   </c>
      <c r="F29830" s="16">
        <v>100.29</v>
      </c>
    </row>
    <row r="29831" spans="1:6" x14ac:dyDescent="0.25">
      <c r="A29831" s="2">
        <v>43978</v>
      </c>
      <c r="B29831">
        <v>22</v>
      </c>
      <c r="C29831" s="16">
        <v>22.6</v>
      </c>
      <c r="D29831" s="16">
        <v>13.6</v>
      </c>
      <c r="E29831" s="16">
        <v>57</v>
      </c>
      <c r="F29831" s="16">
        <v>100.34</v>
      </c>
    </row>
    <row r="29832" spans="1:6" x14ac:dyDescent="0.25">
      <c r="A29832" s="2">
        <v>43978</v>
      </c>
      <c r="B29832">
        <v>23</v>
      </c>
      <c r="C29832" s="16">
        <v>22.7</v>
      </c>
      <c r="D29832" s="16">
        <v>13.3</v>
      </c>
      <c r="E29832" s="16">
        <v>55</v>
      </c>
      <c r="F29832" s="16">
        <v>100.33</v>
      </c>
    </row>
    <row r="29833" spans="1:6" x14ac:dyDescent="0.25">
      <c r="A29833" s="2">
        <v>43978</v>
      </c>
      <c r="B29833">
        <v>24</v>
      </c>
      <c r="C29833" s="16">
        <v>22.4</v>
      </c>
      <c r="D29833" s="16">
        <v>13.1</v>
      </c>
      <c r="E29833" s="16">
        <v>55</v>
      </c>
      <c r="F29833" s="16">
        <v>100.32</v>
      </c>
    </row>
    <row r="29834" spans="1:6" x14ac:dyDescent="0.25">
      <c r="A29834" s="2">
        <v>43979</v>
      </c>
      <c r="B29834">
        <v>1</v>
      </c>
      <c r="C29834" s="16">
        <v>22.5</v>
      </c>
      <c r="D29834" s="16">
        <v>13.9</v>
      </c>
      <c r="E29834" s="16">
        <v>58</v>
      </c>
      <c r="F29834" s="16">
        <v>100.33</v>
      </c>
    </row>
    <row r="29835" spans="1:6" x14ac:dyDescent="0.25">
      <c r="A29835" s="2">
        <v>43979</v>
      </c>
      <c r="B29835">
        <v>2</v>
      </c>
      <c r="C29835" s="16">
        <v>21.6</v>
      </c>
      <c r="D29835" s="16">
        <v>13.8</v>
      </c>
      <c r="E29835" s="16">
        <v>61</v>
      </c>
      <c r="F29835" s="16">
        <v>100.31</v>
      </c>
    </row>
    <row r="29836" spans="1:6" x14ac:dyDescent="0.25">
      <c r="A29836" s="2">
        <v>43979</v>
      </c>
      <c r="B29836">
        <v>3</v>
      </c>
      <c r="C29836" s="16">
        <v>21.3</v>
      </c>
      <c r="D29836" s="16">
        <v>14</v>
      </c>
      <c r="E29836" s="16">
        <v>63</v>
      </c>
      <c r="F29836" s="16">
        <v>100.28</v>
      </c>
    </row>
    <row r="29837" spans="1:6" x14ac:dyDescent="0.25">
      <c r="A29837" s="2">
        <v>43979</v>
      </c>
      <c r="B29837">
        <v>4</v>
      </c>
      <c r="C29837" s="16">
        <v>20.7</v>
      </c>
      <c r="D29837" s="16">
        <v>14.1</v>
      </c>
      <c r="E29837" s="16">
        <v>65</v>
      </c>
      <c r="F29837" s="16">
        <v>100.27</v>
      </c>
    </row>
    <row r="29838" spans="1:6" x14ac:dyDescent="0.25">
      <c r="A29838" s="2">
        <v>43979</v>
      </c>
      <c r="B29838">
        <v>5</v>
      </c>
      <c r="C29838" s="16">
        <v>20.8</v>
      </c>
      <c r="D29838" s="16">
        <v>14.7</v>
      </c>
      <c r="E29838" s="16">
        <v>68</v>
      </c>
      <c r="F29838" s="16">
        <v>100.27</v>
      </c>
    </row>
    <row r="29839" spans="1:6" x14ac:dyDescent="0.25">
      <c r="A29839" s="2">
        <v>43979</v>
      </c>
      <c r="B29839">
        <v>6</v>
      </c>
      <c r="C29839" s="16">
        <v>20.9</v>
      </c>
      <c r="D29839" s="16">
        <v>14.5</v>
      </c>
      <c r="E29839" s="16">
        <v>67</v>
      </c>
      <c r="F29839" s="16">
        <v>100.28</v>
      </c>
    </row>
    <row r="29840" spans="1:6" x14ac:dyDescent="0.25">
      <c r="A29840" s="2">
        <v>43979</v>
      </c>
      <c r="B29840">
        <v>7</v>
      </c>
      <c r="C29840" s="16">
        <v>21.3</v>
      </c>
      <c r="D29840" s="16">
        <v>14.7</v>
      </c>
      <c r="E29840" s="16">
        <v>66</v>
      </c>
      <c r="F29840" s="16">
        <v>100.24</v>
      </c>
    </row>
    <row r="29841" spans="1:6" x14ac:dyDescent="0.25">
      <c r="A29841" s="2">
        <v>43979</v>
      </c>
      <c r="B29841">
        <v>8</v>
      </c>
      <c r="C29841" s="16">
        <v>20.5</v>
      </c>
      <c r="D29841" s="16">
        <v>14.5</v>
      </c>
      <c r="E29841" s="16">
        <v>68</v>
      </c>
      <c r="F29841" s="16">
        <v>100.22</v>
      </c>
    </row>
    <row r="29842" spans="1:6" x14ac:dyDescent="0.25">
      <c r="A29842" s="2">
        <v>43979</v>
      </c>
      <c r="B29842">
        <v>9</v>
      </c>
      <c r="C29842" s="16">
        <v>20.5</v>
      </c>
      <c r="D29842" s="16">
        <v>14.6</v>
      </c>
      <c r="E29842" s="16">
        <v>69</v>
      </c>
      <c r="F29842" s="16">
        <v>100.22</v>
      </c>
    </row>
    <row r="29843" spans="1:6" x14ac:dyDescent="0.25">
      <c r="A29843" s="2">
        <v>43979</v>
      </c>
      <c r="B29843">
        <v>10</v>
      </c>
      <c r="C29843" s="16">
        <v>21.5</v>
      </c>
      <c r="D29843" s="16">
        <v>15</v>
      </c>
      <c r="E29843" s="16">
        <v>66</v>
      </c>
      <c r="F29843" s="16">
        <v>100.21</v>
      </c>
    </row>
    <row r="29844" spans="1:6" x14ac:dyDescent="0.25">
      <c r="A29844" s="2">
        <v>43979</v>
      </c>
      <c r="B29844">
        <v>11</v>
      </c>
      <c r="C29844" s="16">
        <v>22.6</v>
      </c>
      <c r="D29844" s="16">
        <v>15.2</v>
      </c>
      <c r="E29844" s="16">
        <v>63</v>
      </c>
      <c r="F29844" s="16">
        <v>100.14</v>
      </c>
    </row>
    <row r="29845" spans="1:6" x14ac:dyDescent="0.25">
      <c r="A29845" s="2">
        <v>43979</v>
      </c>
      <c r="B29845">
        <v>12</v>
      </c>
      <c r="C29845" s="16">
        <v>23.3</v>
      </c>
      <c r="D29845" s="16">
        <v>14.6</v>
      </c>
      <c r="E29845" s="16">
        <v>58</v>
      </c>
      <c r="F29845" s="16">
        <v>100.07</v>
      </c>
    </row>
    <row r="29846" spans="1:6" x14ac:dyDescent="0.25">
      <c r="A29846" s="2">
        <v>43979</v>
      </c>
      <c r="B29846">
        <v>13</v>
      </c>
      <c r="C29846" s="16">
        <v>22.2</v>
      </c>
      <c r="D29846" s="16">
        <v>15.3</v>
      </c>
      <c r="E29846" s="16">
        <v>65</v>
      </c>
      <c r="F29846" s="16">
        <v>100.04</v>
      </c>
    </row>
    <row r="29847" spans="1:6" x14ac:dyDescent="0.25">
      <c r="A29847" s="2">
        <v>43979</v>
      </c>
      <c r="B29847">
        <v>14</v>
      </c>
      <c r="C29847" s="16">
        <v>20.6</v>
      </c>
      <c r="D29847" s="16">
        <v>17.5</v>
      </c>
      <c r="E29847" s="16">
        <v>82</v>
      </c>
      <c r="F29847" s="16">
        <v>99.97</v>
      </c>
    </row>
    <row r="29848" spans="1:6" x14ac:dyDescent="0.25">
      <c r="A29848" s="2">
        <v>43979</v>
      </c>
      <c r="B29848">
        <v>15</v>
      </c>
      <c r="C29848" s="16">
        <v>19.600000000000001</v>
      </c>
      <c r="D29848" s="16">
        <v>17.2</v>
      </c>
      <c r="E29848" s="16">
        <v>86</v>
      </c>
      <c r="F29848" s="16">
        <v>99.9</v>
      </c>
    </row>
    <row r="29849" spans="1:6" x14ac:dyDescent="0.25">
      <c r="A29849" s="2">
        <v>43979</v>
      </c>
      <c r="B29849">
        <v>16</v>
      </c>
      <c r="C29849" s="16">
        <v>19.2</v>
      </c>
      <c r="D29849" s="16">
        <v>17.2</v>
      </c>
      <c r="E29849" s="16">
        <v>88</v>
      </c>
      <c r="F29849" s="16">
        <v>99.82</v>
      </c>
    </row>
    <row r="29850" spans="1:6" x14ac:dyDescent="0.25">
      <c r="A29850" s="2">
        <v>43979</v>
      </c>
      <c r="B29850">
        <v>17</v>
      </c>
      <c r="C29850" s="16">
        <v>19.7</v>
      </c>
      <c r="D29850" s="16">
        <v>17.7</v>
      </c>
      <c r="E29850" s="16">
        <v>88</v>
      </c>
      <c r="F29850" s="16">
        <v>99.79</v>
      </c>
    </row>
    <row r="29851" spans="1:6" x14ac:dyDescent="0.25">
      <c r="A29851" s="2">
        <v>43979</v>
      </c>
      <c r="B29851">
        <v>18</v>
      </c>
      <c r="C29851" s="16">
        <v>20</v>
      </c>
      <c r="D29851" s="16">
        <v>18.100000000000001</v>
      </c>
      <c r="E29851" s="16">
        <v>88</v>
      </c>
      <c r="F29851" s="16">
        <v>99.78</v>
      </c>
    </row>
    <row r="29852" spans="1:6" x14ac:dyDescent="0.25">
      <c r="A29852" s="2">
        <v>43979</v>
      </c>
      <c r="B29852">
        <v>19</v>
      </c>
      <c r="C29852" s="16">
        <v>19.399999999999999</v>
      </c>
      <c r="D29852" s="16">
        <v>17.600000000000001</v>
      </c>
      <c r="E29852" s="16">
        <v>89</v>
      </c>
      <c r="F29852" s="16">
        <v>99.77</v>
      </c>
    </row>
    <row r="29853" spans="1:6" x14ac:dyDescent="0.25">
      <c r="A29853" s="2">
        <v>43979</v>
      </c>
      <c r="B29853">
        <v>20</v>
      </c>
      <c r="C29853" s="16">
        <v>18.600000000000001</v>
      </c>
      <c r="D29853" s="16">
        <v>16.8</v>
      </c>
      <c r="E29853" s="16">
        <v>89</v>
      </c>
      <c r="F29853" s="16">
        <v>99.79</v>
      </c>
    </row>
    <row r="29854" spans="1:6" x14ac:dyDescent="0.25">
      <c r="A29854" s="2">
        <v>43979</v>
      </c>
      <c r="B29854">
        <v>21</v>
      </c>
      <c r="C29854" s="16">
        <v>18.5</v>
      </c>
      <c r="D29854" s="16">
        <v>16.7</v>
      </c>
      <c r="E29854" s="16">
        <v>90</v>
      </c>
      <c r="F29854" s="16">
        <v>99.79</v>
      </c>
    </row>
    <row r="29855" spans="1:6" x14ac:dyDescent="0.25">
      <c r="A29855" s="2">
        <v>43979</v>
      </c>
      <c r="B29855">
        <v>22</v>
      </c>
      <c r="C29855" s="16">
        <v>18.8</v>
      </c>
      <c r="D29855" s="16">
        <v>17.100000000000001</v>
      </c>
      <c r="E29855" s="16">
        <v>90</v>
      </c>
      <c r="F29855" s="16">
        <v>99.79</v>
      </c>
    </row>
    <row r="29856" spans="1:6" x14ac:dyDescent="0.25">
      <c r="A29856" s="2">
        <v>43979</v>
      </c>
      <c r="B29856">
        <v>23</v>
      </c>
      <c r="C29856" s="16">
        <v>18.399999999999999</v>
      </c>
      <c r="D29856" s="16">
        <v>16.7</v>
      </c>
      <c r="E29856" s="16">
        <v>90</v>
      </c>
      <c r="F29856" s="16">
        <v>99.79</v>
      </c>
    </row>
    <row r="29857" spans="1:6" x14ac:dyDescent="0.25">
      <c r="A29857" s="2">
        <v>43979</v>
      </c>
      <c r="B29857">
        <v>24</v>
      </c>
      <c r="C29857" s="16">
        <v>18.399999999999999</v>
      </c>
      <c r="D29857" s="16">
        <v>16.8</v>
      </c>
      <c r="E29857" s="16">
        <v>90</v>
      </c>
      <c r="F29857" s="16">
        <v>99.74</v>
      </c>
    </row>
    <row r="29858" spans="1:6" x14ac:dyDescent="0.25">
      <c r="A29858" s="2">
        <v>43980</v>
      </c>
      <c r="B29858">
        <v>1</v>
      </c>
      <c r="C29858" s="16">
        <v>18.3</v>
      </c>
      <c r="D29858" s="16">
        <v>16.5</v>
      </c>
      <c r="E29858" s="16">
        <v>89</v>
      </c>
      <c r="F29858" s="16">
        <v>99.73</v>
      </c>
    </row>
    <row r="29859" spans="1:6" x14ac:dyDescent="0.25">
      <c r="A29859" s="2">
        <v>43980</v>
      </c>
      <c r="B29859">
        <v>2</v>
      </c>
      <c r="C29859" s="16">
        <v>17.8</v>
      </c>
      <c r="D29859" s="16">
        <v>16</v>
      </c>
      <c r="E29859" s="16">
        <v>89</v>
      </c>
      <c r="F29859" s="16">
        <v>99.66</v>
      </c>
    </row>
    <row r="29860" spans="1:6" x14ac:dyDescent="0.25">
      <c r="A29860" s="2">
        <v>43980</v>
      </c>
      <c r="B29860">
        <v>3</v>
      </c>
      <c r="C29860" s="16">
        <v>18.100000000000001</v>
      </c>
      <c r="D29860" s="16">
        <v>16.2</v>
      </c>
      <c r="E29860" s="16">
        <v>89</v>
      </c>
      <c r="F29860" s="16">
        <v>99.68</v>
      </c>
    </row>
    <row r="29861" spans="1:6" x14ac:dyDescent="0.25">
      <c r="A29861" s="2">
        <v>43980</v>
      </c>
      <c r="B29861">
        <v>4</v>
      </c>
      <c r="C29861" s="16">
        <v>18.100000000000001</v>
      </c>
      <c r="D29861" s="16">
        <v>16.2</v>
      </c>
      <c r="E29861" s="16">
        <v>89</v>
      </c>
      <c r="F29861" s="16">
        <v>99.63</v>
      </c>
    </row>
    <row r="29862" spans="1:6" x14ac:dyDescent="0.25">
      <c r="A29862" s="2">
        <v>43980</v>
      </c>
      <c r="B29862">
        <v>5</v>
      </c>
      <c r="C29862" s="16">
        <v>18</v>
      </c>
      <c r="D29862" s="16">
        <v>16.2</v>
      </c>
      <c r="E29862" s="16">
        <v>89</v>
      </c>
      <c r="F29862" s="16">
        <v>99.66</v>
      </c>
    </row>
    <row r="29863" spans="1:6" x14ac:dyDescent="0.25">
      <c r="A29863" s="2">
        <v>43980</v>
      </c>
      <c r="B29863">
        <v>6</v>
      </c>
      <c r="C29863" s="16">
        <v>17.899999999999999</v>
      </c>
      <c r="D29863" s="16">
        <v>15.8</v>
      </c>
      <c r="E29863" s="16">
        <v>87</v>
      </c>
      <c r="F29863" s="16">
        <v>99.64</v>
      </c>
    </row>
    <row r="29864" spans="1:6" x14ac:dyDescent="0.25">
      <c r="A29864" s="2">
        <v>43980</v>
      </c>
      <c r="B29864">
        <v>7</v>
      </c>
      <c r="C29864" s="16">
        <v>18.600000000000001</v>
      </c>
      <c r="D29864" s="16">
        <v>16.2</v>
      </c>
      <c r="E29864" s="16">
        <v>86</v>
      </c>
      <c r="F29864" s="16">
        <v>99.69</v>
      </c>
    </row>
    <row r="29865" spans="1:6" x14ac:dyDescent="0.25">
      <c r="A29865" s="2">
        <v>43980</v>
      </c>
      <c r="B29865">
        <v>8</v>
      </c>
      <c r="C29865" s="16">
        <v>19.899999999999999</v>
      </c>
      <c r="D29865" s="16">
        <v>16.399999999999999</v>
      </c>
      <c r="E29865" s="16">
        <v>80</v>
      </c>
      <c r="F29865" s="16">
        <v>99.73</v>
      </c>
    </row>
    <row r="29866" spans="1:6" x14ac:dyDescent="0.25">
      <c r="A29866" s="2">
        <v>43980</v>
      </c>
      <c r="B29866">
        <v>9</v>
      </c>
      <c r="C29866" s="16">
        <v>20.6</v>
      </c>
      <c r="D29866" s="16">
        <v>16.399999999999999</v>
      </c>
      <c r="E29866" s="16">
        <v>77</v>
      </c>
      <c r="F29866" s="16">
        <v>99.71</v>
      </c>
    </row>
    <row r="29867" spans="1:6" x14ac:dyDescent="0.25">
      <c r="A29867" s="2">
        <v>43980</v>
      </c>
      <c r="B29867">
        <v>10</v>
      </c>
      <c r="C29867" s="16">
        <v>21.8</v>
      </c>
      <c r="D29867" s="16">
        <v>17</v>
      </c>
      <c r="E29867" s="16">
        <v>74</v>
      </c>
      <c r="F29867" s="16">
        <v>99.64</v>
      </c>
    </row>
    <row r="29868" spans="1:6" x14ac:dyDescent="0.25">
      <c r="A29868" s="2">
        <v>43980</v>
      </c>
      <c r="B29868">
        <v>11</v>
      </c>
      <c r="C29868" s="16">
        <v>19.600000000000001</v>
      </c>
      <c r="D29868" s="16">
        <v>16</v>
      </c>
      <c r="E29868" s="16">
        <v>80</v>
      </c>
      <c r="F29868" s="16">
        <v>99.66</v>
      </c>
    </row>
    <row r="29869" spans="1:6" x14ac:dyDescent="0.25">
      <c r="A29869" s="2">
        <v>43980</v>
      </c>
      <c r="B29869">
        <v>12</v>
      </c>
      <c r="C29869" s="16">
        <v>19.600000000000001</v>
      </c>
      <c r="D29869" s="16">
        <v>17.399999999999999</v>
      </c>
      <c r="E29869" s="16">
        <v>87</v>
      </c>
      <c r="F29869" s="16">
        <v>99.57</v>
      </c>
    </row>
    <row r="29870" spans="1:6" x14ac:dyDescent="0.25">
      <c r="A29870" s="2">
        <v>43980</v>
      </c>
      <c r="B29870">
        <v>13</v>
      </c>
      <c r="C29870" s="16">
        <v>22.1</v>
      </c>
      <c r="D29870" s="16">
        <v>18.399999999999999</v>
      </c>
      <c r="E29870" s="16">
        <v>80</v>
      </c>
      <c r="F29870" s="16">
        <v>99.46</v>
      </c>
    </row>
    <row r="29871" spans="1:6" x14ac:dyDescent="0.25">
      <c r="A29871" s="2">
        <v>43980</v>
      </c>
      <c r="B29871">
        <v>14</v>
      </c>
      <c r="C29871" s="16">
        <v>21.6</v>
      </c>
      <c r="D29871" s="16">
        <v>16.399999999999999</v>
      </c>
      <c r="E29871" s="16">
        <v>72</v>
      </c>
      <c r="F29871" s="16">
        <v>99.41</v>
      </c>
    </row>
    <row r="29872" spans="1:6" x14ac:dyDescent="0.25">
      <c r="A29872" s="2">
        <v>43980</v>
      </c>
      <c r="B29872">
        <v>15</v>
      </c>
      <c r="C29872" s="16">
        <v>22.8</v>
      </c>
      <c r="D29872" s="16">
        <v>16.3</v>
      </c>
      <c r="E29872" s="16">
        <v>67</v>
      </c>
      <c r="F29872" s="16">
        <v>99.32</v>
      </c>
    </row>
    <row r="29873" spans="1:6" x14ac:dyDescent="0.25">
      <c r="A29873" s="2">
        <v>43980</v>
      </c>
      <c r="B29873">
        <v>16</v>
      </c>
      <c r="C29873" s="16">
        <v>21.7</v>
      </c>
      <c r="D29873" s="16">
        <v>14.3</v>
      </c>
      <c r="E29873" s="16">
        <v>63</v>
      </c>
      <c r="F29873" s="16">
        <v>99.35</v>
      </c>
    </row>
    <row r="29874" spans="1:6" x14ac:dyDescent="0.25">
      <c r="A29874" s="2">
        <v>43980</v>
      </c>
      <c r="B29874">
        <v>17</v>
      </c>
      <c r="C29874" s="16">
        <v>19.899999999999999</v>
      </c>
      <c r="D29874" s="16">
        <v>14.9</v>
      </c>
      <c r="E29874" s="16">
        <v>73</v>
      </c>
      <c r="F29874" s="16">
        <v>99.41</v>
      </c>
    </row>
    <row r="29875" spans="1:6" x14ac:dyDescent="0.25">
      <c r="A29875" s="2">
        <v>43980</v>
      </c>
      <c r="B29875">
        <v>18</v>
      </c>
      <c r="C29875" s="16">
        <v>17.8</v>
      </c>
      <c r="D29875" s="16">
        <v>14.2</v>
      </c>
      <c r="E29875" s="16">
        <v>80</v>
      </c>
      <c r="F29875" s="16">
        <v>99.49</v>
      </c>
    </row>
    <row r="29876" spans="1:6" x14ac:dyDescent="0.25">
      <c r="A29876" s="2">
        <v>43980</v>
      </c>
      <c r="B29876">
        <v>19</v>
      </c>
      <c r="C29876" s="16">
        <v>17.100000000000001</v>
      </c>
      <c r="D29876" s="16">
        <v>13</v>
      </c>
      <c r="E29876" s="16">
        <v>77</v>
      </c>
      <c r="F29876" s="16">
        <v>99.55</v>
      </c>
    </row>
    <row r="29877" spans="1:6" x14ac:dyDescent="0.25">
      <c r="A29877" s="2">
        <v>43980</v>
      </c>
      <c r="B29877">
        <v>20</v>
      </c>
      <c r="C29877" s="16">
        <v>16.899999999999999</v>
      </c>
      <c r="D29877" s="16">
        <v>10.7</v>
      </c>
      <c r="E29877" s="16">
        <v>67</v>
      </c>
      <c r="F29877" s="16">
        <v>99.67</v>
      </c>
    </row>
    <row r="29878" spans="1:6" x14ac:dyDescent="0.25">
      <c r="A29878" s="2">
        <v>43980</v>
      </c>
      <c r="B29878">
        <v>21</v>
      </c>
      <c r="C29878" s="16">
        <v>16.7</v>
      </c>
      <c r="D29878" s="16">
        <v>10.4</v>
      </c>
      <c r="E29878" s="16">
        <v>66</v>
      </c>
      <c r="F29878" s="16">
        <v>99.75</v>
      </c>
    </row>
    <row r="29879" spans="1:6" x14ac:dyDescent="0.25">
      <c r="A29879" s="2">
        <v>43980</v>
      </c>
      <c r="B29879">
        <v>22</v>
      </c>
      <c r="C29879" s="16">
        <v>16.7</v>
      </c>
      <c r="D29879" s="16">
        <v>10.5</v>
      </c>
      <c r="E29879" s="16">
        <v>67</v>
      </c>
      <c r="F29879" s="16">
        <v>99.84</v>
      </c>
    </row>
    <row r="29880" spans="1:6" x14ac:dyDescent="0.25">
      <c r="A29880" s="2">
        <v>43980</v>
      </c>
      <c r="B29880">
        <v>23</v>
      </c>
      <c r="C29880" s="16">
        <v>15.6</v>
      </c>
      <c r="D29880" s="16">
        <v>9.6</v>
      </c>
      <c r="E29880" s="16">
        <v>67</v>
      </c>
      <c r="F29880" s="16">
        <v>99.88</v>
      </c>
    </row>
    <row r="29881" spans="1:6" x14ac:dyDescent="0.25">
      <c r="A29881" s="2">
        <v>43980</v>
      </c>
      <c r="B29881">
        <v>24</v>
      </c>
      <c r="C29881" s="16">
        <v>14.9</v>
      </c>
      <c r="D29881" s="16">
        <v>9.9</v>
      </c>
      <c r="E29881" s="16">
        <v>72</v>
      </c>
      <c r="F29881" s="16">
        <v>99.9</v>
      </c>
    </row>
    <row r="29882" spans="1:6" x14ac:dyDescent="0.25">
      <c r="A29882" s="2">
        <v>43981</v>
      </c>
      <c r="B29882">
        <v>1</v>
      </c>
      <c r="C29882" s="16">
        <v>14.1</v>
      </c>
      <c r="D29882" s="16">
        <v>9.6999999999999993</v>
      </c>
      <c r="E29882" s="16">
        <v>75</v>
      </c>
      <c r="F29882" s="16">
        <v>99.96</v>
      </c>
    </row>
    <row r="29883" spans="1:6" x14ac:dyDescent="0.25">
      <c r="A29883" s="2">
        <v>43981</v>
      </c>
      <c r="B29883">
        <v>2</v>
      </c>
      <c r="C29883" s="16">
        <v>13.5</v>
      </c>
      <c r="D29883" s="16">
        <v>9.6999999999999993</v>
      </c>
      <c r="E29883" s="16">
        <v>78</v>
      </c>
      <c r="F29883" s="16">
        <v>100</v>
      </c>
    </row>
    <row r="29884" spans="1:6" x14ac:dyDescent="0.25">
      <c r="A29884" s="2">
        <v>43981</v>
      </c>
      <c r="B29884">
        <v>3</v>
      </c>
      <c r="C29884" s="16">
        <v>12.9</v>
      </c>
      <c r="D29884" s="16">
        <v>9.9</v>
      </c>
      <c r="E29884" s="16">
        <v>82</v>
      </c>
      <c r="F29884" s="16">
        <v>100.03</v>
      </c>
    </row>
    <row r="29885" spans="1:6" x14ac:dyDescent="0.25">
      <c r="A29885" s="2">
        <v>43981</v>
      </c>
      <c r="B29885">
        <v>4</v>
      </c>
      <c r="C29885" s="16">
        <v>13.5</v>
      </c>
      <c r="D29885" s="16">
        <v>9.9</v>
      </c>
      <c r="E29885" s="16">
        <v>79</v>
      </c>
      <c r="F29885" s="16">
        <v>100.06</v>
      </c>
    </row>
    <row r="29886" spans="1:6" x14ac:dyDescent="0.25">
      <c r="A29886" s="2">
        <v>43981</v>
      </c>
      <c r="B29886">
        <v>5</v>
      </c>
      <c r="C29886" s="16">
        <v>13.2</v>
      </c>
      <c r="D29886" s="16">
        <v>9.8000000000000007</v>
      </c>
      <c r="E29886" s="16">
        <v>80</v>
      </c>
      <c r="F29886" s="16">
        <v>100.07</v>
      </c>
    </row>
    <row r="29887" spans="1:6" x14ac:dyDescent="0.25">
      <c r="A29887" s="2">
        <v>43981</v>
      </c>
      <c r="B29887">
        <v>6</v>
      </c>
      <c r="C29887" s="16">
        <v>13.1</v>
      </c>
      <c r="D29887" s="16">
        <v>9.8000000000000007</v>
      </c>
      <c r="E29887" s="16">
        <v>80</v>
      </c>
      <c r="F29887" s="16">
        <v>100.09</v>
      </c>
    </row>
    <row r="29888" spans="1:6" x14ac:dyDescent="0.25">
      <c r="A29888" s="2">
        <v>43981</v>
      </c>
      <c r="B29888">
        <v>7</v>
      </c>
      <c r="C29888" s="16">
        <v>13.1</v>
      </c>
      <c r="D29888" s="16">
        <v>9.6999999999999993</v>
      </c>
      <c r="E29888" s="16">
        <v>80</v>
      </c>
      <c r="F29888" s="16">
        <v>100.12</v>
      </c>
    </row>
    <row r="29889" spans="1:6" x14ac:dyDescent="0.25">
      <c r="A29889" s="2">
        <v>43981</v>
      </c>
      <c r="B29889">
        <v>8</v>
      </c>
      <c r="C29889" s="16">
        <v>14.9</v>
      </c>
      <c r="D29889" s="16">
        <v>10.4</v>
      </c>
      <c r="E29889" s="16">
        <v>75</v>
      </c>
      <c r="F29889" s="16">
        <v>100.09</v>
      </c>
    </row>
    <row r="29890" spans="1:6" x14ac:dyDescent="0.25">
      <c r="A29890" s="2">
        <v>43981</v>
      </c>
      <c r="B29890">
        <v>9</v>
      </c>
      <c r="C29890" s="16">
        <v>16.8</v>
      </c>
      <c r="D29890" s="16">
        <v>9.9</v>
      </c>
      <c r="E29890" s="16">
        <v>64</v>
      </c>
      <c r="F29890" s="16">
        <v>100.07</v>
      </c>
    </row>
    <row r="29891" spans="1:6" x14ac:dyDescent="0.25">
      <c r="A29891" s="2">
        <v>43981</v>
      </c>
      <c r="B29891">
        <v>10</v>
      </c>
      <c r="C29891" s="16">
        <v>16.399999999999999</v>
      </c>
      <c r="D29891" s="16">
        <v>9</v>
      </c>
      <c r="E29891" s="16">
        <v>62</v>
      </c>
      <c r="F29891" s="16">
        <v>100.07</v>
      </c>
    </row>
    <row r="29892" spans="1:6" x14ac:dyDescent="0.25">
      <c r="A29892" s="2">
        <v>43981</v>
      </c>
      <c r="B29892">
        <v>11</v>
      </c>
      <c r="C29892" s="16">
        <v>16.899999999999999</v>
      </c>
      <c r="D29892" s="16">
        <v>9</v>
      </c>
      <c r="E29892" s="16">
        <v>60</v>
      </c>
      <c r="F29892" s="16">
        <v>99.99</v>
      </c>
    </row>
    <row r="29893" spans="1:6" x14ac:dyDescent="0.25">
      <c r="A29893" s="2">
        <v>43981</v>
      </c>
      <c r="B29893">
        <v>12</v>
      </c>
      <c r="C29893" s="16">
        <v>19.3</v>
      </c>
      <c r="D29893" s="16">
        <v>11.1</v>
      </c>
      <c r="E29893" s="16">
        <v>59</v>
      </c>
      <c r="F29893" s="16">
        <v>99.95</v>
      </c>
    </row>
    <row r="29894" spans="1:6" x14ac:dyDescent="0.25">
      <c r="A29894" s="2">
        <v>43981</v>
      </c>
      <c r="B29894">
        <v>13</v>
      </c>
      <c r="C29894" s="16">
        <v>18.3</v>
      </c>
      <c r="D29894" s="16">
        <v>10.4</v>
      </c>
      <c r="E29894" s="16">
        <v>60</v>
      </c>
      <c r="F29894" s="16">
        <v>99.97</v>
      </c>
    </row>
    <row r="29895" spans="1:6" x14ac:dyDescent="0.25">
      <c r="A29895" s="2">
        <v>43981</v>
      </c>
      <c r="B29895">
        <v>14</v>
      </c>
      <c r="C29895" s="16">
        <v>18.100000000000001</v>
      </c>
      <c r="D29895" s="16">
        <v>8.4</v>
      </c>
      <c r="E29895" s="16">
        <v>53</v>
      </c>
      <c r="F29895" s="16">
        <v>100.02</v>
      </c>
    </row>
    <row r="29896" spans="1:6" x14ac:dyDescent="0.25">
      <c r="A29896" s="2">
        <v>43981</v>
      </c>
      <c r="B29896">
        <v>15</v>
      </c>
      <c r="C29896" s="16">
        <v>17.5</v>
      </c>
      <c r="D29896" s="16">
        <v>8.8000000000000007</v>
      </c>
      <c r="E29896" s="16">
        <v>57</v>
      </c>
      <c r="F29896" s="16">
        <v>100.09</v>
      </c>
    </row>
    <row r="29897" spans="1:6" x14ac:dyDescent="0.25">
      <c r="A29897" s="2">
        <v>43981</v>
      </c>
      <c r="B29897">
        <v>16</v>
      </c>
      <c r="C29897" s="16">
        <v>16</v>
      </c>
      <c r="D29897" s="16">
        <v>7.2</v>
      </c>
      <c r="E29897" s="16">
        <v>56</v>
      </c>
      <c r="F29897" s="16">
        <v>100.18</v>
      </c>
    </row>
    <row r="29898" spans="1:6" x14ac:dyDescent="0.25">
      <c r="A29898" s="2">
        <v>43981</v>
      </c>
      <c r="B29898">
        <v>17</v>
      </c>
      <c r="C29898" s="16">
        <v>14.6</v>
      </c>
      <c r="D29898" s="16">
        <v>6.8</v>
      </c>
      <c r="E29898" s="16">
        <v>60</v>
      </c>
      <c r="F29898" s="16">
        <v>100.27</v>
      </c>
    </row>
    <row r="29899" spans="1:6" x14ac:dyDescent="0.25">
      <c r="A29899" s="2">
        <v>43981</v>
      </c>
      <c r="B29899">
        <v>18</v>
      </c>
      <c r="C29899" s="16">
        <v>16</v>
      </c>
      <c r="D29899" s="16">
        <v>5.7</v>
      </c>
      <c r="E29899" s="16">
        <v>51</v>
      </c>
      <c r="F29899" s="16">
        <v>100.3</v>
      </c>
    </row>
    <row r="29900" spans="1:6" x14ac:dyDescent="0.25">
      <c r="A29900" s="2">
        <v>43981</v>
      </c>
      <c r="B29900">
        <v>19</v>
      </c>
      <c r="C29900" s="16">
        <v>15.3</v>
      </c>
      <c r="D29900" s="16">
        <v>2.7</v>
      </c>
      <c r="E29900" s="16">
        <v>43</v>
      </c>
      <c r="F29900" s="16">
        <v>100.34</v>
      </c>
    </row>
    <row r="29901" spans="1:6" x14ac:dyDescent="0.25">
      <c r="A29901" s="2">
        <v>43981</v>
      </c>
      <c r="B29901">
        <v>20</v>
      </c>
      <c r="C29901" s="16">
        <v>14.7</v>
      </c>
      <c r="D29901" s="16">
        <v>3.1</v>
      </c>
      <c r="E29901" s="16">
        <v>46</v>
      </c>
      <c r="F29901" s="16">
        <v>100.42</v>
      </c>
    </row>
    <row r="29902" spans="1:6" x14ac:dyDescent="0.25">
      <c r="A29902" s="2">
        <v>43981</v>
      </c>
      <c r="B29902">
        <v>21</v>
      </c>
      <c r="C29902" s="16">
        <v>13.3</v>
      </c>
      <c r="D29902" s="16">
        <v>3.7</v>
      </c>
      <c r="E29902" s="16">
        <v>52</v>
      </c>
      <c r="F29902" s="16">
        <v>100.49</v>
      </c>
    </row>
    <row r="29903" spans="1:6" x14ac:dyDescent="0.25">
      <c r="A29903" s="2">
        <v>43981</v>
      </c>
      <c r="B29903">
        <v>22</v>
      </c>
      <c r="C29903" s="16">
        <v>12.4</v>
      </c>
      <c r="D29903" s="16">
        <v>3.6</v>
      </c>
      <c r="E29903" s="16">
        <v>55</v>
      </c>
      <c r="F29903" s="16">
        <v>100.59</v>
      </c>
    </row>
    <row r="29904" spans="1:6" x14ac:dyDescent="0.25">
      <c r="A29904" s="2">
        <v>43981</v>
      </c>
      <c r="B29904">
        <v>23</v>
      </c>
      <c r="C29904" s="16">
        <v>11.7</v>
      </c>
      <c r="D29904" s="16">
        <v>3.1</v>
      </c>
      <c r="E29904" s="16">
        <v>56</v>
      </c>
      <c r="F29904" s="16">
        <v>100.63</v>
      </c>
    </row>
    <row r="29905" spans="1:6" x14ac:dyDescent="0.25">
      <c r="A29905" s="2">
        <v>43981</v>
      </c>
      <c r="B29905">
        <v>24</v>
      </c>
      <c r="C29905" s="16">
        <v>10.9</v>
      </c>
      <c r="D29905" s="16">
        <v>3.2</v>
      </c>
      <c r="E29905" s="16">
        <v>59</v>
      </c>
      <c r="F29905" s="16">
        <v>100.63</v>
      </c>
    </row>
    <row r="29906" spans="1:6" x14ac:dyDescent="0.25">
      <c r="A29906" s="2">
        <v>43982</v>
      </c>
      <c r="B29906">
        <v>1</v>
      </c>
      <c r="C29906" s="16">
        <v>10.1</v>
      </c>
      <c r="D29906" s="16">
        <v>3.9</v>
      </c>
      <c r="E29906" s="16">
        <v>65</v>
      </c>
      <c r="F29906" s="16">
        <v>100.63</v>
      </c>
    </row>
    <row r="29907" spans="1:6" x14ac:dyDescent="0.25">
      <c r="A29907" s="2">
        <v>43982</v>
      </c>
      <c r="B29907">
        <v>2</v>
      </c>
      <c r="C29907" s="16">
        <v>9.4</v>
      </c>
      <c r="D29907" s="16">
        <v>3.2</v>
      </c>
      <c r="E29907" s="16">
        <v>65</v>
      </c>
      <c r="F29907" s="16">
        <v>100.66</v>
      </c>
    </row>
    <row r="29908" spans="1:6" x14ac:dyDescent="0.25">
      <c r="A29908" s="2">
        <v>43982</v>
      </c>
      <c r="B29908">
        <v>3</v>
      </c>
      <c r="C29908" s="16">
        <v>8.8000000000000007</v>
      </c>
      <c r="D29908" s="16">
        <v>2.9</v>
      </c>
      <c r="E29908" s="16">
        <v>67</v>
      </c>
      <c r="F29908" s="16">
        <v>100.66</v>
      </c>
    </row>
    <row r="29909" spans="1:6" x14ac:dyDescent="0.25">
      <c r="A29909" s="2">
        <v>43982</v>
      </c>
      <c r="B29909">
        <v>4</v>
      </c>
      <c r="C29909" s="16">
        <v>8.3000000000000007</v>
      </c>
      <c r="D29909" s="16">
        <v>3.4</v>
      </c>
      <c r="E29909" s="16">
        <v>71</v>
      </c>
      <c r="F29909" s="16">
        <v>100.69</v>
      </c>
    </row>
    <row r="29910" spans="1:6" x14ac:dyDescent="0.25">
      <c r="A29910" s="2">
        <v>43982</v>
      </c>
      <c r="B29910">
        <v>5</v>
      </c>
      <c r="C29910" s="16">
        <v>8</v>
      </c>
      <c r="D29910" s="16">
        <v>3.7</v>
      </c>
      <c r="E29910" s="16">
        <v>74</v>
      </c>
      <c r="F29910" s="16">
        <v>100.73</v>
      </c>
    </row>
    <row r="29911" spans="1:6" x14ac:dyDescent="0.25">
      <c r="A29911" s="2">
        <v>43982</v>
      </c>
      <c r="B29911">
        <v>6</v>
      </c>
      <c r="C29911" s="16">
        <v>7.9</v>
      </c>
      <c r="D29911" s="16">
        <v>4.2</v>
      </c>
      <c r="E29911" s="16">
        <v>78</v>
      </c>
      <c r="F29911" s="16">
        <v>100.79</v>
      </c>
    </row>
    <row r="29912" spans="1:6" x14ac:dyDescent="0.25">
      <c r="A29912" s="2">
        <v>43982</v>
      </c>
      <c r="B29912">
        <v>7</v>
      </c>
      <c r="C29912" s="16">
        <v>8.8000000000000007</v>
      </c>
      <c r="D29912" s="16">
        <v>2.5</v>
      </c>
      <c r="E29912" s="16">
        <v>65</v>
      </c>
      <c r="F29912" s="16">
        <v>100.85</v>
      </c>
    </row>
    <row r="29913" spans="1:6" x14ac:dyDescent="0.25">
      <c r="A29913" s="2">
        <v>43982</v>
      </c>
      <c r="B29913">
        <v>8</v>
      </c>
      <c r="C29913" s="16">
        <v>9.9</v>
      </c>
      <c r="D29913" s="16">
        <v>1.9</v>
      </c>
      <c r="E29913" s="16">
        <v>58</v>
      </c>
      <c r="F29913" s="16">
        <v>100.94</v>
      </c>
    </row>
    <row r="29914" spans="1:6" x14ac:dyDescent="0.25">
      <c r="A29914" s="2">
        <v>43982</v>
      </c>
      <c r="B29914">
        <v>9</v>
      </c>
      <c r="C29914" s="16">
        <v>11.5</v>
      </c>
      <c r="D29914" s="16">
        <v>-2.1</v>
      </c>
      <c r="E29914" s="16">
        <v>39</v>
      </c>
      <c r="F29914" s="16">
        <v>101.01</v>
      </c>
    </row>
    <row r="29915" spans="1:6" x14ac:dyDescent="0.25">
      <c r="A29915" s="2">
        <v>43982</v>
      </c>
      <c r="B29915">
        <v>10</v>
      </c>
      <c r="C29915" s="16">
        <v>12.1</v>
      </c>
      <c r="D29915" s="16">
        <v>-2.7</v>
      </c>
      <c r="E29915" s="16">
        <v>35</v>
      </c>
      <c r="F29915" s="16">
        <v>101.04</v>
      </c>
    </row>
    <row r="29916" spans="1:6" x14ac:dyDescent="0.25">
      <c r="A29916" s="2">
        <v>43982</v>
      </c>
      <c r="B29916">
        <v>11</v>
      </c>
      <c r="C29916" s="16">
        <v>12.7</v>
      </c>
      <c r="D29916" s="16">
        <v>-3</v>
      </c>
      <c r="E29916" s="16">
        <v>34</v>
      </c>
      <c r="F29916" s="16">
        <v>101.08</v>
      </c>
    </row>
    <row r="29917" spans="1:6" x14ac:dyDescent="0.25">
      <c r="A29917" s="2">
        <v>43982</v>
      </c>
      <c r="B29917">
        <v>12</v>
      </c>
      <c r="C29917" s="16">
        <v>12.8</v>
      </c>
      <c r="D29917" s="16">
        <v>-2.6</v>
      </c>
      <c r="E29917" s="16">
        <v>34</v>
      </c>
      <c r="F29917" s="16">
        <v>101.05</v>
      </c>
    </row>
    <row r="29918" spans="1:6" x14ac:dyDescent="0.25">
      <c r="A29918" s="2">
        <v>43982</v>
      </c>
      <c r="B29918">
        <v>13</v>
      </c>
      <c r="C29918" s="16">
        <v>13.7</v>
      </c>
      <c r="D29918" s="16">
        <v>-3.6</v>
      </c>
      <c r="E29918" s="16">
        <v>30</v>
      </c>
      <c r="F29918" s="16">
        <v>101.05</v>
      </c>
    </row>
    <row r="29919" spans="1:6" x14ac:dyDescent="0.25">
      <c r="A29919" s="2">
        <v>43982</v>
      </c>
      <c r="B29919">
        <v>14</v>
      </c>
      <c r="C29919" s="16">
        <v>14.3</v>
      </c>
      <c r="D29919" s="16">
        <v>-4.2</v>
      </c>
      <c r="E29919" s="16">
        <v>28</v>
      </c>
      <c r="F29919" s="16">
        <v>101.04</v>
      </c>
    </row>
    <row r="29920" spans="1:6" x14ac:dyDescent="0.25">
      <c r="A29920" s="2">
        <v>43982</v>
      </c>
      <c r="B29920">
        <v>15</v>
      </c>
      <c r="C29920" s="16">
        <v>14.5</v>
      </c>
      <c r="D29920" s="16">
        <v>-4.2</v>
      </c>
      <c r="E29920" s="16">
        <v>27</v>
      </c>
      <c r="F29920" s="16">
        <v>101.02</v>
      </c>
    </row>
    <row r="29921" spans="1:6" x14ac:dyDescent="0.25">
      <c r="A29921" s="2">
        <v>43982</v>
      </c>
      <c r="B29921">
        <v>16</v>
      </c>
      <c r="C29921" s="16">
        <v>16</v>
      </c>
      <c r="D29921" s="16">
        <v>-2.5</v>
      </c>
      <c r="E29921" s="16">
        <v>28</v>
      </c>
      <c r="F29921" s="16">
        <v>100.98</v>
      </c>
    </row>
    <row r="29922" spans="1:6" x14ac:dyDescent="0.25">
      <c r="A29922" s="2">
        <v>43982</v>
      </c>
      <c r="B29922">
        <v>17</v>
      </c>
      <c r="C29922" s="16">
        <v>14.4</v>
      </c>
      <c r="D29922" s="16">
        <v>-1.1000000000000001</v>
      </c>
      <c r="E29922" s="16">
        <v>35</v>
      </c>
      <c r="F29922" s="16">
        <v>100.93</v>
      </c>
    </row>
    <row r="29923" spans="1:6" x14ac:dyDescent="0.25">
      <c r="A29923" s="2">
        <v>43982</v>
      </c>
      <c r="B29923">
        <v>18</v>
      </c>
      <c r="C29923" s="16">
        <v>12.7</v>
      </c>
      <c r="D29923" s="16">
        <v>-0.9</v>
      </c>
      <c r="E29923" s="16">
        <v>39</v>
      </c>
      <c r="F29923" s="16">
        <v>100.95</v>
      </c>
    </row>
    <row r="29924" spans="1:6" x14ac:dyDescent="0.25">
      <c r="A29924" s="2">
        <v>43982</v>
      </c>
      <c r="B29924">
        <v>19</v>
      </c>
      <c r="C29924" s="16">
        <v>13.4</v>
      </c>
      <c r="D29924" s="16">
        <v>0.3</v>
      </c>
      <c r="E29924" s="16">
        <v>41</v>
      </c>
      <c r="F29924" s="16">
        <v>100.94</v>
      </c>
    </row>
    <row r="29925" spans="1:6" x14ac:dyDescent="0.25">
      <c r="A29925" s="2">
        <v>43982</v>
      </c>
      <c r="B29925">
        <v>20</v>
      </c>
      <c r="C29925" s="16">
        <v>13.4</v>
      </c>
      <c r="D29925" s="16">
        <v>-2.4</v>
      </c>
      <c r="E29925" s="16">
        <v>33</v>
      </c>
      <c r="F29925" s="16">
        <v>100.97</v>
      </c>
    </row>
    <row r="29926" spans="1:6" x14ac:dyDescent="0.25">
      <c r="A29926" s="2">
        <v>43982</v>
      </c>
      <c r="B29926">
        <v>21</v>
      </c>
      <c r="C29926" s="16">
        <v>12.9</v>
      </c>
      <c r="D29926" s="16">
        <v>-0.7</v>
      </c>
      <c r="E29926" s="16">
        <v>39</v>
      </c>
      <c r="F29926" s="16">
        <v>100.96</v>
      </c>
    </row>
    <row r="29927" spans="1:6" x14ac:dyDescent="0.25">
      <c r="A29927" s="2">
        <v>43982</v>
      </c>
      <c r="B29927">
        <v>22</v>
      </c>
      <c r="C29927" s="16">
        <v>12.9</v>
      </c>
      <c r="D29927" s="16">
        <v>1.2</v>
      </c>
      <c r="E29927" s="16">
        <v>45</v>
      </c>
      <c r="F29927" s="16">
        <v>100.99</v>
      </c>
    </row>
    <row r="29928" spans="1:6" x14ac:dyDescent="0.25">
      <c r="A29928" s="2">
        <v>43982</v>
      </c>
      <c r="B29928">
        <v>23</v>
      </c>
      <c r="C29928" s="16">
        <v>12.9</v>
      </c>
      <c r="D29928" s="16">
        <v>2.7</v>
      </c>
      <c r="E29928" s="16">
        <v>50</v>
      </c>
      <c r="F29928" s="16">
        <v>101.01</v>
      </c>
    </row>
    <row r="29929" spans="1:6" x14ac:dyDescent="0.25">
      <c r="A29929" s="2">
        <v>43982</v>
      </c>
      <c r="B29929">
        <v>24</v>
      </c>
      <c r="C29929" s="16">
        <v>12.7</v>
      </c>
      <c r="D29929" s="16">
        <v>2.2999999999999998</v>
      </c>
      <c r="E29929" s="16">
        <v>49</v>
      </c>
      <c r="F29929" s="16">
        <v>100.95</v>
      </c>
    </row>
    <row r="29930" spans="1:6" x14ac:dyDescent="0.25">
      <c r="A29930" s="2">
        <v>43983</v>
      </c>
      <c r="B29930">
        <v>1</v>
      </c>
      <c r="C29930" s="16">
        <v>12.5</v>
      </c>
      <c r="D29930" s="16">
        <v>1.3</v>
      </c>
      <c r="E29930" s="16">
        <v>46</v>
      </c>
      <c r="F29930" s="16">
        <v>100.95</v>
      </c>
    </row>
    <row r="29931" spans="1:6" x14ac:dyDescent="0.25">
      <c r="A29931" s="2">
        <v>43983</v>
      </c>
      <c r="B29931">
        <v>2</v>
      </c>
      <c r="C29931" s="16">
        <v>11.6</v>
      </c>
      <c r="D29931" s="16">
        <v>0</v>
      </c>
      <c r="E29931" s="16">
        <v>45</v>
      </c>
      <c r="F29931" s="16">
        <v>100.92</v>
      </c>
    </row>
    <row r="29932" spans="1:6" x14ac:dyDescent="0.25">
      <c r="A29932" s="2">
        <v>43983</v>
      </c>
      <c r="B29932">
        <v>3</v>
      </c>
      <c r="C29932" s="16">
        <v>11</v>
      </c>
      <c r="D29932" s="16">
        <v>0.2</v>
      </c>
      <c r="E29932" s="16">
        <v>47</v>
      </c>
      <c r="F29932" s="16">
        <v>100.91</v>
      </c>
    </row>
    <row r="29933" spans="1:6" x14ac:dyDescent="0.25">
      <c r="A29933" s="2">
        <v>43983</v>
      </c>
      <c r="B29933">
        <v>4</v>
      </c>
      <c r="C29933" s="16">
        <v>10.5</v>
      </c>
      <c r="D29933" s="16">
        <v>0.6</v>
      </c>
      <c r="E29933" s="16">
        <v>50</v>
      </c>
      <c r="F29933" s="16">
        <v>100.89</v>
      </c>
    </row>
    <row r="29934" spans="1:6" x14ac:dyDescent="0.25">
      <c r="A29934" s="2">
        <v>43983</v>
      </c>
      <c r="B29934">
        <v>5</v>
      </c>
      <c r="C29934" s="16">
        <v>10.199999999999999</v>
      </c>
      <c r="D29934" s="16">
        <v>0.9</v>
      </c>
      <c r="E29934" s="16">
        <v>52</v>
      </c>
      <c r="F29934" s="16">
        <v>100.93</v>
      </c>
    </row>
    <row r="29935" spans="1:6" x14ac:dyDescent="0.25">
      <c r="A29935" s="2">
        <v>43983</v>
      </c>
      <c r="B29935">
        <v>6</v>
      </c>
      <c r="C29935" s="16">
        <v>10.5</v>
      </c>
      <c r="D29935" s="16">
        <v>1.6</v>
      </c>
      <c r="E29935" s="16">
        <v>54</v>
      </c>
      <c r="F29935" s="16">
        <v>100.99</v>
      </c>
    </row>
    <row r="29936" spans="1:6" x14ac:dyDescent="0.25">
      <c r="A29936" s="2">
        <v>43983</v>
      </c>
      <c r="B29936">
        <v>7</v>
      </c>
      <c r="C29936" s="16">
        <v>10.4</v>
      </c>
      <c r="D29936" s="16">
        <v>2.5</v>
      </c>
      <c r="E29936" s="16">
        <v>58</v>
      </c>
      <c r="F29936" s="16">
        <v>101.03</v>
      </c>
    </row>
    <row r="29937" spans="1:6" x14ac:dyDescent="0.25">
      <c r="A29937" s="2">
        <v>43983</v>
      </c>
      <c r="B29937">
        <v>8</v>
      </c>
      <c r="C29937" s="16">
        <v>11.8</v>
      </c>
      <c r="D29937" s="16">
        <v>2.6</v>
      </c>
      <c r="E29937" s="16">
        <v>53</v>
      </c>
      <c r="F29937" s="16">
        <v>101.05</v>
      </c>
    </row>
    <row r="29938" spans="1:6" x14ac:dyDescent="0.25">
      <c r="A29938" s="2">
        <v>43983</v>
      </c>
      <c r="B29938">
        <v>9</v>
      </c>
      <c r="C29938" s="16">
        <v>14.5</v>
      </c>
      <c r="D29938" s="16">
        <v>2.1</v>
      </c>
      <c r="E29938" s="16">
        <v>43</v>
      </c>
      <c r="F29938" s="16">
        <v>101.02</v>
      </c>
    </row>
    <row r="29939" spans="1:6" x14ac:dyDescent="0.25">
      <c r="A29939" s="2">
        <v>43983</v>
      </c>
      <c r="B29939">
        <v>10</v>
      </c>
      <c r="C29939" s="16">
        <v>16.399999999999999</v>
      </c>
      <c r="D29939" s="16">
        <v>2</v>
      </c>
      <c r="E29939" s="16">
        <v>38</v>
      </c>
      <c r="F29939" s="16">
        <v>100.98</v>
      </c>
    </row>
    <row r="29940" spans="1:6" x14ac:dyDescent="0.25">
      <c r="A29940" s="2">
        <v>43983</v>
      </c>
      <c r="B29940">
        <v>11</v>
      </c>
      <c r="C29940" s="16">
        <v>16.399999999999999</v>
      </c>
      <c r="D29940" s="16">
        <v>2.7</v>
      </c>
      <c r="E29940" s="16">
        <v>40</v>
      </c>
      <c r="F29940" s="16">
        <v>100.98</v>
      </c>
    </row>
    <row r="29941" spans="1:6" x14ac:dyDescent="0.25">
      <c r="A29941" s="2">
        <v>43983</v>
      </c>
      <c r="B29941">
        <v>12</v>
      </c>
      <c r="C29941" s="16">
        <v>16.5</v>
      </c>
      <c r="D29941" s="16">
        <v>4</v>
      </c>
      <c r="E29941" s="16">
        <v>43</v>
      </c>
      <c r="F29941" s="16">
        <v>100.94</v>
      </c>
    </row>
    <row r="29942" spans="1:6" x14ac:dyDescent="0.25">
      <c r="A29942" s="2">
        <v>43983</v>
      </c>
      <c r="B29942">
        <v>13</v>
      </c>
      <c r="C29942" s="16">
        <v>18</v>
      </c>
      <c r="D29942" s="16">
        <v>3</v>
      </c>
      <c r="E29942" s="16">
        <v>37</v>
      </c>
      <c r="F29942" s="16">
        <v>100.86</v>
      </c>
    </row>
    <row r="29943" spans="1:6" x14ac:dyDescent="0.25">
      <c r="A29943" s="2">
        <v>43983</v>
      </c>
      <c r="B29943">
        <v>14</v>
      </c>
      <c r="C29943" s="16">
        <v>19.7</v>
      </c>
      <c r="D29943" s="16">
        <v>3.1</v>
      </c>
      <c r="E29943" s="16">
        <v>33</v>
      </c>
      <c r="F29943" s="16">
        <v>100.73</v>
      </c>
    </row>
    <row r="29944" spans="1:6" x14ac:dyDescent="0.25">
      <c r="A29944" s="2">
        <v>43983</v>
      </c>
      <c r="B29944">
        <v>15</v>
      </c>
      <c r="C29944" s="16">
        <v>22.3</v>
      </c>
      <c r="D29944" s="16">
        <v>1.9</v>
      </c>
      <c r="E29944" s="16">
        <v>26</v>
      </c>
      <c r="F29944" s="16">
        <v>100.62</v>
      </c>
    </row>
    <row r="29945" spans="1:6" x14ac:dyDescent="0.25">
      <c r="A29945" s="2">
        <v>43983</v>
      </c>
      <c r="B29945">
        <v>16</v>
      </c>
      <c r="C29945" s="16">
        <v>23.4</v>
      </c>
      <c r="D29945" s="16">
        <v>-0.4</v>
      </c>
      <c r="E29945" s="16">
        <v>21</v>
      </c>
      <c r="F29945" s="16">
        <v>100.52</v>
      </c>
    </row>
    <row r="29946" spans="1:6" x14ac:dyDescent="0.25">
      <c r="A29946" s="2">
        <v>43983</v>
      </c>
      <c r="B29946">
        <v>17</v>
      </c>
      <c r="C29946" s="16">
        <v>23.6</v>
      </c>
      <c r="D29946" s="16">
        <v>-0.3</v>
      </c>
      <c r="E29946" s="16">
        <v>21</v>
      </c>
      <c r="F29946" s="16">
        <v>100.49</v>
      </c>
    </row>
    <row r="29947" spans="1:6" x14ac:dyDescent="0.25">
      <c r="A29947" s="2">
        <v>43983</v>
      </c>
      <c r="B29947">
        <v>18</v>
      </c>
      <c r="C29947" s="16">
        <v>23.4</v>
      </c>
      <c r="D29947" s="16">
        <v>-0.2</v>
      </c>
      <c r="E29947" s="16">
        <v>21</v>
      </c>
      <c r="F29947" s="16">
        <v>100.45</v>
      </c>
    </row>
    <row r="29948" spans="1:6" x14ac:dyDescent="0.25">
      <c r="A29948" s="2">
        <v>43983</v>
      </c>
      <c r="B29948">
        <v>19</v>
      </c>
      <c r="C29948" s="16">
        <v>22.7</v>
      </c>
      <c r="D29948" s="16">
        <v>0.5</v>
      </c>
      <c r="E29948" s="16">
        <v>23</v>
      </c>
      <c r="F29948" s="16">
        <v>100.42</v>
      </c>
    </row>
    <row r="29949" spans="1:6" x14ac:dyDescent="0.25">
      <c r="A29949" s="2">
        <v>43983</v>
      </c>
      <c r="B29949">
        <v>20</v>
      </c>
      <c r="C29949" s="16">
        <v>21.9</v>
      </c>
      <c r="D29949" s="16">
        <v>-0.6</v>
      </c>
      <c r="E29949" s="16">
        <v>22</v>
      </c>
      <c r="F29949" s="16">
        <v>100.44</v>
      </c>
    </row>
    <row r="29950" spans="1:6" x14ac:dyDescent="0.25">
      <c r="A29950" s="2">
        <v>43983</v>
      </c>
      <c r="B29950">
        <v>21</v>
      </c>
      <c r="C29950" s="16">
        <v>20.100000000000001</v>
      </c>
      <c r="D29950" s="16">
        <v>0.3</v>
      </c>
      <c r="E29950" s="16">
        <v>27</v>
      </c>
      <c r="F29950" s="16">
        <v>100.41</v>
      </c>
    </row>
    <row r="29951" spans="1:6" x14ac:dyDescent="0.25">
      <c r="A29951" s="2">
        <v>43983</v>
      </c>
      <c r="B29951">
        <v>22</v>
      </c>
      <c r="C29951" s="16">
        <v>19.2</v>
      </c>
      <c r="D29951" s="16">
        <v>1.8</v>
      </c>
      <c r="E29951" s="16">
        <v>31</v>
      </c>
      <c r="F29951" s="16">
        <v>100.46</v>
      </c>
    </row>
    <row r="29952" spans="1:6" x14ac:dyDescent="0.25">
      <c r="A29952" s="2">
        <v>43983</v>
      </c>
      <c r="B29952">
        <v>23</v>
      </c>
      <c r="C29952" s="16">
        <v>17.3</v>
      </c>
      <c r="D29952" s="16">
        <v>2.7</v>
      </c>
      <c r="E29952" s="16">
        <v>38</v>
      </c>
      <c r="F29952" s="16">
        <v>100.44</v>
      </c>
    </row>
    <row r="29953" spans="1:6" x14ac:dyDescent="0.25">
      <c r="A29953" s="2">
        <v>43983</v>
      </c>
      <c r="B29953">
        <v>24</v>
      </c>
      <c r="C29953" s="16">
        <v>17.3</v>
      </c>
      <c r="D29953" s="16">
        <v>2.9</v>
      </c>
      <c r="E29953" s="16">
        <v>38</v>
      </c>
      <c r="F29953" s="16">
        <v>100.38</v>
      </c>
    </row>
    <row r="29954" spans="1:6" x14ac:dyDescent="0.25">
      <c r="A29954" s="2">
        <v>43984</v>
      </c>
      <c r="B29954">
        <v>1</v>
      </c>
      <c r="C29954" s="16">
        <v>16.399999999999999</v>
      </c>
      <c r="D29954" s="16">
        <v>3.5</v>
      </c>
      <c r="E29954" s="16">
        <v>42</v>
      </c>
      <c r="F29954" s="16">
        <v>100.36</v>
      </c>
    </row>
    <row r="29955" spans="1:6" x14ac:dyDescent="0.25">
      <c r="A29955" s="2">
        <v>43984</v>
      </c>
      <c r="B29955">
        <v>2</v>
      </c>
      <c r="C29955" s="16">
        <v>16</v>
      </c>
      <c r="D29955" s="16">
        <v>3.6</v>
      </c>
      <c r="E29955" s="16">
        <v>44</v>
      </c>
      <c r="F29955" s="16">
        <v>100.3</v>
      </c>
    </row>
    <row r="29956" spans="1:6" x14ac:dyDescent="0.25">
      <c r="A29956" s="2">
        <v>43984</v>
      </c>
      <c r="B29956">
        <v>3</v>
      </c>
      <c r="C29956" s="16">
        <v>15.4</v>
      </c>
      <c r="D29956" s="16">
        <v>4.3</v>
      </c>
      <c r="E29956" s="16">
        <v>47</v>
      </c>
      <c r="F29956" s="16">
        <v>100.26</v>
      </c>
    </row>
    <row r="29957" spans="1:6" x14ac:dyDescent="0.25">
      <c r="A29957" s="2">
        <v>43984</v>
      </c>
      <c r="B29957">
        <v>4</v>
      </c>
      <c r="C29957" s="16">
        <v>15.3</v>
      </c>
      <c r="D29957" s="16">
        <v>6.2</v>
      </c>
      <c r="E29957" s="16">
        <v>54</v>
      </c>
      <c r="F29957" s="16">
        <v>100.27</v>
      </c>
    </row>
    <row r="29958" spans="1:6" x14ac:dyDescent="0.25">
      <c r="A29958" s="2">
        <v>43984</v>
      </c>
      <c r="B29958">
        <v>5</v>
      </c>
      <c r="C29958" s="16">
        <v>15.7</v>
      </c>
      <c r="D29958" s="16">
        <v>7.6</v>
      </c>
      <c r="E29958" s="16">
        <v>59</v>
      </c>
      <c r="F29958" s="16">
        <v>100.26</v>
      </c>
    </row>
    <row r="29959" spans="1:6" x14ac:dyDescent="0.25">
      <c r="A29959" s="2">
        <v>43984</v>
      </c>
      <c r="B29959">
        <v>6</v>
      </c>
      <c r="C29959" s="16">
        <v>14.8</v>
      </c>
      <c r="D29959" s="16">
        <v>9.1</v>
      </c>
      <c r="E29959" s="16">
        <v>69</v>
      </c>
      <c r="F29959" s="16">
        <v>100.2</v>
      </c>
    </row>
    <row r="29960" spans="1:6" x14ac:dyDescent="0.25">
      <c r="A29960" s="2">
        <v>43984</v>
      </c>
      <c r="B29960">
        <v>7</v>
      </c>
      <c r="C29960" s="16">
        <v>14.4</v>
      </c>
      <c r="D29960" s="16">
        <v>9.1999999999999993</v>
      </c>
      <c r="E29960" s="16">
        <v>71</v>
      </c>
      <c r="F29960" s="16">
        <v>100.12</v>
      </c>
    </row>
    <row r="29961" spans="1:6" x14ac:dyDescent="0.25">
      <c r="A29961" s="2">
        <v>43984</v>
      </c>
      <c r="B29961">
        <v>8</v>
      </c>
      <c r="C29961" s="16">
        <v>14.3</v>
      </c>
      <c r="D29961" s="16">
        <v>9</v>
      </c>
      <c r="E29961" s="16">
        <v>70</v>
      </c>
      <c r="F29961" s="16">
        <v>100.06</v>
      </c>
    </row>
    <row r="29962" spans="1:6" x14ac:dyDescent="0.25">
      <c r="A29962" s="2">
        <v>43984</v>
      </c>
      <c r="B29962">
        <v>9</v>
      </c>
      <c r="C29962" s="16">
        <v>14.2</v>
      </c>
      <c r="D29962" s="16">
        <v>9.4</v>
      </c>
      <c r="E29962" s="16">
        <v>73</v>
      </c>
      <c r="F29962" s="16">
        <v>100.08</v>
      </c>
    </row>
    <row r="29963" spans="1:6" x14ac:dyDescent="0.25">
      <c r="A29963" s="2">
        <v>43984</v>
      </c>
      <c r="B29963">
        <v>10</v>
      </c>
      <c r="C29963" s="16">
        <v>14.3</v>
      </c>
      <c r="D29963" s="16">
        <v>9.6</v>
      </c>
      <c r="E29963" s="16">
        <v>73</v>
      </c>
      <c r="F29963" s="16">
        <v>99.99</v>
      </c>
    </row>
    <row r="29964" spans="1:6" x14ac:dyDescent="0.25">
      <c r="A29964" s="2">
        <v>43984</v>
      </c>
      <c r="B29964">
        <v>11</v>
      </c>
      <c r="C29964" s="16">
        <v>15.8</v>
      </c>
      <c r="D29964" s="16">
        <v>9.6999999999999993</v>
      </c>
      <c r="E29964" s="16">
        <v>67</v>
      </c>
      <c r="F29964" s="16">
        <v>99.89</v>
      </c>
    </row>
    <row r="29965" spans="1:6" x14ac:dyDescent="0.25">
      <c r="A29965" s="2">
        <v>43984</v>
      </c>
      <c r="B29965">
        <v>12</v>
      </c>
      <c r="C29965" s="16">
        <v>17.2</v>
      </c>
      <c r="D29965" s="16">
        <v>8.8000000000000007</v>
      </c>
      <c r="E29965" s="16">
        <v>58</v>
      </c>
      <c r="F29965" s="16">
        <v>99.83</v>
      </c>
    </row>
    <row r="29966" spans="1:6" x14ac:dyDescent="0.25">
      <c r="A29966" s="2">
        <v>43984</v>
      </c>
      <c r="B29966">
        <v>13</v>
      </c>
      <c r="C29966" s="16">
        <v>19.600000000000001</v>
      </c>
      <c r="D29966" s="16">
        <v>8.6999999999999993</v>
      </c>
      <c r="E29966" s="16">
        <v>49</v>
      </c>
      <c r="F29966" s="16">
        <v>99.7</v>
      </c>
    </row>
    <row r="29967" spans="1:6" x14ac:dyDescent="0.25">
      <c r="A29967" s="2">
        <v>43984</v>
      </c>
      <c r="B29967">
        <v>14</v>
      </c>
      <c r="C29967" s="16">
        <v>20.5</v>
      </c>
      <c r="D29967" s="16">
        <v>8.6999999999999993</v>
      </c>
      <c r="E29967" s="16">
        <v>47</v>
      </c>
      <c r="F29967" s="16">
        <v>99.55</v>
      </c>
    </row>
    <row r="29968" spans="1:6" x14ac:dyDescent="0.25">
      <c r="A29968" s="2">
        <v>43984</v>
      </c>
      <c r="B29968">
        <v>15</v>
      </c>
      <c r="C29968" s="16">
        <v>21.7</v>
      </c>
      <c r="D29968" s="16">
        <v>10</v>
      </c>
      <c r="E29968" s="16">
        <v>47</v>
      </c>
      <c r="F29968" s="16">
        <v>99.5</v>
      </c>
    </row>
    <row r="29969" spans="1:6" x14ac:dyDescent="0.25">
      <c r="A29969" s="2">
        <v>43984</v>
      </c>
      <c r="B29969">
        <v>16</v>
      </c>
      <c r="C29969" s="16">
        <v>22.8</v>
      </c>
      <c r="D29969" s="16">
        <v>10.4</v>
      </c>
      <c r="E29969" s="16">
        <v>45</v>
      </c>
      <c r="F29969" s="16">
        <v>99.43</v>
      </c>
    </row>
    <row r="29970" spans="1:6" x14ac:dyDescent="0.25">
      <c r="A29970" s="2">
        <v>43984</v>
      </c>
      <c r="B29970">
        <v>17</v>
      </c>
      <c r="C29970" s="16">
        <v>22.3</v>
      </c>
      <c r="D29970" s="16">
        <v>10.3</v>
      </c>
      <c r="E29970" s="16">
        <v>47</v>
      </c>
      <c r="F29970" s="16">
        <v>99.39</v>
      </c>
    </row>
    <row r="29971" spans="1:6" x14ac:dyDescent="0.25">
      <c r="A29971" s="2">
        <v>43984</v>
      </c>
      <c r="B29971">
        <v>18</v>
      </c>
      <c r="C29971" s="16">
        <v>22.6</v>
      </c>
      <c r="D29971" s="16">
        <v>11.2</v>
      </c>
      <c r="E29971" s="16">
        <v>49</v>
      </c>
      <c r="F29971" s="16">
        <v>99.32</v>
      </c>
    </row>
    <row r="29972" spans="1:6" x14ac:dyDescent="0.25">
      <c r="A29972" s="2">
        <v>43984</v>
      </c>
      <c r="B29972">
        <v>19</v>
      </c>
      <c r="C29972" s="16">
        <v>21.3</v>
      </c>
      <c r="D29972" s="16">
        <v>11.5</v>
      </c>
      <c r="E29972" s="16">
        <v>54</v>
      </c>
      <c r="F29972" s="16">
        <v>99.26</v>
      </c>
    </row>
    <row r="29973" spans="1:6" x14ac:dyDescent="0.25">
      <c r="A29973" s="2">
        <v>43984</v>
      </c>
      <c r="B29973">
        <v>20</v>
      </c>
      <c r="C29973" s="16">
        <v>20.3</v>
      </c>
      <c r="D29973" s="16">
        <v>11.3</v>
      </c>
      <c r="E29973" s="16">
        <v>56</v>
      </c>
      <c r="F29973" s="16">
        <v>99.24</v>
      </c>
    </row>
    <row r="29974" spans="1:6" x14ac:dyDescent="0.25">
      <c r="A29974" s="2">
        <v>43984</v>
      </c>
      <c r="B29974">
        <v>21</v>
      </c>
      <c r="C29974" s="16">
        <v>18.8</v>
      </c>
      <c r="D29974" s="16">
        <v>10.199999999999999</v>
      </c>
      <c r="E29974" s="16">
        <v>57</v>
      </c>
      <c r="F29974" s="16">
        <v>99.23</v>
      </c>
    </row>
    <row r="29975" spans="1:6" x14ac:dyDescent="0.25">
      <c r="A29975" s="2">
        <v>43984</v>
      </c>
      <c r="B29975">
        <v>22</v>
      </c>
      <c r="C29975" s="16">
        <v>15.4</v>
      </c>
      <c r="D29975" s="16">
        <v>11.5</v>
      </c>
      <c r="E29975" s="16">
        <v>78</v>
      </c>
      <c r="F29975" s="16">
        <v>99.21</v>
      </c>
    </row>
    <row r="29976" spans="1:6" x14ac:dyDescent="0.25">
      <c r="A29976" s="2">
        <v>43984</v>
      </c>
      <c r="B29976">
        <v>23</v>
      </c>
      <c r="C29976" s="16">
        <v>15.8</v>
      </c>
      <c r="D29976" s="16">
        <v>13.1</v>
      </c>
      <c r="E29976" s="16">
        <v>84</v>
      </c>
      <c r="F29976" s="16">
        <v>99.18</v>
      </c>
    </row>
    <row r="29977" spans="1:6" x14ac:dyDescent="0.25">
      <c r="A29977" s="2">
        <v>43984</v>
      </c>
      <c r="B29977">
        <v>24</v>
      </c>
      <c r="C29977" s="16">
        <v>15.1</v>
      </c>
      <c r="D29977" s="16">
        <v>11.4</v>
      </c>
      <c r="E29977" s="16">
        <v>78</v>
      </c>
      <c r="F29977" s="16">
        <v>99.13</v>
      </c>
    </row>
    <row r="29978" spans="1:6" x14ac:dyDescent="0.25">
      <c r="A29978" s="2">
        <v>43985</v>
      </c>
      <c r="B29978">
        <v>1</v>
      </c>
      <c r="C29978" s="16">
        <v>15.2</v>
      </c>
      <c r="D29978" s="16">
        <v>11.3</v>
      </c>
      <c r="E29978" s="16">
        <v>77</v>
      </c>
      <c r="F29978" s="16">
        <v>99.14</v>
      </c>
    </row>
    <row r="29979" spans="1:6" x14ac:dyDescent="0.25">
      <c r="A29979" s="2">
        <v>43985</v>
      </c>
      <c r="B29979">
        <v>2</v>
      </c>
      <c r="C29979" s="16">
        <v>14.9</v>
      </c>
      <c r="D29979" s="16">
        <v>10.9</v>
      </c>
      <c r="E29979" s="16">
        <v>77</v>
      </c>
      <c r="F29979" s="16">
        <v>99.11</v>
      </c>
    </row>
    <row r="29980" spans="1:6" x14ac:dyDescent="0.25">
      <c r="A29980" s="2">
        <v>43985</v>
      </c>
      <c r="B29980">
        <v>3</v>
      </c>
      <c r="C29980" s="16">
        <v>14.3</v>
      </c>
      <c r="D29980" s="16">
        <v>11.2</v>
      </c>
      <c r="E29980" s="16">
        <v>82</v>
      </c>
      <c r="F29980" s="16">
        <v>99.08</v>
      </c>
    </row>
    <row r="29981" spans="1:6" x14ac:dyDescent="0.25">
      <c r="A29981" s="2">
        <v>43985</v>
      </c>
      <c r="B29981">
        <v>4</v>
      </c>
      <c r="C29981" s="16">
        <v>14.2</v>
      </c>
      <c r="D29981" s="16">
        <v>11.5</v>
      </c>
      <c r="E29981" s="16">
        <v>84</v>
      </c>
      <c r="F29981" s="16">
        <v>99.02</v>
      </c>
    </row>
    <row r="29982" spans="1:6" x14ac:dyDescent="0.25">
      <c r="A29982" s="2">
        <v>43985</v>
      </c>
      <c r="B29982">
        <v>5</v>
      </c>
      <c r="C29982" s="16">
        <v>15</v>
      </c>
      <c r="D29982" s="16">
        <v>12.2</v>
      </c>
      <c r="E29982" s="16">
        <v>84</v>
      </c>
      <c r="F29982" s="16">
        <v>99.09</v>
      </c>
    </row>
    <row r="29983" spans="1:6" x14ac:dyDescent="0.25">
      <c r="A29983" s="2">
        <v>43985</v>
      </c>
      <c r="B29983">
        <v>6</v>
      </c>
      <c r="C29983" s="16">
        <v>14.9</v>
      </c>
      <c r="D29983" s="16">
        <v>12.5</v>
      </c>
      <c r="E29983" s="16">
        <v>86</v>
      </c>
      <c r="F29983" s="16">
        <v>99.07</v>
      </c>
    </row>
    <row r="29984" spans="1:6" x14ac:dyDescent="0.25">
      <c r="A29984" s="2">
        <v>43985</v>
      </c>
      <c r="B29984">
        <v>7</v>
      </c>
      <c r="C29984" s="16">
        <v>16.3</v>
      </c>
      <c r="D29984" s="16">
        <v>14.3</v>
      </c>
      <c r="E29984" s="16">
        <v>88</v>
      </c>
      <c r="F29984" s="16">
        <v>99.15</v>
      </c>
    </row>
    <row r="29985" spans="1:6" x14ac:dyDescent="0.25">
      <c r="A29985" s="2">
        <v>43985</v>
      </c>
      <c r="B29985">
        <v>8</v>
      </c>
      <c r="C29985" s="16">
        <v>16.899999999999999</v>
      </c>
      <c r="D29985" s="16">
        <v>14.8</v>
      </c>
      <c r="E29985" s="16">
        <v>87</v>
      </c>
      <c r="F29985" s="16">
        <v>98.84</v>
      </c>
    </row>
    <row r="29986" spans="1:6" x14ac:dyDescent="0.25">
      <c r="A29986" s="2">
        <v>43985</v>
      </c>
      <c r="B29986">
        <v>9</v>
      </c>
      <c r="C29986" s="16">
        <v>16.399999999999999</v>
      </c>
      <c r="D29986" s="16">
        <v>13.8</v>
      </c>
      <c r="E29986" s="16">
        <v>85</v>
      </c>
      <c r="F29986" s="16">
        <v>98.98</v>
      </c>
    </row>
    <row r="29987" spans="1:6" x14ac:dyDescent="0.25">
      <c r="A29987" s="2">
        <v>43985</v>
      </c>
      <c r="B29987">
        <v>10</v>
      </c>
      <c r="C29987" s="16">
        <v>16.8</v>
      </c>
      <c r="D29987" s="16">
        <v>14.9</v>
      </c>
      <c r="E29987" s="16">
        <v>88</v>
      </c>
      <c r="F29987" s="16">
        <v>99.02</v>
      </c>
    </row>
    <row r="29988" spans="1:6" x14ac:dyDescent="0.25">
      <c r="A29988" s="2">
        <v>43985</v>
      </c>
      <c r="B29988">
        <v>11</v>
      </c>
      <c r="C29988" s="16">
        <v>21.5</v>
      </c>
      <c r="D29988" s="16">
        <v>16.5</v>
      </c>
      <c r="E29988" s="16">
        <v>74</v>
      </c>
      <c r="F29988" s="16">
        <v>99.02</v>
      </c>
    </row>
    <row r="29989" spans="1:6" x14ac:dyDescent="0.25">
      <c r="A29989" s="2">
        <v>43985</v>
      </c>
      <c r="B29989">
        <v>12</v>
      </c>
      <c r="C29989" s="16">
        <v>22.7</v>
      </c>
      <c r="D29989" s="16">
        <v>15.9</v>
      </c>
      <c r="E29989" s="16">
        <v>65</v>
      </c>
      <c r="F29989" s="16">
        <v>98.96</v>
      </c>
    </row>
    <row r="29990" spans="1:6" x14ac:dyDescent="0.25">
      <c r="A29990" s="2">
        <v>43985</v>
      </c>
      <c r="B29990">
        <v>13</v>
      </c>
      <c r="C29990" s="16">
        <v>24.9</v>
      </c>
      <c r="D29990" s="16">
        <v>15.5</v>
      </c>
      <c r="E29990" s="16">
        <v>56</v>
      </c>
      <c r="F29990" s="16">
        <v>98.96</v>
      </c>
    </row>
    <row r="29991" spans="1:6" x14ac:dyDescent="0.25">
      <c r="A29991" s="2">
        <v>43985</v>
      </c>
      <c r="B29991">
        <v>14</v>
      </c>
      <c r="C29991" s="16">
        <v>25.6</v>
      </c>
      <c r="D29991" s="16">
        <v>15.5</v>
      </c>
      <c r="E29991" s="16">
        <v>54</v>
      </c>
      <c r="F29991" s="16">
        <v>98.98</v>
      </c>
    </row>
    <row r="29992" spans="1:6" x14ac:dyDescent="0.25">
      <c r="A29992" s="2">
        <v>43985</v>
      </c>
      <c r="B29992">
        <v>15</v>
      </c>
      <c r="C29992" s="16">
        <v>26.8</v>
      </c>
      <c r="D29992" s="16">
        <v>15.5</v>
      </c>
      <c r="E29992" s="16">
        <v>50</v>
      </c>
      <c r="F29992" s="16">
        <v>98.95</v>
      </c>
    </row>
    <row r="29993" spans="1:6" x14ac:dyDescent="0.25">
      <c r="A29993" s="2">
        <v>43985</v>
      </c>
      <c r="B29993">
        <v>16</v>
      </c>
      <c r="C29993" s="16">
        <v>27.6</v>
      </c>
      <c r="D29993" s="16">
        <v>12.9</v>
      </c>
      <c r="E29993" s="16">
        <v>40</v>
      </c>
      <c r="F29993" s="16">
        <v>98.97</v>
      </c>
    </row>
    <row r="29994" spans="1:6" x14ac:dyDescent="0.25">
      <c r="A29994" s="2">
        <v>43985</v>
      </c>
      <c r="B29994">
        <v>17</v>
      </c>
      <c r="C29994" s="16">
        <v>27.6</v>
      </c>
      <c r="D29994" s="16">
        <v>11.6</v>
      </c>
      <c r="E29994" s="16">
        <v>37</v>
      </c>
      <c r="F29994" s="16">
        <v>98.95</v>
      </c>
    </row>
    <row r="29995" spans="1:6" x14ac:dyDescent="0.25">
      <c r="A29995" s="2">
        <v>43985</v>
      </c>
      <c r="B29995">
        <v>18</v>
      </c>
      <c r="C29995" s="16">
        <v>26.8</v>
      </c>
      <c r="D29995" s="16">
        <v>13.3</v>
      </c>
      <c r="E29995" s="16">
        <v>44</v>
      </c>
      <c r="F29995" s="16">
        <v>98.99</v>
      </c>
    </row>
    <row r="29996" spans="1:6" x14ac:dyDescent="0.25">
      <c r="A29996" s="2">
        <v>43985</v>
      </c>
      <c r="B29996">
        <v>19</v>
      </c>
      <c r="C29996" s="16">
        <v>25.8</v>
      </c>
      <c r="D29996" s="16">
        <v>13.4</v>
      </c>
      <c r="E29996" s="16">
        <v>46</v>
      </c>
      <c r="F29996" s="16">
        <v>99.04</v>
      </c>
    </row>
    <row r="29997" spans="1:6" x14ac:dyDescent="0.25">
      <c r="A29997" s="2">
        <v>43985</v>
      </c>
      <c r="B29997">
        <v>20</v>
      </c>
      <c r="C29997" s="16">
        <v>23.8</v>
      </c>
      <c r="D29997" s="16">
        <v>12.9</v>
      </c>
      <c r="E29997" s="16">
        <v>50</v>
      </c>
      <c r="F29997" s="16">
        <v>99.13</v>
      </c>
    </row>
    <row r="29998" spans="1:6" x14ac:dyDescent="0.25">
      <c r="A29998" s="2">
        <v>43985</v>
      </c>
      <c r="B29998">
        <v>21</v>
      </c>
      <c r="C29998" s="16">
        <v>23</v>
      </c>
      <c r="D29998" s="16">
        <v>13.1</v>
      </c>
      <c r="E29998" s="16">
        <v>54</v>
      </c>
      <c r="F29998" s="16">
        <v>99.19</v>
      </c>
    </row>
    <row r="29999" spans="1:6" x14ac:dyDescent="0.25">
      <c r="A29999" s="2">
        <v>43985</v>
      </c>
      <c r="B29999">
        <v>22</v>
      </c>
      <c r="C29999" s="16">
        <v>20.8</v>
      </c>
      <c r="D29999" s="16">
        <v>13.4</v>
      </c>
      <c r="E29999" s="16">
        <v>63</v>
      </c>
      <c r="F29999" s="16">
        <v>99.25</v>
      </c>
    </row>
    <row r="30000" spans="1:6" x14ac:dyDescent="0.25">
      <c r="A30000" s="2">
        <v>43985</v>
      </c>
      <c r="B30000">
        <v>23</v>
      </c>
      <c r="C30000" s="16">
        <v>19.7</v>
      </c>
      <c r="D30000" s="16">
        <v>14</v>
      </c>
      <c r="E30000" s="16">
        <v>70</v>
      </c>
      <c r="F30000" s="16">
        <v>99.32</v>
      </c>
    </row>
    <row r="30001" spans="1:6" x14ac:dyDescent="0.25">
      <c r="A30001" s="2">
        <v>43985</v>
      </c>
      <c r="B30001">
        <v>24</v>
      </c>
      <c r="C30001" s="16">
        <v>18.899999999999999</v>
      </c>
      <c r="D30001" s="16">
        <v>13.3</v>
      </c>
      <c r="E30001" s="16">
        <v>70</v>
      </c>
      <c r="F30001" s="16">
        <v>99.38</v>
      </c>
    </row>
    <row r="30002" spans="1:6" x14ac:dyDescent="0.25">
      <c r="A30002" s="2">
        <v>43986</v>
      </c>
      <c r="B30002">
        <v>1</v>
      </c>
      <c r="C30002" s="16">
        <v>17.8</v>
      </c>
      <c r="D30002" s="16">
        <v>12.3</v>
      </c>
      <c r="E30002" s="16">
        <v>70</v>
      </c>
      <c r="F30002" s="16">
        <v>99.37</v>
      </c>
    </row>
    <row r="30003" spans="1:6" x14ac:dyDescent="0.25">
      <c r="A30003" s="2">
        <v>43986</v>
      </c>
      <c r="B30003">
        <v>2</v>
      </c>
      <c r="C30003" s="16">
        <v>17.8</v>
      </c>
      <c r="D30003" s="16">
        <v>12.6</v>
      </c>
      <c r="E30003" s="16">
        <v>72</v>
      </c>
      <c r="F30003" s="16">
        <v>99.38</v>
      </c>
    </row>
    <row r="30004" spans="1:6" x14ac:dyDescent="0.25">
      <c r="A30004" s="2">
        <v>43986</v>
      </c>
      <c r="B30004">
        <v>3</v>
      </c>
      <c r="C30004" s="16">
        <v>19</v>
      </c>
      <c r="D30004" s="16">
        <v>11.8</v>
      </c>
      <c r="E30004" s="16">
        <v>63</v>
      </c>
      <c r="F30004" s="16">
        <v>99.39</v>
      </c>
    </row>
    <row r="30005" spans="1:6" x14ac:dyDescent="0.25">
      <c r="A30005" s="2">
        <v>43986</v>
      </c>
      <c r="B30005">
        <v>4</v>
      </c>
      <c r="C30005" s="16">
        <v>17.8</v>
      </c>
      <c r="D30005" s="16">
        <v>11.6</v>
      </c>
      <c r="E30005" s="16">
        <v>67</v>
      </c>
      <c r="F30005" s="16">
        <v>99.38</v>
      </c>
    </row>
    <row r="30006" spans="1:6" x14ac:dyDescent="0.25">
      <c r="A30006" s="2">
        <v>43986</v>
      </c>
      <c r="B30006">
        <v>5</v>
      </c>
      <c r="C30006" s="16">
        <v>16.5</v>
      </c>
      <c r="D30006" s="16">
        <v>11.5</v>
      </c>
      <c r="E30006" s="16">
        <v>72</v>
      </c>
      <c r="F30006" s="16">
        <v>99.41</v>
      </c>
    </row>
    <row r="30007" spans="1:6" x14ac:dyDescent="0.25">
      <c r="A30007" s="2">
        <v>43986</v>
      </c>
      <c r="B30007">
        <v>6</v>
      </c>
      <c r="C30007" s="16">
        <v>16.2</v>
      </c>
      <c r="D30007" s="16">
        <v>12</v>
      </c>
      <c r="E30007" s="16">
        <v>76</v>
      </c>
      <c r="F30007" s="16">
        <v>99.43</v>
      </c>
    </row>
    <row r="30008" spans="1:6" x14ac:dyDescent="0.25">
      <c r="A30008" s="2">
        <v>43986</v>
      </c>
      <c r="B30008">
        <v>7</v>
      </c>
      <c r="C30008" s="16">
        <v>16.899999999999999</v>
      </c>
      <c r="D30008" s="16">
        <v>12.7</v>
      </c>
      <c r="E30008" s="16">
        <v>76</v>
      </c>
      <c r="F30008" s="16">
        <v>99.44</v>
      </c>
    </row>
    <row r="30009" spans="1:6" x14ac:dyDescent="0.25">
      <c r="A30009" s="2">
        <v>43986</v>
      </c>
      <c r="B30009">
        <v>8</v>
      </c>
      <c r="C30009" s="16">
        <v>19.2</v>
      </c>
      <c r="D30009" s="16">
        <v>12.1</v>
      </c>
      <c r="E30009" s="16">
        <v>63</v>
      </c>
      <c r="F30009" s="16">
        <v>99.44</v>
      </c>
    </row>
    <row r="30010" spans="1:6" x14ac:dyDescent="0.25">
      <c r="A30010" s="2">
        <v>43986</v>
      </c>
      <c r="B30010">
        <v>9</v>
      </c>
      <c r="C30010" s="16">
        <v>20.9</v>
      </c>
      <c r="D30010" s="16">
        <v>11.5</v>
      </c>
      <c r="E30010" s="16">
        <v>55</v>
      </c>
      <c r="F30010" s="16">
        <v>99.47</v>
      </c>
    </row>
    <row r="30011" spans="1:6" x14ac:dyDescent="0.25">
      <c r="A30011" s="2">
        <v>43986</v>
      </c>
      <c r="B30011">
        <v>10</v>
      </c>
      <c r="C30011" s="16">
        <v>21.5</v>
      </c>
      <c r="D30011" s="16">
        <v>11.8</v>
      </c>
      <c r="E30011" s="16">
        <v>54</v>
      </c>
      <c r="F30011" s="16">
        <v>99.47</v>
      </c>
    </row>
    <row r="30012" spans="1:6" x14ac:dyDescent="0.25">
      <c r="A30012" s="2">
        <v>43986</v>
      </c>
      <c r="B30012">
        <v>11</v>
      </c>
      <c r="C30012" s="16">
        <v>22.9</v>
      </c>
      <c r="D30012" s="16">
        <v>12.6</v>
      </c>
      <c r="E30012" s="16">
        <v>53</v>
      </c>
      <c r="F30012" s="16">
        <v>99.51</v>
      </c>
    </row>
    <row r="30013" spans="1:6" x14ac:dyDescent="0.25">
      <c r="A30013" s="2">
        <v>43986</v>
      </c>
      <c r="B30013">
        <v>12</v>
      </c>
      <c r="C30013" s="16">
        <v>25.5</v>
      </c>
      <c r="D30013" s="16">
        <v>14.3</v>
      </c>
      <c r="E30013" s="16">
        <v>50</v>
      </c>
      <c r="F30013" s="16">
        <v>99.51</v>
      </c>
    </row>
    <row r="30014" spans="1:6" x14ac:dyDescent="0.25">
      <c r="A30014" s="2">
        <v>43986</v>
      </c>
      <c r="B30014">
        <v>13</v>
      </c>
      <c r="C30014" s="16">
        <v>26.8</v>
      </c>
      <c r="D30014" s="16">
        <v>12.1</v>
      </c>
      <c r="E30014" s="16">
        <v>40</v>
      </c>
      <c r="F30014" s="16">
        <v>99.47</v>
      </c>
    </row>
    <row r="30015" spans="1:6" x14ac:dyDescent="0.25">
      <c r="A30015" s="2">
        <v>43986</v>
      </c>
      <c r="B30015">
        <v>14</v>
      </c>
      <c r="C30015" s="16">
        <v>27.8</v>
      </c>
      <c r="D30015" s="16">
        <v>10.3</v>
      </c>
      <c r="E30015" s="16">
        <v>34</v>
      </c>
      <c r="F30015" s="16">
        <v>99.42</v>
      </c>
    </row>
    <row r="30016" spans="1:6" x14ac:dyDescent="0.25">
      <c r="A30016" s="2">
        <v>43986</v>
      </c>
      <c r="B30016">
        <v>15</v>
      </c>
      <c r="C30016" s="16">
        <v>27.8</v>
      </c>
      <c r="D30016" s="16">
        <v>13.8</v>
      </c>
      <c r="E30016" s="16">
        <v>42</v>
      </c>
      <c r="F30016" s="16">
        <v>99.41</v>
      </c>
    </row>
    <row r="30017" spans="1:6" x14ac:dyDescent="0.25">
      <c r="A30017" s="2">
        <v>43986</v>
      </c>
      <c r="B30017">
        <v>16</v>
      </c>
      <c r="C30017" s="16">
        <v>28.4</v>
      </c>
      <c r="D30017" s="16">
        <v>13.1</v>
      </c>
      <c r="E30017" s="16">
        <v>39</v>
      </c>
      <c r="F30017" s="16">
        <v>99.36</v>
      </c>
    </row>
    <row r="30018" spans="1:6" x14ac:dyDescent="0.25">
      <c r="A30018" s="2">
        <v>43986</v>
      </c>
      <c r="B30018">
        <v>17</v>
      </c>
      <c r="C30018" s="16">
        <v>26.9</v>
      </c>
      <c r="D30018" s="16">
        <v>11.3</v>
      </c>
      <c r="E30018" s="16">
        <v>38</v>
      </c>
      <c r="F30018" s="16">
        <v>99.37</v>
      </c>
    </row>
    <row r="30019" spans="1:6" x14ac:dyDescent="0.25">
      <c r="A30019" s="2">
        <v>43986</v>
      </c>
      <c r="B30019">
        <v>18</v>
      </c>
      <c r="C30019" s="16">
        <v>25.2</v>
      </c>
      <c r="D30019" s="16">
        <v>13.4</v>
      </c>
      <c r="E30019" s="16">
        <v>48</v>
      </c>
      <c r="F30019" s="16">
        <v>99.4</v>
      </c>
    </row>
    <row r="30020" spans="1:6" x14ac:dyDescent="0.25">
      <c r="A30020" s="2">
        <v>43986</v>
      </c>
      <c r="B30020">
        <v>19</v>
      </c>
      <c r="C30020" s="16">
        <v>23.9</v>
      </c>
      <c r="D30020" s="16">
        <v>14</v>
      </c>
      <c r="E30020" s="16">
        <v>54</v>
      </c>
      <c r="F30020" s="16">
        <v>99.43</v>
      </c>
    </row>
    <row r="30021" spans="1:6" x14ac:dyDescent="0.25">
      <c r="A30021" s="2">
        <v>43986</v>
      </c>
      <c r="B30021">
        <v>20</v>
      </c>
      <c r="C30021" s="16">
        <v>23.3</v>
      </c>
      <c r="D30021" s="16">
        <v>14.4</v>
      </c>
      <c r="E30021" s="16">
        <v>57</v>
      </c>
      <c r="F30021" s="16">
        <v>99.45</v>
      </c>
    </row>
    <row r="30022" spans="1:6" x14ac:dyDescent="0.25">
      <c r="A30022" s="2">
        <v>43986</v>
      </c>
      <c r="B30022">
        <v>21</v>
      </c>
      <c r="C30022" s="16">
        <v>22.1</v>
      </c>
      <c r="D30022" s="16">
        <v>14.6</v>
      </c>
      <c r="E30022" s="16">
        <v>62</v>
      </c>
      <c r="F30022" s="16">
        <v>99.49</v>
      </c>
    </row>
    <row r="30023" spans="1:6" x14ac:dyDescent="0.25">
      <c r="A30023" s="2">
        <v>43986</v>
      </c>
      <c r="B30023">
        <v>22</v>
      </c>
      <c r="C30023" s="16">
        <v>21.4</v>
      </c>
      <c r="D30023" s="16">
        <v>14.7</v>
      </c>
      <c r="E30023" s="16">
        <v>66</v>
      </c>
      <c r="F30023" s="16">
        <v>99.55</v>
      </c>
    </row>
    <row r="30024" spans="1:6" x14ac:dyDescent="0.25">
      <c r="A30024" s="2">
        <v>43986</v>
      </c>
      <c r="B30024">
        <v>23</v>
      </c>
      <c r="C30024" s="16">
        <v>20.6</v>
      </c>
      <c r="D30024" s="16">
        <v>14.7</v>
      </c>
      <c r="E30024" s="16">
        <v>69</v>
      </c>
      <c r="F30024" s="16">
        <v>99.57</v>
      </c>
    </row>
    <row r="30025" spans="1:6" x14ac:dyDescent="0.25">
      <c r="A30025" s="2">
        <v>43986</v>
      </c>
      <c r="B30025">
        <v>24</v>
      </c>
      <c r="C30025" s="16">
        <v>20.3</v>
      </c>
      <c r="D30025" s="16">
        <v>15</v>
      </c>
      <c r="E30025" s="16">
        <v>72</v>
      </c>
      <c r="F30025" s="16">
        <v>99.57</v>
      </c>
    </row>
    <row r="30026" spans="1:6" x14ac:dyDescent="0.25">
      <c r="A30026" s="2">
        <v>43987</v>
      </c>
      <c r="B30026">
        <v>1</v>
      </c>
      <c r="C30026" s="16">
        <v>20.2</v>
      </c>
      <c r="D30026" s="16">
        <v>15.2</v>
      </c>
      <c r="E30026" s="16">
        <v>73</v>
      </c>
      <c r="F30026" s="16">
        <v>99.54</v>
      </c>
    </row>
    <row r="30027" spans="1:6" x14ac:dyDescent="0.25">
      <c r="A30027" s="2">
        <v>43987</v>
      </c>
      <c r="B30027">
        <v>2</v>
      </c>
      <c r="C30027" s="16">
        <v>19.100000000000001</v>
      </c>
      <c r="D30027" s="16">
        <v>14.3</v>
      </c>
      <c r="E30027" s="16">
        <v>74</v>
      </c>
      <c r="F30027" s="16">
        <v>99.53</v>
      </c>
    </row>
    <row r="30028" spans="1:6" x14ac:dyDescent="0.25">
      <c r="A30028" s="2">
        <v>43987</v>
      </c>
      <c r="B30028">
        <v>3</v>
      </c>
      <c r="C30028" s="16">
        <v>18.600000000000001</v>
      </c>
      <c r="D30028" s="16">
        <v>14.1</v>
      </c>
      <c r="E30028" s="16">
        <v>75</v>
      </c>
      <c r="F30028" s="16">
        <v>99.54</v>
      </c>
    </row>
    <row r="30029" spans="1:6" x14ac:dyDescent="0.25">
      <c r="A30029" s="2">
        <v>43987</v>
      </c>
      <c r="B30029">
        <v>4</v>
      </c>
      <c r="C30029" s="16">
        <v>18.100000000000001</v>
      </c>
      <c r="D30029" s="16">
        <v>13.5</v>
      </c>
      <c r="E30029" s="16">
        <v>74</v>
      </c>
      <c r="F30029" s="16">
        <v>99.57</v>
      </c>
    </row>
    <row r="30030" spans="1:6" x14ac:dyDescent="0.25">
      <c r="A30030" s="2">
        <v>43987</v>
      </c>
      <c r="B30030">
        <v>5</v>
      </c>
      <c r="C30030" s="16">
        <v>17.600000000000001</v>
      </c>
      <c r="D30030" s="16">
        <v>12.7</v>
      </c>
      <c r="E30030" s="16">
        <v>73</v>
      </c>
      <c r="F30030" s="16">
        <v>99.61</v>
      </c>
    </row>
    <row r="30031" spans="1:6" x14ac:dyDescent="0.25">
      <c r="A30031" s="2">
        <v>43987</v>
      </c>
      <c r="B30031">
        <v>6</v>
      </c>
      <c r="C30031" s="16">
        <v>17.399999999999999</v>
      </c>
      <c r="D30031" s="16">
        <v>13.9</v>
      </c>
      <c r="E30031" s="16">
        <v>80</v>
      </c>
      <c r="F30031" s="16">
        <v>99.66</v>
      </c>
    </row>
    <row r="30032" spans="1:6" x14ac:dyDescent="0.25">
      <c r="A30032" s="2">
        <v>43987</v>
      </c>
      <c r="B30032">
        <v>7</v>
      </c>
      <c r="C30032" s="16">
        <v>18</v>
      </c>
      <c r="D30032" s="16">
        <v>15.2</v>
      </c>
      <c r="E30032" s="16">
        <v>84</v>
      </c>
      <c r="F30032" s="16">
        <v>99.67</v>
      </c>
    </row>
    <row r="30033" spans="1:6" x14ac:dyDescent="0.25">
      <c r="A30033" s="2">
        <v>43987</v>
      </c>
      <c r="B30033">
        <v>8</v>
      </c>
      <c r="C30033" s="16">
        <v>20.3</v>
      </c>
      <c r="D30033" s="16">
        <v>16.100000000000001</v>
      </c>
      <c r="E30033" s="16">
        <v>77</v>
      </c>
      <c r="F30033" s="16">
        <v>99.67</v>
      </c>
    </row>
    <row r="30034" spans="1:6" x14ac:dyDescent="0.25">
      <c r="A30034" s="2">
        <v>43987</v>
      </c>
      <c r="B30034">
        <v>9</v>
      </c>
      <c r="C30034" s="16">
        <v>21.3</v>
      </c>
      <c r="D30034" s="16">
        <v>15.5</v>
      </c>
      <c r="E30034" s="16">
        <v>70</v>
      </c>
      <c r="F30034" s="16">
        <v>99.7</v>
      </c>
    </row>
    <row r="30035" spans="1:6" x14ac:dyDescent="0.25">
      <c r="A30035" s="2">
        <v>43987</v>
      </c>
      <c r="B30035">
        <v>10</v>
      </c>
      <c r="C30035" s="16">
        <v>21.4</v>
      </c>
      <c r="D30035" s="16">
        <v>15.9</v>
      </c>
      <c r="E30035" s="16">
        <v>71</v>
      </c>
      <c r="F30035" s="16">
        <v>99.74</v>
      </c>
    </row>
    <row r="30036" spans="1:6" x14ac:dyDescent="0.25">
      <c r="A30036" s="2">
        <v>43987</v>
      </c>
      <c r="B30036">
        <v>11</v>
      </c>
      <c r="C30036" s="16">
        <v>22.6</v>
      </c>
      <c r="D30036" s="16">
        <v>16.7</v>
      </c>
      <c r="E30036" s="16">
        <v>69</v>
      </c>
      <c r="F30036" s="16">
        <v>99.75</v>
      </c>
    </row>
    <row r="30037" spans="1:6" x14ac:dyDescent="0.25">
      <c r="A30037" s="2">
        <v>43987</v>
      </c>
      <c r="B30037">
        <v>12</v>
      </c>
      <c r="C30037" s="16">
        <v>23.6</v>
      </c>
      <c r="D30037" s="16">
        <v>17.3</v>
      </c>
      <c r="E30037" s="16">
        <v>68</v>
      </c>
      <c r="F30037" s="16">
        <v>99.73</v>
      </c>
    </row>
    <row r="30038" spans="1:6" x14ac:dyDescent="0.25">
      <c r="A30038" s="2">
        <v>43987</v>
      </c>
      <c r="B30038">
        <v>13</v>
      </c>
      <c r="C30038" s="16">
        <v>24.8</v>
      </c>
      <c r="D30038" s="16">
        <v>17</v>
      </c>
      <c r="E30038" s="16">
        <v>62</v>
      </c>
      <c r="F30038" s="16">
        <v>99.69</v>
      </c>
    </row>
    <row r="30039" spans="1:6" x14ac:dyDescent="0.25">
      <c r="A30039" s="2">
        <v>43987</v>
      </c>
      <c r="B30039">
        <v>14</v>
      </c>
      <c r="C30039" s="16">
        <v>24.2</v>
      </c>
      <c r="D30039" s="16">
        <v>17.399999999999999</v>
      </c>
      <c r="E30039" s="16">
        <v>66</v>
      </c>
      <c r="F30039" s="16">
        <v>99.63</v>
      </c>
    </row>
    <row r="30040" spans="1:6" x14ac:dyDescent="0.25">
      <c r="A30040" s="2">
        <v>43987</v>
      </c>
      <c r="B30040">
        <v>15</v>
      </c>
      <c r="C30040" s="16">
        <v>21.9</v>
      </c>
      <c r="D30040" s="16">
        <v>18.600000000000001</v>
      </c>
      <c r="E30040" s="16">
        <v>82</v>
      </c>
      <c r="F30040" s="16">
        <v>99.59</v>
      </c>
    </row>
    <row r="30041" spans="1:6" x14ac:dyDescent="0.25">
      <c r="A30041" s="2">
        <v>43987</v>
      </c>
      <c r="B30041">
        <v>16</v>
      </c>
      <c r="C30041" s="16">
        <v>24</v>
      </c>
      <c r="D30041" s="16">
        <v>19.399999999999999</v>
      </c>
      <c r="E30041" s="16">
        <v>75</v>
      </c>
      <c r="F30041" s="16">
        <v>99.56</v>
      </c>
    </row>
    <row r="30042" spans="1:6" x14ac:dyDescent="0.25">
      <c r="A30042" s="2">
        <v>43987</v>
      </c>
      <c r="B30042">
        <v>17</v>
      </c>
      <c r="C30042" s="16">
        <v>24.7</v>
      </c>
      <c r="D30042" s="16">
        <v>15.5</v>
      </c>
      <c r="E30042" s="16">
        <v>56</v>
      </c>
      <c r="F30042" s="16">
        <v>99.49</v>
      </c>
    </row>
    <row r="30043" spans="1:6" x14ac:dyDescent="0.25">
      <c r="A30043" s="2">
        <v>43987</v>
      </c>
      <c r="B30043">
        <v>18</v>
      </c>
      <c r="C30043" s="16">
        <v>25.1</v>
      </c>
      <c r="D30043" s="16">
        <v>15.9</v>
      </c>
      <c r="E30043" s="16">
        <v>57</v>
      </c>
      <c r="F30043" s="16">
        <v>99.44</v>
      </c>
    </row>
    <row r="30044" spans="1:6" x14ac:dyDescent="0.25">
      <c r="A30044" s="2">
        <v>43987</v>
      </c>
      <c r="B30044">
        <v>19</v>
      </c>
      <c r="C30044" s="16">
        <v>24.7</v>
      </c>
      <c r="D30044" s="16">
        <v>15.5</v>
      </c>
      <c r="E30044" s="16">
        <v>56</v>
      </c>
      <c r="F30044" s="16">
        <v>99.44</v>
      </c>
    </row>
    <row r="30045" spans="1:6" x14ac:dyDescent="0.25">
      <c r="A30045" s="2">
        <v>43987</v>
      </c>
      <c r="B30045">
        <v>20</v>
      </c>
      <c r="C30045" s="16">
        <v>21.4</v>
      </c>
      <c r="D30045" s="16">
        <v>16.2</v>
      </c>
      <c r="E30045" s="16">
        <v>72</v>
      </c>
      <c r="F30045" s="16">
        <v>99.52</v>
      </c>
    </row>
    <row r="30046" spans="1:6" x14ac:dyDescent="0.25">
      <c r="A30046" s="2">
        <v>43987</v>
      </c>
      <c r="B30046">
        <v>21</v>
      </c>
      <c r="C30046" s="16">
        <v>21.5</v>
      </c>
      <c r="D30046" s="16">
        <v>16.3</v>
      </c>
      <c r="E30046" s="16">
        <v>72</v>
      </c>
      <c r="F30046" s="16">
        <v>99.5</v>
      </c>
    </row>
    <row r="30047" spans="1:6" x14ac:dyDescent="0.25">
      <c r="A30047" s="2">
        <v>43987</v>
      </c>
      <c r="B30047">
        <v>22</v>
      </c>
      <c r="C30047" s="16">
        <v>21.9</v>
      </c>
      <c r="D30047" s="16">
        <v>16.3</v>
      </c>
      <c r="E30047" s="16">
        <v>70</v>
      </c>
      <c r="F30047" s="16">
        <v>99.52</v>
      </c>
    </row>
    <row r="30048" spans="1:6" x14ac:dyDescent="0.25">
      <c r="A30048" s="2">
        <v>43987</v>
      </c>
      <c r="B30048">
        <v>23</v>
      </c>
      <c r="C30048" s="16">
        <v>21.3</v>
      </c>
      <c r="D30048" s="16">
        <v>13.5</v>
      </c>
      <c r="E30048" s="16">
        <v>61</v>
      </c>
      <c r="F30048" s="16">
        <v>99.55</v>
      </c>
    </row>
    <row r="30049" spans="1:6" x14ac:dyDescent="0.25">
      <c r="A30049" s="2">
        <v>43987</v>
      </c>
      <c r="B30049">
        <v>24</v>
      </c>
      <c r="C30049" s="16">
        <v>20.3</v>
      </c>
      <c r="D30049" s="16">
        <v>12.8</v>
      </c>
      <c r="E30049" s="16">
        <v>62</v>
      </c>
      <c r="F30049" s="16">
        <v>99.52</v>
      </c>
    </row>
    <row r="30050" spans="1:6" x14ac:dyDescent="0.25">
      <c r="A30050" s="2">
        <v>43988</v>
      </c>
      <c r="B30050">
        <v>1</v>
      </c>
      <c r="C30050" s="16">
        <v>21</v>
      </c>
      <c r="D30050" s="16">
        <v>12.5</v>
      </c>
      <c r="E30050" s="16">
        <v>58</v>
      </c>
      <c r="F30050" s="16">
        <v>99.51</v>
      </c>
    </row>
    <row r="30051" spans="1:6" x14ac:dyDescent="0.25">
      <c r="A30051" s="2">
        <v>43988</v>
      </c>
      <c r="B30051">
        <v>2</v>
      </c>
      <c r="C30051" s="16">
        <v>19</v>
      </c>
      <c r="D30051" s="16">
        <v>12.9</v>
      </c>
      <c r="E30051" s="16">
        <v>68</v>
      </c>
      <c r="F30051" s="16">
        <v>99.59</v>
      </c>
    </row>
    <row r="30052" spans="1:6" x14ac:dyDescent="0.25">
      <c r="A30052" s="2">
        <v>43988</v>
      </c>
      <c r="B30052">
        <v>3</v>
      </c>
      <c r="C30052" s="16">
        <v>19.3</v>
      </c>
      <c r="D30052" s="16">
        <v>12.3</v>
      </c>
      <c r="E30052" s="16">
        <v>64</v>
      </c>
      <c r="F30052" s="16">
        <v>99.53</v>
      </c>
    </row>
    <row r="30053" spans="1:6" x14ac:dyDescent="0.25">
      <c r="A30053" s="2">
        <v>43988</v>
      </c>
      <c r="B30053">
        <v>4</v>
      </c>
      <c r="C30053" s="16">
        <v>19.2</v>
      </c>
      <c r="D30053" s="16">
        <v>10</v>
      </c>
      <c r="E30053" s="16">
        <v>55</v>
      </c>
      <c r="F30053" s="16">
        <v>99.52</v>
      </c>
    </row>
    <row r="30054" spans="1:6" x14ac:dyDescent="0.25">
      <c r="A30054" s="2">
        <v>43988</v>
      </c>
      <c r="B30054">
        <v>5</v>
      </c>
      <c r="C30054" s="16">
        <v>18.8</v>
      </c>
      <c r="D30054" s="16">
        <v>8</v>
      </c>
      <c r="E30054" s="16">
        <v>49</v>
      </c>
      <c r="F30054" s="16">
        <v>99.58</v>
      </c>
    </row>
    <row r="30055" spans="1:6" x14ac:dyDescent="0.25">
      <c r="A30055" s="2">
        <v>43988</v>
      </c>
      <c r="B30055">
        <v>6</v>
      </c>
      <c r="C30055" s="16">
        <v>17.7</v>
      </c>
      <c r="D30055" s="16">
        <v>7.7</v>
      </c>
      <c r="E30055" s="16">
        <v>52</v>
      </c>
      <c r="F30055" s="16">
        <v>99.69</v>
      </c>
    </row>
    <row r="30056" spans="1:6" x14ac:dyDescent="0.25">
      <c r="A30056" s="2">
        <v>43988</v>
      </c>
      <c r="B30056">
        <v>7</v>
      </c>
      <c r="C30056" s="16">
        <v>17.399999999999999</v>
      </c>
      <c r="D30056" s="16">
        <v>7.8</v>
      </c>
      <c r="E30056" s="16">
        <v>53</v>
      </c>
      <c r="F30056" s="16">
        <v>99.74</v>
      </c>
    </row>
    <row r="30057" spans="1:6" x14ac:dyDescent="0.25">
      <c r="A30057" s="2">
        <v>43988</v>
      </c>
      <c r="B30057">
        <v>8</v>
      </c>
      <c r="C30057" s="16">
        <v>18.5</v>
      </c>
      <c r="D30057" s="16">
        <v>8.6</v>
      </c>
      <c r="E30057" s="16">
        <v>53</v>
      </c>
      <c r="F30057" s="16">
        <v>99.82</v>
      </c>
    </row>
    <row r="30058" spans="1:6" x14ac:dyDescent="0.25">
      <c r="A30058" s="2">
        <v>43988</v>
      </c>
      <c r="B30058">
        <v>9</v>
      </c>
      <c r="C30058" s="16">
        <v>21.1</v>
      </c>
      <c r="D30058" s="16">
        <v>8.6999999999999993</v>
      </c>
      <c r="E30058" s="16">
        <v>45</v>
      </c>
      <c r="F30058" s="16">
        <v>99.89</v>
      </c>
    </row>
    <row r="30059" spans="1:6" x14ac:dyDescent="0.25">
      <c r="A30059" s="2">
        <v>43988</v>
      </c>
      <c r="B30059">
        <v>10</v>
      </c>
      <c r="C30059" s="16">
        <v>22.4</v>
      </c>
      <c r="D30059" s="16">
        <v>6.7</v>
      </c>
      <c r="E30059" s="16">
        <v>36</v>
      </c>
      <c r="F30059" s="16">
        <v>99.9</v>
      </c>
    </row>
    <row r="30060" spans="1:6" x14ac:dyDescent="0.25">
      <c r="A30060" s="2">
        <v>43988</v>
      </c>
      <c r="B30060">
        <v>11</v>
      </c>
      <c r="C30060" s="16">
        <v>23.5</v>
      </c>
      <c r="D30060" s="16">
        <v>6.4</v>
      </c>
      <c r="E30060" s="16">
        <v>33</v>
      </c>
      <c r="F30060" s="16">
        <v>99.88</v>
      </c>
    </row>
    <row r="30061" spans="1:6" x14ac:dyDescent="0.25">
      <c r="A30061" s="2">
        <v>43988</v>
      </c>
      <c r="B30061">
        <v>12</v>
      </c>
      <c r="C30061" s="16">
        <v>24.3</v>
      </c>
      <c r="D30061" s="16">
        <v>7.2</v>
      </c>
      <c r="E30061" s="16">
        <v>34</v>
      </c>
      <c r="F30061" s="16">
        <v>99.91</v>
      </c>
    </row>
    <row r="30062" spans="1:6" x14ac:dyDescent="0.25">
      <c r="A30062" s="2">
        <v>43988</v>
      </c>
      <c r="B30062">
        <v>13</v>
      </c>
      <c r="C30062" s="16">
        <v>24</v>
      </c>
      <c r="D30062" s="16">
        <v>8.9</v>
      </c>
      <c r="E30062" s="16">
        <v>38</v>
      </c>
      <c r="F30062" s="16">
        <v>99.92</v>
      </c>
    </row>
    <row r="30063" spans="1:6" x14ac:dyDescent="0.25">
      <c r="A30063" s="2">
        <v>43988</v>
      </c>
      <c r="B30063">
        <v>14</v>
      </c>
      <c r="C30063" s="16">
        <v>22.9</v>
      </c>
      <c r="D30063" s="16">
        <v>10.199999999999999</v>
      </c>
      <c r="E30063" s="16">
        <v>45</v>
      </c>
      <c r="F30063" s="16">
        <v>99.86</v>
      </c>
    </row>
    <row r="30064" spans="1:6" x14ac:dyDescent="0.25">
      <c r="A30064" s="2">
        <v>43988</v>
      </c>
      <c r="B30064">
        <v>15</v>
      </c>
      <c r="C30064" s="16">
        <v>24.1</v>
      </c>
      <c r="D30064" s="16">
        <v>8.6999999999999993</v>
      </c>
      <c r="E30064" s="16">
        <v>38</v>
      </c>
      <c r="F30064" s="16">
        <v>99.82</v>
      </c>
    </row>
    <row r="30065" spans="1:6" x14ac:dyDescent="0.25">
      <c r="A30065" s="2">
        <v>43988</v>
      </c>
      <c r="B30065">
        <v>16</v>
      </c>
      <c r="C30065" s="16">
        <v>24.5</v>
      </c>
      <c r="D30065" s="16">
        <v>8.6999999999999993</v>
      </c>
      <c r="E30065" s="16">
        <v>37</v>
      </c>
      <c r="F30065" s="16">
        <v>99.84</v>
      </c>
    </row>
    <row r="30066" spans="1:6" x14ac:dyDescent="0.25">
      <c r="A30066" s="2">
        <v>43988</v>
      </c>
      <c r="B30066">
        <v>17</v>
      </c>
      <c r="C30066" s="16">
        <v>23.9</v>
      </c>
      <c r="D30066" s="16">
        <v>6.2</v>
      </c>
      <c r="E30066" s="16">
        <v>32</v>
      </c>
      <c r="F30066" s="16">
        <v>99.86</v>
      </c>
    </row>
    <row r="30067" spans="1:6" x14ac:dyDescent="0.25">
      <c r="A30067" s="2">
        <v>43988</v>
      </c>
      <c r="B30067">
        <v>18</v>
      </c>
      <c r="C30067" s="16">
        <v>22.7</v>
      </c>
      <c r="D30067" s="16">
        <v>5.6</v>
      </c>
      <c r="E30067" s="16">
        <v>33</v>
      </c>
      <c r="F30067" s="16">
        <v>99.9</v>
      </c>
    </row>
    <row r="30068" spans="1:6" x14ac:dyDescent="0.25">
      <c r="A30068" s="2">
        <v>43988</v>
      </c>
      <c r="B30068">
        <v>19</v>
      </c>
      <c r="C30068" s="16">
        <v>21.5</v>
      </c>
      <c r="D30068" s="16">
        <v>7</v>
      </c>
      <c r="E30068" s="16">
        <v>39</v>
      </c>
      <c r="F30068" s="16">
        <v>99.97</v>
      </c>
    </row>
    <row r="30069" spans="1:6" x14ac:dyDescent="0.25">
      <c r="A30069" s="2">
        <v>43988</v>
      </c>
      <c r="B30069">
        <v>20</v>
      </c>
      <c r="C30069" s="16">
        <v>20.399999999999999</v>
      </c>
      <c r="D30069" s="16">
        <v>7.2</v>
      </c>
      <c r="E30069" s="16">
        <v>42</v>
      </c>
      <c r="F30069" s="16">
        <v>100.03</v>
      </c>
    </row>
    <row r="30070" spans="1:6" x14ac:dyDescent="0.25">
      <c r="A30070" s="2">
        <v>43988</v>
      </c>
      <c r="B30070">
        <v>21</v>
      </c>
      <c r="C30070" s="16">
        <v>19.3</v>
      </c>
      <c r="D30070" s="16">
        <v>7.4</v>
      </c>
      <c r="E30070" s="16">
        <v>46</v>
      </c>
      <c r="F30070" s="16">
        <v>100.08</v>
      </c>
    </row>
    <row r="30071" spans="1:6" x14ac:dyDescent="0.25">
      <c r="A30071" s="2">
        <v>43988</v>
      </c>
      <c r="B30071">
        <v>22</v>
      </c>
      <c r="C30071" s="16">
        <v>18.2</v>
      </c>
      <c r="D30071" s="16">
        <v>8</v>
      </c>
      <c r="E30071" s="16">
        <v>51</v>
      </c>
      <c r="F30071" s="16">
        <v>100.15</v>
      </c>
    </row>
    <row r="30072" spans="1:6" x14ac:dyDescent="0.25">
      <c r="A30072" s="2">
        <v>43988</v>
      </c>
      <c r="B30072">
        <v>23</v>
      </c>
      <c r="C30072" s="16">
        <v>17.3</v>
      </c>
      <c r="D30072" s="16">
        <v>8.3000000000000007</v>
      </c>
      <c r="E30072" s="16">
        <v>55</v>
      </c>
      <c r="F30072" s="16">
        <v>100.17</v>
      </c>
    </row>
    <row r="30073" spans="1:6" x14ac:dyDescent="0.25">
      <c r="A30073" s="2">
        <v>43988</v>
      </c>
      <c r="B30073">
        <v>24</v>
      </c>
      <c r="C30073" s="16">
        <v>16.5</v>
      </c>
      <c r="D30073" s="16">
        <v>8.5</v>
      </c>
      <c r="E30073" s="16">
        <v>59</v>
      </c>
      <c r="F30073" s="16">
        <v>100.25</v>
      </c>
    </row>
    <row r="30074" spans="1:6" x14ac:dyDescent="0.25">
      <c r="A30074" s="2">
        <v>43989</v>
      </c>
      <c r="B30074">
        <v>1</v>
      </c>
      <c r="C30074" s="16">
        <v>16.3</v>
      </c>
      <c r="D30074" s="16">
        <v>8.3000000000000007</v>
      </c>
      <c r="E30074" s="16">
        <v>59</v>
      </c>
      <c r="F30074" s="16">
        <v>100.29</v>
      </c>
    </row>
    <row r="30075" spans="1:6" x14ac:dyDescent="0.25">
      <c r="A30075" s="2">
        <v>43989</v>
      </c>
      <c r="B30075">
        <v>2</v>
      </c>
      <c r="C30075" s="16">
        <v>15.2</v>
      </c>
      <c r="D30075" s="16">
        <v>8.3000000000000007</v>
      </c>
      <c r="E30075" s="16">
        <v>63</v>
      </c>
      <c r="F30075" s="16">
        <v>100.3</v>
      </c>
    </row>
    <row r="30076" spans="1:6" x14ac:dyDescent="0.25">
      <c r="A30076" s="2">
        <v>43989</v>
      </c>
      <c r="B30076">
        <v>3</v>
      </c>
      <c r="C30076" s="16">
        <v>14.6</v>
      </c>
      <c r="D30076" s="16">
        <v>8.4</v>
      </c>
      <c r="E30076" s="16">
        <v>66</v>
      </c>
      <c r="F30076" s="16">
        <v>100.34</v>
      </c>
    </row>
    <row r="30077" spans="1:6" x14ac:dyDescent="0.25">
      <c r="A30077" s="2">
        <v>43989</v>
      </c>
      <c r="B30077">
        <v>4</v>
      </c>
      <c r="C30077" s="16">
        <v>14.3</v>
      </c>
      <c r="D30077" s="16">
        <v>8</v>
      </c>
      <c r="E30077" s="16">
        <v>66</v>
      </c>
      <c r="F30077" s="16">
        <v>100.37</v>
      </c>
    </row>
    <row r="30078" spans="1:6" x14ac:dyDescent="0.25">
      <c r="A30078" s="2">
        <v>43989</v>
      </c>
      <c r="B30078">
        <v>5</v>
      </c>
      <c r="C30078" s="16">
        <v>13.8</v>
      </c>
      <c r="D30078" s="16">
        <v>6.6</v>
      </c>
      <c r="E30078" s="16">
        <v>62</v>
      </c>
      <c r="F30078" s="16">
        <v>100.42</v>
      </c>
    </row>
    <row r="30079" spans="1:6" x14ac:dyDescent="0.25">
      <c r="A30079" s="2">
        <v>43989</v>
      </c>
      <c r="B30079">
        <v>6</v>
      </c>
      <c r="C30079" s="16">
        <v>13.3</v>
      </c>
      <c r="D30079" s="16">
        <v>6.2</v>
      </c>
      <c r="E30079" s="16">
        <v>62</v>
      </c>
      <c r="F30079" s="16">
        <v>100.44</v>
      </c>
    </row>
    <row r="30080" spans="1:6" x14ac:dyDescent="0.25">
      <c r="A30080" s="2">
        <v>43989</v>
      </c>
      <c r="B30080">
        <v>7</v>
      </c>
      <c r="C30080" s="16">
        <v>12.9</v>
      </c>
      <c r="D30080" s="16">
        <v>6.2</v>
      </c>
      <c r="E30080" s="16">
        <v>64</v>
      </c>
      <c r="F30080" s="16">
        <v>100.48</v>
      </c>
    </row>
    <row r="30081" spans="1:6" x14ac:dyDescent="0.25">
      <c r="A30081" s="2">
        <v>43989</v>
      </c>
      <c r="B30081">
        <v>8</v>
      </c>
      <c r="C30081" s="16">
        <v>13.6</v>
      </c>
      <c r="D30081" s="16">
        <v>6</v>
      </c>
      <c r="E30081" s="16">
        <v>60</v>
      </c>
      <c r="F30081" s="16">
        <v>100.53</v>
      </c>
    </row>
    <row r="30082" spans="1:6" x14ac:dyDescent="0.25">
      <c r="A30082" s="2">
        <v>43989</v>
      </c>
      <c r="B30082">
        <v>9</v>
      </c>
      <c r="C30082" s="16">
        <v>15.3</v>
      </c>
      <c r="D30082" s="16">
        <v>5.5</v>
      </c>
      <c r="E30082" s="16">
        <v>52</v>
      </c>
      <c r="F30082" s="16">
        <v>100.49</v>
      </c>
    </row>
    <row r="30083" spans="1:6" x14ac:dyDescent="0.25">
      <c r="A30083" s="2">
        <v>43989</v>
      </c>
      <c r="B30083">
        <v>10</v>
      </c>
      <c r="C30083" s="16">
        <v>17.100000000000001</v>
      </c>
      <c r="D30083" s="16">
        <v>5.3</v>
      </c>
      <c r="E30083" s="16">
        <v>46</v>
      </c>
      <c r="F30083" s="16">
        <v>100.57</v>
      </c>
    </row>
    <row r="30084" spans="1:6" x14ac:dyDescent="0.25">
      <c r="A30084" s="2">
        <v>43989</v>
      </c>
      <c r="B30084">
        <v>11</v>
      </c>
      <c r="C30084" s="16">
        <v>17.7</v>
      </c>
      <c r="D30084" s="16">
        <v>3.7</v>
      </c>
      <c r="E30084" s="16">
        <v>39</v>
      </c>
      <c r="F30084" s="16">
        <v>100.66</v>
      </c>
    </row>
    <row r="30085" spans="1:6" x14ac:dyDescent="0.25">
      <c r="A30085" s="2">
        <v>43989</v>
      </c>
      <c r="B30085">
        <v>12</v>
      </c>
      <c r="C30085" s="16">
        <v>18.899999999999999</v>
      </c>
      <c r="D30085" s="16">
        <v>5.0999999999999996</v>
      </c>
      <c r="E30085" s="16">
        <v>40</v>
      </c>
      <c r="F30085" s="16">
        <v>100.6</v>
      </c>
    </row>
    <row r="30086" spans="1:6" x14ac:dyDescent="0.25">
      <c r="A30086" s="2">
        <v>43989</v>
      </c>
      <c r="B30086">
        <v>13</v>
      </c>
      <c r="C30086" s="16">
        <v>19.5</v>
      </c>
      <c r="D30086" s="16">
        <v>5.8</v>
      </c>
      <c r="E30086" s="16">
        <v>41</v>
      </c>
      <c r="F30086" s="16">
        <v>100.56</v>
      </c>
    </row>
    <row r="30087" spans="1:6" x14ac:dyDescent="0.25">
      <c r="A30087" s="2">
        <v>43989</v>
      </c>
      <c r="B30087">
        <v>14</v>
      </c>
      <c r="C30087" s="16">
        <v>20</v>
      </c>
      <c r="D30087" s="16">
        <v>3.8</v>
      </c>
      <c r="E30087" s="16">
        <v>34</v>
      </c>
      <c r="F30087" s="16">
        <v>100.5</v>
      </c>
    </row>
    <row r="30088" spans="1:6" x14ac:dyDescent="0.25">
      <c r="A30088" s="2">
        <v>43989</v>
      </c>
      <c r="B30088">
        <v>15</v>
      </c>
      <c r="C30088" s="16">
        <v>20.3</v>
      </c>
      <c r="D30088" s="16">
        <v>3.5</v>
      </c>
      <c r="E30088" s="16">
        <v>33</v>
      </c>
      <c r="F30088" s="16">
        <v>100.45</v>
      </c>
    </row>
    <row r="30089" spans="1:6" x14ac:dyDescent="0.25">
      <c r="A30089" s="2">
        <v>43989</v>
      </c>
      <c r="B30089">
        <v>16</v>
      </c>
      <c r="C30089" s="16">
        <v>21.1</v>
      </c>
      <c r="D30089" s="16">
        <v>3.5</v>
      </c>
      <c r="E30089" s="16">
        <v>32</v>
      </c>
      <c r="F30089" s="16">
        <v>100.43</v>
      </c>
    </row>
    <row r="30090" spans="1:6" x14ac:dyDescent="0.25">
      <c r="A30090" s="2">
        <v>43989</v>
      </c>
      <c r="B30090">
        <v>17</v>
      </c>
      <c r="C30090" s="16">
        <v>20.3</v>
      </c>
      <c r="D30090" s="16">
        <v>6.6</v>
      </c>
      <c r="E30090" s="16">
        <v>41</v>
      </c>
      <c r="F30090" s="16">
        <v>100.42</v>
      </c>
    </row>
    <row r="30091" spans="1:6" x14ac:dyDescent="0.25">
      <c r="A30091" s="2">
        <v>43989</v>
      </c>
      <c r="B30091">
        <v>18</v>
      </c>
      <c r="C30091" s="16">
        <v>19.5</v>
      </c>
      <c r="D30091" s="16">
        <v>5.5</v>
      </c>
      <c r="E30091" s="16">
        <v>40</v>
      </c>
      <c r="F30091" s="16">
        <v>100.39</v>
      </c>
    </row>
    <row r="30092" spans="1:6" x14ac:dyDescent="0.25">
      <c r="A30092" s="2">
        <v>43989</v>
      </c>
      <c r="B30092">
        <v>19</v>
      </c>
      <c r="C30092" s="16">
        <v>19.3</v>
      </c>
      <c r="D30092" s="16">
        <v>5.3</v>
      </c>
      <c r="E30092" s="16">
        <v>40</v>
      </c>
      <c r="F30092" s="16">
        <v>100.39</v>
      </c>
    </row>
    <row r="30093" spans="1:6" x14ac:dyDescent="0.25">
      <c r="A30093" s="2">
        <v>43989</v>
      </c>
      <c r="B30093">
        <v>20</v>
      </c>
      <c r="C30093" s="16">
        <v>19.8</v>
      </c>
      <c r="D30093" s="16">
        <v>4.9000000000000004</v>
      </c>
      <c r="E30093" s="16">
        <v>37</v>
      </c>
      <c r="F30093" s="16">
        <v>100.39</v>
      </c>
    </row>
    <row r="30094" spans="1:6" x14ac:dyDescent="0.25">
      <c r="A30094" s="2">
        <v>43989</v>
      </c>
      <c r="B30094">
        <v>21</v>
      </c>
      <c r="C30094" s="16">
        <v>18.100000000000001</v>
      </c>
      <c r="D30094" s="16">
        <v>5.8</v>
      </c>
      <c r="E30094" s="16">
        <v>44</v>
      </c>
      <c r="F30094" s="16">
        <v>100.4</v>
      </c>
    </row>
    <row r="30095" spans="1:6" x14ac:dyDescent="0.25">
      <c r="A30095" s="2">
        <v>43989</v>
      </c>
      <c r="B30095">
        <v>22</v>
      </c>
      <c r="C30095" s="16">
        <v>16.600000000000001</v>
      </c>
      <c r="D30095" s="16">
        <v>6.8</v>
      </c>
      <c r="E30095" s="16">
        <v>52</v>
      </c>
      <c r="F30095" s="16">
        <v>100.44</v>
      </c>
    </row>
    <row r="30096" spans="1:6" x14ac:dyDescent="0.25">
      <c r="A30096" s="2">
        <v>43989</v>
      </c>
      <c r="B30096">
        <v>23</v>
      </c>
      <c r="C30096" s="16">
        <v>15.6</v>
      </c>
      <c r="D30096" s="16">
        <v>6.5</v>
      </c>
      <c r="E30096" s="16">
        <v>55</v>
      </c>
      <c r="F30096" s="16">
        <v>100.5</v>
      </c>
    </row>
    <row r="30097" spans="1:6" x14ac:dyDescent="0.25">
      <c r="A30097" s="2">
        <v>43989</v>
      </c>
      <c r="B30097">
        <v>24</v>
      </c>
      <c r="C30097" s="16">
        <v>14.8</v>
      </c>
      <c r="D30097" s="16">
        <v>5.6</v>
      </c>
      <c r="E30097" s="16">
        <v>54</v>
      </c>
      <c r="F30097" s="16">
        <v>100.54</v>
      </c>
    </row>
    <row r="30098" spans="1:6" x14ac:dyDescent="0.25">
      <c r="A30098" s="2">
        <v>43990</v>
      </c>
      <c r="B30098">
        <v>1</v>
      </c>
      <c r="C30098" s="16">
        <v>14.1</v>
      </c>
      <c r="D30098" s="16">
        <v>5</v>
      </c>
      <c r="E30098" s="16">
        <v>54</v>
      </c>
      <c r="F30098" s="16">
        <v>100.52</v>
      </c>
    </row>
    <row r="30099" spans="1:6" x14ac:dyDescent="0.25">
      <c r="A30099" s="2">
        <v>43990</v>
      </c>
      <c r="B30099">
        <v>2</v>
      </c>
      <c r="C30099" s="16">
        <v>13.7</v>
      </c>
      <c r="D30099" s="16">
        <v>5.0999999999999996</v>
      </c>
      <c r="E30099" s="16">
        <v>56</v>
      </c>
      <c r="F30099" s="16">
        <v>100.51</v>
      </c>
    </row>
    <row r="30100" spans="1:6" x14ac:dyDescent="0.25">
      <c r="A30100" s="2">
        <v>43990</v>
      </c>
      <c r="B30100">
        <v>3</v>
      </c>
      <c r="C30100" s="16">
        <v>13.5</v>
      </c>
      <c r="D30100" s="16">
        <v>5</v>
      </c>
      <c r="E30100" s="16">
        <v>57</v>
      </c>
      <c r="F30100" s="16">
        <v>100.48</v>
      </c>
    </row>
    <row r="30101" spans="1:6" x14ac:dyDescent="0.25">
      <c r="A30101" s="2">
        <v>43990</v>
      </c>
      <c r="B30101">
        <v>4</v>
      </c>
      <c r="C30101" s="16">
        <v>13.2</v>
      </c>
      <c r="D30101" s="16">
        <v>5</v>
      </c>
      <c r="E30101" s="16">
        <v>57</v>
      </c>
      <c r="F30101" s="16">
        <v>100.48</v>
      </c>
    </row>
    <row r="30102" spans="1:6" x14ac:dyDescent="0.25">
      <c r="A30102" s="2">
        <v>43990</v>
      </c>
      <c r="B30102">
        <v>5</v>
      </c>
      <c r="C30102" s="16">
        <v>12.7</v>
      </c>
      <c r="D30102" s="16">
        <v>5.3</v>
      </c>
      <c r="E30102" s="16">
        <v>61</v>
      </c>
      <c r="F30102" s="16">
        <v>100.54</v>
      </c>
    </row>
    <row r="30103" spans="1:6" x14ac:dyDescent="0.25">
      <c r="A30103" s="2">
        <v>43990</v>
      </c>
      <c r="B30103">
        <v>6</v>
      </c>
      <c r="C30103" s="16">
        <v>12.7</v>
      </c>
      <c r="D30103" s="16">
        <v>5.9</v>
      </c>
      <c r="E30103" s="16">
        <v>63</v>
      </c>
      <c r="F30103" s="16">
        <v>100.56</v>
      </c>
    </row>
    <row r="30104" spans="1:6" x14ac:dyDescent="0.25">
      <c r="A30104" s="2">
        <v>43990</v>
      </c>
      <c r="B30104">
        <v>7</v>
      </c>
      <c r="C30104" s="16">
        <v>13.1</v>
      </c>
      <c r="D30104" s="16">
        <v>6.3</v>
      </c>
      <c r="E30104" s="16">
        <v>64</v>
      </c>
      <c r="F30104" s="16">
        <v>100.58</v>
      </c>
    </row>
    <row r="30105" spans="1:6" x14ac:dyDescent="0.25">
      <c r="A30105" s="2">
        <v>43990</v>
      </c>
      <c r="B30105">
        <v>8</v>
      </c>
      <c r="C30105" s="16">
        <v>14.9</v>
      </c>
      <c r="D30105" s="16">
        <v>6.5</v>
      </c>
      <c r="E30105" s="16">
        <v>57</v>
      </c>
      <c r="F30105" s="16">
        <v>100.63</v>
      </c>
    </row>
    <row r="30106" spans="1:6" x14ac:dyDescent="0.25">
      <c r="A30106" s="2">
        <v>43990</v>
      </c>
      <c r="B30106">
        <v>9</v>
      </c>
      <c r="C30106" s="16">
        <v>17.5</v>
      </c>
      <c r="D30106" s="16">
        <v>4.4000000000000004</v>
      </c>
      <c r="E30106" s="16">
        <v>42</v>
      </c>
      <c r="F30106" s="16">
        <v>100.68</v>
      </c>
    </row>
    <row r="30107" spans="1:6" x14ac:dyDescent="0.25">
      <c r="A30107" s="2">
        <v>43990</v>
      </c>
      <c r="B30107">
        <v>10</v>
      </c>
      <c r="C30107" s="16">
        <v>18.3</v>
      </c>
      <c r="D30107" s="16">
        <v>3.8</v>
      </c>
      <c r="E30107" s="16">
        <v>38</v>
      </c>
      <c r="F30107" s="16">
        <v>100.66</v>
      </c>
    </row>
    <row r="30108" spans="1:6" x14ac:dyDescent="0.25">
      <c r="A30108" s="2">
        <v>43990</v>
      </c>
      <c r="B30108">
        <v>11</v>
      </c>
      <c r="C30108" s="16">
        <v>18.7</v>
      </c>
      <c r="D30108" s="16">
        <v>4.3</v>
      </c>
      <c r="E30108" s="16">
        <v>38</v>
      </c>
      <c r="F30108" s="16">
        <v>100.7</v>
      </c>
    </row>
    <row r="30109" spans="1:6" x14ac:dyDescent="0.25">
      <c r="A30109" s="2">
        <v>43990</v>
      </c>
      <c r="B30109">
        <v>12</v>
      </c>
      <c r="C30109" s="16">
        <v>19.100000000000001</v>
      </c>
      <c r="D30109" s="16">
        <v>3.3</v>
      </c>
      <c r="E30109" s="16">
        <v>35</v>
      </c>
      <c r="F30109" s="16">
        <v>100.67</v>
      </c>
    </row>
    <row r="30110" spans="1:6" x14ac:dyDescent="0.25">
      <c r="A30110" s="2">
        <v>43990</v>
      </c>
      <c r="B30110">
        <v>13</v>
      </c>
      <c r="C30110" s="16">
        <v>19.899999999999999</v>
      </c>
      <c r="D30110" s="16">
        <v>3.1</v>
      </c>
      <c r="E30110" s="16">
        <v>33</v>
      </c>
      <c r="F30110" s="16">
        <v>100.62</v>
      </c>
    </row>
    <row r="30111" spans="1:6" x14ac:dyDescent="0.25">
      <c r="A30111" s="2">
        <v>43990</v>
      </c>
      <c r="B30111">
        <v>14</v>
      </c>
      <c r="C30111" s="16">
        <v>20.3</v>
      </c>
      <c r="D30111" s="16">
        <v>5.4</v>
      </c>
      <c r="E30111" s="16">
        <v>38</v>
      </c>
      <c r="F30111" s="16">
        <v>100.56</v>
      </c>
    </row>
    <row r="30112" spans="1:6" x14ac:dyDescent="0.25">
      <c r="A30112" s="2">
        <v>43990</v>
      </c>
      <c r="B30112">
        <v>15</v>
      </c>
      <c r="C30112" s="16">
        <v>21</v>
      </c>
      <c r="D30112" s="16">
        <v>2.5</v>
      </c>
      <c r="E30112" s="16">
        <v>29</v>
      </c>
      <c r="F30112" s="16">
        <v>100.51</v>
      </c>
    </row>
    <row r="30113" spans="1:6" x14ac:dyDescent="0.25">
      <c r="A30113" s="2">
        <v>43990</v>
      </c>
      <c r="B30113">
        <v>16</v>
      </c>
      <c r="C30113" s="16">
        <v>22.1</v>
      </c>
      <c r="D30113" s="16">
        <v>3.5</v>
      </c>
      <c r="E30113" s="16">
        <v>29</v>
      </c>
      <c r="F30113" s="16">
        <v>100.44</v>
      </c>
    </row>
    <row r="30114" spans="1:6" x14ac:dyDescent="0.25">
      <c r="A30114" s="2">
        <v>43990</v>
      </c>
      <c r="B30114">
        <v>17</v>
      </c>
      <c r="C30114" s="16">
        <v>22.5</v>
      </c>
      <c r="D30114" s="16">
        <v>4</v>
      </c>
      <c r="E30114" s="16">
        <v>30</v>
      </c>
      <c r="F30114" s="16">
        <v>100.3</v>
      </c>
    </row>
    <row r="30115" spans="1:6" x14ac:dyDescent="0.25">
      <c r="A30115" s="2">
        <v>43990</v>
      </c>
      <c r="B30115">
        <v>18</v>
      </c>
      <c r="C30115" s="16">
        <v>22.4</v>
      </c>
      <c r="D30115" s="16">
        <v>2.1</v>
      </c>
      <c r="E30115" s="16">
        <v>26</v>
      </c>
      <c r="F30115" s="16">
        <v>100.25</v>
      </c>
    </row>
    <row r="30116" spans="1:6" x14ac:dyDescent="0.25">
      <c r="A30116" s="2">
        <v>43990</v>
      </c>
      <c r="B30116">
        <v>19</v>
      </c>
      <c r="C30116" s="16">
        <v>21.4</v>
      </c>
      <c r="D30116" s="16">
        <v>4.0999999999999996</v>
      </c>
      <c r="E30116" s="16">
        <v>32</v>
      </c>
      <c r="F30116" s="16">
        <v>100.26</v>
      </c>
    </row>
    <row r="30117" spans="1:6" x14ac:dyDescent="0.25">
      <c r="A30117" s="2">
        <v>43990</v>
      </c>
      <c r="B30117">
        <v>20</v>
      </c>
      <c r="C30117" s="16">
        <v>20.100000000000001</v>
      </c>
      <c r="D30117" s="16">
        <v>4.0999999999999996</v>
      </c>
      <c r="E30117" s="16">
        <v>35</v>
      </c>
      <c r="F30117" s="16">
        <v>100.2</v>
      </c>
    </row>
    <row r="30118" spans="1:6" x14ac:dyDescent="0.25">
      <c r="A30118" s="2">
        <v>43990</v>
      </c>
      <c r="B30118">
        <v>21</v>
      </c>
      <c r="C30118" s="16">
        <v>19.100000000000001</v>
      </c>
      <c r="D30118" s="16">
        <v>3.6</v>
      </c>
      <c r="E30118" s="16">
        <v>36</v>
      </c>
      <c r="F30118" s="16">
        <v>100.12</v>
      </c>
    </row>
    <row r="30119" spans="1:6" x14ac:dyDescent="0.25">
      <c r="A30119" s="2">
        <v>43990</v>
      </c>
      <c r="B30119">
        <v>22</v>
      </c>
      <c r="C30119" s="16">
        <v>18.100000000000001</v>
      </c>
      <c r="D30119" s="16">
        <v>4.7</v>
      </c>
      <c r="E30119" s="16">
        <v>41</v>
      </c>
      <c r="F30119" s="16">
        <v>100.11</v>
      </c>
    </row>
    <row r="30120" spans="1:6" x14ac:dyDescent="0.25">
      <c r="A30120" s="2">
        <v>43990</v>
      </c>
      <c r="B30120">
        <v>23</v>
      </c>
      <c r="C30120" s="16">
        <v>18.600000000000001</v>
      </c>
      <c r="D30120" s="16">
        <v>8.1999999999999993</v>
      </c>
      <c r="E30120" s="16">
        <v>51</v>
      </c>
      <c r="F30120" s="16">
        <v>100.13</v>
      </c>
    </row>
    <row r="30121" spans="1:6" x14ac:dyDescent="0.25">
      <c r="A30121" s="2">
        <v>43990</v>
      </c>
      <c r="B30121">
        <v>24</v>
      </c>
      <c r="C30121" s="16">
        <v>17.8</v>
      </c>
      <c r="D30121" s="16">
        <v>8.1999999999999993</v>
      </c>
      <c r="E30121" s="16">
        <v>53</v>
      </c>
      <c r="F30121" s="16">
        <v>100.1</v>
      </c>
    </row>
    <row r="30122" spans="1:6" x14ac:dyDescent="0.25">
      <c r="A30122" s="2">
        <v>43991</v>
      </c>
      <c r="B30122">
        <v>1</v>
      </c>
      <c r="C30122" s="16">
        <v>17.5</v>
      </c>
      <c r="D30122" s="16">
        <v>8.5</v>
      </c>
      <c r="E30122" s="16">
        <v>56</v>
      </c>
      <c r="F30122" s="16">
        <v>100.1</v>
      </c>
    </row>
    <row r="30123" spans="1:6" x14ac:dyDescent="0.25">
      <c r="A30123" s="2">
        <v>43991</v>
      </c>
      <c r="B30123">
        <v>2</v>
      </c>
      <c r="C30123" s="16">
        <v>17</v>
      </c>
      <c r="D30123" s="16">
        <v>8.5</v>
      </c>
      <c r="E30123" s="16">
        <v>57</v>
      </c>
      <c r="F30123" s="16">
        <v>100.06</v>
      </c>
    </row>
    <row r="30124" spans="1:6" x14ac:dyDescent="0.25">
      <c r="A30124" s="2">
        <v>43991</v>
      </c>
      <c r="B30124">
        <v>3</v>
      </c>
      <c r="C30124" s="16">
        <v>17.100000000000001</v>
      </c>
      <c r="D30124" s="16">
        <v>8</v>
      </c>
      <c r="E30124" s="16">
        <v>55</v>
      </c>
      <c r="F30124" s="16">
        <v>99.97</v>
      </c>
    </row>
    <row r="30125" spans="1:6" x14ac:dyDescent="0.25">
      <c r="A30125" s="2">
        <v>43991</v>
      </c>
      <c r="B30125">
        <v>4</v>
      </c>
      <c r="C30125" s="16">
        <v>16.2</v>
      </c>
      <c r="D30125" s="16">
        <v>7.6</v>
      </c>
      <c r="E30125" s="16">
        <v>57</v>
      </c>
      <c r="F30125" s="16">
        <v>99.94</v>
      </c>
    </row>
    <row r="30126" spans="1:6" x14ac:dyDescent="0.25">
      <c r="A30126" s="2">
        <v>43991</v>
      </c>
      <c r="B30126">
        <v>5</v>
      </c>
      <c r="C30126" s="16">
        <v>17.3</v>
      </c>
      <c r="D30126" s="16">
        <v>7.7</v>
      </c>
      <c r="E30126" s="16">
        <v>53</v>
      </c>
      <c r="F30126" s="16">
        <v>99.9</v>
      </c>
    </row>
    <row r="30127" spans="1:6" x14ac:dyDescent="0.25">
      <c r="A30127" s="2">
        <v>43991</v>
      </c>
      <c r="B30127">
        <v>6</v>
      </c>
      <c r="C30127" s="16">
        <v>16.5</v>
      </c>
      <c r="D30127" s="16">
        <v>7.9</v>
      </c>
      <c r="E30127" s="16">
        <v>57</v>
      </c>
      <c r="F30127" s="16">
        <v>99.94</v>
      </c>
    </row>
    <row r="30128" spans="1:6" x14ac:dyDescent="0.25">
      <c r="A30128" s="2">
        <v>43991</v>
      </c>
      <c r="B30128">
        <v>7</v>
      </c>
      <c r="C30128" s="16">
        <v>16.7</v>
      </c>
      <c r="D30128" s="16">
        <v>9</v>
      </c>
      <c r="E30128" s="16">
        <v>60</v>
      </c>
      <c r="F30128" s="16">
        <v>99.98</v>
      </c>
    </row>
    <row r="30129" spans="1:6" x14ac:dyDescent="0.25">
      <c r="A30129" s="2">
        <v>43991</v>
      </c>
      <c r="B30129">
        <v>8</v>
      </c>
      <c r="C30129" s="16">
        <v>20</v>
      </c>
      <c r="D30129" s="16">
        <v>7.6</v>
      </c>
      <c r="E30129" s="16">
        <v>45</v>
      </c>
      <c r="F30129" s="16">
        <v>99.98</v>
      </c>
    </row>
    <row r="30130" spans="1:6" x14ac:dyDescent="0.25">
      <c r="A30130" s="2">
        <v>43991</v>
      </c>
      <c r="B30130">
        <v>9</v>
      </c>
      <c r="C30130" s="16">
        <v>22.5</v>
      </c>
      <c r="D30130" s="16">
        <v>5.5</v>
      </c>
      <c r="E30130" s="16">
        <v>33</v>
      </c>
      <c r="F30130" s="16">
        <v>99.99</v>
      </c>
    </row>
    <row r="30131" spans="1:6" x14ac:dyDescent="0.25">
      <c r="A30131" s="2">
        <v>43991</v>
      </c>
      <c r="B30131">
        <v>10</v>
      </c>
      <c r="C30131" s="16">
        <v>23.8</v>
      </c>
      <c r="D30131" s="16">
        <v>7.2</v>
      </c>
      <c r="E30131" s="16">
        <v>34</v>
      </c>
      <c r="F30131" s="16">
        <v>99.95</v>
      </c>
    </row>
    <row r="30132" spans="1:6" x14ac:dyDescent="0.25">
      <c r="A30132" s="2">
        <v>43991</v>
      </c>
      <c r="B30132">
        <v>11</v>
      </c>
      <c r="C30132" s="16">
        <v>25.2</v>
      </c>
      <c r="D30132" s="16">
        <v>6.9</v>
      </c>
      <c r="E30132" s="16">
        <v>31</v>
      </c>
      <c r="F30132" s="16">
        <v>99.91</v>
      </c>
    </row>
    <row r="30133" spans="1:6" x14ac:dyDescent="0.25">
      <c r="A30133" s="2">
        <v>43991</v>
      </c>
      <c r="B30133">
        <v>12</v>
      </c>
      <c r="C30133" s="16">
        <v>26.1</v>
      </c>
      <c r="D30133" s="16">
        <v>9.8000000000000007</v>
      </c>
      <c r="E30133" s="16">
        <v>36</v>
      </c>
      <c r="F30133" s="16">
        <v>99.9</v>
      </c>
    </row>
    <row r="30134" spans="1:6" x14ac:dyDescent="0.25">
      <c r="A30134" s="2">
        <v>43991</v>
      </c>
      <c r="B30134">
        <v>13</v>
      </c>
      <c r="C30134" s="16">
        <v>27.5</v>
      </c>
      <c r="D30134" s="16">
        <v>10</v>
      </c>
      <c r="E30134" s="16">
        <v>33</v>
      </c>
      <c r="F30134" s="16">
        <v>99.89</v>
      </c>
    </row>
    <row r="30135" spans="1:6" x14ac:dyDescent="0.25">
      <c r="A30135" s="2">
        <v>43991</v>
      </c>
      <c r="B30135">
        <v>14</v>
      </c>
      <c r="C30135" s="16">
        <v>28.7</v>
      </c>
      <c r="D30135" s="16">
        <v>9.9</v>
      </c>
      <c r="E30135" s="16">
        <v>31</v>
      </c>
      <c r="F30135" s="16">
        <v>99.82</v>
      </c>
    </row>
    <row r="30136" spans="1:6" x14ac:dyDescent="0.25">
      <c r="A30136" s="2">
        <v>43991</v>
      </c>
      <c r="B30136">
        <v>15</v>
      </c>
      <c r="C30136" s="16">
        <v>29.3</v>
      </c>
      <c r="D30136" s="16">
        <v>10.1</v>
      </c>
      <c r="E30136" s="16">
        <v>30</v>
      </c>
      <c r="F30136" s="16">
        <v>99.79</v>
      </c>
    </row>
    <row r="30137" spans="1:6" x14ac:dyDescent="0.25">
      <c r="A30137" s="2">
        <v>43991</v>
      </c>
      <c r="B30137">
        <v>16</v>
      </c>
      <c r="C30137" s="16">
        <v>29.6</v>
      </c>
      <c r="D30137" s="16">
        <v>10.3</v>
      </c>
      <c r="E30137" s="16">
        <v>30</v>
      </c>
      <c r="F30137" s="16">
        <v>99.75</v>
      </c>
    </row>
    <row r="30138" spans="1:6" x14ac:dyDescent="0.25">
      <c r="A30138" s="2">
        <v>43991</v>
      </c>
      <c r="B30138">
        <v>17</v>
      </c>
      <c r="C30138" s="16">
        <v>30.4</v>
      </c>
      <c r="D30138" s="16">
        <v>11</v>
      </c>
      <c r="E30138" s="16">
        <v>30</v>
      </c>
      <c r="F30138" s="16">
        <v>99.7</v>
      </c>
    </row>
    <row r="30139" spans="1:6" x14ac:dyDescent="0.25">
      <c r="A30139" s="2">
        <v>43991</v>
      </c>
      <c r="B30139">
        <v>18</v>
      </c>
      <c r="C30139" s="16">
        <v>28.7</v>
      </c>
      <c r="D30139" s="16">
        <v>12</v>
      </c>
      <c r="E30139" s="16">
        <v>36</v>
      </c>
      <c r="F30139" s="16">
        <v>99.69</v>
      </c>
    </row>
    <row r="30140" spans="1:6" x14ac:dyDescent="0.25">
      <c r="A30140" s="2">
        <v>43991</v>
      </c>
      <c r="B30140">
        <v>19</v>
      </c>
      <c r="C30140" s="16">
        <v>27.7</v>
      </c>
      <c r="D30140" s="16">
        <v>12.1</v>
      </c>
      <c r="E30140" s="16">
        <v>38</v>
      </c>
      <c r="F30140" s="16">
        <v>99.66</v>
      </c>
    </row>
    <row r="30141" spans="1:6" x14ac:dyDescent="0.25">
      <c r="A30141" s="2">
        <v>43991</v>
      </c>
      <c r="B30141">
        <v>20</v>
      </c>
      <c r="C30141" s="16">
        <v>27.2</v>
      </c>
      <c r="D30141" s="16">
        <v>11.8</v>
      </c>
      <c r="E30141" s="16">
        <v>38</v>
      </c>
      <c r="F30141" s="16">
        <v>99.64</v>
      </c>
    </row>
    <row r="30142" spans="1:6" x14ac:dyDescent="0.25">
      <c r="A30142" s="2">
        <v>43991</v>
      </c>
      <c r="B30142">
        <v>21</v>
      </c>
      <c r="C30142" s="16">
        <v>25.3</v>
      </c>
      <c r="D30142" s="16">
        <v>11.9</v>
      </c>
      <c r="E30142" s="16">
        <v>43</v>
      </c>
      <c r="F30142" s="16">
        <v>99.65</v>
      </c>
    </row>
    <row r="30143" spans="1:6" x14ac:dyDescent="0.25">
      <c r="A30143" s="2">
        <v>43991</v>
      </c>
      <c r="B30143">
        <v>22</v>
      </c>
      <c r="C30143" s="16">
        <v>24.7</v>
      </c>
      <c r="D30143" s="16">
        <v>10.3</v>
      </c>
      <c r="E30143" s="16">
        <v>40</v>
      </c>
      <c r="F30143" s="16">
        <v>99.69</v>
      </c>
    </row>
    <row r="30144" spans="1:6" x14ac:dyDescent="0.25">
      <c r="A30144" s="2">
        <v>43991</v>
      </c>
      <c r="B30144">
        <v>23</v>
      </c>
      <c r="C30144" s="16">
        <v>22.8</v>
      </c>
      <c r="D30144" s="16">
        <v>11.7</v>
      </c>
      <c r="E30144" s="16">
        <v>49</v>
      </c>
      <c r="F30144" s="16">
        <v>99.65</v>
      </c>
    </row>
    <row r="30145" spans="1:6" x14ac:dyDescent="0.25">
      <c r="A30145" s="2">
        <v>43991</v>
      </c>
      <c r="B30145">
        <v>24</v>
      </c>
      <c r="C30145" s="16">
        <v>21.4</v>
      </c>
      <c r="D30145" s="16">
        <v>8.9</v>
      </c>
      <c r="E30145" s="16">
        <v>45</v>
      </c>
      <c r="F30145" s="16">
        <v>99.67</v>
      </c>
    </row>
    <row r="30146" spans="1:6" x14ac:dyDescent="0.25">
      <c r="A30146" s="2">
        <v>43992</v>
      </c>
      <c r="B30146">
        <v>1</v>
      </c>
      <c r="C30146" s="16">
        <v>20.9</v>
      </c>
      <c r="D30146" s="16">
        <v>9.8000000000000007</v>
      </c>
      <c r="E30146" s="16">
        <v>49</v>
      </c>
      <c r="F30146" s="16">
        <v>99.63</v>
      </c>
    </row>
    <row r="30147" spans="1:6" x14ac:dyDescent="0.25">
      <c r="A30147" s="2">
        <v>43992</v>
      </c>
      <c r="B30147">
        <v>2</v>
      </c>
      <c r="C30147" s="16">
        <v>19.899999999999999</v>
      </c>
      <c r="D30147" s="16">
        <v>11.6</v>
      </c>
      <c r="E30147" s="16">
        <v>59</v>
      </c>
      <c r="F30147" s="16">
        <v>99.59</v>
      </c>
    </row>
    <row r="30148" spans="1:6" x14ac:dyDescent="0.25">
      <c r="A30148" s="2">
        <v>43992</v>
      </c>
      <c r="B30148">
        <v>3</v>
      </c>
      <c r="C30148" s="16">
        <v>19.100000000000001</v>
      </c>
      <c r="D30148" s="16">
        <v>11.9</v>
      </c>
      <c r="E30148" s="16">
        <v>63</v>
      </c>
      <c r="F30148" s="16">
        <v>99.51</v>
      </c>
    </row>
    <row r="30149" spans="1:6" x14ac:dyDescent="0.25">
      <c r="A30149" s="2">
        <v>43992</v>
      </c>
      <c r="B30149">
        <v>4</v>
      </c>
      <c r="C30149" s="16">
        <v>18.8</v>
      </c>
      <c r="D30149" s="16">
        <v>11.9</v>
      </c>
      <c r="E30149" s="16">
        <v>64</v>
      </c>
      <c r="F30149" s="16">
        <v>99.43</v>
      </c>
    </row>
    <row r="30150" spans="1:6" x14ac:dyDescent="0.25">
      <c r="A30150" s="2">
        <v>43992</v>
      </c>
      <c r="B30150">
        <v>5</v>
      </c>
      <c r="C30150" s="16">
        <v>18.8</v>
      </c>
      <c r="D30150" s="16">
        <v>12.2</v>
      </c>
      <c r="E30150" s="16">
        <v>65</v>
      </c>
      <c r="F30150" s="16">
        <v>99.39</v>
      </c>
    </row>
    <row r="30151" spans="1:6" x14ac:dyDescent="0.25">
      <c r="A30151" s="2">
        <v>43992</v>
      </c>
      <c r="B30151">
        <v>6</v>
      </c>
      <c r="C30151" s="16">
        <v>17.899999999999999</v>
      </c>
      <c r="D30151" s="16">
        <v>13.8</v>
      </c>
      <c r="E30151" s="16">
        <v>77</v>
      </c>
      <c r="F30151" s="16">
        <v>99.49</v>
      </c>
    </row>
    <row r="30152" spans="1:6" x14ac:dyDescent="0.25">
      <c r="A30152" s="2">
        <v>43992</v>
      </c>
      <c r="B30152">
        <v>7</v>
      </c>
      <c r="C30152" s="16">
        <v>17.399999999999999</v>
      </c>
      <c r="D30152" s="16">
        <v>15.1</v>
      </c>
      <c r="E30152" s="16">
        <v>87</v>
      </c>
      <c r="F30152" s="16">
        <v>99.43</v>
      </c>
    </row>
    <row r="30153" spans="1:6" x14ac:dyDescent="0.25">
      <c r="A30153" s="2">
        <v>43992</v>
      </c>
      <c r="B30153">
        <v>8</v>
      </c>
      <c r="C30153" s="16">
        <v>18.5</v>
      </c>
      <c r="D30153" s="16">
        <v>15.8</v>
      </c>
      <c r="E30153" s="16">
        <v>84</v>
      </c>
      <c r="F30153" s="16">
        <v>99.4</v>
      </c>
    </row>
    <row r="30154" spans="1:6" x14ac:dyDescent="0.25">
      <c r="A30154" s="2">
        <v>43992</v>
      </c>
      <c r="B30154">
        <v>9</v>
      </c>
      <c r="C30154" s="16">
        <v>19.399999999999999</v>
      </c>
      <c r="D30154" s="16">
        <v>15.1</v>
      </c>
      <c r="E30154" s="16">
        <v>76</v>
      </c>
      <c r="F30154" s="16">
        <v>99.38</v>
      </c>
    </row>
    <row r="30155" spans="1:6" x14ac:dyDescent="0.25">
      <c r="A30155" s="2">
        <v>43992</v>
      </c>
      <c r="B30155">
        <v>10</v>
      </c>
      <c r="C30155" s="16">
        <v>22.3</v>
      </c>
      <c r="D30155" s="16">
        <v>16.100000000000001</v>
      </c>
      <c r="E30155" s="16">
        <v>68</v>
      </c>
      <c r="F30155" s="16">
        <v>99.36</v>
      </c>
    </row>
    <row r="30156" spans="1:6" x14ac:dyDescent="0.25">
      <c r="A30156" s="2">
        <v>43992</v>
      </c>
      <c r="B30156">
        <v>11</v>
      </c>
      <c r="C30156" s="16">
        <v>24.9</v>
      </c>
      <c r="D30156" s="16">
        <v>16.8</v>
      </c>
      <c r="E30156" s="16">
        <v>61</v>
      </c>
      <c r="F30156" s="16">
        <v>99.32</v>
      </c>
    </row>
    <row r="30157" spans="1:6" x14ac:dyDescent="0.25">
      <c r="A30157" s="2">
        <v>43992</v>
      </c>
      <c r="B30157">
        <v>12</v>
      </c>
      <c r="C30157" s="16">
        <v>26.6</v>
      </c>
      <c r="D30157" s="16">
        <v>18.600000000000001</v>
      </c>
      <c r="E30157" s="16">
        <v>62</v>
      </c>
      <c r="F30157" s="16">
        <v>99.27</v>
      </c>
    </row>
    <row r="30158" spans="1:6" x14ac:dyDescent="0.25">
      <c r="A30158" s="2">
        <v>43992</v>
      </c>
      <c r="B30158">
        <v>13</v>
      </c>
      <c r="C30158" s="16">
        <v>27.1</v>
      </c>
      <c r="D30158" s="16">
        <v>18.5</v>
      </c>
      <c r="E30158" s="16">
        <v>59</v>
      </c>
      <c r="F30158" s="16">
        <v>99.21</v>
      </c>
    </row>
    <row r="30159" spans="1:6" x14ac:dyDescent="0.25">
      <c r="A30159" s="2">
        <v>43992</v>
      </c>
      <c r="B30159">
        <v>14</v>
      </c>
      <c r="C30159" s="16">
        <v>28</v>
      </c>
      <c r="D30159" s="16">
        <v>18.600000000000001</v>
      </c>
      <c r="E30159" s="16">
        <v>57</v>
      </c>
      <c r="F30159" s="16">
        <v>99.19</v>
      </c>
    </row>
    <row r="30160" spans="1:6" x14ac:dyDescent="0.25">
      <c r="A30160" s="2">
        <v>43992</v>
      </c>
      <c r="B30160">
        <v>15</v>
      </c>
      <c r="C30160" s="16">
        <v>28.7</v>
      </c>
      <c r="D30160" s="16">
        <v>19.399999999999999</v>
      </c>
      <c r="E30160" s="16">
        <v>57</v>
      </c>
      <c r="F30160" s="16">
        <v>99.17</v>
      </c>
    </row>
    <row r="30161" spans="1:6" x14ac:dyDescent="0.25">
      <c r="A30161" s="2">
        <v>43992</v>
      </c>
      <c r="B30161">
        <v>16</v>
      </c>
      <c r="C30161" s="16">
        <v>29.5</v>
      </c>
      <c r="D30161" s="16">
        <v>19.2</v>
      </c>
      <c r="E30161" s="16">
        <v>54</v>
      </c>
      <c r="F30161" s="16">
        <v>99.1</v>
      </c>
    </row>
    <row r="30162" spans="1:6" x14ac:dyDescent="0.25">
      <c r="A30162" s="2">
        <v>43992</v>
      </c>
      <c r="B30162">
        <v>17</v>
      </c>
      <c r="C30162" s="16">
        <v>29.4</v>
      </c>
      <c r="D30162" s="16">
        <v>18</v>
      </c>
      <c r="E30162" s="16">
        <v>50</v>
      </c>
      <c r="F30162" s="16">
        <v>99.04</v>
      </c>
    </row>
    <row r="30163" spans="1:6" x14ac:dyDescent="0.25">
      <c r="A30163" s="2">
        <v>43992</v>
      </c>
      <c r="B30163">
        <v>18</v>
      </c>
      <c r="C30163" s="16">
        <v>29.5</v>
      </c>
      <c r="D30163" s="16">
        <v>18.3</v>
      </c>
      <c r="E30163" s="16">
        <v>51</v>
      </c>
      <c r="F30163" s="16">
        <v>99.02</v>
      </c>
    </row>
    <row r="30164" spans="1:6" x14ac:dyDescent="0.25">
      <c r="A30164" s="2">
        <v>43992</v>
      </c>
      <c r="B30164">
        <v>19</v>
      </c>
      <c r="C30164" s="16">
        <v>29</v>
      </c>
      <c r="D30164" s="16">
        <v>18.3</v>
      </c>
      <c r="E30164" s="16">
        <v>52</v>
      </c>
      <c r="F30164" s="16">
        <v>98.99</v>
      </c>
    </row>
    <row r="30165" spans="1:6" x14ac:dyDescent="0.25">
      <c r="A30165" s="2">
        <v>43992</v>
      </c>
      <c r="B30165">
        <v>20</v>
      </c>
      <c r="C30165" s="16">
        <v>28.6</v>
      </c>
      <c r="D30165" s="16">
        <v>18.600000000000001</v>
      </c>
      <c r="E30165" s="16">
        <v>55</v>
      </c>
      <c r="F30165" s="16">
        <v>98.96</v>
      </c>
    </row>
    <row r="30166" spans="1:6" x14ac:dyDescent="0.25">
      <c r="A30166" s="2">
        <v>43992</v>
      </c>
      <c r="B30166">
        <v>21</v>
      </c>
      <c r="C30166" s="16">
        <v>24.5</v>
      </c>
      <c r="D30166" s="16">
        <v>14.3</v>
      </c>
      <c r="E30166" s="16">
        <v>53</v>
      </c>
      <c r="F30166" s="16">
        <v>99</v>
      </c>
    </row>
    <row r="30167" spans="1:6" x14ac:dyDescent="0.25">
      <c r="A30167" s="2">
        <v>43992</v>
      </c>
      <c r="B30167">
        <v>22</v>
      </c>
      <c r="C30167" s="16">
        <v>22</v>
      </c>
      <c r="D30167" s="16">
        <v>15.5</v>
      </c>
      <c r="E30167" s="16">
        <v>66</v>
      </c>
      <c r="F30167" s="16">
        <v>98.96</v>
      </c>
    </row>
    <row r="30168" spans="1:6" x14ac:dyDescent="0.25">
      <c r="A30168" s="2">
        <v>43992</v>
      </c>
      <c r="B30168">
        <v>23</v>
      </c>
      <c r="C30168" s="16">
        <v>19.399999999999999</v>
      </c>
      <c r="D30168" s="16">
        <v>17.3</v>
      </c>
      <c r="E30168" s="16">
        <v>87</v>
      </c>
      <c r="F30168" s="16">
        <v>99.21</v>
      </c>
    </row>
    <row r="30169" spans="1:6" x14ac:dyDescent="0.25">
      <c r="A30169" s="2">
        <v>43992</v>
      </c>
      <c r="B30169">
        <v>24</v>
      </c>
      <c r="C30169" s="16"/>
      <c r="D30169" s="16">
        <v>17.5</v>
      </c>
      <c r="E30169" s="16">
        <v>88</v>
      </c>
      <c r="F30169" s="16">
        <v>99.07</v>
      </c>
    </row>
    <row r="30170" spans="1:6" x14ac:dyDescent="0.25">
      <c r="A30170" s="2">
        <v>43993</v>
      </c>
      <c r="B30170">
        <v>1</v>
      </c>
      <c r="C30170" s="16">
        <v>18.600000000000001</v>
      </c>
      <c r="D30170" s="16">
        <v>16.600000000000001</v>
      </c>
      <c r="E30170" s="16">
        <v>88</v>
      </c>
      <c r="F30170" s="16">
        <v>99.01</v>
      </c>
    </row>
    <row r="30171" spans="1:6" x14ac:dyDescent="0.25">
      <c r="A30171" s="2">
        <v>43993</v>
      </c>
      <c r="B30171">
        <v>2</v>
      </c>
      <c r="C30171" s="16">
        <v>18.899999999999999</v>
      </c>
      <c r="D30171" s="16">
        <v>17.100000000000001</v>
      </c>
      <c r="E30171" s="16">
        <v>90</v>
      </c>
      <c r="F30171" s="16">
        <v>99.02</v>
      </c>
    </row>
    <row r="30172" spans="1:6" x14ac:dyDescent="0.25">
      <c r="A30172" s="2">
        <v>43993</v>
      </c>
      <c r="B30172">
        <v>3</v>
      </c>
      <c r="C30172" s="16">
        <v>18.899999999999999</v>
      </c>
      <c r="D30172" s="16">
        <v>16.8</v>
      </c>
      <c r="E30172" s="16">
        <v>88</v>
      </c>
      <c r="F30172" s="16">
        <v>99.02</v>
      </c>
    </row>
    <row r="30173" spans="1:6" x14ac:dyDescent="0.25">
      <c r="A30173" s="2">
        <v>43993</v>
      </c>
      <c r="B30173">
        <v>4</v>
      </c>
      <c r="C30173" s="16">
        <v>18.2</v>
      </c>
      <c r="D30173" s="16">
        <v>15.7</v>
      </c>
      <c r="E30173" s="16">
        <v>86</v>
      </c>
      <c r="F30173" s="16">
        <v>99.05</v>
      </c>
    </row>
    <row r="30174" spans="1:6" x14ac:dyDescent="0.25">
      <c r="A30174" s="2">
        <v>43993</v>
      </c>
      <c r="B30174">
        <v>5</v>
      </c>
      <c r="C30174" s="16">
        <v>17.8</v>
      </c>
      <c r="D30174" s="16">
        <v>14.4</v>
      </c>
      <c r="E30174" s="16">
        <v>81</v>
      </c>
      <c r="F30174" s="16">
        <v>99.12</v>
      </c>
    </row>
    <row r="30175" spans="1:6" x14ac:dyDescent="0.25">
      <c r="A30175" s="2">
        <v>43993</v>
      </c>
      <c r="B30175">
        <v>6</v>
      </c>
      <c r="C30175" s="16">
        <v>18.2</v>
      </c>
      <c r="D30175" s="16">
        <v>13.8</v>
      </c>
      <c r="E30175" s="16">
        <v>76</v>
      </c>
      <c r="F30175" s="16">
        <v>99.2</v>
      </c>
    </row>
    <row r="30176" spans="1:6" x14ac:dyDescent="0.25">
      <c r="A30176" s="2">
        <v>43993</v>
      </c>
      <c r="B30176">
        <v>7</v>
      </c>
      <c r="C30176" s="16">
        <v>18.5</v>
      </c>
      <c r="D30176" s="16">
        <v>14.1</v>
      </c>
      <c r="E30176" s="16">
        <v>75</v>
      </c>
      <c r="F30176" s="16">
        <v>99.33</v>
      </c>
    </row>
    <row r="30177" spans="1:6" x14ac:dyDescent="0.25">
      <c r="A30177" s="2">
        <v>43993</v>
      </c>
      <c r="B30177">
        <v>8</v>
      </c>
      <c r="C30177" s="16">
        <v>17.2</v>
      </c>
      <c r="D30177" s="16">
        <v>11.9</v>
      </c>
      <c r="E30177" s="16">
        <v>71</v>
      </c>
      <c r="F30177" s="16">
        <v>99.57</v>
      </c>
    </row>
    <row r="30178" spans="1:6" x14ac:dyDescent="0.25">
      <c r="A30178" s="2">
        <v>43993</v>
      </c>
      <c r="B30178">
        <v>9</v>
      </c>
      <c r="C30178" s="16">
        <v>17.8</v>
      </c>
      <c r="D30178" s="16">
        <v>7.5</v>
      </c>
      <c r="E30178" s="16">
        <v>51</v>
      </c>
      <c r="F30178" s="16">
        <v>99.75</v>
      </c>
    </row>
    <row r="30179" spans="1:6" x14ac:dyDescent="0.25">
      <c r="A30179" s="2">
        <v>43993</v>
      </c>
      <c r="B30179">
        <v>10</v>
      </c>
      <c r="C30179" s="16">
        <v>19.2</v>
      </c>
      <c r="D30179" s="16">
        <v>8.6</v>
      </c>
      <c r="E30179" s="16">
        <v>50</v>
      </c>
      <c r="F30179" s="16">
        <v>99.89</v>
      </c>
    </row>
    <row r="30180" spans="1:6" x14ac:dyDescent="0.25">
      <c r="A30180" s="2">
        <v>43993</v>
      </c>
      <c r="B30180">
        <v>11</v>
      </c>
      <c r="C30180" s="16">
        <v>20.7</v>
      </c>
      <c r="D30180" s="16">
        <v>9.3000000000000007</v>
      </c>
      <c r="E30180" s="16">
        <v>48</v>
      </c>
      <c r="F30180" s="16">
        <v>99.97</v>
      </c>
    </row>
    <row r="30181" spans="1:6" x14ac:dyDescent="0.25">
      <c r="A30181" s="2">
        <v>43993</v>
      </c>
      <c r="B30181">
        <v>12</v>
      </c>
      <c r="C30181" s="16">
        <v>20.8</v>
      </c>
      <c r="D30181" s="16">
        <v>8.6999999999999993</v>
      </c>
      <c r="E30181" s="16">
        <v>46</v>
      </c>
      <c r="F30181" s="16">
        <v>100.06</v>
      </c>
    </row>
    <row r="30182" spans="1:6" x14ac:dyDescent="0.25">
      <c r="A30182" s="2">
        <v>43993</v>
      </c>
      <c r="B30182">
        <v>13</v>
      </c>
      <c r="C30182" s="16">
        <v>21.7</v>
      </c>
      <c r="D30182" s="16">
        <v>8.3000000000000007</v>
      </c>
      <c r="E30182" s="16">
        <v>42</v>
      </c>
      <c r="F30182" s="16">
        <v>100.11</v>
      </c>
    </row>
    <row r="30183" spans="1:6" x14ac:dyDescent="0.25">
      <c r="A30183" s="2">
        <v>43993</v>
      </c>
      <c r="B30183">
        <v>14</v>
      </c>
      <c r="C30183" s="16">
        <v>22.2</v>
      </c>
      <c r="D30183" s="16">
        <v>8.3000000000000007</v>
      </c>
      <c r="E30183" s="16">
        <v>41</v>
      </c>
      <c r="F30183" s="16">
        <v>100.13</v>
      </c>
    </row>
    <row r="30184" spans="1:6" x14ac:dyDescent="0.25">
      <c r="A30184" s="2">
        <v>43993</v>
      </c>
      <c r="B30184">
        <v>15</v>
      </c>
      <c r="C30184" s="16">
        <v>22.6</v>
      </c>
      <c r="D30184" s="16">
        <v>8.6</v>
      </c>
      <c r="E30184" s="16">
        <v>41</v>
      </c>
      <c r="F30184" s="16">
        <v>100.12</v>
      </c>
    </row>
    <row r="30185" spans="1:6" x14ac:dyDescent="0.25">
      <c r="A30185" s="2">
        <v>43993</v>
      </c>
      <c r="B30185">
        <v>16</v>
      </c>
      <c r="C30185" s="16">
        <v>24.3</v>
      </c>
      <c r="D30185" s="16">
        <v>8.1</v>
      </c>
      <c r="E30185" s="16">
        <v>36</v>
      </c>
      <c r="F30185" s="16">
        <v>100.13</v>
      </c>
    </row>
    <row r="30186" spans="1:6" x14ac:dyDescent="0.25">
      <c r="A30186" s="2">
        <v>43993</v>
      </c>
      <c r="B30186">
        <v>17</v>
      </c>
      <c r="C30186" s="16">
        <v>24.1</v>
      </c>
      <c r="D30186" s="16">
        <v>8.1999999999999993</v>
      </c>
      <c r="E30186" s="16">
        <v>36</v>
      </c>
      <c r="F30186" s="16">
        <v>100.15</v>
      </c>
    </row>
    <row r="30187" spans="1:6" x14ac:dyDescent="0.25">
      <c r="A30187" s="2">
        <v>43993</v>
      </c>
      <c r="B30187">
        <v>18</v>
      </c>
      <c r="C30187" s="16">
        <v>23.5</v>
      </c>
      <c r="D30187" s="16">
        <v>7.7</v>
      </c>
      <c r="E30187" s="16">
        <v>36</v>
      </c>
      <c r="F30187" s="16">
        <v>100.21</v>
      </c>
    </row>
    <row r="30188" spans="1:6" x14ac:dyDescent="0.25">
      <c r="A30188" s="2">
        <v>43993</v>
      </c>
      <c r="B30188">
        <v>19</v>
      </c>
      <c r="C30188" s="16">
        <v>22.7</v>
      </c>
      <c r="D30188" s="16">
        <v>6.9</v>
      </c>
      <c r="E30188" s="16">
        <v>36</v>
      </c>
      <c r="F30188" s="16">
        <v>100.24</v>
      </c>
    </row>
    <row r="30189" spans="1:6" x14ac:dyDescent="0.25">
      <c r="A30189" s="2">
        <v>43993</v>
      </c>
      <c r="B30189">
        <v>20</v>
      </c>
      <c r="C30189" s="16">
        <v>22.4</v>
      </c>
      <c r="D30189" s="16">
        <v>6.6</v>
      </c>
      <c r="E30189" s="16">
        <v>36</v>
      </c>
      <c r="F30189" s="16">
        <v>100.3</v>
      </c>
    </row>
    <row r="30190" spans="1:6" x14ac:dyDescent="0.25">
      <c r="A30190" s="2">
        <v>43993</v>
      </c>
      <c r="B30190">
        <v>21</v>
      </c>
      <c r="C30190" s="16">
        <v>21.5</v>
      </c>
      <c r="D30190" s="16">
        <v>7.2</v>
      </c>
      <c r="E30190" s="16">
        <v>40</v>
      </c>
      <c r="F30190" s="16">
        <v>100.31</v>
      </c>
    </row>
    <row r="30191" spans="1:6" x14ac:dyDescent="0.25">
      <c r="A30191" s="2">
        <v>43993</v>
      </c>
      <c r="B30191">
        <v>22</v>
      </c>
      <c r="C30191" s="16">
        <v>20</v>
      </c>
      <c r="D30191" s="16">
        <v>8.6</v>
      </c>
      <c r="E30191" s="16">
        <v>48</v>
      </c>
      <c r="F30191" s="16">
        <v>100.35</v>
      </c>
    </row>
    <row r="30192" spans="1:6" x14ac:dyDescent="0.25">
      <c r="A30192" s="2">
        <v>43993</v>
      </c>
      <c r="B30192">
        <v>23</v>
      </c>
      <c r="C30192" s="16">
        <v>19.399999999999999</v>
      </c>
      <c r="D30192" s="16">
        <v>8.6</v>
      </c>
      <c r="E30192" s="16">
        <v>50</v>
      </c>
      <c r="F30192" s="16">
        <v>100.33</v>
      </c>
    </row>
    <row r="30193" spans="1:6" x14ac:dyDescent="0.25">
      <c r="A30193" s="2">
        <v>43993</v>
      </c>
      <c r="B30193">
        <v>24</v>
      </c>
      <c r="C30193" s="16">
        <v>18.3</v>
      </c>
      <c r="D30193" s="16">
        <v>8.9</v>
      </c>
      <c r="E30193" s="16">
        <v>54</v>
      </c>
      <c r="F30193" s="16">
        <v>100.32</v>
      </c>
    </row>
    <row r="30194" spans="1:6" x14ac:dyDescent="0.25">
      <c r="A30194" s="2">
        <v>43994</v>
      </c>
      <c r="B30194">
        <v>1</v>
      </c>
      <c r="C30194" s="16">
        <v>17.100000000000001</v>
      </c>
      <c r="D30194" s="16">
        <v>10.6</v>
      </c>
      <c r="E30194" s="16">
        <v>66</v>
      </c>
      <c r="F30194" s="16">
        <v>100.35</v>
      </c>
    </row>
    <row r="30195" spans="1:6" x14ac:dyDescent="0.25">
      <c r="A30195" s="2">
        <v>43994</v>
      </c>
      <c r="B30195">
        <v>2</v>
      </c>
      <c r="C30195" s="16">
        <v>19.3</v>
      </c>
      <c r="D30195" s="16">
        <v>9.3000000000000007</v>
      </c>
      <c r="E30195" s="16">
        <v>52</v>
      </c>
      <c r="F30195" s="16">
        <v>100.33</v>
      </c>
    </row>
    <row r="30196" spans="1:6" x14ac:dyDescent="0.25">
      <c r="A30196" s="2">
        <v>43994</v>
      </c>
      <c r="B30196">
        <v>3</v>
      </c>
      <c r="C30196" s="16">
        <v>18.3</v>
      </c>
      <c r="D30196" s="16">
        <v>8</v>
      </c>
      <c r="E30196" s="16">
        <v>51</v>
      </c>
      <c r="F30196" s="16">
        <v>100.38</v>
      </c>
    </row>
    <row r="30197" spans="1:6" x14ac:dyDescent="0.25">
      <c r="A30197" s="2">
        <v>43994</v>
      </c>
      <c r="B30197">
        <v>4</v>
      </c>
      <c r="C30197" s="16">
        <v>16.3</v>
      </c>
      <c r="D30197" s="16">
        <v>8.6</v>
      </c>
      <c r="E30197" s="16">
        <v>60</v>
      </c>
      <c r="F30197" s="16">
        <v>100.45</v>
      </c>
    </row>
    <row r="30198" spans="1:6" x14ac:dyDescent="0.25">
      <c r="A30198" s="2">
        <v>43994</v>
      </c>
      <c r="B30198">
        <v>5</v>
      </c>
      <c r="C30198" s="16">
        <v>15.3</v>
      </c>
      <c r="D30198" s="16">
        <v>7.6</v>
      </c>
      <c r="E30198" s="16">
        <v>60</v>
      </c>
      <c r="F30198" s="16">
        <v>100.47</v>
      </c>
    </row>
    <row r="30199" spans="1:6" x14ac:dyDescent="0.25">
      <c r="A30199" s="2">
        <v>43994</v>
      </c>
      <c r="B30199">
        <v>6</v>
      </c>
      <c r="C30199" s="16">
        <v>14.2</v>
      </c>
      <c r="D30199" s="16">
        <v>6.4</v>
      </c>
      <c r="E30199" s="16">
        <v>59</v>
      </c>
      <c r="F30199" s="16">
        <v>100.52</v>
      </c>
    </row>
    <row r="30200" spans="1:6" x14ac:dyDescent="0.25">
      <c r="A30200" s="2">
        <v>43994</v>
      </c>
      <c r="B30200">
        <v>7</v>
      </c>
      <c r="C30200" s="16">
        <v>13.4</v>
      </c>
      <c r="D30200" s="16">
        <v>2.8</v>
      </c>
      <c r="E30200" s="16">
        <v>48</v>
      </c>
      <c r="F30200" s="16">
        <v>100.62</v>
      </c>
    </row>
    <row r="30201" spans="1:6" x14ac:dyDescent="0.25">
      <c r="A30201" s="2">
        <v>43994</v>
      </c>
      <c r="B30201">
        <v>8</v>
      </c>
      <c r="C30201" s="16">
        <v>13.2</v>
      </c>
      <c r="D30201" s="16">
        <v>3.2</v>
      </c>
      <c r="E30201" s="16">
        <v>50</v>
      </c>
      <c r="F30201" s="16">
        <v>100.68</v>
      </c>
    </row>
    <row r="30202" spans="1:6" x14ac:dyDescent="0.25">
      <c r="A30202" s="2">
        <v>43994</v>
      </c>
      <c r="B30202">
        <v>9</v>
      </c>
      <c r="C30202" s="16">
        <v>14.5</v>
      </c>
      <c r="D30202" s="16">
        <v>4.3</v>
      </c>
      <c r="E30202" s="16">
        <v>50</v>
      </c>
      <c r="F30202" s="16">
        <v>100.72</v>
      </c>
    </row>
    <row r="30203" spans="1:6" x14ac:dyDescent="0.25">
      <c r="A30203" s="2">
        <v>43994</v>
      </c>
      <c r="B30203">
        <v>10</v>
      </c>
      <c r="C30203" s="16">
        <v>15</v>
      </c>
      <c r="D30203" s="16">
        <v>3</v>
      </c>
      <c r="E30203" s="16">
        <v>44</v>
      </c>
      <c r="F30203" s="16">
        <v>100.76</v>
      </c>
    </row>
    <row r="30204" spans="1:6" x14ac:dyDescent="0.25">
      <c r="A30204" s="2">
        <v>43994</v>
      </c>
      <c r="B30204">
        <v>11</v>
      </c>
      <c r="C30204" s="16">
        <v>15.8</v>
      </c>
      <c r="D30204" s="16">
        <v>2.4</v>
      </c>
      <c r="E30204" s="16">
        <v>41</v>
      </c>
      <c r="F30204" s="16">
        <v>100.8</v>
      </c>
    </row>
    <row r="30205" spans="1:6" x14ac:dyDescent="0.25">
      <c r="A30205" s="2">
        <v>43994</v>
      </c>
      <c r="B30205">
        <v>12</v>
      </c>
      <c r="C30205" s="16">
        <v>16.399999999999999</v>
      </c>
      <c r="D30205" s="16">
        <v>4.8</v>
      </c>
      <c r="E30205" s="16">
        <v>46</v>
      </c>
      <c r="F30205" s="16">
        <v>100.85</v>
      </c>
    </row>
    <row r="30206" spans="1:6" x14ac:dyDescent="0.25">
      <c r="A30206" s="2">
        <v>43994</v>
      </c>
      <c r="B30206">
        <v>13</v>
      </c>
      <c r="C30206" s="16">
        <v>16.899999999999999</v>
      </c>
      <c r="D30206" s="16">
        <v>2.6</v>
      </c>
      <c r="E30206" s="16">
        <v>38</v>
      </c>
      <c r="F30206" s="16">
        <v>100.87</v>
      </c>
    </row>
    <row r="30207" spans="1:6" x14ac:dyDescent="0.25">
      <c r="A30207" s="2">
        <v>43994</v>
      </c>
      <c r="B30207">
        <v>14</v>
      </c>
      <c r="C30207" s="16">
        <v>18</v>
      </c>
      <c r="D30207" s="16">
        <v>3.6</v>
      </c>
      <c r="E30207" s="16">
        <v>38</v>
      </c>
      <c r="F30207" s="16">
        <v>100.87</v>
      </c>
    </row>
    <row r="30208" spans="1:6" x14ac:dyDescent="0.25">
      <c r="A30208" s="2">
        <v>43994</v>
      </c>
      <c r="B30208">
        <v>15</v>
      </c>
      <c r="C30208" s="16">
        <v>18.2</v>
      </c>
      <c r="D30208" s="16">
        <v>3.4</v>
      </c>
      <c r="E30208" s="16">
        <v>37</v>
      </c>
      <c r="F30208" s="16">
        <v>100.85</v>
      </c>
    </row>
    <row r="30209" spans="1:6" x14ac:dyDescent="0.25">
      <c r="A30209" s="2">
        <v>43994</v>
      </c>
      <c r="B30209">
        <v>16</v>
      </c>
      <c r="C30209" s="16">
        <v>18.2</v>
      </c>
      <c r="D30209" s="16">
        <v>3.4</v>
      </c>
      <c r="E30209" s="16">
        <v>37</v>
      </c>
      <c r="F30209" s="16">
        <v>100.83</v>
      </c>
    </row>
    <row r="30210" spans="1:6" x14ac:dyDescent="0.25">
      <c r="A30210" s="2">
        <v>43994</v>
      </c>
      <c r="B30210">
        <v>17</v>
      </c>
      <c r="C30210" s="16">
        <v>17.7</v>
      </c>
      <c r="D30210" s="16">
        <v>2.6</v>
      </c>
      <c r="E30210" s="16">
        <v>36</v>
      </c>
      <c r="F30210" s="16">
        <v>100.85</v>
      </c>
    </row>
    <row r="30211" spans="1:6" x14ac:dyDescent="0.25">
      <c r="A30211" s="2">
        <v>43994</v>
      </c>
      <c r="B30211">
        <v>18</v>
      </c>
      <c r="C30211" s="16">
        <v>17.100000000000001</v>
      </c>
      <c r="D30211" s="16">
        <v>2.8</v>
      </c>
      <c r="E30211" s="16">
        <v>38</v>
      </c>
      <c r="F30211" s="16">
        <v>100.88</v>
      </c>
    </row>
    <row r="30212" spans="1:6" x14ac:dyDescent="0.25">
      <c r="A30212" s="2">
        <v>43994</v>
      </c>
      <c r="B30212">
        <v>19</v>
      </c>
      <c r="C30212" s="16">
        <v>16.100000000000001</v>
      </c>
      <c r="D30212" s="16">
        <v>1.4</v>
      </c>
      <c r="E30212" s="16">
        <v>37</v>
      </c>
      <c r="F30212" s="16">
        <v>100.91</v>
      </c>
    </row>
    <row r="30213" spans="1:6" x14ac:dyDescent="0.25">
      <c r="A30213" s="2">
        <v>43994</v>
      </c>
      <c r="B30213">
        <v>20</v>
      </c>
      <c r="C30213" s="16">
        <v>16.2</v>
      </c>
      <c r="D30213" s="16">
        <v>0</v>
      </c>
      <c r="E30213" s="16">
        <v>33</v>
      </c>
      <c r="F30213" s="16">
        <v>100.94</v>
      </c>
    </row>
    <row r="30214" spans="1:6" x14ac:dyDescent="0.25">
      <c r="A30214" s="2">
        <v>43994</v>
      </c>
      <c r="B30214">
        <v>21</v>
      </c>
      <c r="C30214" s="16">
        <v>14.7</v>
      </c>
      <c r="D30214" s="16">
        <v>0</v>
      </c>
      <c r="E30214" s="16">
        <v>36</v>
      </c>
      <c r="F30214" s="16">
        <v>100.96</v>
      </c>
    </row>
    <row r="30215" spans="1:6" x14ac:dyDescent="0.25">
      <c r="A30215" s="2">
        <v>43994</v>
      </c>
      <c r="B30215">
        <v>22</v>
      </c>
      <c r="C30215" s="16">
        <v>13.4</v>
      </c>
      <c r="D30215" s="16">
        <v>-0.1</v>
      </c>
      <c r="E30215" s="16">
        <v>39</v>
      </c>
      <c r="F30215" s="16">
        <v>101.02</v>
      </c>
    </row>
    <row r="30216" spans="1:6" x14ac:dyDescent="0.25">
      <c r="A30216" s="2">
        <v>43994</v>
      </c>
      <c r="B30216">
        <v>23</v>
      </c>
      <c r="C30216" s="16">
        <v>12.4</v>
      </c>
      <c r="D30216" s="16">
        <v>-0.3</v>
      </c>
      <c r="E30216" s="16">
        <v>42</v>
      </c>
      <c r="F30216" s="16">
        <v>101.06</v>
      </c>
    </row>
    <row r="30217" spans="1:6" x14ac:dyDescent="0.25">
      <c r="A30217" s="2">
        <v>43994</v>
      </c>
      <c r="B30217">
        <v>24</v>
      </c>
      <c r="C30217" s="16">
        <v>11.9</v>
      </c>
      <c r="D30217" s="16">
        <v>1</v>
      </c>
      <c r="E30217" s="16">
        <v>47</v>
      </c>
      <c r="F30217" s="16">
        <v>101.07</v>
      </c>
    </row>
    <row r="30218" spans="1:6" x14ac:dyDescent="0.25">
      <c r="A30218" s="2">
        <v>43995</v>
      </c>
      <c r="B30218">
        <v>1</v>
      </c>
      <c r="C30218" s="16">
        <v>11.2</v>
      </c>
      <c r="D30218" s="16">
        <v>2.2999999999999998</v>
      </c>
      <c r="E30218" s="16">
        <v>54</v>
      </c>
      <c r="F30218" s="16">
        <v>101.1</v>
      </c>
    </row>
    <row r="30219" spans="1:6" x14ac:dyDescent="0.25">
      <c r="A30219" s="2">
        <v>43995</v>
      </c>
      <c r="B30219">
        <v>2</v>
      </c>
      <c r="C30219" s="16">
        <v>10.8</v>
      </c>
      <c r="D30219" s="16">
        <v>3</v>
      </c>
      <c r="E30219" s="16">
        <v>59</v>
      </c>
      <c r="F30219" s="16">
        <v>101.11</v>
      </c>
    </row>
    <row r="30220" spans="1:6" x14ac:dyDescent="0.25">
      <c r="A30220" s="2">
        <v>43995</v>
      </c>
      <c r="B30220">
        <v>3</v>
      </c>
      <c r="C30220" s="16">
        <v>10.4</v>
      </c>
      <c r="D30220" s="16">
        <v>4.2</v>
      </c>
      <c r="E30220" s="16">
        <v>65</v>
      </c>
      <c r="F30220" s="16">
        <v>101.13</v>
      </c>
    </row>
    <row r="30221" spans="1:6" x14ac:dyDescent="0.25">
      <c r="A30221" s="2">
        <v>43995</v>
      </c>
      <c r="B30221">
        <v>4</v>
      </c>
      <c r="C30221" s="16">
        <v>9.9</v>
      </c>
      <c r="D30221" s="16">
        <v>3.2</v>
      </c>
      <c r="E30221" s="16">
        <v>63</v>
      </c>
      <c r="F30221" s="16">
        <v>101.17</v>
      </c>
    </row>
    <row r="30222" spans="1:6" x14ac:dyDescent="0.25">
      <c r="A30222" s="2">
        <v>43995</v>
      </c>
      <c r="B30222">
        <v>5</v>
      </c>
      <c r="C30222" s="16">
        <v>10.4</v>
      </c>
      <c r="D30222" s="16">
        <v>2.2999999999999998</v>
      </c>
      <c r="E30222" s="16">
        <v>57</v>
      </c>
      <c r="F30222" s="16">
        <v>101.2</v>
      </c>
    </row>
    <row r="30223" spans="1:6" x14ac:dyDescent="0.25">
      <c r="A30223" s="2">
        <v>43995</v>
      </c>
      <c r="B30223">
        <v>6</v>
      </c>
      <c r="C30223" s="16">
        <v>10.4</v>
      </c>
      <c r="D30223" s="16">
        <v>1.6</v>
      </c>
      <c r="E30223" s="16">
        <v>54</v>
      </c>
      <c r="F30223" s="16">
        <v>101.24</v>
      </c>
    </row>
    <row r="30224" spans="1:6" x14ac:dyDescent="0.25">
      <c r="A30224" s="2">
        <v>43995</v>
      </c>
      <c r="B30224">
        <v>7</v>
      </c>
      <c r="C30224" s="16">
        <v>10.7</v>
      </c>
      <c r="D30224" s="16">
        <v>2.1</v>
      </c>
      <c r="E30224" s="16">
        <v>55</v>
      </c>
      <c r="F30224" s="16">
        <v>101.29</v>
      </c>
    </row>
    <row r="30225" spans="1:6" x14ac:dyDescent="0.25">
      <c r="A30225" s="2">
        <v>43995</v>
      </c>
      <c r="B30225">
        <v>8</v>
      </c>
      <c r="C30225" s="16">
        <v>11.5</v>
      </c>
      <c r="D30225" s="16">
        <v>2.1</v>
      </c>
      <c r="E30225" s="16">
        <v>52</v>
      </c>
      <c r="F30225" s="16">
        <v>101.33</v>
      </c>
    </row>
    <row r="30226" spans="1:6" x14ac:dyDescent="0.25">
      <c r="A30226" s="2">
        <v>43995</v>
      </c>
      <c r="B30226">
        <v>9</v>
      </c>
      <c r="C30226" s="16">
        <v>12.6</v>
      </c>
      <c r="D30226" s="16">
        <v>1.2</v>
      </c>
      <c r="E30226" s="16">
        <v>46</v>
      </c>
      <c r="F30226" s="16">
        <v>101.36</v>
      </c>
    </row>
    <row r="30227" spans="1:6" x14ac:dyDescent="0.25">
      <c r="A30227" s="2">
        <v>43995</v>
      </c>
      <c r="B30227">
        <v>10</v>
      </c>
      <c r="C30227" s="16">
        <v>13.8</v>
      </c>
      <c r="D30227" s="16">
        <v>1.4</v>
      </c>
      <c r="E30227" s="16">
        <v>43</v>
      </c>
      <c r="F30227" s="16">
        <v>101.36</v>
      </c>
    </row>
    <row r="30228" spans="1:6" x14ac:dyDescent="0.25">
      <c r="A30228" s="2">
        <v>43995</v>
      </c>
      <c r="B30228">
        <v>11</v>
      </c>
      <c r="C30228" s="16">
        <v>14.9</v>
      </c>
      <c r="D30228" s="16">
        <v>-1.3</v>
      </c>
      <c r="E30228" s="16">
        <v>33</v>
      </c>
      <c r="F30228" s="16">
        <v>101.35</v>
      </c>
    </row>
    <row r="30229" spans="1:6" x14ac:dyDescent="0.25">
      <c r="A30229" s="2">
        <v>43995</v>
      </c>
      <c r="B30229">
        <v>12</v>
      </c>
      <c r="C30229" s="16">
        <v>15.9</v>
      </c>
      <c r="D30229" s="16">
        <v>-2.2999999999999998</v>
      </c>
      <c r="E30229" s="16">
        <v>29</v>
      </c>
      <c r="F30229" s="16">
        <v>101.35</v>
      </c>
    </row>
    <row r="30230" spans="1:6" x14ac:dyDescent="0.25">
      <c r="A30230" s="2">
        <v>43995</v>
      </c>
      <c r="B30230">
        <v>13</v>
      </c>
      <c r="C30230" s="16">
        <v>16.399999999999999</v>
      </c>
      <c r="D30230" s="16">
        <v>-2.7</v>
      </c>
      <c r="E30230" s="16">
        <v>27</v>
      </c>
      <c r="F30230" s="16">
        <v>101.33</v>
      </c>
    </row>
    <row r="30231" spans="1:6" x14ac:dyDescent="0.25">
      <c r="A30231" s="2">
        <v>43995</v>
      </c>
      <c r="B30231">
        <v>14</v>
      </c>
      <c r="C30231" s="16">
        <v>15.8</v>
      </c>
      <c r="D30231" s="16">
        <v>2.6</v>
      </c>
      <c r="E30231" s="16">
        <v>41</v>
      </c>
      <c r="F30231" s="16">
        <v>101.33</v>
      </c>
    </row>
    <row r="30232" spans="1:6" x14ac:dyDescent="0.25">
      <c r="A30232" s="2">
        <v>43995</v>
      </c>
      <c r="B30232">
        <v>15</v>
      </c>
      <c r="C30232" s="16">
        <v>16.2</v>
      </c>
      <c r="D30232" s="16">
        <v>2.4</v>
      </c>
      <c r="E30232" s="16">
        <v>39</v>
      </c>
      <c r="F30232" s="16">
        <v>101.3</v>
      </c>
    </row>
    <row r="30233" spans="1:6" x14ac:dyDescent="0.25">
      <c r="A30233" s="2">
        <v>43995</v>
      </c>
      <c r="B30233">
        <v>16</v>
      </c>
      <c r="C30233" s="16">
        <v>17.100000000000001</v>
      </c>
      <c r="D30233" s="16">
        <v>0.3</v>
      </c>
      <c r="E30233" s="16">
        <v>32</v>
      </c>
      <c r="F30233" s="16">
        <v>101.27</v>
      </c>
    </row>
    <row r="30234" spans="1:6" x14ac:dyDescent="0.25">
      <c r="A30234" s="2">
        <v>43995</v>
      </c>
      <c r="B30234">
        <v>17</v>
      </c>
      <c r="C30234" s="16">
        <v>16.8</v>
      </c>
      <c r="D30234" s="16">
        <v>-0.3</v>
      </c>
      <c r="E30234" s="16">
        <v>31</v>
      </c>
      <c r="F30234" s="16">
        <v>101.24</v>
      </c>
    </row>
    <row r="30235" spans="1:6" x14ac:dyDescent="0.25">
      <c r="A30235" s="2">
        <v>43995</v>
      </c>
      <c r="B30235">
        <v>18</v>
      </c>
      <c r="C30235" s="16">
        <v>16.899999999999999</v>
      </c>
      <c r="D30235" s="16">
        <v>0.5</v>
      </c>
      <c r="E30235" s="16">
        <v>33</v>
      </c>
      <c r="F30235" s="16">
        <v>101.25</v>
      </c>
    </row>
    <row r="30236" spans="1:6" x14ac:dyDescent="0.25">
      <c r="A30236" s="2">
        <v>43995</v>
      </c>
      <c r="B30236">
        <v>19</v>
      </c>
      <c r="C30236" s="16">
        <v>15.9</v>
      </c>
      <c r="D30236" s="16">
        <v>-1.6</v>
      </c>
      <c r="E30236" s="16">
        <v>30</v>
      </c>
      <c r="F30236" s="16">
        <v>101.3</v>
      </c>
    </row>
    <row r="30237" spans="1:6" x14ac:dyDescent="0.25">
      <c r="A30237" s="2">
        <v>43995</v>
      </c>
      <c r="B30237">
        <v>20</v>
      </c>
      <c r="C30237" s="16">
        <v>15.1</v>
      </c>
      <c r="D30237" s="16">
        <v>-0.5</v>
      </c>
      <c r="E30237" s="16">
        <v>34</v>
      </c>
      <c r="F30237" s="16">
        <v>101.34</v>
      </c>
    </row>
    <row r="30238" spans="1:6" x14ac:dyDescent="0.25">
      <c r="A30238" s="2">
        <v>43995</v>
      </c>
      <c r="B30238">
        <v>21</v>
      </c>
      <c r="C30238" s="16">
        <v>14.1</v>
      </c>
      <c r="D30238" s="16">
        <v>-2</v>
      </c>
      <c r="E30238" s="16">
        <v>33</v>
      </c>
      <c r="F30238" s="16">
        <v>101.37</v>
      </c>
    </row>
    <row r="30239" spans="1:6" x14ac:dyDescent="0.25">
      <c r="A30239" s="2">
        <v>43995</v>
      </c>
      <c r="B30239">
        <v>22</v>
      </c>
      <c r="C30239" s="16">
        <v>14</v>
      </c>
      <c r="D30239" s="16">
        <v>1.5</v>
      </c>
      <c r="E30239" s="16">
        <v>43</v>
      </c>
      <c r="F30239" s="16">
        <v>101.42</v>
      </c>
    </row>
    <row r="30240" spans="1:6" x14ac:dyDescent="0.25">
      <c r="A30240" s="2">
        <v>43995</v>
      </c>
      <c r="B30240">
        <v>23</v>
      </c>
      <c r="C30240" s="16">
        <v>12.8</v>
      </c>
      <c r="D30240" s="16">
        <v>4.4000000000000004</v>
      </c>
      <c r="E30240" s="16">
        <v>57</v>
      </c>
      <c r="F30240" s="16">
        <v>101.46</v>
      </c>
    </row>
    <row r="30241" spans="1:6" x14ac:dyDescent="0.25">
      <c r="A30241" s="2">
        <v>43995</v>
      </c>
      <c r="B30241">
        <v>24</v>
      </c>
      <c r="C30241" s="16">
        <v>12.3</v>
      </c>
      <c r="D30241" s="16">
        <v>4.5</v>
      </c>
      <c r="E30241" s="16">
        <v>59</v>
      </c>
      <c r="F30241" s="16">
        <v>101.5</v>
      </c>
    </row>
    <row r="30242" spans="1:6" x14ac:dyDescent="0.25">
      <c r="A30242" s="2">
        <v>43996</v>
      </c>
      <c r="B30242">
        <v>1</v>
      </c>
      <c r="C30242" s="16">
        <v>12.1</v>
      </c>
      <c r="D30242" s="16">
        <v>5.6</v>
      </c>
      <c r="E30242" s="16">
        <v>64</v>
      </c>
      <c r="F30242" s="16">
        <v>101.51</v>
      </c>
    </row>
    <row r="30243" spans="1:6" x14ac:dyDescent="0.25">
      <c r="A30243" s="2">
        <v>43996</v>
      </c>
      <c r="B30243">
        <v>2</v>
      </c>
      <c r="C30243" s="16">
        <v>12</v>
      </c>
      <c r="D30243" s="16">
        <v>6.2</v>
      </c>
      <c r="E30243" s="16">
        <v>68</v>
      </c>
      <c r="F30243" s="16">
        <v>101.53</v>
      </c>
    </row>
    <row r="30244" spans="1:6" x14ac:dyDescent="0.25">
      <c r="A30244" s="2">
        <v>43996</v>
      </c>
      <c r="B30244">
        <v>3</v>
      </c>
      <c r="C30244" s="16">
        <v>11.2</v>
      </c>
      <c r="D30244" s="16">
        <v>5.9</v>
      </c>
      <c r="E30244" s="16">
        <v>70</v>
      </c>
      <c r="F30244" s="16">
        <v>101.55</v>
      </c>
    </row>
    <row r="30245" spans="1:6" x14ac:dyDescent="0.25">
      <c r="A30245" s="2">
        <v>43996</v>
      </c>
      <c r="B30245">
        <v>4</v>
      </c>
      <c r="C30245" s="16">
        <v>10.5</v>
      </c>
      <c r="D30245" s="16">
        <v>5.4</v>
      </c>
      <c r="E30245" s="16">
        <v>71</v>
      </c>
      <c r="F30245" s="16">
        <v>101.56</v>
      </c>
    </row>
    <row r="30246" spans="1:6" x14ac:dyDescent="0.25">
      <c r="A30246" s="2">
        <v>43996</v>
      </c>
      <c r="B30246">
        <v>5</v>
      </c>
      <c r="C30246" s="16">
        <v>10.7</v>
      </c>
      <c r="D30246" s="16">
        <v>5.4</v>
      </c>
      <c r="E30246" s="16">
        <v>70</v>
      </c>
      <c r="F30246" s="16">
        <v>101.61</v>
      </c>
    </row>
    <row r="30247" spans="1:6" x14ac:dyDescent="0.25">
      <c r="A30247" s="2">
        <v>43996</v>
      </c>
      <c r="B30247">
        <v>6</v>
      </c>
      <c r="C30247" s="16">
        <v>10.8</v>
      </c>
      <c r="D30247" s="16">
        <v>4.5</v>
      </c>
      <c r="E30247" s="16">
        <v>65</v>
      </c>
      <c r="F30247" s="16">
        <v>101.66</v>
      </c>
    </row>
    <row r="30248" spans="1:6" x14ac:dyDescent="0.25">
      <c r="A30248" s="2">
        <v>43996</v>
      </c>
      <c r="B30248">
        <v>7</v>
      </c>
      <c r="C30248" s="16">
        <v>11.1</v>
      </c>
      <c r="D30248" s="16">
        <v>3.6</v>
      </c>
      <c r="E30248" s="16">
        <v>60</v>
      </c>
      <c r="F30248" s="16">
        <v>101.72</v>
      </c>
    </row>
    <row r="30249" spans="1:6" x14ac:dyDescent="0.25">
      <c r="A30249" s="2">
        <v>43996</v>
      </c>
      <c r="B30249">
        <v>8</v>
      </c>
      <c r="C30249" s="16">
        <v>12.5</v>
      </c>
      <c r="D30249" s="16">
        <v>3.5</v>
      </c>
      <c r="E30249" s="16">
        <v>54</v>
      </c>
      <c r="F30249" s="16">
        <v>101.77</v>
      </c>
    </row>
    <row r="30250" spans="1:6" x14ac:dyDescent="0.25">
      <c r="A30250" s="2">
        <v>43996</v>
      </c>
      <c r="B30250">
        <v>9</v>
      </c>
      <c r="C30250" s="16">
        <v>14.3</v>
      </c>
      <c r="D30250" s="16">
        <v>3.5</v>
      </c>
      <c r="E30250" s="16">
        <v>48</v>
      </c>
      <c r="F30250" s="16">
        <v>101.81</v>
      </c>
    </row>
    <row r="30251" spans="1:6" x14ac:dyDescent="0.25">
      <c r="A30251" s="2">
        <v>43996</v>
      </c>
      <c r="B30251">
        <v>10</v>
      </c>
      <c r="C30251" s="16">
        <v>15.2</v>
      </c>
      <c r="D30251" s="16">
        <v>3.4</v>
      </c>
      <c r="E30251" s="16">
        <v>45</v>
      </c>
      <c r="F30251" s="16">
        <v>101.81</v>
      </c>
    </row>
    <row r="30252" spans="1:6" x14ac:dyDescent="0.25">
      <c r="A30252" s="2">
        <v>43996</v>
      </c>
      <c r="B30252">
        <v>11</v>
      </c>
      <c r="C30252" s="16">
        <v>16.2</v>
      </c>
      <c r="D30252" s="16">
        <v>1.7</v>
      </c>
      <c r="E30252" s="16">
        <v>38</v>
      </c>
      <c r="F30252" s="16">
        <v>101.81</v>
      </c>
    </row>
    <row r="30253" spans="1:6" x14ac:dyDescent="0.25">
      <c r="A30253" s="2">
        <v>43996</v>
      </c>
      <c r="B30253">
        <v>12</v>
      </c>
      <c r="C30253" s="16">
        <v>16.2</v>
      </c>
      <c r="D30253" s="16">
        <v>3.1</v>
      </c>
      <c r="E30253" s="16">
        <v>41</v>
      </c>
      <c r="F30253" s="16">
        <v>101.8</v>
      </c>
    </row>
    <row r="30254" spans="1:6" x14ac:dyDescent="0.25">
      <c r="A30254" s="2">
        <v>43996</v>
      </c>
      <c r="B30254">
        <v>13</v>
      </c>
      <c r="C30254" s="16">
        <v>16.399999999999999</v>
      </c>
      <c r="D30254" s="16">
        <v>2.5</v>
      </c>
      <c r="E30254" s="16">
        <v>39</v>
      </c>
      <c r="F30254" s="16">
        <v>101.76</v>
      </c>
    </row>
    <row r="30255" spans="1:6" x14ac:dyDescent="0.25">
      <c r="A30255" s="2">
        <v>43996</v>
      </c>
      <c r="B30255">
        <v>14</v>
      </c>
      <c r="C30255" s="16">
        <v>16.100000000000001</v>
      </c>
      <c r="D30255" s="16">
        <v>0.1</v>
      </c>
      <c r="E30255" s="16">
        <v>34</v>
      </c>
      <c r="F30255" s="16">
        <v>101.72</v>
      </c>
    </row>
    <row r="30256" spans="1:6" x14ac:dyDescent="0.25">
      <c r="A30256" s="2">
        <v>43996</v>
      </c>
      <c r="B30256">
        <v>15</v>
      </c>
      <c r="C30256" s="16">
        <v>17.100000000000001</v>
      </c>
      <c r="D30256" s="16">
        <v>0.5</v>
      </c>
      <c r="E30256" s="16">
        <v>32</v>
      </c>
      <c r="F30256" s="16">
        <v>101.68</v>
      </c>
    </row>
    <row r="30257" spans="1:6" x14ac:dyDescent="0.25">
      <c r="A30257" s="2">
        <v>43996</v>
      </c>
      <c r="B30257">
        <v>16</v>
      </c>
      <c r="C30257" s="16">
        <v>16.7</v>
      </c>
      <c r="D30257" s="16">
        <v>-0.4</v>
      </c>
      <c r="E30257" s="16">
        <v>31</v>
      </c>
      <c r="F30257" s="16">
        <v>101.66</v>
      </c>
    </row>
    <row r="30258" spans="1:6" x14ac:dyDescent="0.25">
      <c r="A30258" s="2">
        <v>43996</v>
      </c>
      <c r="B30258">
        <v>17</v>
      </c>
      <c r="C30258" s="16">
        <v>17.100000000000001</v>
      </c>
      <c r="D30258" s="16">
        <v>-2</v>
      </c>
      <c r="E30258" s="16">
        <v>27</v>
      </c>
      <c r="F30258" s="16">
        <v>101.67</v>
      </c>
    </row>
    <row r="30259" spans="1:6" x14ac:dyDescent="0.25">
      <c r="A30259" s="2">
        <v>43996</v>
      </c>
      <c r="B30259">
        <v>18</v>
      </c>
      <c r="C30259" s="16">
        <v>16.399999999999999</v>
      </c>
      <c r="D30259" s="16">
        <v>-1.9</v>
      </c>
      <c r="E30259" s="16">
        <v>28</v>
      </c>
      <c r="F30259" s="16">
        <v>101.64</v>
      </c>
    </row>
    <row r="30260" spans="1:6" x14ac:dyDescent="0.25">
      <c r="A30260" s="2">
        <v>43996</v>
      </c>
      <c r="B30260">
        <v>19</v>
      </c>
      <c r="C30260" s="16">
        <v>16.7</v>
      </c>
      <c r="D30260" s="16">
        <v>-1</v>
      </c>
      <c r="E30260" s="16">
        <v>30</v>
      </c>
      <c r="F30260" s="16">
        <v>101.65</v>
      </c>
    </row>
    <row r="30261" spans="1:6" x14ac:dyDescent="0.25">
      <c r="A30261" s="2">
        <v>43996</v>
      </c>
      <c r="B30261">
        <v>20</v>
      </c>
      <c r="C30261" s="16">
        <v>16.399999999999999</v>
      </c>
      <c r="D30261" s="16">
        <v>-1.2</v>
      </c>
      <c r="E30261" s="16">
        <v>30</v>
      </c>
      <c r="F30261" s="16">
        <v>101.64</v>
      </c>
    </row>
    <row r="30262" spans="1:6" x14ac:dyDescent="0.25">
      <c r="A30262" s="2">
        <v>43996</v>
      </c>
      <c r="B30262">
        <v>21</v>
      </c>
      <c r="C30262" s="16">
        <v>15.7</v>
      </c>
      <c r="D30262" s="16">
        <v>-1</v>
      </c>
      <c r="E30262" s="16">
        <v>32</v>
      </c>
      <c r="F30262" s="16">
        <v>101.6</v>
      </c>
    </row>
    <row r="30263" spans="1:6" x14ac:dyDescent="0.25">
      <c r="A30263" s="2">
        <v>43996</v>
      </c>
      <c r="B30263">
        <v>22</v>
      </c>
      <c r="C30263" s="16">
        <v>15.2</v>
      </c>
      <c r="D30263" s="16">
        <v>-1.1000000000000001</v>
      </c>
      <c r="E30263" s="16">
        <v>33</v>
      </c>
      <c r="F30263" s="16">
        <v>101.63</v>
      </c>
    </row>
    <row r="30264" spans="1:6" x14ac:dyDescent="0.25">
      <c r="A30264" s="2">
        <v>43996</v>
      </c>
      <c r="B30264">
        <v>23</v>
      </c>
      <c r="C30264" s="16">
        <v>14.5</v>
      </c>
      <c r="D30264" s="16">
        <v>-0.1</v>
      </c>
      <c r="E30264" s="16">
        <v>37</v>
      </c>
      <c r="F30264" s="16">
        <v>101.64</v>
      </c>
    </row>
    <row r="30265" spans="1:6" x14ac:dyDescent="0.25">
      <c r="A30265" s="2">
        <v>43996</v>
      </c>
      <c r="B30265">
        <v>24</v>
      </c>
      <c r="C30265" s="16">
        <v>13.1</v>
      </c>
      <c r="D30265" s="16">
        <v>0.5</v>
      </c>
      <c r="E30265" s="16">
        <v>42</v>
      </c>
      <c r="F30265" s="16">
        <v>101.64</v>
      </c>
    </row>
    <row r="30266" spans="1:6" x14ac:dyDescent="0.25">
      <c r="A30266" s="2">
        <v>43997</v>
      </c>
      <c r="B30266">
        <v>1</v>
      </c>
      <c r="C30266" s="16">
        <v>12.8</v>
      </c>
      <c r="D30266" s="16">
        <v>1.3</v>
      </c>
      <c r="E30266" s="16">
        <v>45</v>
      </c>
      <c r="F30266" s="16">
        <v>101.65</v>
      </c>
    </row>
    <row r="30267" spans="1:6" x14ac:dyDescent="0.25">
      <c r="A30267" s="2">
        <v>43997</v>
      </c>
      <c r="B30267">
        <v>2</v>
      </c>
      <c r="C30267" s="16">
        <v>13.6</v>
      </c>
      <c r="D30267" s="16">
        <v>1.2</v>
      </c>
      <c r="E30267" s="16">
        <v>43</v>
      </c>
      <c r="F30267" s="16">
        <v>101.66</v>
      </c>
    </row>
    <row r="30268" spans="1:6" x14ac:dyDescent="0.25">
      <c r="A30268" s="2">
        <v>43997</v>
      </c>
      <c r="B30268">
        <v>3</v>
      </c>
      <c r="C30268" s="16">
        <v>13.2</v>
      </c>
      <c r="D30268" s="16">
        <v>1</v>
      </c>
      <c r="E30268" s="16">
        <v>43</v>
      </c>
      <c r="F30268" s="16">
        <v>101.67</v>
      </c>
    </row>
    <row r="30269" spans="1:6" x14ac:dyDescent="0.25">
      <c r="A30269" s="2">
        <v>43997</v>
      </c>
      <c r="B30269">
        <v>4</v>
      </c>
      <c r="C30269" s="16">
        <v>12.8</v>
      </c>
      <c r="D30269" s="16">
        <v>1.5</v>
      </c>
      <c r="E30269" s="16">
        <v>46</v>
      </c>
      <c r="F30269" s="16">
        <v>101.67</v>
      </c>
    </row>
    <row r="30270" spans="1:6" x14ac:dyDescent="0.25">
      <c r="A30270" s="2">
        <v>43997</v>
      </c>
      <c r="B30270">
        <v>5</v>
      </c>
      <c r="C30270" s="16">
        <v>12.7</v>
      </c>
      <c r="D30270" s="16">
        <v>2</v>
      </c>
      <c r="E30270" s="16">
        <v>48</v>
      </c>
      <c r="F30270" s="16">
        <v>101.7</v>
      </c>
    </row>
    <row r="30271" spans="1:6" x14ac:dyDescent="0.25">
      <c r="A30271" s="2">
        <v>43997</v>
      </c>
      <c r="B30271">
        <v>6</v>
      </c>
      <c r="C30271" s="16">
        <v>12.3</v>
      </c>
      <c r="D30271" s="16">
        <v>2.2999999999999998</v>
      </c>
      <c r="E30271" s="16">
        <v>51</v>
      </c>
      <c r="F30271" s="16">
        <v>101.73</v>
      </c>
    </row>
    <row r="30272" spans="1:6" x14ac:dyDescent="0.25">
      <c r="A30272" s="2">
        <v>43997</v>
      </c>
      <c r="B30272">
        <v>7</v>
      </c>
      <c r="C30272" s="16">
        <v>12.7</v>
      </c>
      <c r="D30272" s="16">
        <v>2.7</v>
      </c>
      <c r="E30272" s="16">
        <v>50</v>
      </c>
      <c r="F30272" s="16">
        <v>101.74</v>
      </c>
    </row>
    <row r="30273" spans="1:6" x14ac:dyDescent="0.25">
      <c r="A30273" s="2">
        <v>43997</v>
      </c>
      <c r="B30273">
        <v>8</v>
      </c>
      <c r="C30273" s="16">
        <v>14.8</v>
      </c>
      <c r="D30273" s="16">
        <v>4.3</v>
      </c>
      <c r="E30273" s="16">
        <v>49</v>
      </c>
      <c r="F30273" s="16">
        <v>101.79</v>
      </c>
    </row>
    <row r="30274" spans="1:6" x14ac:dyDescent="0.25">
      <c r="A30274" s="2">
        <v>43997</v>
      </c>
      <c r="B30274">
        <v>9</v>
      </c>
      <c r="C30274" s="16">
        <v>17.3</v>
      </c>
      <c r="D30274" s="16">
        <v>3.1</v>
      </c>
      <c r="E30274" s="16">
        <v>39</v>
      </c>
      <c r="F30274" s="16">
        <v>101.86</v>
      </c>
    </row>
    <row r="30275" spans="1:6" x14ac:dyDescent="0.25">
      <c r="A30275" s="2">
        <v>43997</v>
      </c>
      <c r="B30275">
        <v>10</v>
      </c>
      <c r="C30275" s="16">
        <v>18.5</v>
      </c>
      <c r="D30275" s="16">
        <v>3.3</v>
      </c>
      <c r="E30275" s="16">
        <v>36</v>
      </c>
      <c r="F30275" s="16">
        <v>101.86</v>
      </c>
    </row>
    <row r="30276" spans="1:6" x14ac:dyDescent="0.25">
      <c r="A30276" s="2">
        <v>43997</v>
      </c>
      <c r="B30276">
        <v>11</v>
      </c>
      <c r="C30276" s="16">
        <v>19.2</v>
      </c>
      <c r="D30276" s="16">
        <v>5</v>
      </c>
      <c r="E30276" s="16">
        <v>39</v>
      </c>
      <c r="F30276" s="16">
        <v>101.86</v>
      </c>
    </row>
    <row r="30277" spans="1:6" x14ac:dyDescent="0.25">
      <c r="A30277" s="2">
        <v>43997</v>
      </c>
      <c r="B30277">
        <v>12</v>
      </c>
      <c r="C30277" s="16">
        <v>18.8</v>
      </c>
      <c r="D30277" s="16">
        <v>3.4</v>
      </c>
      <c r="E30277" s="16">
        <v>36</v>
      </c>
      <c r="F30277" s="16">
        <v>101.85</v>
      </c>
    </row>
    <row r="30278" spans="1:6" x14ac:dyDescent="0.25">
      <c r="A30278" s="2">
        <v>43997</v>
      </c>
      <c r="B30278">
        <v>13</v>
      </c>
      <c r="C30278" s="16">
        <v>18.600000000000001</v>
      </c>
      <c r="D30278" s="16">
        <v>4.0999999999999996</v>
      </c>
      <c r="E30278" s="16">
        <v>38</v>
      </c>
      <c r="F30278" s="16">
        <v>101.84</v>
      </c>
    </row>
    <row r="30279" spans="1:6" x14ac:dyDescent="0.25">
      <c r="A30279" s="2">
        <v>43997</v>
      </c>
      <c r="B30279">
        <v>14</v>
      </c>
      <c r="C30279" s="16">
        <v>19.7</v>
      </c>
      <c r="D30279" s="16">
        <v>3.3</v>
      </c>
      <c r="E30279" s="16">
        <v>34</v>
      </c>
      <c r="F30279" s="16">
        <v>101.81</v>
      </c>
    </row>
    <row r="30280" spans="1:6" x14ac:dyDescent="0.25">
      <c r="A30280" s="2">
        <v>43997</v>
      </c>
      <c r="B30280">
        <v>15</v>
      </c>
      <c r="C30280" s="16">
        <v>19.7</v>
      </c>
      <c r="D30280" s="16">
        <v>1.2</v>
      </c>
      <c r="E30280" s="16">
        <v>29</v>
      </c>
      <c r="F30280" s="16">
        <v>101.75</v>
      </c>
    </row>
    <row r="30281" spans="1:6" x14ac:dyDescent="0.25">
      <c r="A30281" s="2">
        <v>43997</v>
      </c>
      <c r="B30281">
        <v>16</v>
      </c>
      <c r="C30281" s="16">
        <v>20.3</v>
      </c>
      <c r="D30281" s="16">
        <v>0.5</v>
      </c>
      <c r="E30281" s="16">
        <v>27</v>
      </c>
      <c r="F30281" s="16">
        <v>101.72</v>
      </c>
    </row>
    <row r="30282" spans="1:6" x14ac:dyDescent="0.25">
      <c r="A30282" s="2">
        <v>43997</v>
      </c>
      <c r="B30282">
        <v>17</v>
      </c>
      <c r="C30282" s="16">
        <v>20.2</v>
      </c>
      <c r="D30282" s="16">
        <v>-0.5</v>
      </c>
      <c r="E30282" s="16">
        <v>25</v>
      </c>
      <c r="F30282" s="16">
        <v>101.7</v>
      </c>
    </row>
    <row r="30283" spans="1:6" x14ac:dyDescent="0.25">
      <c r="A30283" s="2">
        <v>43997</v>
      </c>
      <c r="B30283">
        <v>18</v>
      </c>
      <c r="C30283" s="16">
        <v>20</v>
      </c>
      <c r="D30283" s="16">
        <v>0.4</v>
      </c>
      <c r="E30283" s="16">
        <v>27</v>
      </c>
      <c r="F30283" s="16">
        <v>101.67</v>
      </c>
    </row>
    <row r="30284" spans="1:6" x14ac:dyDescent="0.25">
      <c r="A30284" s="2">
        <v>43997</v>
      </c>
      <c r="B30284">
        <v>19</v>
      </c>
      <c r="C30284" s="16">
        <v>19.3</v>
      </c>
      <c r="D30284" s="16">
        <v>1.2</v>
      </c>
      <c r="E30284" s="16">
        <v>30</v>
      </c>
      <c r="F30284" s="16">
        <v>101.61</v>
      </c>
    </row>
    <row r="30285" spans="1:6" x14ac:dyDescent="0.25">
      <c r="A30285" s="2">
        <v>43997</v>
      </c>
      <c r="B30285">
        <v>20</v>
      </c>
      <c r="C30285" s="16">
        <v>18.600000000000001</v>
      </c>
      <c r="D30285" s="16">
        <v>0.6</v>
      </c>
      <c r="E30285" s="16">
        <v>30</v>
      </c>
      <c r="F30285" s="16">
        <v>101.6</v>
      </c>
    </row>
    <row r="30286" spans="1:6" x14ac:dyDescent="0.25">
      <c r="A30286" s="2">
        <v>43997</v>
      </c>
      <c r="B30286">
        <v>21</v>
      </c>
      <c r="C30286" s="16">
        <v>17.600000000000001</v>
      </c>
      <c r="D30286" s="16">
        <v>0.3</v>
      </c>
      <c r="E30286" s="16">
        <v>31</v>
      </c>
      <c r="F30286" s="16">
        <v>101.58</v>
      </c>
    </row>
    <row r="30287" spans="1:6" x14ac:dyDescent="0.25">
      <c r="A30287" s="2">
        <v>43997</v>
      </c>
      <c r="B30287">
        <v>22</v>
      </c>
      <c r="C30287" s="16">
        <v>16.399999999999999</v>
      </c>
      <c r="D30287" s="16">
        <v>0.7</v>
      </c>
      <c r="E30287" s="16">
        <v>34</v>
      </c>
      <c r="F30287" s="16">
        <v>101.61</v>
      </c>
    </row>
    <row r="30288" spans="1:6" x14ac:dyDescent="0.25">
      <c r="A30288" s="2">
        <v>43997</v>
      </c>
      <c r="B30288">
        <v>23</v>
      </c>
      <c r="C30288" s="16">
        <v>15.3</v>
      </c>
      <c r="D30288" s="16">
        <v>1.7</v>
      </c>
      <c r="E30288" s="16">
        <v>40</v>
      </c>
      <c r="F30288" s="16">
        <v>101.58</v>
      </c>
    </row>
    <row r="30289" spans="1:6" x14ac:dyDescent="0.25">
      <c r="A30289" s="2">
        <v>43997</v>
      </c>
      <c r="B30289">
        <v>24</v>
      </c>
      <c r="C30289" s="16">
        <v>15.5</v>
      </c>
      <c r="D30289" s="16">
        <v>2.4</v>
      </c>
      <c r="E30289" s="16">
        <v>41</v>
      </c>
      <c r="F30289" s="16">
        <v>101.59</v>
      </c>
    </row>
    <row r="30290" spans="1:6" x14ac:dyDescent="0.25">
      <c r="A30290" s="2">
        <v>43998</v>
      </c>
      <c r="B30290">
        <v>1</v>
      </c>
      <c r="C30290" s="16">
        <v>14.1</v>
      </c>
      <c r="D30290" s="16">
        <v>2.7</v>
      </c>
      <c r="E30290" s="16">
        <v>46</v>
      </c>
      <c r="F30290" s="16">
        <v>101.58</v>
      </c>
    </row>
    <row r="30291" spans="1:6" x14ac:dyDescent="0.25">
      <c r="A30291" s="2">
        <v>43998</v>
      </c>
      <c r="B30291">
        <v>2</v>
      </c>
      <c r="C30291" s="16">
        <v>14</v>
      </c>
      <c r="D30291" s="16">
        <v>3.3</v>
      </c>
      <c r="E30291" s="16">
        <v>48</v>
      </c>
      <c r="F30291" s="16">
        <v>101.55</v>
      </c>
    </row>
    <row r="30292" spans="1:6" x14ac:dyDescent="0.25">
      <c r="A30292" s="2">
        <v>43998</v>
      </c>
      <c r="B30292">
        <v>3</v>
      </c>
      <c r="C30292" s="16">
        <v>13.7</v>
      </c>
      <c r="D30292" s="16">
        <v>4.2</v>
      </c>
      <c r="E30292" s="16">
        <v>52</v>
      </c>
      <c r="F30292" s="16">
        <v>101.55</v>
      </c>
    </row>
    <row r="30293" spans="1:6" x14ac:dyDescent="0.25">
      <c r="A30293" s="2">
        <v>43998</v>
      </c>
      <c r="B30293">
        <v>4</v>
      </c>
      <c r="C30293" s="16">
        <v>13</v>
      </c>
      <c r="D30293" s="16">
        <v>4.4000000000000004</v>
      </c>
      <c r="E30293" s="16">
        <v>56</v>
      </c>
      <c r="F30293" s="16">
        <v>101.56</v>
      </c>
    </row>
    <row r="30294" spans="1:6" x14ac:dyDescent="0.25">
      <c r="A30294" s="2">
        <v>43998</v>
      </c>
      <c r="B30294">
        <v>5</v>
      </c>
      <c r="C30294" s="16">
        <v>12.8</v>
      </c>
      <c r="D30294" s="16">
        <v>4.4000000000000004</v>
      </c>
      <c r="E30294" s="16">
        <v>57</v>
      </c>
      <c r="F30294" s="16">
        <v>101.55</v>
      </c>
    </row>
    <row r="30295" spans="1:6" x14ac:dyDescent="0.25">
      <c r="A30295" s="2">
        <v>43998</v>
      </c>
      <c r="B30295">
        <v>6</v>
      </c>
      <c r="C30295" s="16">
        <v>12.3</v>
      </c>
      <c r="D30295" s="16">
        <v>4.7</v>
      </c>
      <c r="E30295" s="16">
        <v>60</v>
      </c>
      <c r="F30295" s="16">
        <v>101.57</v>
      </c>
    </row>
    <row r="30296" spans="1:6" x14ac:dyDescent="0.25">
      <c r="A30296" s="2">
        <v>43998</v>
      </c>
      <c r="B30296">
        <v>7</v>
      </c>
      <c r="C30296" s="16">
        <v>15.1</v>
      </c>
      <c r="D30296" s="16">
        <v>4.5</v>
      </c>
      <c r="E30296" s="16">
        <v>49</v>
      </c>
      <c r="F30296" s="16">
        <v>101.6</v>
      </c>
    </row>
    <row r="30297" spans="1:6" x14ac:dyDescent="0.25">
      <c r="A30297" s="2">
        <v>43998</v>
      </c>
      <c r="B30297">
        <v>8</v>
      </c>
      <c r="C30297" s="16">
        <v>17</v>
      </c>
      <c r="D30297" s="16">
        <v>4.2</v>
      </c>
      <c r="E30297" s="16">
        <v>43</v>
      </c>
      <c r="F30297" s="16">
        <v>101.64</v>
      </c>
    </row>
    <row r="30298" spans="1:6" x14ac:dyDescent="0.25">
      <c r="A30298" s="2">
        <v>43998</v>
      </c>
      <c r="B30298">
        <v>9</v>
      </c>
      <c r="C30298" s="16">
        <v>19.5</v>
      </c>
      <c r="D30298" s="16">
        <v>5.3</v>
      </c>
      <c r="E30298" s="16">
        <v>39</v>
      </c>
      <c r="F30298" s="16">
        <v>101.66</v>
      </c>
    </row>
    <row r="30299" spans="1:6" x14ac:dyDescent="0.25">
      <c r="A30299" s="2">
        <v>43998</v>
      </c>
      <c r="B30299">
        <v>10</v>
      </c>
      <c r="C30299" s="16">
        <v>19.8</v>
      </c>
      <c r="D30299" s="16">
        <v>3.4</v>
      </c>
      <c r="E30299" s="16">
        <v>34</v>
      </c>
      <c r="F30299" s="16">
        <v>101.65</v>
      </c>
    </row>
    <row r="30300" spans="1:6" x14ac:dyDescent="0.25">
      <c r="A30300" s="2">
        <v>43998</v>
      </c>
      <c r="B30300">
        <v>11</v>
      </c>
      <c r="C30300" s="16">
        <v>21.2</v>
      </c>
      <c r="D30300" s="16">
        <v>4.2</v>
      </c>
      <c r="E30300" s="16">
        <v>33</v>
      </c>
      <c r="F30300" s="16">
        <v>101.63</v>
      </c>
    </row>
    <row r="30301" spans="1:6" x14ac:dyDescent="0.25">
      <c r="A30301" s="2">
        <v>43998</v>
      </c>
      <c r="B30301">
        <v>12</v>
      </c>
      <c r="C30301" s="16">
        <v>21.2</v>
      </c>
      <c r="D30301" s="16">
        <v>3.6</v>
      </c>
      <c r="E30301" s="16">
        <v>32</v>
      </c>
      <c r="F30301" s="16">
        <v>101.65</v>
      </c>
    </row>
    <row r="30302" spans="1:6" x14ac:dyDescent="0.25">
      <c r="A30302" s="2">
        <v>43998</v>
      </c>
      <c r="B30302">
        <v>13</v>
      </c>
      <c r="C30302" s="16">
        <v>21.2</v>
      </c>
      <c r="D30302" s="16">
        <v>3.5</v>
      </c>
      <c r="E30302" s="16">
        <v>31</v>
      </c>
      <c r="F30302" s="16">
        <v>101.59</v>
      </c>
    </row>
    <row r="30303" spans="1:6" x14ac:dyDescent="0.25">
      <c r="A30303" s="2">
        <v>43998</v>
      </c>
      <c r="B30303">
        <v>14</v>
      </c>
      <c r="C30303" s="16">
        <v>21.6</v>
      </c>
      <c r="D30303" s="16">
        <v>4.2</v>
      </c>
      <c r="E30303" s="16">
        <v>32</v>
      </c>
      <c r="F30303" s="16">
        <v>101.53</v>
      </c>
    </row>
    <row r="30304" spans="1:6" x14ac:dyDescent="0.25">
      <c r="A30304" s="2">
        <v>43998</v>
      </c>
      <c r="B30304">
        <v>15</v>
      </c>
      <c r="C30304" s="16">
        <v>22.1</v>
      </c>
      <c r="D30304" s="16">
        <v>3.9</v>
      </c>
      <c r="E30304" s="16">
        <v>30</v>
      </c>
      <c r="F30304" s="16">
        <v>101.46</v>
      </c>
    </row>
    <row r="30305" spans="1:6" x14ac:dyDescent="0.25">
      <c r="A30305" s="2">
        <v>43998</v>
      </c>
      <c r="B30305">
        <v>16</v>
      </c>
      <c r="C30305" s="16">
        <v>23.3</v>
      </c>
      <c r="D30305" s="16">
        <v>4.5999999999999996</v>
      </c>
      <c r="E30305" s="16">
        <v>30</v>
      </c>
      <c r="F30305" s="16">
        <v>101.41</v>
      </c>
    </row>
    <row r="30306" spans="1:6" x14ac:dyDescent="0.25">
      <c r="A30306" s="2">
        <v>43998</v>
      </c>
      <c r="B30306">
        <v>17</v>
      </c>
      <c r="C30306" s="16">
        <v>23.6</v>
      </c>
      <c r="D30306" s="16">
        <v>2.7</v>
      </c>
      <c r="E30306" s="16">
        <v>26</v>
      </c>
      <c r="F30306" s="16">
        <v>101.33</v>
      </c>
    </row>
    <row r="30307" spans="1:6" x14ac:dyDescent="0.25">
      <c r="A30307" s="2">
        <v>43998</v>
      </c>
      <c r="B30307">
        <v>18</v>
      </c>
      <c r="C30307" s="16">
        <v>22.9</v>
      </c>
      <c r="D30307" s="16">
        <v>4.5</v>
      </c>
      <c r="E30307" s="16">
        <v>30</v>
      </c>
      <c r="F30307" s="16">
        <v>101.27</v>
      </c>
    </row>
    <row r="30308" spans="1:6" x14ac:dyDescent="0.25">
      <c r="A30308" s="2">
        <v>43998</v>
      </c>
      <c r="B30308">
        <v>19</v>
      </c>
      <c r="C30308" s="16">
        <v>21.2</v>
      </c>
      <c r="D30308" s="16">
        <v>3.6</v>
      </c>
      <c r="E30308" s="16">
        <v>31</v>
      </c>
      <c r="F30308" s="16">
        <v>101.22</v>
      </c>
    </row>
    <row r="30309" spans="1:6" x14ac:dyDescent="0.25">
      <c r="A30309" s="2">
        <v>43998</v>
      </c>
      <c r="B30309">
        <v>20</v>
      </c>
      <c r="C30309" s="16">
        <v>20.399999999999999</v>
      </c>
      <c r="D30309" s="16">
        <v>3.6</v>
      </c>
      <c r="E30309" s="16">
        <v>33</v>
      </c>
      <c r="F30309" s="16">
        <v>101.21</v>
      </c>
    </row>
    <row r="30310" spans="1:6" x14ac:dyDescent="0.25">
      <c r="A30310" s="2">
        <v>43998</v>
      </c>
      <c r="B30310">
        <v>21</v>
      </c>
      <c r="C30310" s="16">
        <v>19.3</v>
      </c>
      <c r="D30310" s="16">
        <v>3.1</v>
      </c>
      <c r="E30310" s="16">
        <v>34</v>
      </c>
      <c r="F30310" s="16">
        <v>101.17</v>
      </c>
    </row>
    <row r="30311" spans="1:6" x14ac:dyDescent="0.25">
      <c r="A30311" s="2">
        <v>43998</v>
      </c>
      <c r="B30311">
        <v>22</v>
      </c>
      <c r="C30311" s="16">
        <v>18.3</v>
      </c>
      <c r="D30311" s="16">
        <v>4.0999999999999996</v>
      </c>
      <c r="E30311" s="16">
        <v>39</v>
      </c>
      <c r="F30311" s="16">
        <v>101.2</v>
      </c>
    </row>
    <row r="30312" spans="1:6" x14ac:dyDescent="0.25">
      <c r="A30312" s="2">
        <v>43998</v>
      </c>
      <c r="B30312">
        <v>23</v>
      </c>
      <c r="C30312" s="16">
        <v>17.2</v>
      </c>
      <c r="D30312" s="16">
        <v>5.8</v>
      </c>
      <c r="E30312" s="16">
        <v>47</v>
      </c>
      <c r="F30312" s="16">
        <v>101.18</v>
      </c>
    </row>
    <row r="30313" spans="1:6" x14ac:dyDescent="0.25">
      <c r="A30313" s="2">
        <v>43998</v>
      </c>
      <c r="B30313">
        <v>24</v>
      </c>
      <c r="C30313" s="16">
        <v>16.600000000000001</v>
      </c>
      <c r="D30313" s="16">
        <v>6.8</v>
      </c>
      <c r="E30313" s="16">
        <v>53</v>
      </c>
      <c r="F30313" s="16">
        <v>101.21</v>
      </c>
    </row>
    <row r="30314" spans="1:6" x14ac:dyDescent="0.25">
      <c r="A30314" s="2">
        <v>43999</v>
      </c>
      <c r="B30314">
        <v>1</v>
      </c>
      <c r="C30314" s="16">
        <v>15.8</v>
      </c>
      <c r="D30314" s="16">
        <v>7.1</v>
      </c>
      <c r="E30314" s="16">
        <v>56</v>
      </c>
      <c r="F30314" s="16">
        <v>101.14</v>
      </c>
    </row>
    <row r="30315" spans="1:6" x14ac:dyDescent="0.25">
      <c r="A30315" s="2">
        <v>43999</v>
      </c>
      <c r="B30315">
        <v>2</v>
      </c>
      <c r="C30315" s="16">
        <v>14.9</v>
      </c>
      <c r="D30315" s="16">
        <v>7.4</v>
      </c>
      <c r="E30315" s="16">
        <v>61</v>
      </c>
      <c r="F30315" s="16">
        <v>101.09</v>
      </c>
    </row>
    <row r="30316" spans="1:6" x14ac:dyDescent="0.25">
      <c r="A30316" s="2">
        <v>43999</v>
      </c>
      <c r="B30316">
        <v>3</v>
      </c>
      <c r="C30316" s="16">
        <v>15.2</v>
      </c>
      <c r="D30316" s="16">
        <v>7.2</v>
      </c>
      <c r="E30316" s="16">
        <v>59</v>
      </c>
      <c r="F30316" s="16">
        <v>101.12</v>
      </c>
    </row>
    <row r="30317" spans="1:6" x14ac:dyDescent="0.25">
      <c r="A30317" s="2">
        <v>43999</v>
      </c>
      <c r="B30317">
        <v>4</v>
      </c>
      <c r="C30317" s="16">
        <v>15.5</v>
      </c>
      <c r="D30317" s="16">
        <v>7.1</v>
      </c>
      <c r="E30317" s="16">
        <v>57</v>
      </c>
      <c r="F30317" s="16">
        <v>101.11</v>
      </c>
    </row>
    <row r="30318" spans="1:6" x14ac:dyDescent="0.25">
      <c r="A30318" s="2">
        <v>43999</v>
      </c>
      <c r="B30318">
        <v>5</v>
      </c>
      <c r="C30318" s="16">
        <v>14.5</v>
      </c>
      <c r="D30318" s="16">
        <v>6.7</v>
      </c>
      <c r="E30318" s="16">
        <v>59</v>
      </c>
      <c r="F30318" s="16">
        <v>101.12</v>
      </c>
    </row>
    <row r="30319" spans="1:6" x14ac:dyDescent="0.25">
      <c r="A30319" s="2">
        <v>43999</v>
      </c>
      <c r="B30319">
        <v>6</v>
      </c>
      <c r="C30319" s="16">
        <v>15.9</v>
      </c>
      <c r="D30319" s="16">
        <v>6</v>
      </c>
      <c r="E30319" s="16">
        <v>52</v>
      </c>
      <c r="F30319" s="16">
        <v>101.13</v>
      </c>
    </row>
    <row r="30320" spans="1:6" x14ac:dyDescent="0.25">
      <c r="A30320" s="2">
        <v>43999</v>
      </c>
      <c r="B30320">
        <v>7</v>
      </c>
      <c r="C30320" s="16">
        <v>16</v>
      </c>
      <c r="D30320" s="16">
        <v>6.1</v>
      </c>
      <c r="E30320" s="16">
        <v>52</v>
      </c>
      <c r="F30320" s="16">
        <v>101.15</v>
      </c>
    </row>
    <row r="30321" spans="1:6" x14ac:dyDescent="0.25">
      <c r="A30321" s="2">
        <v>43999</v>
      </c>
      <c r="B30321">
        <v>8</v>
      </c>
      <c r="C30321" s="16">
        <v>18.399999999999999</v>
      </c>
      <c r="D30321" s="16">
        <v>7.5</v>
      </c>
      <c r="E30321" s="16">
        <v>49</v>
      </c>
      <c r="F30321" s="16">
        <v>101.16</v>
      </c>
    </row>
    <row r="30322" spans="1:6" x14ac:dyDescent="0.25">
      <c r="A30322" s="2">
        <v>43999</v>
      </c>
      <c r="B30322">
        <v>9</v>
      </c>
      <c r="C30322" s="16">
        <v>20.7</v>
      </c>
      <c r="D30322" s="16">
        <v>7.6</v>
      </c>
      <c r="E30322" s="16">
        <v>43</v>
      </c>
      <c r="F30322" s="16">
        <v>101.18</v>
      </c>
    </row>
    <row r="30323" spans="1:6" x14ac:dyDescent="0.25">
      <c r="A30323" s="2">
        <v>43999</v>
      </c>
      <c r="B30323">
        <v>10</v>
      </c>
      <c r="C30323" s="16">
        <v>21.4</v>
      </c>
      <c r="D30323" s="16">
        <v>7.3</v>
      </c>
      <c r="E30323" s="16">
        <v>40</v>
      </c>
      <c r="F30323" s="16">
        <v>101.14</v>
      </c>
    </row>
    <row r="30324" spans="1:6" x14ac:dyDescent="0.25">
      <c r="A30324" s="2">
        <v>43999</v>
      </c>
      <c r="B30324">
        <v>11</v>
      </c>
      <c r="C30324" s="16">
        <v>21.9</v>
      </c>
      <c r="D30324" s="16">
        <v>7.1</v>
      </c>
      <c r="E30324" s="16">
        <v>38</v>
      </c>
      <c r="F30324" s="16">
        <v>101.14</v>
      </c>
    </row>
    <row r="30325" spans="1:6" x14ac:dyDescent="0.25">
      <c r="A30325" s="2">
        <v>43999</v>
      </c>
      <c r="B30325">
        <v>12</v>
      </c>
      <c r="C30325" s="16">
        <v>22.5</v>
      </c>
      <c r="D30325" s="16">
        <v>6.3</v>
      </c>
      <c r="E30325" s="16">
        <v>35</v>
      </c>
      <c r="F30325" s="16">
        <v>101.14</v>
      </c>
    </row>
    <row r="30326" spans="1:6" x14ac:dyDescent="0.25">
      <c r="A30326" s="2">
        <v>43999</v>
      </c>
      <c r="B30326">
        <v>13</v>
      </c>
      <c r="C30326" s="16">
        <v>23.4</v>
      </c>
      <c r="D30326" s="16">
        <v>7.5</v>
      </c>
      <c r="E30326" s="16">
        <v>36</v>
      </c>
      <c r="F30326" s="16">
        <v>101.12</v>
      </c>
    </row>
    <row r="30327" spans="1:6" x14ac:dyDescent="0.25">
      <c r="A30327" s="2">
        <v>43999</v>
      </c>
      <c r="B30327">
        <v>14</v>
      </c>
      <c r="C30327" s="16">
        <v>24</v>
      </c>
      <c r="D30327" s="16">
        <v>8.1</v>
      </c>
      <c r="E30327" s="16">
        <v>36</v>
      </c>
      <c r="F30327" s="16">
        <v>101.07</v>
      </c>
    </row>
    <row r="30328" spans="1:6" x14ac:dyDescent="0.25">
      <c r="A30328" s="2">
        <v>43999</v>
      </c>
      <c r="B30328">
        <v>15</v>
      </c>
      <c r="C30328" s="16">
        <v>25.2</v>
      </c>
      <c r="D30328" s="16">
        <v>7.2</v>
      </c>
      <c r="E30328" s="16">
        <v>32</v>
      </c>
      <c r="F30328" s="16">
        <v>101.01</v>
      </c>
    </row>
    <row r="30329" spans="1:6" x14ac:dyDescent="0.25">
      <c r="A30329" s="2">
        <v>43999</v>
      </c>
      <c r="B30329">
        <v>16</v>
      </c>
      <c r="C30329" s="16">
        <v>26.3</v>
      </c>
      <c r="D30329" s="16">
        <v>6.7</v>
      </c>
      <c r="E30329" s="16">
        <v>29</v>
      </c>
      <c r="F30329" s="16">
        <v>100.9</v>
      </c>
    </row>
    <row r="30330" spans="1:6" x14ac:dyDescent="0.25">
      <c r="A30330" s="2">
        <v>43999</v>
      </c>
      <c r="B30330">
        <v>17</v>
      </c>
      <c r="C30330" s="16">
        <v>26.8</v>
      </c>
      <c r="D30330" s="16">
        <v>4.9000000000000004</v>
      </c>
      <c r="E30330" s="16">
        <v>25</v>
      </c>
      <c r="F30330" s="16">
        <v>100.83</v>
      </c>
    </row>
    <row r="30331" spans="1:6" x14ac:dyDescent="0.25">
      <c r="A30331" s="2">
        <v>43999</v>
      </c>
      <c r="B30331">
        <v>18</v>
      </c>
      <c r="C30331" s="16">
        <v>24.9</v>
      </c>
      <c r="D30331" s="16">
        <v>7.1</v>
      </c>
      <c r="E30331" s="16">
        <v>32</v>
      </c>
      <c r="F30331" s="16">
        <v>100.8</v>
      </c>
    </row>
    <row r="30332" spans="1:6" x14ac:dyDescent="0.25">
      <c r="A30332" s="2">
        <v>43999</v>
      </c>
      <c r="B30332">
        <v>19</v>
      </c>
      <c r="C30332" s="16">
        <v>22.5</v>
      </c>
      <c r="D30332" s="16">
        <v>7.8</v>
      </c>
      <c r="E30332" s="16">
        <v>39</v>
      </c>
      <c r="F30332" s="16">
        <v>100.78</v>
      </c>
    </row>
    <row r="30333" spans="1:6" x14ac:dyDescent="0.25">
      <c r="A30333" s="2">
        <v>43999</v>
      </c>
      <c r="B30333">
        <v>20</v>
      </c>
      <c r="C30333" s="16">
        <v>21.9</v>
      </c>
      <c r="D30333" s="16">
        <v>8.5</v>
      </c>
      <c r="E30333" s="16">
        <v>42</v>
      </c>
      <c r="F30333" s="16">
        <v>100.76</v>
      </c>
    </row>
    <row r="30334" spans="1:6" x14ac:dyDescent="0.25">
      <c r="A30334" s="2">
        <v>43999</v>
      </c>
      <c r="B30334">
        <v>21</v>
      </c>
      <c r="C30334" s="16">
        <v>21</v>
      </c>
      <c r="D30334" s="16">
        <v>8.3000000000000007</v>
      </c>
      <c r="E30334" s="16">
        <v>44</v>
      </c>
      <c r="F30334" s="16">
        <v>100.76</v>
      </c>
    </row>
    <row r="30335" spans="1:6" x14ac:dyDescent="0.25">
      <c r="A30335" s="2">
        <v>43999</v>
      </c>
      <c r="B30335">
        <v>22</v>
      </c>
      <c r="C30335" s="16">
        <v>19.2</v>
      </c>
      <c r="D30335" s="16">
        <v>9.5</v>
      </c>
      <c r="E30335" s="16">
        <v>53</v>
      </c>
      <c r="F30335" s="16">
        <v>100.77</v>
      </c>
    </row>
    <row r="30336" spans="1:6" x14ac:dyDescent="0.25">
      <c r="A30336" s="2">
        <v>43999</v>
      </c>
      <c r="B30336">
        <v>23</v>
      </c>
      <c r="C30336" s="16">
        <v>18.5</v>
      </c>
      <c r="D30336" s="16">
        <v>9.9</v>
      </c>
      <c r="E30336" s="16">
        <v>58</v>
      </c>
      <c r="F30336" s="16">
        <v>100.77</v>
      </c>
    </row>
    <row r="30337" spans="1:6" x14ac:dyDescent="0.25">
      <c r="A30337" s="2">
        <v>43999</v>
      </c>
      <c r="B30337">
        <v>24</v>
      </c>
      <c r="C30337" s="16">
        <v>18</v>
      </c>
      <c r="D30337" s="16">
        <v>10.5</v>
      </c>
      <c r="E30337" s="16">
        <v>62</v>
      </c>
      <c r="F30337" s="16">
        <v>100.74</v>
      </c>
    </row>
    <row r="30338" spans="1:6" x14ac:dyDescent="0.25">
      <c r="A30338" s="2">
        <v>44000</v>
      </c>
      <c r="B30338">
        <v>1</v>
      </c>
      <c r="C30338" s="16">
        <v>17.5</v>
      </c>
      <c r="D30338" s="16">
        <v>10.4</v>
      </c>
      <c r="E30338" s="16">
        <v>63</v>
      </c>
      <c r="F30338" s="16">
        <v>100.7</v>
      </c>
    </row>
    <row r="30339" spans="1:6" x14ac:dyDescent="0.25">
      <c r="A30339" s="2">
        <v>44000</v>
      </c>
      <c r="B30339">
        <v>2</v>
      </c>
      <c r="C30339" s="16">
        <v>17.5</v>
      </c>
      <c r="D30339" s="16">
        <v>10.5</v>
      </c>
      <c r="E30339" s="16">
        <v>63</v>
      </c>
      <c r="F30339" s="16">
        <v>100.68</v>
      </c>
    </row>
    <row r="30340" spans="1:6" x14ac:dyDescent="0.25">
      <c r="A30340" s="2">
        <v>44000</v>
      </c>
      <c r="B30340">
        <v>3</v>
      </c>
      <c r="C30340" s="16">
        <v>17.7</v>
      </c>
      <c r="D30340" s="16">
        <v>10.7</v>
      </c>
      <c r="E30340" s="16">
        <v>63</v>
      </c>
      <c r="F30340" s="16">
        <v>100.64</v>
      </c>
    </row>
    <row r="30341" spans="1:6" x14ac:dyDescent="0.25">
      <c r="A30341" s="2">
        <v>44000</v>
      </c>
      <c r="B30341">
        <v>4</v>
      </c>
      <c r="C30341" s="16">
        <v>18.600000000000001</v>
      </c>
      <c r="D30341" s="16">
        <v>9.4</v>
      </c>
      <c r="E30341" s="16">
        <v>55</v>
      </c>
      <c r="F30341" s="16">
        <v>100.63</v>
      </c>
    </row>
    <row r="30342" spans="1:6" x14ac:dyDescent="0.25">
      <c r="A30342" s="2">
        <v>44000</v>
      </c>
      <c r="B30342">
        <v>5</v>
      </c>
      <c r="C30342" s="16">
        <v>17.899999999999999</v>
      </c>
      <c r="D30342" s="16">
        <v>9.5</v>
      </c>
      <c r="E30342" s="16">
        <v>58</v>
      </c>
      <c r="F30342" s="16">
        <v>100.66</v>
      </c>
    </row>
    <row r="30343" spans="1:6" x14ac:dyDescent="0.25">
      <c r="A30343" s="2">
        <v>44000</v>
      </c>
      <c r="B30343">
        <v>6</v>
      </c>
      <c r="C30343" s="16">
        <v>16.899999999999999</v>
      </c>
      <c r="D30343" s="16">
        <v>9.6</v>
      </c>
      <c r="E30343" s="16">
        <v>62</v>
      </c>
      <c r="F30343" s="16">
        <v>100.69</v>
      </c>
    </row>
    <row r="30344" spans="1:6" x14ac:dyDescent="0.25">
      <c r="A30344" s="2">
        <v>44000</v>
      </c>
      <c r="B30344">
        <v>7</v>
      </c>
      <c r="C30344" s="16">
        <v>18.100000000000001</v>
      </c>
      <c r="D30344" s="16">
        <v>9.9</v>
      </c>
      <c r="E30344" s="16">
        <v>59</v>
      </c>
      <c r="F30344" s="16">
        <v>100.68</v>
      </c>
    </row>
    <row r="30345" spans="1:6" x14ac:dyDescent="0.25">
      <c r="A30345" s="2">
        <v>44000</v>
      </c>
      <c r="B30345">
        <v>8</v>
      </c>
      <c r="C30345" s="16">
        <v>20.399999999999999</v>
      </c>
      <c r="D30345" s="16">
        <v>9.8000000000000007</v>
      </c>
      <c r="E30345" s="16">
        <v>51</v>
      </c>
      <c r="F30345" s="16">
        <v>100.73</v>
      </c>
    </row>
    <row r="30346" spans="1:6" x14ac:dyDescent="0.25">
      <c r="A30346" s="2">
        <v>44000</v>
      </c>
      <c r="B30346">
        <v>9</v>
      </c>
      <c r="C30346" s="16">
        <v>22.5</v>
      </c>
      <c r="D30346" s="16">
        <v>8.6999999999999993</v>
      </c>
      <c r="E30346" s="16">
        <v>41</v>
      </c>
      <c r="F30346" s="16">
        <v>100.74</v>
      </c>
    </row>
    <row r="30347" spans="1:6" x14ac:dyDescent="0.25">
      <c r="A30347" s="2">
        <v>44000</v>
      </c>
      <c r="B30347">
        <v>10</v>
      </c>
      <c r="C30347" s="16">
        <v>23.6</v>
      </c>
      <c r="D30347" s="16">
        <v>8.6</v>
      </c>
      <c r="E30347" s="16">
        <v>38</v>
      </c>
      <c r="F30347" s="16">
        <v>100.73</v>
      </c>
    </row>
    <row r="30348" spans="1:6" x14ac:dyDescent="0.25">
      <c r="A30348" s="2">
        <v>44000</v>
      </c>
      <c r="B30348">
        <v>11</v>
      </c>
      <c r="C30348" s="16">
        <v>24.1</v>
      </c>
      <c r="D30348" s="16">
        <v>9.1</v>
      </c>
      <c r="E30348" s="16">
        <v>39</v>
      </c>
      <c r="F30348" s="16">
        <v>100.74</v>
      </c>
    </row>
    <row r="30349" spans="1:6" x14ac:dyDescent="0.25">
      <c r="A30349" s="2">
        <v>44000</v>
      </c>
      <c r="B30349">
        <v>12</v>
      </c>
      <c r="C30349" s="16">
        <v>24.6</v>
      </c>
      <c r="D30349" s="16">
        <v>10.4</v>
      </c>
      <c r="E30349" s="16">
        <v>41</v>
      </c>
      <c r="F30349" s="16">
        <v>100.7</v>
      </c>
    </row>
    <row r="30350" spans="1:6" x14ac:dyDescent="0.25">
      <c r="A30350" s="2">
        <v>44000</v>
      </c>
      <c r="B30350">
        <v>13</v>
      </c>
      <c r="C30350" s="16">
        <v>26.3</v>
      </c>
      <c r="D30350" s="16">
        <v>10.3</v>
      </c>
      <c r="E30350" s="16">
        <v>37</v>
      </c>
      <c r="F30350" s="16">
        <v>100.64</v>
      </c>
    </row>
    <row r="30351" spans="1:6" x14ac:dyDescent="0.25">
      <c r="A30351" s="2">
        <v>44000</v>
      </c>
      <c r="B30351">
        <v>14</v>
      </c>
      <c r="C30351" s="16">
        <v>27.1</v>
      </c>
      <c r="D30351" s="16">
        <v>10.7</v>
      </c>
      <c r="E30351" s="16">
        <v>36</v>
      </c>
      <c r="F30351" s="16">
        <v>100.59</v>
      </c>
    </row>
    <row r="30352" spans="1:6" x14ac:dyDescent="0.25">
      <c r="A30352" s="2">
        <v>44000</v>
      </c>
      <c r="B30352">
        <v>15</v>
      </c>
      <c r="C30352" s="16">
        <v>26.4</v>
      </c>
      <c r="D30352" s="16">
        <v>10.1</v>
      </c>
      <c r="E30352" s="16">
        <v>36</v>
      </c>
      <c r="F30352" s="16">
        <v>100.56</v>
      </c>
    </row>
    <row r="30353" spans="1:6" x14ac:dyDescent="0.25">
      <c r="A30353" s="2">
        <v>44000</v>
      </c>
      <c r="B30353">
        <v>16</v>
      </c>
      <c r="C30353" s="16">
        <v>28.4</v>
      </c>
      <c r="D30353" s="16">
        <v>8.6</v>
      </c>
      <c r="E30353" s="16">
        <v>29</v>
      </c>
      <c r="F30353" s="16">
        <v>100.49</v>
      </c>
    </row>
    <row r="30354" spans="1:6" x14ac:dyDescent="0.25">
      <c r="A30354" s="2">
        <v>44000</v>
      </c>
      <c r="B30354">
        <v>17</v>
      </c>
      <c r="C30354" s="16">
        <v>28.3</v>
      </c>
      <c r="D30354" s="16">
        <v>8.4</v>
      </c>
      <c r="E30354" s="16">
        <v>29</v>
      </c>
      <c r="F30354" s="16">
        <v>100.4</v>
      </c>
    </row>
    <row r="30355" spans="1:6" x14ac:dyDescent="0.25">
      <c r="A30355" s="2">
        <v>44000</v>
      </c>
      <c r="B30355">
        <v>18</v>
      </c>
      <c r="C30355" s="16">
        <v>26.9</v>
      </c>
      <c r="D30355" s="16">
        <v>8.6999999999999993</v>
      </c>
      <c r="E30355" s="16">
        <v>32</v>
      </c>
      <c r="F30355" s="16">
        <v>100.37</v>
      </c>
    </row>
    <row r="30356" spans="1:6" x14ac:dyDescent="0.25">
      <c r="A30356" s="2">
        <v>44000</v>
      </c>
      <c r="B30356">
        <v>19</v>
      </c>
      <c r="C30356" s="16">
        <v>26.2</v>
      </c>
      <c r="D30356" s="16">
        <v>7.8</v>
      </c>
      <c r="E30356" s="16">
        <v>31</v>
      </c>
      <c r="F30356" s="16">
        <v>100.38</v>
      </c>
    </row>
    <row r="30357" spans="1:6" x14ac:dyDescent="0.25">
      <c r="A30357" s="2">
        <v>44000</v>
      </c>
      <c r="B30357">
        <v>20</v>
      </c>
      <c r="C30357" s="16">
        <v>26.2</v>
      </c>
      <c r="D30357" s="16">
        <v>7.2</v>
      </c>
      <c r="E30357" s="16">
        <v>30</v>
      </c>
      <c r="F30357" s="16">
        <v>100.34</v>
      </c>
    </row>
    <row r="30358" spans="1:6" x14ac:dyDescent="0.25">
      <c r="A30358" s="2">
        <v>44000</v>
      </c>
      <c r="B30358">
        <v>21</v>
      </c>
      <c r="C30358" s="16">
        <v>25.5</v>
      </c>
      <c r="D30358" s="16">
        <v>6.6</v>
      </c>
      <c r="E30358" s="16">
        <v>30</v>
      </c>
      <c r="F30358" s="16">
        <v>100.33</v>
      </c>
    </row>
    <row r="30359" spans="1:6" x14ac:dyDescent="0.25">
      <c r="A30359" s="2">
        <v>44000</v>
      </c>
      <c r="B30359">
        <v>22</v>
      </c>
      <c r="C30359" s="16">
        <v>24.2</v>
      </c>
      <c r="D30359" s="16">
        <v>6.9</v>
      </c>
      <c r="E30359" s="16">
        <v>33</v>
      </c>
      <c r="F30359" s="16">
        <v>100.35</v>
      </c>
    </row>
    <row r="30360" spans="1:6" x14ac:dyDescent="0.25">
      <c r="A30360" s="2">
        <v>44000</v>
      </c>
      <c r="B30360">
        <v>23</v>
      </c>
      <c r="C30360" s="16">
        <v>23.1</v>
      </c>
      <c r="D30360" s="16">
        <v>8.6</v>
      </c>
      <c r="E30360" s="16">
        <v>40</v>
      </c>
      <c r="F30360" s="16">
        <v>100.31</v>
      </c>
    </row>
    <row r="30361" spans="1:6" x14ac:dyDescent="0.25">
      <c r="A30361" s="2">
        <v>44000</v>
      </c>
      <c r="B30361">
        <v>24</v>
      </c>
      <c r="C30361" s="16">
        <v>23.2</v>
      </c>
      <c r="D30361" s="16">
        <v>10.199999999999999</v>
      </c>
      <c r="E30361" s="16">
        <v>44</v>
      </c>
      <c r="F30361" s="16">
        <v>100.3</v>
      </c>
    </row>
    <row r="30362" spans="1:6" x14ac:dyDescent="0.25">
      <c r="A30362" s="2">
        <v>44001</v>
      </c>
      <c r="B30362">
        <v>1</v>
      </c>
      <c r="C30362" s="16">
        <v>22.9</v>
      </c>
      <c r="D30362" s="16">
        <v>11.4</v>
      </c>
      <c r="E30362" s="16">
        <v>48</v>
      </c>
      <c r="F30362" s="16">
        <v>100.25</v>
      </c>
    </row>
    <row r="30363" spans="1:6" x14ac:dyDescent="0.25">
      <c r="A30363" s="2">
        <v>44001</v>
      </c>
      <c r="B30363">
        <v>2</v>
      </c>
      <c r="C30363" s="16">
        <v>22.3</v>
      </c>
      <c r="D30363" s="16">
        <v>12.3</v>
      </c>
      <c r="E30363" s="16">
        <v>53</v>
      </c>
      <c r="F30363" s="16">
        <v>100.25</v>
      </c>
    </row>
    <row r="30364" spans="1:6" x14ac:dyDescent="0.25">
      <c r="A30364" s="2">
        <v>44001</v>
      </c>
      <c r="B30364">
        <v>3</v>
      </c>
      <c r="C30364" s="16">
        <v>21</v>
      </c>
      <c r="D30364" s="16">
        <v>12.7</v>
      </c>
      <c r="E30364" s="16">
        <v>59</v>
      </c>
      <c r="F30364" s="16">
        <v>100.26</v>
      </c>
    </row>
    <row r="30365" spans="1:6" x14ac:dyDescent="0.25">
      <c r="A30365" s="2">
        <v>44001</v>
      </c>
      <c r="B30365">
        <v>4</v>
      </c>
      <c r="C30365" s="16">
        <v>19.5</v>
      </c>
      <c r="D30365" s="16">
        <v>13</v>
      </c>
      <c r="E30365" s="16">
        <v>66</v>
      </c>
      <c r="F30365" s="16">
        <v>100.29</v>
      </c>
    </row>
    <row r="30366" spans="1:6" x14ac:dyDescent="0.25">
      <c r="A30366" s="2">
        <v>44001</v>
      </c>
      <c r="B30366">
        <v>5</v>
      </c>
      <c r="C30366" s="16">
        <v>20</v>
      </c>
      <c r="D30366" s="16">
        <v>14.1</v>
      </c>
      <c r="E30366" s="16">
        <v>69</v>
      </c>
      <c r="F30366" s="16">
        <v>100.34</v>
      </c>
    </row>
    <row r="30367" spans="1:6" x14ac:dyDescent="0.25">
      <c r="A30367" s="2">
        <v>44001</v>
      </c>
      <c r="B30367">
        <v>6</v>
      </c>
      <c r="C30367" s="16">
        <v>19</v>
      </c>
      <c r="D30367" s="16">
        <v>13.9</v>
      </c>
      <c r="E30367" s="16">
        <v>72</v>
      </c>
      <c r="F30367" s="16">
        <v>100.34</v>
      </c>
    </row>
    <row r="30368" spans="1:6" x14ac:dyDescent="0.25">
      <c r="A30368" s="2">
        <v>44001</v>
      </c>
      <c r="B30368">
        <v>7</v>
      </c>
      <c r="C30368" s="16">
        <v>19.899999999999999</v>
      </c>
      <c r="D30368" s="16">
        <v>14.3</v>
      </c>
      <c r="E30368" s="16">
        <v>70</v>
      </c>
      <c r="F30368" s="16">
        <v>100.37</v>
      </c>
    </row>
    <row r="30369" spans="1:6" x14ac:dyDescent="0.25">
      <c r="A30369" s="2">
        <v>44001</v>
      </c>
      <c r="B30369">
        <v>8</v>
      </c>
      <c r="C30369" s="16">
        <v>21.4</v>
      </c>
      <c r="D30369" s="16">
        <v>14.1</v>
      </c>
      <c r="E30369" s="16">
        <v>63</v>
      </c>
      <c r="F30369" s="16">
        <v>100.38</v>
      </c>
    </row>
    <row r="30370" spans="1:6" x14ac:dyDescent="0.25">
      <c r="A30370" s="2">
        <v>44001</v>
      </c>
      <c r="B30370">
        <v>9</v>
      </c>
      <c r="C30370" s="16">
        <v>23.8</v>
      </c>
      <c r="D30370" s="16">
        <v>12.7</v>
      </c>
      <c r="E30370" s="16">
        <v>50</v>
      </c>
      <c r="F30370" s="16">
        <v>100.38</v>
      </c>
    </row>
    <row r="30371" spans="1:6" x14ac:dyDescent="0.25">
      <c r="A30371" s="2">
        <v>44001</v>
      </c>
      <c r="B30371">
        <v>10</v>
      </c>
      <c r="C30371" s="16">
        <v>24.3</v>
      </c>
      <c r="D30371" s="16">
        <v>11.5</v>
      </c>
      <c r="E30371" s="16">
        <v>45</v>
      </c>
      <c r="F30371" s="16">
        <v>100.38</v>
      </c>
    </row>
    <row r="30372" spans="1:6" x14ac:dyDescent="0.25">
      <c r="A30372" s="2">
        <v>44001</v>
      </c>
      <c r="B30372">
        <v>11</v>
      </c>
      <c r="C30372" s="16">
        <v>26.2</v>
      </c>
      <c r="D30372" s="16">
        <v>13.1</v>
      </c>
      <c r="E30372" s="16">
        <v>44</v>
      </c>
      <c r="F30372" s="16">
        <v>100.36</v>
      </c>
    </row>
    <row r="30373" spans="1:6" x14ac:dyDescent="0.25">
      <c r="A30373" s="2">
        <v>44001</v>
      </c>
      <c r="B30373">
        <v>12</v>
      </c>
      <c r="C30373" s="16">
        <v>26.5</v>
      </c>
      <c r="D30373" s="16">
        <v>12.6</v>
      </c>
      <c r="E30373" s="16">
        <v>42</v>
      </c>
      <c r="F30373" s="16">
        <v>100.35</v>
      </c>
    </row>
    <row r="30374" spans="1:6" x14ac:dyDescent="0.25">
      <c r="A30374" s="2">
        <v>44001</v>
      </c>
      <c r="B30374">
        <v>13</v>
      </c>
      <c r="C30374" s="16">
        <v>27.4</v>
      </c>
      <c r="D30374" s="16">
        <v>14.2</v>
      </c>
      <c r="E30374" s="16">
        <v>44</v>
      </c>
      <c r="F30374" s="16">
        <v>100.34</v>
      </c>
    </row>
    <row r="30375" spans="1:6" x14ac:dyDescent="0.25">
      <c r="A30375" s="2">
        <v>44001</v>
      </c>
      <c r="B30375">
        <v>14</v>
      </c>
      <c r="C30375" s="16">
        <v>27.6</v>
      </c>
      <c r="D30375" s="16">
        <v>12.3</v>
      </c>
      <c r="E30375" s="16">
        <v>39</v>
      </c>
      <c r="F30375" s="16">
        <v>100.32</v>
      </c>
    </row>
    <row r="30376" spans="1:6" x14ac:dyDescent="0.25">
      <c r="A30376" s="2">
        <v>44001</v>
      </c>
      <c r="B30376">
        <v>15</v>
      </c>
      <c r="C30376" s="16">
        <v>28.1</v>
      </c>
      <c r="D30376" s="16">
        <v>12</v>
      </c>
      <c r="E30376" s="16">
        <v>37</v>
      </c>
      <c r="F30376" s="16">
        <v>100.26</v>
      </c>
    </row>
    <row r="30377" spans="1:6" x14ac:dyDescent="0.25">
      <c r="A30377" s="2">
        <v>44001</v>
      </c>
      <c r="B30377">
        <v>16</v>
      </c>
      <c r="C30377" s="16">
        <v>28.7</v>
      </c>
      <c r="D30377" s="16">
        <v>14.8</v>
      </c>
      <c r="E30377" s="16">
        <v>43</v>
      </c>
      <c r="F30377" s="16">
        <v>100.21</v>
      </c>
    </row>
    <row r="30378" spans="1:6" x14ac:dyDescent="0.25">
      <c r="A30378" s="2">
        <v>44001</v>
      </c>
      <c r="B30378">
        <v>17</v>
      </c>
      <c r="C30378" s="16">
        <v>27.6</v>
      </c>
      <c r="D30378" s="16">
        <v>15.5</v>
      </c>
      <c r="E30378" s="16">
        <v>48</v>
      </c>
      <c r="F30378" s="16">
        <v>100.21</v>
      </c>
    </row>
    <row r="30379" spans="1:6" x14ac:dyDescent="0.25">
      <c r="A30379" s="2">
        <v>44001</v>
      </c>
      <c r="B30379">
        <v>18</v>
      </c>
      <c r="C30379" s="16">
        <v>25.4</v>
      </c>
      <c r="D30379" s="16">
        <v>16</v>
      </c>
      <c r="E30379" s="16">
        <v>56</v>
      </c>
      <c r="F30379" s="16">
        <v>100.18</v>
      </c>
    </row>
    <row r="30380" spans="1:6" x14ac:dyDescent="0.25">
      <c r="A30380" s="2">
        <v>44001</v>
      </c>
      <c r="B30380">
        <v>19</v>
      </c>
      <c r="C30380" s="16">
        <v>25.3</v>
      </c>
      <c r="D30380" s="16">
        <v>15.3</v>
      </c>
      <c r="E30380" s="16">
        <v>54</v>
      </c>
      <c r="F30380" s="16">
        <v>100.22</v>
      </c>
    </row>
    <row r="30381" spans="1:6" x14ac:dyDescent="0.25">
      <c r="A30381" s="2">
        <v>44001</v>
      </c>
      <c r="B30381">
        <v>20</v>
      </c>
      <c r="C30381" s="16">
        <v>25.2</v>
      </c>
      <c r="D30381" s="16">
        <v>15.4</v>
      </c>
      <c r="E30381" s="16">
        <v>55</v>
      </c>
      <c r="F30381" s="16">
        <v>100.26</v>
      </c>
    </row>
    <row r="30382" spans="1:6" x14ac:dyDescent="0.25">
      <c r="A30382" s="2">
        <v>44001</v>
      </c>
      <c r="B30382">
        <v>21</v>
      </c>
      <c r="C30382" s="16">
        <v>23.6</v>
      </c>
      <c r="D30382" s="16">
        <v>15</v>
      </c>
      <c r="E30382" s="16">
        <v>59</v>
      </c>
      <c r="F30382" s="16">
        <v>100.26</v>
      </c>
    </row>
    <row r="30383" spans="1:6" x14ac:dyDescent="0.25">
      <c r="A30383" s="2">
        <v>44001</v>
      </c>
      <c r="B30383">
        <v>22</v>
      </c>
      <c r="C30383" s="16">
        <v>23.3</v>
      </c>
      <c r="D30383" s="16">
        <v>15.1</v>
      </c>
      <c r="E30383" s="16">
        <v>60</v>
      </c>
      <c r="F30383" s="16">
        <v>100.3</v>
      </c>
    </row>
    <row r="30384" spans="1:6" x14ac:dyDescent="0.25">
      <c r="A30384" s="2">
        <v>44001</v>
      </c>
      <c r="B30384">
        <v>23</v>
      </c>
      <c r="C30384" s="16">
        <v>22.4</v>
      </c>
      <c r="D30384" s="16">
        <v>15.2</v>
      </c>
      <c r="E30384" s="16">
        <v>64</v>
      </c>
      <c r="F30384" s="16">
        <v>100.29</v>
      </c>
    </row>
    <row r="30385" spans="1:6" x14ac:dyDescent="0.25">
      <c r="A30385" s="2">
        <v>44001</v>
      </c>
      <c r="B30385">
        <v>24</v>
      </c>
      <c r="C30385" s="16">
        <v>22.1</v>
      </c>
      <c r="D30385" s="16">
        <v>15.3</v>
      </c>
      <c r="E30385" s="16">
        <v>65</v>
      </c>
      <c r="F30385" s="16">
        <v>100.27</v>
      </c>
    </row>
    <row r="30386" spans="1:6" x14ac:dyDescent="0.25">
      <c r="A30386" s="2">
        <v>44002</v>
      </c>
      <c r="B30386">
        <v>1</v>
      </c>
      <c r="C30386" s="16">
        <v>21.4</v>
      </c>
      <c r="D30386" s="16">
        <v>15.5</v>
      </c>
      <c r="E30386" s="16">
        <v>69</v>
      </c>
      <c r="F30386" s="16">
        <v>100.26</v>
      </c>
    </row>
    <row r="30387" spans="1:6" x14ac:dyDescent="0.25">
      <c r="A30387" s="2">
        <v>44002</v>
      </c>
      <c r="B30387">
        <v>2</v>
      </c>
      <c r="C30387" s="16">
        <v>20.9</v>
      </c>
      <c r="D30387" s="16">
        <v>16.100000000000001</v>
      </c>
      <c r="E30387" s="16">
        <v>74</v>
      </c>
      <c r="F30387" s="16">
        <v>100.27</v>
      </c>
    </row>
    <row r="30388" spans="1:6" x14ac:dyDescent="0.25">
      <c r="A30388" s="2">
        <v>44002</v>
      </c>
      <c r="B30388">
        <v>3</v>
      </c>
      <c r="C30388" s="16">
        <v>20.6</v>
      </c>
      <c r="D30388" s="16">
        <v>16</v>
      </c>
      <c r="E30388" s="16">
        <v>75</v>
      </c>
      <c r="F30388" s="16">
        <v>100.29</v>
      </c>
    </row>
    <row r="30389" spans="1:6" x14ac:dyDescent="0.25">
      <c r="A30389" s="2">
        <v>44002</v>
      </c>
      <c r="B30389">
        <v>4</v>
      </c>
      <c r="C30389" s="16">
        <v>20.399999999999999</v>
      </c>
      <c r="D30389" s="16">
        <v>16</v>
      </c>
      <c r="E30389" s="16">
        <v>76</v>
      </c>
      <c r="F30389" s="16">
        <v>100.27</v>
      </c>
    </row>
    <row r="30390" spans="1:6" x14ac:dyDescent="0.25">
      <c r="A30390" s="2">
        <v>44002</v>
      </c>
      <c r="B30390">
        <v>5</v>
      </c>
      <c r="C30390" s="16">
        <v>20.3</v>
      </c>
      <c r="D30390" s="16">
        <v>16.100000000000001</v>
      </c>
      <c r="E30390" s="16">
        <v>77</v>
      </c>
      <c r="F30390" s="16">
        <v>100.26</v>
      </c>
    </row>
    <row r="30391" spans="1:6" x14ac:dyDescent="0.25">
      <c r="A30391" s="2">
        <v>44002</v>
      </c>
      <c r="B30391">
        <v>6</v>
      </c>
      <c r="C30391" s="16">
        <v>19.899999999999999</v>
      </c>
      <c r="D30391" s="16">
        <v>16.100000000000001</v>
      </c>
      <c r="E30391" s="16">
        <v>79</v>
      </c>
      <c r="F30391" s="16">
        <v>100.28</v>
      </c>
    </row>
    <row r="30392" spans="1:6" x14ac:dyDescent="0.25">
      <c r="A30392" s="2">
        <v>44002</v>
      </c>
      <c r="B30392">
        <v>7</v>
      </c>
      <c r="C30392" s="16">
        <v>21.3</v>
      </c>
      <c r="D30392" s="16">
        <v>16.7</v>
      </c>
      <c r="E30392" s="16">
        <v>75</v>
      </c>
      <c r="F30392" s="16">
        <v>100.32</v>
      </c>
    </row>
    <row r="30393" spans="1:6" x14ac:dyDescent="0.25">
      <c r="A30393" s="2">
        <v>44002</v>
      </c>
      <c r="B30393">
        <v>8</v>
      </c>
      <c r="C30393" s="16">
        <v>22.9</v>
      </c>
      <c r="D30393" s="16">
        <v>16.7</v>
      </c>
      <c r="E30393" s="16">
        <v>68</v>
      </c>
      <c r="F30393" s="16">
        <v>100.32</v>
      </c>
    </row>
    <row r="30394" spans="1:6" x14ac:dyDescent="0.25">
      <c r="A30394" s="2">
        <v>44002</v>
      </c>
      <c r="B30394">
        <v>9</v>
      </c>
      <c r="C30394" s="16">
        <v>25.6</v>
      </c>
      <c r="D30394" s="16">
        <v>16.600000000000001</v>
      </c>
      <c r="E30394" s="16">
        <v>57</v>
      </c>
      <c r="F30394" s="16">
        <v>100.36</v>
      </c>
    </row>
    <row r="30395" spans="1:6" x14ac:dyDescent="0.25">
      <c r="A30395" s="2">
        <v>44002</v>
      </c>
      <c r="B30395">
        <v>10</v>
      </c>
      <c r="C30395" s="16">
        <v>26.7</v>
      </c>
      <c r="D30395" s="16">
        <v>15.2</v>
      </c>
      <c r="E30395" s="16">
        <v>49</v>
      </c>
      <c r="F30395" s="16">
        <v>100.33</v>
      </c>
    </row>
    <row r="30396" spans="1:6" x14ac:dyDescent="0.25">
      <c r="A30396" s="2">
        <v>44002</v>
      </c>
      <c r="B30396">
        <v>11</v>
      </c>
      <c r="C30396" s="16">
        <v>27.2</v>
      </c>
      <c r="D30396" s="16">
        <v>11.1</v>
      </c>
      <c r="E30396" s="16">
        <v>37</v>
      </c>
      <c r="F30396" s="16">
        <v>100.34</v>
      </c>
    </row>
    <row r="30397" spans="1:6" x14ac:dyDescent="0.25">
      <c r="A30397" s="2">
        <v>44002</v>
      </c>
      <c r="B30397">
        <v>12</v>
      </c>
      <c r="C30397" s="16">
        <v>28.4</v>
      </c>
      <c r="D30397" s="16">
        <v>11.9</v>
      </c>
      <c r="E30397" s="16">
        <v>36</v>
      </c>
      <c r="F30397" s="16">
        <v>100.34</v>
      </c>
    </row>
    <row r="30398" spans="1:6" x14ac:dyDescent="0.25">
      <c r="A30398" s="2">
        <v>44002</v>
      </c>
      <c r="B30398">
        <v>13</v>
      </c>
      <c r="C30398" s="16">
        <v>28.9</v>
      </c>
      <c r="D30398" s="16">
        <v>9.8000000000000007</v>
      </c>
      <c r="E30398" s="16">
        <v>31</v>
      </c>
      <c r="F30398" s="16">
        <v>100.31</v>
      </c>
    </row>
    <row r="30399" spans="1:6" x14ac:dyDescent="0.25">
      <c r="A30399" s="2">
        <v>44002</v>
      </c>
      <c r="B30399">
        <v>14</v>
      </c>
      <c r="C30399" s="16">
        <v>29.3</v>
      </c>
      <c r="D30399" s="16">
        <v>11.7</v>
      </c>
      <c r="E30399" s="16">
        <v>34</v>
      </c>
      <c r="F30399" s="16">
        <v>100.29</v>
      </c>
    </row>
    <row r="30400" spans="1:6" x14ac:dyDescent="0.25">
      <c r="A30400" s="2">
        <v>44002</v>
      </c>
      <c r="B30400">
        <v>15</v>
      </c>
      <c r="C30400" s="16">
        <v>30</v>
      </c>
      <c r="D30400" s="16">
        <v>13.1</v>
      </c>
      <c r="E30400" s="16">
        <v>35</v>
      </c>
      <c r="F30400" s="16">
        <v>100.22</v>
      </c>
    </row>
    <row r="30401" spans="1:6" x14ac:dyDescent="0.25">
      <c r="A30401" s="2">
        <v>44002</v>
      </c>
      <c r="B30401">
        <v>16</v>
      </c>
      <c r="C30401" s="16">
        <v>30.5</v>
      </c>
      <c r="D30401" s="16">
        <v>13.3</v>
      </c>
      <c r="E30401" s="16">
        <v>35</v>
      </c>
      <c r="F30401" s="16">
        <v>100.14</v>
      </c>
    </row>
    <row r="30402" spans="1:6" x14ac:dyDescent="0.25">
      <c r="A30402" s="2">
        <v>44002</v>
      </c>
      <c r="B30402">
        <v>17</v>
      </c>
      <c r="C30402" s="16">
        <v>29.9</v>
      </c>
      <c r="D30402" s="16">
        <v>15</v>
      </c>
      <c r="E30402" s="16">
        <v>40</v>
      </c>
      <c r="F30402" s="16">
        <v>100.09</v>
      </c>
    </row>
    <row r="30403" spans="1:6" x14ac:dyDescent="0.25">
      <c r="A30403" s="2">
        <v>44002</v>
      </c>
      <c r="B30403">
        <v>18</v>
      </c>
      <c r="C30403" s="16">
        <v>29.2</v>
      </c>
      <c r="D30403" s="16">
        <v>14.5</v>
      </c>
      <c r="E30403" s="16">
        <v>41</v>
      </c>
      <c r="F30403" s="16">
        <v>100.03</v>
      </c>
    </row>
    <row r="30404" spans="1:6" x14ac:dyDescent="0.25">
      <c r="A30404" s="2">
        <v>44002</v>
      </c>
      <c r="B30404">
        <v>19</v>
      </c>
      <c r="C30404" s="16">
        <v>28.5</v>
      </c>
      <c r="D30404" s="16">
        <v>15.3</v>
      </c>
      <c r="E30404" s="16">
        <v>45</v>
      </c>
      <c r="F30404" s="16">
        <v>100.03</v>
      </c>
    </row>
    <row r="30405" spans="1:6" x14ac:dyDescent="0.25">
      <c r="A30405" s="2">
        <v>44002</v>
      </c>
      <c r="B30405">
        <v>20</v>
      </c>
      <c r="C30405" s="16">
        <v>27.2</v>
      </c>
      <c r="D30405" s="16">
        <v>15.2</v>
      </c>
      <c r="E30405" s="16">
        <v>48</v>
      </c>
      <c r="F30405" s="16">
        <v>100.01</v>
      </c>
    </row>
    <row r="30406" spans="1:6" x14ac:dyDescent="0.25">
      <c r="A30406" s="2">
        <v>44002</v>
      </c>
      <c r="B30406">
        <v>21</v>
      </c>
      <c r="C30406" s="16">
        <v>25.9</v>
      </c>
      <c r="D30406" s="16">
        <v>15.1</v>
      </c>
      <c r="E30406" s="16">
        <v>51</v>
      </c>
      <c r="F30406" s="16">
        <v>100</v>
      </c>
    </row>
    <row r="30407" spans="1:6" x14ac:dyDescent="0.25">
      <c r="A30407" s="2">
        <v>44002</v>
      </c>
      <c r="B30407">
        <v>22</v>
      </c>
      <c r="C30407" s="16">
        <v>25.3</v>
      </c>
      <c r="D30407" s="16">
        <v>15.5</v>
      </c>
      <c r="E30407" s="16">
        <v>54</v>
      </c>
      <c r="F30407" s="16">
        <v>100.05</v>
      </c>
    </row>
    <row r="30408" spans="1:6" x14ac:dyDescent="0.25">
      <c r="A30408" s="2">
        <v>44002</v>
      </c>
      <c r="B30408">
        <v>23</v>
      </c>
      <c r="C30408" s="16">
        <v>24.5</v>
      </c>
      <c r="D30408" s="16">
        <v>15.8</v>
      </c>
      <c r="E30408" s="16">
        <v>58</v>
      </c>
      <c r="F30408" s="16">
        <v>100.08</v>
      </c>
    </row>
    <row r="30409" spans="1:6" x14ac:dyDescent="0.25">
      <c r="A30409" s="2">
        <v>44002</v>
      </c>
      <c r="B30409">
        <v>24</v>
      </c>
      <c r="C30409" s="16">
        <v>23.4</v>
      </c>
      <c r="D30409" s="16">
        <v>15.4</v>
      </c>
      <c r="E30409" s="16">
        <v>61</v>
      </c>
      <c r="F30409" s="16">
        <v>100.08</v>
      </c>
    </row>
    <row r="30410" spans="1:6" x14ac:dyDescent="0.25">
      <c r="A30410" s="2">
        <v>44003</v>
      </c>
      <c r="B30410">
        <v>1</v>
      </c>
      <c r="C30410" s="16">
        <v>22.5</v>
      </c>
      <c r="D30410" s="16">
        <v>15</v>
      </c>
      <c r="E30410" s="16">
        <v>63</v>
      </c>
      <c r="F30410" s="16">
        <v>100.05</v>
      </c>
    </row>
    <row r="30411" spans="1:6" x14ac:dyDescent="0.25">
      <c r="A30411" s="2">
        <v>44003</v>
      </c>
      <c r="B30411">
        <v>2</v>
      </c>
      <c r="C30411" s="16">
        <v>22.6</v>
      </c>
      <c r="D30411" s="16">
        <v>16.399999999999999</v>
      </c>
      <c r="E30411" s="16">
        <v>68</v>
      </c>
      <c r="F30411" s="16">
        <v>100</v>
      </c>
    </row>
    <row r="30412" spans="1:6" x14ac:dyDescent="0.25">
      <c r="A30412" s="2">
        <v>44003</v>
      </c>
      <c r="B30412">
        <v>3</v>
      </c>
      <c r="C30412" s="16">
        <v>21.1</v>
      </c>
      <c r="D30412" s="16">
        <v>16.399999999999999</v>
      </c>
      <c r="E30412" s="16">
        <v>75</v>
      </c>
      <c r="F30412" s="16">
        <v>99.95</v>
      </c>
    </row>
    <row r="30413" spans="1:6" x14ac:dyDescent="0.25">
      <c r="A30413" s="2">
        <v>44003</v>
      </c>
      <c r="B30413">
        <v>4</v>
      </c>
      <c r="C30413" s="16">
        <v>21</v>
      </c>
      <c r="D30413" s="16">
        <v>17.100000000000001</v>
      </c>
      <c r="E30413" s="16">
        <v>79</v>
      </c>
      <c r="F30413" s="16">
        <v>99.94</v>
      </c>
    </row>
    <row r="30414" spans="1:6" x14ac:dyDescent="0.25">
      <c r="A30414" s="2">
        <v>44003</v>
      </c>
      <c r="B30414">
        <v>5</v>
      </c>
      <c r="C30414" s="16">
        <v>20.9</v>
      </c>
      <c r="D30414" s="16">
        <v>16</v>
      </c>
      <c r="E30414" s="16">
        <v>74</v>
      </c>
      <c r="F30414" s="16">
        <v>99.96</v>
      </c>
    </row>
    <row r="30415" spans="1:6" x14ac:dyDescent="0.25">
      <c r="A30415" s="2">
        <v>44003</v>
      </c>
      <c r="B30415">
        <v>6</v>
      </c>
      <c r="C30415" s="16">
        <v>20.5</v>
      </c>
      <c r="D30415" s="16">
        <v>16.100000000000001</v>
      </c>
      <c r="E30415" s="16">
        <v>76</v>
      </c>
      <c r="F30415" s="16">
        <v>99.98</v>
      </c>
    </row>
    <row r="30416" spans="1:6" x14ac:dyDescent="0.25">
      <c r="A30416" s="2">
        <v>44003</v>
      </c>
      <c r="B30416">
        <v>7</v>
      </c>
      <c r="C30416" s="16">
        <v>20.9</v>
      </c>
      <c r="D30416" s="16">
        <v>16.600000000000001</v>
      </c>
      <c r="E30416" s="16">
        <v>77</v>
      </c>
      <c r="F30416" s="16">
        <v>100</v>
      </c>
    </row>
    <row r="30417" spans="1:6" x14ac:dyDescent="0.25">
      <c r="A30417" s="2">
        <v>44003</v>
      </c>
      <c r="B30417">
        <v>8</v>
      </c>
      <c r="C30417" s="16">
        <v>23.2</v>
      </c>
      <c r="D30417" s="16">
        <v>15.3</v>
      </c>
      <c r="E30417" s="16">
        <v>61</v>
      </c>
      <c r="F30417" s="16">
        <v>100.02</v>
      </c>
    </row>
    <row r="30418" spans="1:6" x14ac:dyDescent="0.25">
      <c r="A30418" s="2">
        <v>44003</v>
      </c>
      <c r="B30418">
        <v>9</v>
      </c>
      <c r="C30418" s="16">
        <v>25.1</v>
      </c>
      <c r="D30418" s="16">
        <v>15.7</v>
      </c>
      <c r="E30418" s="16">
        <v>56</v>
      </c>
      <c r="F30418" s="16">
        <v>100.02</v>
      </c>
    </row>
    <row r="30419" spans="1:6" x14ac:dyDescent="0.25">
      <c r="A30419" s="2">
        <v>44003</v>
      </c>
      <c r="B30419">
        <v>10</v>
      </c>
      <c r="C30419" s="16">
        <v>26.1</v>
      </c>
      <c r="D30419" s="16">
        <v>15.2</v>
      </c>
      <c r="E30419" s="16">
        <v>51</v>
      </c>
      <c r="F30419" s="16">
        <v>100.02</v>
      </c>
    </row>
    <row r="30420" spans="1:6" x14ac:dyDescent="0.25">
      <c r="A30420" s="2">
        <v>44003</v>
      </c>
      <c r="B30420">
        <v>11</v>
      </c>
      <c r="C30420" s="16">
        <v>26.5</v>
      </c>
      <c r="D30420" s="16">
        <v>16</v>
      </c>
      <c r="E30420" s="16">
        <v>53</v>
      </c>
      <c r="F30420" s="16">
        <v>100.01</v>
      </c>
    </row>
    <row r="30421" spans="1:6" x14ac:dyDescent="0.25">
      <c r="A30421" s="2">
        <v>44003</v>
      </c>
      <c r="B30421">
        <v>12</v>
      </c>
      <c r="C30421" s="16">
        <v>27.7</v>
      </c>
      <c r="D30421" s="16">
        <v>16.2</v>
      </c>
      <c r="E30421" s="16">
        <v>49</v>
      </c>
      <c r="F30421" s="16">
        <v>100</v>
      </c>
    </row>
    <row r="30422" spans="1:6" x14ac:dyDescent="0.25">
      <c r="A30422" s="2">
        <v>44003</v>
      </c>
      <c r="B30422">
        <v>13</v>
      </c>
      <c r="C30422" s="16">
        <v>28</v>
      </c>
      <c r="D30422" s="16">
        <v>15.5</v>
      </c>
      <c r="E30422" s="16">
        <v>47</v>
      </c>
      <c r="F30422" s="16">
        <v>99.99</v>
      </c>
    </row>
    <row r="30423" spans="1:6" x14ac:dyDescent="0.25">
      <c r="A30423" s="2">
        <v>44003</v>
      </c>
      <c r="B30423">
        <v>14</v>
      </c>
      <c r="C30423" s="16">
        <v>28.7</v>
      </c>
      <c r="D30423" s="16">
        <v>16.100000000000001</v>
      </c>
      <c r="E30423" s="16">
        <v>47</v>
      </c>
      <c r="F30423" s="16">
        <v>99.96</v>
      </c>
    </row>
    <row r="30424" spans="1:6" x14ac:dyDescent="0.25">
      <c r="A30424" s="2">
        <v>44003</v>
      </c>
      <c r="B30424">
        <v>15</v>
      </c>
      <c r="C30424" s="16">
        <v>28.9</v>
      </c>
      <c r="D30424" s="16">
        <v>16.100000000000001</v>
      </c>
      <c r="E30424" s="16">
        <v>46</v>
      </c>
      <c r="F30424" s="16">
        <v>99.89</v>
      </c>
    </row>
    <row r="30425" spans="1:6" x14ac:dyDescent="0.25">
      <c r="A30425" s="2">
        <v>44003</v>
      </c>
      <c r="B30425">
        <v>16</v>
      </c>
      <c r="C30425" s="16">
        <v>28</v>
      </c>
      <c r="D30425" s="16">
        <v>16.5</v>
      </c>
      <c r="E30425" s="16">
        <v>50</v>
      </c>
      <c r="F30425" s="16">
        <v>99.83</v>
      </c>
    </row>
    <row r="30426" spans="1:6" x14ac:dyDescent="0.25">
      <c r="A30426" s="2">
        <v>44003</v>
      </c>
      <c r="B30426">
        <v>17</v>
      </c>
      <c r="C30426" s="16">
        <v>27.4</v>
      </c>
      <c r="D30426" s="16">
        <v>16</v>
      </c>
      <c r="E30426" s="16">
        <v>50</v>
      </c>
      <c r="F30426" s="16">
        <v>99.78</v>
      </c>
    </row>
    <row r="30427" spans="1:6" x14ac:dyDescent="0.25">
      <c r="A30427" s="2">
        <v>44003</v>
      </c>
      <c r="B30427">
        <v>18</v>
      </c>
      <c r="C30427" s="16">
        <v>27.6</v>
      </c>
      <c r="D30427" s="16">
        <v>16.600000000000001</v>
      </c>
      <c r="E30427" s="16">
        <v>51</v>
      </c>
      <c r="F30427" s="16">
        <v>99.76</v>
      </c>
    </row>
    <row r="30428" spans="1:6" x14ac:dyDescent="0.25">
      <c r="A30428" s="2">
        <v>44003</v>
      </c>
      <c r="B30428">
        <v>19</v>
      </c>
      <c r="C30428" s="16">
        <v>28</v>
      </c>
      <c r="D30428" s="16">
        <v>16.399999999999999</v>
      </c>
      <c r="E30428" s="16">
        <v>49</v>
      </c>
      <c r="F30428" s="16">
        <v>99.8</v>
      </c>
    </row>
    <row r="30429" spans="1:6" x14ac:dyDescent="0.25">
      <c r="A30429" s="2">
        <v>44003</v>
      </c>
      <c r="B30429">
        <v>20</v>
      </c>
      <c r="C30429" s="16">
        <v>27</v>
      </c>
      <c r="D30429" s="16">
        <v>17.100000000000001</v>
      </c>
      <c r="E30429" s="16">
        <v>55</v>
      </c>
      <c r="F30429" s="16">
        <v>99.8</v>
      </c>
    </row>
    <row r="30430" spans="1:6" x14ac:dyDescent="0.25">
      <c r="A30430" s="2">
        <v>44003</v>
      </c>
      <c r="B30430">
        <v>21</v>
      </c>
      <c r="C30430" s="16">
        <v>26.8</v>
      </c>
      <c r="D30430" s="16">
        <v>16.3</v>
      </c>
      <c r="E30430" s="16">
        <v>53</v>
      </c>
      <c r="F30430" s="16">
        <v>99.79</v>
      </c>
    </row>
    <row r="30431" spans="1:6" x14ac:dyDescent="0.25">
      <c r="A30431" s="2">
        <v>44003</v>
      </c>
      <c r="B30431">
        <v>22</v>
      </c>
      <c r="C30431" s="16">
        <v>25.7</v>
      </c>
      <c r="D30431" s="16">
        <v>16.399999999999999</v>
      </c>
      <c r="E30431" s="16">
        <v>57</v>
      </c>
      <c r="F30431" s="16">
        <v>99.81</v>
      </c>
    </row>
    <row r="30432" spans="1:6" x14ac:dyDescent="0.25">
      <c r="A30432" s="2">
        <v>44003</v>
      </c>
      <c r="B30432">
        <v>23</v>
      </c>
      <c r="C30432" s="16">
        <v>24.8</v>
      </c>
      <c r="D30432" s="16">
        <v>16.7</v>
      </c>
      <c r="E30432" s="16">
        <v>61</v>
      </c>
      <c r="F30432" s="16">
        <v>99.82</v>
      </c>
    </row>
    <row r="30433" spans="1:6" x14ac:dyDescent="0.25">
      <c r="A30433" s="2">
        <v>44003</v>
      </c>
      <c r="B30433">
        <v>24</v>
      </c>
      <c r="C30433" s="16">
        <v>23.9</v>
      </c>
      <c r="D30433" s="16">
        <v>17</v>
      </c>
      <c r="E30433" s="16">
        <v>65</v>
      </c>
      <c r="F30433" s="16">
        <v>99.84</v>
      </c>
    </row>
    <row r="30434" spans="1:6" x14ac:dyDescent="0.25">
      <c r="A30434" s="2">
        <v>44004</v>
      </c>
      <c r="B30434">
        <v>1</v>
      </c>
      <c r="C30434" s="16">
        <v>23.3</v>
      </c>
      <c r="D30434" s="16">
        <v>17.2</v>
      </c>
      <c r="E30434" s="16">
        <v>69</v>
      </c>
      <c r="F30434" s="16">
        <v>99.82</v>
      </c>
    </row>
    <row r="30435" spans="1:6" x14ac:dyDescent="0.25">
      <c r="A30435" s="2">
        <v>44004</v>
      </c>
      <c r="B30435">
        <v>2</v>
      </c>
      <c r="C30435" s="16">
        <v>22.3</v>
      </c>
      <c r="D30435" s="16">
        <v>17.399999999999999</v>
      </c>
      <c r="E30435" s="16">
        <v>74</v>
      </c>
      <c r="F30435" s="16">
        <v>99.84</v>
      </c>
    </row>
    <row r="30436" spans="1:6" x14ac:dyDescent="0.25">
      <c r="A30436" s="2">
        <v>44004</v>
      </c>
      <c r="B30436">
        <v>3</v>
      </c>
      <c r="C30436" s="16">
        <v>22.3</v>
      </c>
      <c r="D30436" s="16">
        <v>17.5</v>
      </c>
      <c r="E30436" s="16">
        <v>75</v>
      </c>
      <c r="F30436" s="16">
        <v>99.89</v>
      </c>
    </row>
    <row r="30437" spans="1:6" x14ac:dyDescent="0.25">
      <c r="A30437" s="2">
        <v>44004</v>
      </c>
      <c r="B30437">
        <v>4</v>
      </c>
      <c r="C30437" s="16">
        <v>21.8</v>
      </c>
      <c r="D30437" s="16">
        <v>18</v>
      </c>
      <c r="E30437" s="16">
        <v>79</v>
      </c>
      <c r="F30437" s="16">
        <v>99.89</v>
      </c>
    </row>
    <row r="30438" spans="1:6" x14ac:dyDescent="0.25">
      <c r="A30438" s="2">
        <v>44004</v>
      </c>
      <c r="B30438">
        <v>5</v>
      </c>
      <c r="C30438" s="16">
        <v>21.1</v>
      </c>
      <c r="D30438" s="16">
        <v>17.600000000000001</v>
      </c>
      <c r="E30438" s="16">
        <v>81</v>
      </c>
      <c r="F30438" s="16">
        <v>99.89</v>
      </c>
    </row>
    <row r="30439" spans="1:6" x14ac:dyDescent="0.25">
      <c r="A30439" s="2">
        <v>44004</v>
      </c>
      <c r="B30439">
        <v>6</v>
      </c>
      <c r="C30439" s="16">
        <v>21.1</v>
      </c>
      <c r="D30439" s="16">
        <v>17.8</v>
      </c>
      <c r="E30439" s="16">
        <v>82</v>
      </c>
      <c r="F30439" s="16">
        <v>99.89</v>
      </c>
    </row>
    <row r="30440" spans="1:6" x14ac:dyDescent="0.25">
      <c r="A30440" s="2">
        <v>44004</v>
      </c>
      <c r="B30440">
        <v>7</v>
      </c>
      <c r="C30440" s="16">
        <v>22.3</v>
      </c>
      <c r="D30440" s="16">
        <v>18.2</v>
      </c>
      <c r="E30440" s="16">
        <v>77</v>
      </c>
      <c r="F30440" s="16">
        <v>99.88</v>
      </c>
    </row>
    <row r="30441" spans="1:6" x14ac:dyDescent="0.25">
      <c r="A30441" s="2">
        <v>44004</v>
      </c>
      <c r="B30441">
        <v>8</v>
      </c>
      <c r="C30441" s="16">
        <v>23.8</v>
      </c>
      <c r="D30441" s="16">
        <v>17.600000000000001</v>
      </c>
      <c r="E30441" s="16">
        <v>68</v>
      </c>
      <c r="F30441" s="16">
        <v>99.92</v>
      </c>
    </row>
    <row r="30442" spans="1:6" x14ac:dyDescent="0.25">
      <c r="A30442" s="2">
        <v>44004</v>
      </c>
      <c r="B30442">
        <v>9</v>
      </c>
      <c r="C30442" s="16">
        <v>24.1</v>
      </c>
      <c r="D30442" s="16">
        <v>17.5</v>
      </c>
      <c r="E30442" s="16">
        <v>67</v>
      </c>
      <c r="F30442" s="16">
        <v>99.92</v>
      </c>
    </row>
    <row r="30443" spans="1:6" x14ac:dyDescent="0.25">
      <c r="A30443" s="2">
        <v>44004</v>
      </c>
      <c r="B30443">
        <v>10</v>
      </c>
      <c r="C30443" s="16">
        <v>24.5</v>
      </c>
      <c r="D30443" s="16">
        <v>18</v>
      </c>
      <c r="E30443" s="16">
        <v>67</v>
      </c>
      <c r="F30443" s="16">
        <v>99.93</v>
      </c>
    </row>
    <row r="30444" spans="1:6" x14ac:dyDescent="0.25">
      <c r="A30444" s="2">
        <v>44004</v>
      </c>
      <c r="B30444">
        <v>11</v>
      </c>
      <c r="C30444" s="16">
        <v>26.5</v>
      </c>
      <c r="D30444" s="16">
        <v>17.7</v>
      </c>
      <c r="E30444" s="16">
        <v>58</v>
      </c>
      <c r="F30444" s="16">
        <v>99.93</v>
      </c>
    </row>
    <row r="30445" spans="1:6" x14ac:dyDescent="0.25">
      <c r="A30445" s="2">
        <v>44004</v>
      </c>
      <c r="B30445">
        <v>12</v>
      </c>
      <c r="C30445" s="16">
        <v>28.8</v>
      </c>
      <c r="D30445" s="16">
        <v>16.100000000000001</v>
      </c>
      <c r="E30445" s="16">
        <v>46</v>
      </c>
      <c r="F30445" s="16">
        <v>99.94</v>
      </c>
    </row>
    <row r="30446" spans="1:6" x14ac:dyDescent="0.25">
      <c r="A30446" s="2">
        <v>44004</v>
      </c>
      <c r="B30446">
        <v>13</v>
      </c>
      <c r="C30446" s="16">
        <v>28.7</v>
      </c>
      <c r="D30446" s="16">
        <v>16.399999999999999</v>
      </c>
      <c r="E30446" s="16">
        <v>47</v>
      </c>
      <c r="F30446" s="16">
        <v>99.92</v>
      </c>
    </row>
    <row r="30447" spans="1:6" x14ac:dyDescent="0.25">
      <c r="A30447" s="2">
        <v>44004</v>
      </c>
      <c r="B30447">
        <v>14</v>
      </c>
      <c r="C30447" s="16">
        <v>27</v>
      </c>
      <c r="D30447" s="16">
        <v>16.899999999999999</v>
      </c>
      <c r="E30447" s="16">
        <v>54</v>
      </c>
      <c r="F30447" s="16">
        <v>99.87</v>
      </c>
    </row>
    <row r="30448" spans="1:6" x14ac:dyDescent="0.25">
      <c r="A30448" s="2">
        <v>44004</v>
      </c>
      <c r="B30448">
        <v>15</v>
      </c>
      <c r="C30448" s="16">
        <v>28.7</v>
      </c>
      <c r="D30448" s="16">
        <v>17.399999999999999</v>
      </c>
      <c r="E30448" s="16">
        <v>50</v>
      </c>
      <c r="F30448" s="16">
        <v>99.79</v>
      </c>
    </row>
    <row r="30449" spans="1:6" x14ac:dyDescent="0.25">
      <c r="A30449" s="2">
        <v>44004</v>
      </c>
      <c r="B30449">
        <v>16</v>
      </c>
      <c r="C30449" s="16">
        <v>30</v>
      </c>
      <c r="D30449" s="16">
        <v>15.8</v>
      </c>
      <c r="E30449" s="16">
        <v>42</v>
      </c>
      <c r="F30449" s="16">
        <v>99.74</v>
      </c>
    </row>
    <row r="30450" spans="1:6" x14ac:dyDescent="0.25">
      <c r="A30450" s="2">
        <v>44004</v>
      </c>
      <c r="B30450">
        <v>17</v>
      </c>
      <c r="C30450" s="16">
        <v>28.4</v>
      </c>
      <c r="D30450" s="16">
        <v>16.8</v>
      </c>
      <c r="E30450" s="16">
        <v>49</v>
      </c>
      <c r="F30450" s="16">
        <v>99.7</v>
      </c>
    </row>
    <row r="30451" spans="1:6" x14ac:dyDescent="0.25">
      <c r="A30451" s="2">
        <v>44004</v>
      </c>
      <c r="B30451">
        <v>18</v>
      </c>
      <c r="C30451" s="16">
        <v>28.2</v>
      </c>
      <c r="D30451" s="16">
        <v>16.600000000000001</v>
      </c>
      <c r="E30451" s="16">
        <v>49</v>
      </c>
      <c r="F30451" s="16">
        <v>99.65</v>
      </c>
    </row>
    <row r="30452" spans="1:6" x14ac:dyDescent="0.25">
      <c r="A30452" s="2">
        <v>44004</v>
      </c>
      <c r="B30452">
        <v>19</v>
      </c>
      <c r="C30452" s="16">
        <v>25.4</v>
      </c>
      <c r="D30452" s="16">
        <v>16.600000000000001</v>
      </c>
      <c r="E30452" s="16">
        <v>58</v>
      </c>
      <c r="F30452" s="16">
        <v>99.67</v>
      </c>
    </row>
    <row r="30453" spans="1:6" x14ac:dyDescent="0.25">
      <c r="A30453" s="2">
        <v>44004</v>
      </c>
      <c r="B30453">
        <v>20</v>
      </c>
      <c r="C30453" s="16">
        <v>24.8</v>
      </c>
      <c r="D30453" s="16">
        <v>16.5</v>
      </c>
      <c r="E30453" s="16">
        <v>60</v>
      </c>
      <c r="F30453" s="16">
        <v>99.63</v>
      </c>
    </row>
    <row r="30454" spans="1:6" x14ac:dyDescent="0.25">
      <c r="A30454" s="2">
        <v>44004</v>
      </c>
      <c r="B30454">
        <v>21</v>
      </c>
      <c r="C30454" s="16">
        <v>23.5</v>
      </c>
      <c r="D30454" s="16">
        <v>18.2</v>
      </c>
      <c r="E30454" s="16">
        <v>72</v>
      </c>
      <c r="F30454" s="16">
        <v>99.63</v>
      </c>
    </row>
    <row r="30455" spans="1:6" x14ac:dyDescent="0.25">
      <c r="A30455" s="2">
        <v>44004</v>
      </c>
      <c r="B30455">
        <v>22</v>
      </c>
      <c r="C30455" s="16">
        <v>23</v>
      </c>
      <c r="D30455" s="16">
        <v>17.899999999999999</v>
      </c>
      <c r="E30455" s="16">
        <v>73</v>
      </c>
      <c r="F30455" s="16">
        <v>99.63</v>
      </c>
    </row>
    <row r="30456" spans="1:6" x14ac:dyDescent="0.25">
      <c r="A30456" s="2">
        <v>44004</v>
      </c>
      <c r="B30456">
        <v>23</v>
      </c>
      <c r="C30456" s="16">
        <v>23.4</v>
      </c>
      <c r="D30456" s="16">
        <v>17.600000000000001</v>
      </c>
      <c r="E30456" s="16">
        <v>70</v>
      </c>
      <c r="F30456" s="16">
        <v>99.63</v>
      </c>
    </row>
    <row r="30457" spans="1:6" x14ac:dyDescent="0.25">
      <c r="A30457" s="2">
        <v>44004</v>
      </c>
      <c r="B30457">
        <v>24</v>
      </c>
      <c r="C30457" s="16">
        <v>23.1</v>
      </c>
      <c r="D30457" s="16">
        <v>17.5</v>
      </c>
      <c r="E30457" s="16">
        <v>71</v>
      </c>
      <c r="F30457" s="16">
        <v>99.57</v>
      </c>
    </row>
    <row r="30458" spans="1:6" x14ac:dyDescent="0.25">
      <c r="A30458" s="2">
        <v>44005</v>
      </c>
      <c r="B30458">
        <v>1</v>
      </c>
      <c r="C30458" s="16">
        <v>22.7</v>
      </c>
      <c r="D30458" s="16">
        <v>17.5</v>
      </c>
      <c r="E30458" s="16">
        <v>72</v>
      </c>
      <c r="F30458" s="16">
        <v>99.5</v>
      </c>
    </row>
    <row r="30459" spans="1:6" x14ac:dyDescent="0.25">
      <c r="A30459" s="2">
        <v>44005</v>
      </c>
      <c r="B30459">
        <v>2</v>
      </c>
      <c r="C30459" s="16">
        <v>22.1</v>
      </c>
      <c r="D30459" s="16">
        <v>18</v>
      </c>
      <c r="E30459" s="16">
        <v>78</v>
      </c>
      <c r="F30459" s="16">
        <v>99.44</v>
      </c>
    </row>
    <row r="30460" spans="1:6" x14ac:dyDescent="0.25">
      <c r="A30460" s="2">
        <v>44005</v>
      </c>
      <c r="B30460">
        <v>3</v>
      </c>
      <c r="C30460" s="16">
        <v>21.9</v>
      </c>
      <c r="D30460" s="16">
        <v>17.8</v>
      </c>
      <c r="E30460" s="16">
        <v>78</v>
      </c>
      <c r="F30460" s="16">
        <v>99.36</v>
      </c>
    </row>
    <row r="30461" spans="1:6" x14ac:dyDescent="0.25">
      <c r="A30461" s="2">
        <v>44005</v>
      </c>
      <c r="B30461">
        <v>4</v>
      </c>
      <c r="C30461" s="16">
        <v>21.4</v>
      </c>
      <c r="D30461" s="16">
        <v>18</v>
      </c>
      <c r="E30461" s="16">
        <v>81</v>
      </c>
      <c r="F30461" s="16">
        <v>99.31</v>
      </c>
    </row>
    <row r="30462" spans="1:6" x14ac:dyDescent="0.25">
      <c r="A30462" s="2">
        <v>44005</v>
      </c>
      <c r="B30462">
        <v>5</v>
      </c>
      <c r="C30462" s="16">
        <v>21.4</v>
      </c>
      <c r="D30462" s="16">
        <v>17.899999999999999</v>
      </c>
      <c r="E30462" s="16">
        <v>80</v>
      </c>
      <c r="F30462" s="16">
        <v>99.27</v>
      </c>
    </row>
    <row r="30463" spans="1:6" x14ac:dyDescent="0.25">
      <c r="A30463" s="2">
        <v>44005</v>
      </c>
      <c r="B30463">
        <v>6</v>
      </c>
      <c r="C30463" s="16">
        <v>21.4</v>
      </c>
      <c r="D30463" s="16">
        <v>18</v>
      </c>
      <c r="E30463" s="16">
        <v>81</v>
      </c>
      <c r="F30463" s="16">
        <v>99.26</v>
      </c>
    </row>
    <row r="30464" spans="1:6" x14ac:dyDescent="0.25">
      <c r="A30464" s="2">
        <v>44005</v>
      </c>
      <c r="B30464">
        <v>7</v>
      </c>
      <c r="C30464" s="16">
        <v>21.2</v>
      </c>
      <c r="D30464" s="16">
        <v>17.899999999999999</v>
      </c>
      <c r="E30464" s="16">
        <v>82</v>
      </c>
      <c r="F30464" s="16">
        <v>99.24</v>
      </c>
    </row>
    <row r="30465" spans="1:6" x14ac:dyDescent="0.25">
      <c r="A30465" s="2">
        <v>44005</v>
      </c>
      <c r="B30465">
        <v>8</v>
      </c>
      <c r="C30465" s="16">
        <v>21.8</v>
      </c>
      <c r="D30465" s="16">
        <v>18.3</v>
      </c>
      <c r="E30465" s="16">
        <v>81</v>
      </c>
      <c r="F30465" s="16">
        <v>99.19</v>
      </c>
    </row>
    <row r="30466" spans="1:6" x14ac:dyDescent="0.25">
      <c r="A30466" s="2">
        <v>44005</v>
      </c>
      <c r="B30466">
        <v>9</v>
      </c>
      <c r="C30466" s="16">
        <v>22.8</v>
      </c>
      <c r="D30466" s="16">
        <v>18.600000000000001</v>
      </c>
      <c r="E30466" s="16">
        <v>77</v>
      </c>
      <c r="F30466" s="16">
        <v>99.15</v>
      </c>
    </row>
    <row r="30467" spans="1:6" x14ac:dyDescent="0.25">
      <c r="A30467" s="2">
        <v>44005</v>
      </c>
      <c r="B30467">
        <v>10</v>
      </c>
      <c r="C30467" s="16">
        <v>23.3</v>
      </c>
      <c r="D30467" s="16">
        <v>18.2</v>
      </c>
      <c r="E30467" s="16">
        <v>73</v>
      </c>
      <c r="F30467" s="16">
        <v>99.1</v>
      </c>
    </row>
    <row r="30468" spans="1:6" x14ac:dyDescent="0.25">
      <c r="A30468" s="2">
        <v>44005</v>
      </c>
      <c r="B30468">
        <v>11</v>
      </c>
      <c r="C30468" s="16">
        <v>24.5</v>
      </c>
      <c r="D30468" s="16">
        <v>18.600000000000001</v>
      </c>
      <c r="E30468" s="16">
        <v>70</v>
      </c>
      <c r="F30468" s="16">
        <v>99.05</v>
      </c>
    </row>
    <row r="30469" spans="1:6" x14ac:dyDescent="0.25">
      <c r="A30469" s="2">
        <v>44005</v>
      </c>
      <c r="B30469">
        <v>12</v>
      </c>
      <c r="C30469" s="16">
        <v>23.9</v>
      </c>
      <c r="D30469" s="16">
        <v>18.8</v>
      </c>
      <c r="E30469" s="16">
        <v>73</v>
      </c>
      <c r="F30469" s="16">
        <v>98.97</v>
      </c>
    </row>
    <row r="30470" spans="1:6" x14ac:dyDescent="0.25">
      <c r="A30470" s="2">
        <v>44005</v>
      </c>
      <c r="B30470">
        <v>13</v>
      </c>
      <c r="C30470" s="16">
        <v>22.5</v>
      </c>
      <c r="D30470" s="16">
        <v>19.600000000000001</v>
      </c>
      <c r="E30470" s="16">
        <v>84</v>
      </c>
      <c r="F30470" s="16">
        <v>98.93</v>
      </c>
    </row>
    <row r="30471" spans="1:6" x14ac:dyDescent="0.25">
      <c r="A30471" s="2">
        <v>44005</v>
      </c>
      <c r="B30471">
        <v>14</v>
      </c>
      <c r="C30471" s="16">
        <v>22.4</v>
      </c>
      <c r="D30471" s="16">
        <v>19.600000000000001</v>
      </c>
      <c r="E30471" s="16">
        <v>84</v>
      </c>
      <c r="F30471" s="16">
        <v>98.87</v>
      </c>
    </row>
    <row r="30472" spans="1:6" x14ac:dyDescent="0.25">
      <c r="A30472" s="2">
        <v>44005</v>
      </c>
      <c r="B30472">
        <v>15</v>
      </c>
      <c r="C30472" s="16">
        <v>22.7</v>
      </c>
      <c r="D30472" s="16">
        <v>20.100000000000001</v>
      </c>
      <c r="E30472" s="16">
        <v>85</v>
      </c>
      <c r="F30472" s="16">
        <v>98.74</v>
      </c>
    </row>
    <row r="30473" spans="1:6" x14ac:dyDescent="0.25">
      <c r="A30473" s="2">
        <v>44005</v>
      </c>
      <c r="B30473">
        <v>16</v>
      </c>
      <c r="C30473" s="16">
        <v>22.3</v>
      </c>
      <c r="D30473" s="16">
        <v>19.2</v>
      </c>
      <c r="E30473" s="16">
        <v>83</v>
      </c>
      <c r="F30473" s="16">
        <v>98.67</v>
      </c>
    </row>
    <row r="30474" spans="1:6" x14ac:dyDescent="0.25">
      <c r="A30474" s="2">
        <v>44005</v>
      </c>
      <c r="B30474">
        <v>17</v>
      </c>
      <c r="C30474" s="16">
        <v>20.9</v>
      </c>
      <c r="D30474" s="16">
        <v>17.600000000000001</v>
      </c>
      <c r="E30474" s="16">
        <v>81</v>
      </c>
      <c r="F30474" s="16">
        <v>98.65</v>
      </c>
    </row>
    <row r="30475" spans="1:6" x14ac:dyDescent="0.25">
      <c r="A30475" s="2">
        <v>44005</v>
      </c>
      <c r="B30475">
        <v>18</v>
      </c>
      <c r="C30475" s="16">
        <v>21.5</v>
      </c>
      <c r="D30475" s="16">
        <v>18.600000000000001</v>
      </c>
      <c r="E30475" s="16">
        <v>84</v>
      </c>
      <c r="F30475" s="16">
        <v>98.59</v>
      </c>
    </row>
    <row r="30476" spans="1:6" x14ac:dyDescent="0.25">
      <c r="A30476" s="2">
        <v>44005</v>
      </c>
      <c r="B30476">
        <v>19</v>
      </c>
      <c r="C30476" s="16">
        <v>22.4</v>
      </c>
      <c r="D30476" s="16">
        <v>18.600000000000001</v>
      </c>
      <c r="E30476" s="16">
        <v>79</v>
      </c>
      <c r="F30476" s="16">
        <v>98.6</v>
      </c>
    </row>
    <row r="30477" spans="1:6" x14ac:dyDescent="0.25">
      <c r="A30477" s="2">
        <v>44005</v>
      </c>
      <c r="B30477">
        <v>20</v>
      </c>
      <c r="C30477" s="16">
        <v>22.5</v>
      </c>
      <c r="D30477" s="16">
        <v>18.5</v>
      </c>
      <c r="E30477" s="16">
        <v>78</v>
      </c>
      <c r="F30477" s="16">
        <v>98.61</v>
      </c>
    </row>
    <row r="30478" spans="1:6" x14ac:dyDescent="0.25">
      <c r="A30478" s="2">
        <v>44005</v>
      </c>
      <c r="B30478">
        <v>21</v>
      </c>
      <c r="C30478" s="16">
        <v>22.2</v>
      </c>
      <c r="D30478" s="16">
        <v>17.600000000000001</v>
      </c>
      <c r="E30478" s="16">
        <v>75</v>
      </c>
      <c r="F30478" s="16">
        <v>98.61</v>
      </c>
    </row>
    <row r="30479" spans="1:6" x14ac:dyDescent="0.25">
      <c r="A30479" s="2">
        <v>44005</v>
      </c>
      <c r="B30479">
        <v>22</v>
      </c>
      <c r="C30479" s="16">
        <v>21.2</v>
      </c>
      <c r="D30479" s="16">
        <v>15</v>
      </c>
      <c r="E30479" s="16">
        <v>68</v>
      </c>
      <c r="F30479" s="16">
        <v>98.68</v>
      </c>
    </row>
    <row r="30480" spans="1:6" x14ac:dyDescent="0.25">
      <c r="A30480" s="2">
        <v>44005</v>
      </c>
      <c r="B30480">
        <v>23</v>
      </c>
      <c r="C30480" s="16">
        <v>19.5</v>
      </c>
      <c r="D30480" s="16">
        <v>13.3</v>
      </c>
      <c r="E30480" s="16">
        <v>67</v>
      </c>
      <c r="F30480" s="16">
        <v>98.76</v>
      </c>
    </row>
    <row r="30481" spans="1:6" x14ac:dyDescent="0.25">
      <c r="A30481" s="2">
        <v>44005</v>
      </c>
      <c r="B30481">
        <v>24</v>
      </c>
      <c r="C30481" s="16">
        <v>19</v>
      </c>
      <c r="D30481" s="16">
        <v>12</v>
      </c>
      <c r="E30481" s="16">
        <v>64</v>
      </c>
      <c r="F30481" s="16">
        <v>98.75</v>
      </c>
    </row>
    <row r="30482" spans="1:6" x14ac:dyDescent="0.25">
      <c r="A30482" s="2">
        <v>44006</v>
      </c>
      <c r="B30482">
        <v>1</v>
      </c>
      <c r="C30482" s="16">
        <v>19.100000000000001</v>
      </c>
      <c r="D30482" s="16">
        <v>11.6</v>
      </c>
      <c r="E30482" s="16">
        <v>61</v>
      </c>
      <c r="F30482" s="16">
        <v>98.77</v>
      </c>
    </row>
    <row r="30483" spans="1:6" x14ac:dyDescent="0.25">
      <c r="A30483" s="2">
        <v>44006</v>
      </c>
      <c r="B30483">
        <v>2</v>
      </c>
      <c r="C30483" s="16">
        <v>18.899999999999999</v>
      </c>
      <c r="D30483" s="16">
        <v>10.7</v>
      </c>
      <c r="E30483" s="16">
        <v>59</v>
      </c>
      <c r="F30483" s="16">
        <v>98.83</v>
      </c>
    </row>
    <row r="30484" spans="1:6" x14ac:dyDescent="0.25">
      <c r="A30484" s="2">
        <v>44006</v>
      </c>
      <c r="B30484">
        <v>3</v>
      </c>
      <c r="C30484" s="16">
        <v>18.3</v>
      </c>
      <c r="D30484" s="16">
        <v>9.9</v>
      </c>
      <c r="E30484" s="16">
        <v>58</v>
      </c>
      <c r="F30484" s="16">
        <v>98.86</v>
      </c>
    </row>
    <row r="30485" spans="1:6" x14ac:dyDescent="0.25">
      <c r="A30485" s="2">
        <v>44006</v>
      </c>
      <c r="B30485">
        <v>4</v>
      </c>
      <c r="C30485" s="16">
        <v>17.7</v>
      </c>
      <c r="D30485" s="16">
        <v>10.199999999999999</v>
      </c>
      <c r="E30485" s="16">
        <v>62</v>
      </c>
      <c r="F30485" s="16">
        <v>98.87</v>
      </c>
    </row>
    <row r="30486" spans="1:6" x14ac:dyDescent="0.25">
      <c r="A30486" s="2">
        <v>44006</v>
      </c>
      <c r="B30486">
        <v>5</v>
      </c>
      <c r="C30486" s="16">
        <v>17.399999999999999</v>
      </c>
      <c r="D30486" s="16">
        <v>10.4</v>
      </c>
      <c r="E30486" s="16">
        <v>63</v>
      </c>
      <c r="F30486" s="16">
        <v>98.91</v>
      </c>
    </row>
    <row r="30487" spans="1:6" x14ac:dyDescent="0.25">
      <c r="A30487" s="2">
        <v>44006</v>
      </c>
      <c r="B30487">
        <v>6</v>
      </c>
      <c r="C30487" s="16">
        <v>17.3</v>
      </c>
      <c r="D30487" s="16">
        <v>10.199999999999999</v>
      </c>
      <c r="E30487" s="16">
        <v>63</v>
      </c>
      <c r="F30487" s="16">
        <v>98.95</v>
      </c>
    </row>
    <row r="30488" spans="1:6" x14ac:dyDescent="0.25">
      <c r="A30488" s="2">
        <v>44006</v>
      </c>
      <c r="B30488">
        <v>7</v>
      </c>
      <c r="C30488" s="16">
        <v>17.3</v>
      </c>
      <c r="D30488" s="16">
        <v>10.3</v>
      </c>
      <c r="E30488" s="16">
        <v>64</v>
      </c>
      <c r="F30488" s="16">
        <v>99.01</v>
      </c>
    </row>
    <row r="30489" spans="1:6" x14ac:dyDescent="0.25">
      <c r="A30489" s="2">
        <v>44006</v>
      </c>
      <c r="B30489">
        <v>8</v>
      </c>
      <c r="C30489" s="16">
        <v>17.399999999999999</v>
      </c>
      <c r="D30489" s="16">
        <v>10.6</v>
      </c>
      <c r="E30489" s="16">
        <v>64</v>
      </c>
      <c r="F30489" s="16">
        <v>99.07</v>
      </c>
    </row>
    <row r="30490" spans="1:6" x14ac:dyDescent="0.25">
      <c r="A30490" s="2">
        <v>44006</v>
      </c>
      <c r="B30490">
        <v>9</v>
      </c>
      <c r="C30490" s="16">
        <v>18</v>
      </c>
      <c r="D30490" s="16">
        <v>9.6999999999999993</v>
      </c>
      <c r="E30490" s="16">
        <v>58</v>
      </c>
      <c r="F30490" s="16">
        <v>99.1</v>
      </c>
    </row>
    <row r="30491" spans="1:6" x14ac:dyDescent="0.25">
      <c r="A30491" s="2">
        <v>44006</v>
      </c>
      <c r="B30491">
        <v>10</v>
      </c>
      <c r="C30491" s="16">
        <v>18.399999999999999</v>
      </c>
      <c r="D30491" s="16">
        <v>8.6</v>
      </c>
      <c r="E30491" s="16">
        <v>53</v>
      </c>
      <c r="F30491" s="16">
        <v>99.15</v>
      </c>
    </row>
    <row r="30492" spans="1:6" x14ac:dyDescent="0.25">
      <c r="A30492" s="2">
        <v>44006</v>
      </c>
      <c r="B30492">
        <v>11</v>
      </c>
      <c r="C30492" s="16">
        <v>19.100000000000001</v>
      </c>
      <c r="D30492" s="16">
        <v>9</v>
      </c>
      <c r="E30492" s="16">
        <v>52</v>
      </c>
      <c r="F30492" s="16">
        <v>99.21</v>
      </c>
    </row>
    <row r="30493" spans="1:6" x14ac:dyDescent="0.25">
      <c r="A30493" s="2">
        <v>44006</v>
      </c>
      <c r="B30493">
        <v>12</v>
      </c>
      <c r="C30493" s="16">
        <v>19.3</v>
      </c>
      <c r="D30493" s="16">
        <v>8.4</v>
      </c>
      <c r="E30493" s="16">
        <v>49</v>
      </c>
      <c r="F30493" s="16">
        <v>99.28</v>
      </c>
    </row>
    <row r="30494" spans="1:6" x14ac:dyDescent="0.25">
      <c r="A30494" s="2">
        <v>44006</v>
      </c>
      <c r="B30494">
        <v>13</v>
      </c>
      <c r="C30494" s="16">
        <v>19.899999999999999</v>
      </c>
      <c r="D30494" s="16">
        <v>7.1</v>
      </c>
      <c r="E30494" s="16">
        <v>43</v>
      </c>
      <c r="F30494" s="16">
        <v>99.35</v>
      </c>
    </row>
    <row r="30495" spans="1:6" x14ac:dyDescent="0.25">
      <c r="A30495" s="2">
        <v>44006</v>
      </c>
      <c r="B30495">
        <v>14</v>
      </c>
      <c r="C30495" s="16">
        <v>21.2</v>
      </c>
      <c r="D30495" s="16">
        <v>7.5</v>
      </c>
      <c r="E30495" s="16">
        <v>41</v>
      </c>
      <c r="F30495" s="16">
        <v>99.36</v>
      </c>
    </row>
    <row r="30496" spans="1:6" x14ac:dyDescent="0.25">
      <c r="A30496" s="2">
        <v>44006</v>
      </c>
      <c r="B30496">
        <v>15</v>
      </c>
      <c r="C30496" s="16">
        <v>21.2</v>
      </c>
      <c r="D30496" s="16">
        <v>7.9</v>
      </c>
      <c r="E30496" s="16">
        <v>42</v>
      </c>
      <c r="F30496" s="16">
        <v>99.41</v>
      </c>
    </row>
    <row r="30497" spans="1:6" x14ac:dyDescent="0.25">
      <c r="A30497" s="2">
        <v>44006</v>
      </c>
      <c r="B30497">
        <v>16</v>
      </c>
      <c r="C30497" s="16">
        <v>21.3</v>
      </c>
      <c r="D30497" s="16">
        <v>6.8</v>
      </c>
      <c r="E30497" s="16">
        <v>39</v>
      </c>
      <c r="F30497" s="16">
        <v>99.42</v>
      </c>
    </row>
    <row r="30498" spans="1:6" x14ac:dyDescent="0.25">
      <c r="A30498" s="2">
        <v>44006</v>
      </c>
      <c r="B30498">
        <v>17</v>
      </c>
      <c r="C30498" s="16">
        <v>22.7</v>
      </c>
      <c r="D30498" s="16">
        <v>6.2</v>
      </c>
      <c r="E30498" s="16">
        <v>34</v>
      </c>
      <c r="F30498" s="16">
        <v>99.37</v>
      </c>
    </row>
    <row r="30499" spans="1:6" x14ac:dyDescent="0.25">
      <c r="A30499" s="2">
        <v>44006</v>
      </c>
      <c r="B30499">
        <v>18</v>
      </c>
      <c r="C30499" s="16">
        <v>22.1</v>
      </c>
      <c r="D30499" s="16">
        <v>5.8</v>
      </c>
      <c r="E30499" s="16">
        <v>35</v>
      </c>
      <c r="F30499" s="16">
        <v>99.41</v>
      </c>
    </row>
    <row r="30500" spans="1:6" x14ac:dyDescent="0.25">
      <c r="A30500" s="2">
        <v>44006</v>
      </c>
      <c r="B30500">
        <v>19</v>
      </c>
      <c r="C30500" s="16">
        <v>21.4</v>
      </c>
      <c r="D30500" s="16">
        <v>6.2</v>
      </c>
      <c r="E30500" s="16">
        <v>37</v>
      </c>
      <c r="F30500" s="16">
        <v>99.44</v>
      </c>
    </row>
    <row r="30501" spans="1:6" x14ac:dyDescent="0.25">
      <c r="A30501" s="2">
        <v>44006</v>
      </c>
      <c r="B30501">
        <v>20</v>
      </c>
      <c r="C30501" s="16">
        <v>21.2</v>
      </c>
      <c r="D30501" s="16">
        <v>6.5</v>
      </c>
      <c r="E30501" s="16">
        <v>38</v>
      </c>
      <c r="F30501" s="16">
        <v>99.51</v>
      </c>
    </row>
    <row r="30502" spans="1:6" x14ac:dyDescent="0.25">
      <c r="A30502" s="2">
        <v>44006</v>
      </c>
      <c r="B30502">
        <v>21</v>
      </c>
      <c r="C30502" s="16">
        <v>18.3</v>
      </c>
      <c r="D30502" s="16">
        <v>9.5</v>
      </c>
      <c r="E30502" s="16">
        <v>56</v>
      </c>
      <c r="F30502" s="16">
        <v>99.51</v>
      </c>
    </row>
    <row r="30503" spans="1:6" x14ac:dyDescent="0.25">
      <c r="A30503" s="2">
        <v>44006</v>
      </c>
      <c r="B30503">
        <v>22</v>
      </c>
      <c r="C30503" s="16">
        <v>18</v>
      </c>
      <c r="D30503" s="16">
        <v>10.4</v>
      </c>
      <c r="E30503" s="16">
        <v>61</v>
      </c>
      <c r="F30503" s="16">
        <v>99.52</v>
      </c>
    </row>
    <row r="30504" spans="1:6" x14ac:dyDescent="0.25">
      <c r="A30504" s="2">
        <v>44006</v>
      </c>
      <c r="B30504">
        <v>23</v>
      </c>
      <c r="C30504" s="16">
        <v>17.7</v>
      </c>
      <c r="D30504" s="16">
        <v>10.5</v>
      </c>
      <c r="E30504" s="16">
        <v>63</v>
      </c>
      <c r="F30504" s="16">
        <v>99.52</v>
      </c>
    </row>
    <row r="30505" spans="1:6" x14ac:dyDescent="0.25">
      <c r="A30505" s="2">
        <v>44006</v>
      </c>
      <c r="B30505">
        <v>24</v>
      </c>
      <c r="C30505" s="16">
        <v>17.5</v>
      </c>
      <c r="D30505" s="16">
        <v>10.9</v>
      </c>
      <c r="E30505" s="16">
        <v>66</v>
      </c>
      <c r="F30505" s="16">
        <v>99.55</v>
      </c>
    </row>
    <row r="30506" spans="1:6" x14ac:dyDescent="0.25">
      <c r="A30506" s="2">
        <v>44007</v>
      </c>
      <c r="B30506">
        <v>1</v>
      </c>
      <c r="C30506" s="16">
        <v>17.2</v>
      </c>
      <c r="D30506" s="16">
        <v>10.9</v>
      </c>
      <c r="E30506" s="16">
        <v>66</v>
      </c>
      <c r="F30506" s="16">
        <v>99.59</v>
      </c>
    </row>
    <row r="30507" spans="1:6" x14ac:dyDescent="0.25">
      <c r="A30507" s="2">
        <v>44007</v>
      </c>
      <c r="B30507">
        <v>2</v>
      </c>
      <c r="C30507" s="16">
        <v>17.600000000000001</v>
      </c>
      <c r="D30507" s="16">
        <v>10.199999999999999</v>
      </c>
      <c r="E30507" s="16">
        <v>62</v>
      </c>
      <c r="F30507" s="16">
        <v>99.61</v>
      </c>
    </row>
    <row r="30508" spans="1:6" x14ac:dyDescent="0.25">
      <c r="A30508" s="2">
        <v>44007</v>
      </c>
      <c r="B30508">
        <v>3</v>
      </c>
      <c r="C30508" s="16">
        <v>17.2</v>
      </c>
      <c r="D30508" s="16">
        <v>9.1</v>
      </c>
      <c r="E30508" s="16">
        <v>59</v>
      </c>
      <c r="F30508" s="16">
        <v>99.63</v>
      </c>
    </row>
    <row r="30509" spans="1:6" x14ac:dyDescent="0.25">
      <c r="A30509" s="2">
        <v>44007</v>
      </c>
      <c r="B30509">
        <v>4</v>
      </c>
      <c r="C30509" s="16">
        <v>16</v>
      </c>
      <c r="D30509" s="16">
        <v>9.3000000000000007</v>
      </c>
      <c r="E30509" s="16">
        <v>65</v>
      </c>
      <c r="F30509" s="16">
        <v>99.68</v>
      </c>
    </row>
    <row r="30510" spans="1:6" x14ac:dyDescent="0.25">
      <c r="A30510" s="2">
        <v>44007</v>
      </c>
      <c r="B30510">
        <v>5</v>
      </c>
      <c r="C30510" s="16">
        <v>14.4</v>
      </c>
      <c r="D30510" s="16">
        <v>8.6999999999999993</v>
      </c>
      <c r="E30510" s="16">
        <v>68</v>
      </c>
      <c r="F30510" s="16">
        <v>99.74</v>
      </c>
    </row>
    <row r="30511" spans="1:6" x14ac:dyDescent="0.25">
      <c r="A30511" s="2">
        <v>44007</v>
      </c>
      <c r="B30511">
        <v>6</v>
      </c>
      <c r="C30511" s="16">
        <v>13.6</v>
      </c>
      <c r="D30511" s="16">
        <v>9.4</v>
      </c>
      <c r="E30511" s="16">
        <v>76</v>
      </c>
      <c r="F30511" s="16">
        <v>99.79</v>
      </c>
    </row>
    <row r="30512" spans="1:6" x14ac:dyDescent="0.25">
      <c r="A30512" s="2">
        <v>44007</v>
      </c>
      <c r="B30512">
        <v>7</v>
      </c>
      <c r="C30512" s="16">
        <v>14.6</v>
      </c>
      <c r="D30512" s="16">
        <v>9.1999999999999993</v>
      </c>
      <c r="E30512" s="16">
        <v>70</v>
      </c>
      <c r="F30512" s="16">
        <v>99.86</v>
      </c>
    </row>
    <row r="30513" spans="1:6" x14ac:dyDescent="0.25">
      <c r="A30513" s="2">
        <v>44007</v>
      </c>
      <c r="B30513">
        <v>8</v>
      </c>
      <c r="C30513" s="16">
        <v>17.399999999999999</v>
      </c>
      <c r="D30513" s="16">
        <v>8.6</v>
      </c>
      <c r="E30513" s="16">
        <v>56</v>
      </c>
      <c r="F30513" s="16">
        <v>99.9</v>
      </c>
    </row>
    <row r="30514" spans="1:6" x14ac:dyDescent="0.25">
      <c r="A30514" s="2">
        <v>44007</v>
      </c>
      <c r="B30514">
        <v>9</v>
      </c>
      <c r="C30514" s="16">
        <v>19.3</v>
      </c>
      <c r="D30514" s="16">
        <v>9.6</v>
      </c>
      <c r="E30514" s="16">
        <v>53</v>
      </c>
      <c r="F30514" s="16">
        <v>99.92</v>
      </c>
    </row>
    <row r="30515" spans="1:6" x14ac:dyDescent="0.25">
      <c r="A30515" s="2">
        <v>44007</v>
      </c>
      <c r="B30515">
        <v>10</v>
      </c>
      <c r="C30515" s="16">
        <v>18.7</v>
      </c>
      <c r="D30515" s="16">
        <v>9.4</v>
      </c>
      <c r="E30515" s="16">
        <v>55</v>
      </c>
      <c r="F30515" s="16">
        <v>99.96</v>
      </c>
    </row>
    <row r="30516" spans="1:6" x14ac:dyDescent="0.25">
      <c r="A30516" s="2">
        <v>44007</v>
      </c>
      <c r="B30516">
        <v>11</v>
      </c>
      <c r="C30516" s="16">
        <v>19.5</v>
      </c>
      <c r="D30516" s="16">
        <v>9.4</v>
      </c>
      <c r="E30516" s="16">
        <v>52</v>
      </c>
      <c r="F30516" s="16">
        <v>99.99</v>
      </c>
    </row>
    <row r="30517" spans="1:6" x14ac:dyDescent="0.25">
      <c r="A30517" s="2">
        <v>44007</v>
      </c>
      <c r="B30517">
        <v>12</v>
      </c>
      <c r="C30517" s="16">
        <v>21</v>
      </c>
      <c r="D30517" s="16">
        <v>9</v>
      </c>
      <c r="E30517" s="16">
        <v>46</v>
      </c>
      <c r="F30517" s="16">
        <v>99.99</v>
      </c>
    </row>
    <row r="30518" spans="1:6" x14ac:dyDescent="0.25">
      <c r="A30518" s="2">
        <v>44007</v>
      </c>
      <c r="B30518">
        <v>13</v>
      </c>
      <c r="C30518" s="16">
        <v>23.9</v>
      </c>
      <c r="D30518" s="16">
        <v>10.199999999999999</v>
      </c>
      <c r="E30518" s="16">
        <v>42</v>
      </c>
      <c r="F30518" s="16">
        <v>99.97</v>
      </c>
    </row>
    <row r="30519" spans="1:6" x14ac:dyDescent="0.25">
      <c r="A30519" s="2">
        <v>44007</v>
      </c>
      <c r="B30519">
        <v>14</v>
      </c>
      <c r="C30519" s="16">
        <v>25.1</v>
      </c>
      <c r="D30519" s="16">
        <v>8.1</v>
      </c>
      <c r="E30519" s="16">
        <v>34</v>
      </c>
      <c r="F30519" s="16">
        <v>99.93</v>
      </c>
    </row>
    <row r="30520" spans="1:6" x14ac:dyDescent="0.25">
      <c r="A30520" s="2">
        <v>44007</v>
      </c>
      <c r="B30520">
        <v>15</v>
      </c>
      <c r="C30520" s="16">
        <v>24.7</v>
      </c>
      <c r="D30520" s="16">
        <v>7.2</v>
      </c>
      <c r="E30520" s="16">
        <v>33</v>
      </c>
      <c r="F30520" s="16">
        <v>99.9</v>
      </c>
    </row>
    <row r="30521" spans="1:6" x14ac:dyDescent="0.25">
      <c r="A30521" s="2">
        <v>44007</v>
      </c>
      <c r="B30521">
        <v>16</v>
      </c>
      <c r="C30521" s="16">
        <v>23</v>
      </c>
      <c r="D30521" s="16">
        <v>9.3000000000000007</v>
      </c>
      <c r="E30521" s="16">
        <v>42</v>
      </c>
      <c r="F30521" s="16">
        <v>99.88</v>
      </c>
    </row>
    <row r="30522" spans="1:6" x14ac:dyDescent="0.25">
      <c r="A30522" s="2">
        <v>44007</v>
      </c>
      <c r="B30522">
        <v>17</v>
      </c>
      <c r="C30522" s="16">
        <v>23</v>
      </c>
      <c r="D30522" s="16">
        <v>10</v>
      </c>
      <c r="E30522" s="16">
        <v>44</v>
      </c>
      <c r="F30522" s="16">
        <v>99.82</v>
      </c>
    </row>
    <row r="30523" spans="1:6" x14ac:dyDescent="0.25">
      <c r="A30523" s="2">
        <v>44007</v>
      </c>
      <c r="B30523">
        <v>18</v>
      </c>
      <c r="C30523" s="16">
        <v>23</v>
      </c>
      <c r="D30523" s="16">
        <v>10.5</v>
      </c>
      <c r="E30523" s="16">
        <v>45</v>
      </c>
      <c r="F30523" s="16">
        <v>99.8</v>
      </c>
    </row>
    <row r="30524" spans="1:6" x14ac:dyDescent="0.25">
      <c r="A30524" s="2">
        <v>44007</v>
      </c>
      <c r="B30524">
        <v>19</v>
      </c>
      <c r="C30524" s="16">
        <v>23.4</v>
      </c>
      <c r="D30524" s="16">
        <v>11.3</v>
      </c>
      <c r="E30524" s="16">
        <v>46</v>
      </c>
      <c r="F30524" s="16">
        <v>99.77</v>
      </c>
    </row>
    <row r="30525" spans="1:6" x14ac:dyDescent="0.25">
      <c r="A30525" s="2">
        <v>44007</v>
      </c>
      <c r="B30525">
        <v>20</v>
      </c>
      <c r="C30525" s="16">
        <v>24.8</v>
      </c>
      <c r="D30525" s="16">
        <v>7.3</v>
      </c>
      <c r="E30525" s="16">
        <v>33</v>
      </c>
      <c r="F30525" s="16">
        <v>99.83</v>
      </c>
    </row>
    <row r="30526" spans="1:6" x14ac:dyDescent="0.25">
      <c r="A30526" s="2">
        <v>44007</v>
      </c>
      <c r="B30526">
        <v>21</v>
      </c>
      <c r="C30526" s="16">
        <v>23.2</v>
      </c>
      <c r="D30526" s="16">
        <v>6.2</v>
      </c>
      <c r="E30526" s="16">
        <v>33</v>
      </c>
      <c r="F30526" s="16">
        <v>99.87</v>
      </c>
    </row>
    <row r="30527" spans="1:6" x14ac:dyDescent="0.25">
      <c r="A30527" s="2">
        <v>44007</v>
      </c>
      <c r="B30527">
        <v>22</v>
      </c>
      <c r="C30527" s="16">
        <v>20.6</v>
      </c>
      <c r="D30527" s="16">
        <v>7.1</v>
      </c>
      <c r="E30527" s="16">
        <v>42</v>
      </c>
      <c r="F30527" s="16">
        <v>99.92</v>
      </c>
    </row>
    <row r="30528" spans="1:6" x14ac:dyDescent="0.25">
      <c r="A30528" s="2">
        <v>44007</v>
      </c>
      <c r="B30528">
        <v>23</v>
      </c>
      <c r="C30528" s="16">
        <v>19.5</v>
      </c>
      <c r="D30528" s="16">
        <v>7.7</v>
      </c>
      <c r="E30528" s="16">
        <v>46</v>
      </c>
      <c r="F30528" s="16">
        <v>99.95</v>
      </c>
    </row>
    <row r="30529" spans="1:6" x14ac:dyDescent="0.25">
      <c r="A30529" s="2">
        <v>44007</v>
      </c>
      <c r="B30529">
        <v>24</v>
      </c>
      <c r="C30529" s="16">
        <v>18.399999999999999</v>
      </c>
      <c r="D30529" s="16">
        <v>8.6999999999999993</v>
      </c>
      <c r="E30529" s="16">
        <v>53</v>
      </c>
      <c r="F30529" s="16">
        <v>99.95</v>
      </c>
    </row>
    <row r="30530" spans="1:6" x14ac:dyDescent="0.25">
      <c r="A30530" s="2">
        <v>44008</v>
      </c>
      <c r="B30530">
        <v>1</v>
      </c>
      <c r="C30530" s="16">
        <v>18.399999999999999</v>
      </c>
      <c r="D30530" s="16">
        <v>9.6999999999999993</v>
      </c>
      <c r="E30530" s="16">
        <v>57</v>
      </c>
      <c r="F30530" s="16">
        <v>99.96</v>
      </c>
    </row>
    <row r="30531" spans="1:6" x14ac:dyDescent="0.25">
      <c r="A30531" s="2">
        <v>44008</v>
      </c>
      <c r="B30531">
        <v>2</v>
      </c>
      <c r="C30531" s="16">
        <v>18.399999999999999</v>
      </c>
      <c r="D30531" s="16">
        <v>9.1</v>
      </c>
      <c r="E30531" s="16">
        <v>55</v>
      </c>
      <c r="F30531" s="16">
        <v>99.95</v>
      </c>
    </row>
    <row r="30532" spans="1:6" x14ac:dyDescent="0.25">
      <c r="A30532" s="2">
        <v>44008</v>
      </c>
      <c r="B30532">
        <v>3</v>
      </c>
      <c r="C30532" s="16">
        <v>18.3</v>
      </c>
      <c r="D30532" s="16">
        <v>10.4</v>
      </c>
      <c r="E30532" s="16">
        <v>60</v>
      </c>
      <c r="F30532" s="16">
        <v>99.96</v>
      </c>
    </row>
    <row r="30533" spans="1:6" x14ac:dyDescent="0.25">
      <c r="A30533" s="2">
        <v>44008</v>
      </c>
      <c r="B30533">
        <v>4</v>
      </c>
      <c r="C30533" s="16">
        <v>18.2</v>
      </c>
      <c r="D30533" s="16">
        <v>10.5</v>
      </c>
      <c r="E30533" s="16">
        <v>61</v>
      </c>
      <c r="F30533" s="16">
        <v>99.99</v>
      </c>
    </row>
    <row r="30534" spans="1:6" x14ac:dyDescent="0.25">
      <c r="A30534" s="2">
        <v>44008</v>
      </c>
      <c r="B30534">
        <v>5</v>
      </c>
      <c r="C30534" s="16">
        <v>17.399999999999999</v>
      </c>
      <c r="D30534" s="16">
        <v>10.5</v>
      </c>
      <c r="E30534" s="16">
        <v>64</v>
      </c>
      <c r="F30534" s="16">
        <v>100</v>
      </c>
    </row>
    <row r="30535" spans="1:6" x14ac:dyDescent="0.25">
      <c r="A30535" s="2">
        <v>44008</v>
      </c>
      <c r="B30535">
        <v>6</v>
      </c>
      <c r="C30535" s="16">
        <v>16.8</v>
      </c>
      <c r="D30535" s="16">
        <v>11.2</v>
      </c>
      <c r="E30535" s="16">
        <v>69</v>
      </c>
      <c r="F30535" s="16">
        <v>100.02</v>
      </c>
    </row>
    <row r="30536" spans="1:6" x14ac:dyDescent="0.25">
      <c r="A30536" s="2">
        <v>44008</v>
      </c>
      <c r="B30536">
        <v>7</v>
      </c>
      <c r="C30536" s="16">
        <v>16.8</v>
      </c>
      <c r="D30536" s="16">
        <v>11.5</v>
      </c>
      <c r="E30536" s="16">
        <v>71</v>
      </c>
      <c r="F30536" s="16">
        <v>100.02</v>
      </c>
    </row>
    <row r="30537" spans="1:6" x14ac:dyDescent="0.25">
      <c r="A30537" s="2">
        <v>44008</v>
      </c>
      <c r="B30537">
        <v>8</v>
      </c>
      <c r="C30537" s="16">
        <v>19.899999999999999</v>
      </c>
      <c r="D30537" s="16">
        <v>10.8</v>
      </c>
      <c r="E30537" s="16">
        <v>56</v>
      </c>
      <c r="F30537" s="16">
        <v>100.04</v>
      </c>
    </row>
    <row r="30538" spans="1:6" x14ac:dyDescent="0.25">
      <c r="A30538" s="2">
        <v>44008</v>
      </c>
      <c r="B30538">
        <v>9</v>
      </c>
      <c r="C30538" s="16">
        <v>23.4</v>
      </c>
      <c r="D30538" s="16">
        <v>9.3000000000000007</v>
      </c>
      <c r="E30538" s="16">
        <v>41</v>
      </c>
      <c r="F30538" s="16">
        <v>100.07</v>
      </c>
    </row>
    <row r="30539" spans="1:6" x14ac:dyDescent="0.25">
      <c r="A30539" s="2">
        <v>44008</v>
      </c>
      <c r="B30539">
        <v>10</v>
      </c>
      <c r="C30539" s="16">
        <v>23.4</v>
      </c>
      <c r="D30539" s="16">
        <v>10.5</v>
      </c>
      <c r="E30539" s="16">
        <v>44</v>
      </c>
      <c r="F30539" s="16">
        <v>100.04</v>
      </c>
    </row>
    <row r="30540" spans="1:6" x14ac:dyDescent="0.25">
      <c r="A30540" s="2">
        <v>44008</v>
      </c>
      <c r="B30540">
        <v>11</v>
      </c>
      <c r="C30540" s="16">
        <v>26.2</v>
      </c>
      <c r="D30540" s="16">
        <v>10</v>
      </c>
      <c r="E30540" s="16">
        <v>36</v>
      </c>
      <c r="F30540" s="16">
        <v>100</v>
      </c>
    </row>
    <row r="30541" spans="1:6" x14ac:dyDescent="0.25">
      <c r="A30541" s="2">
        <v>44008</v>
      </c>
      <c r="B30541">
        <v>12</v>
      </c>
      <c r="C30541" s="16">
        <v>28.4</v>
      </c>
      <c r="D30541" s="16">
        <v>6.6</v>
      </c>
      <c r="E30541" s="16">
        <v>25</v>
      </c>
      <c r="F30541" s="16">
        <v>99.94</v>
      </c>
    </row>
    <row r="30542" spans="1:6" x14ac:dyDescent="0.25">
      <c r="A30542" s="2">
        <v>44008</v>
      </c>
      <c r="B30542">
        <v>13</v>
      </c>
      <c r="C30542" s="16">
        <v>27.5</v>
      </c>
      <c r="D30542" s="16">
        <v>9.4</v>
      </c>
      <c r="E30542" s="16">
        <v>32</v>
      </c>
      <c r="F30542" s="16">
        <v>99.9</v>
      </c>
    </row>
    <row r="30543" spans="1:6" x14ac:dyDescent="0.25">
      <c r="A30543" s="2">
        <v>44008</v>
      </c>
      <c r="B30543">
        <v>14</v>
      </c>
      <c r="C30543" s="16">
        <v>28.5</v>
      </c>
      <c r="D30543" s="16">
        <v>8.8000000000000007</v>
      </c>
      <c r="E30543" s="16">
        <v>29</v>
      </c>
      <c r="F30543" s="16">
        <v>99.85</v>
      </c>
    </row>
    <row r="30544" spans="1:6" x14ac:dyDescent="0.25">
      <c r="A30544" s="2">
        <v>44008</v>
      </c>
      <c r="B30544">
        <v>15</v>
      </c>
      <c r="C30544" s="16">
        <v>29</v>
      </c>
      <c r="D30544" s="16">
        <v>8.5</v>
      </c>
      <c r="E30544" s="16">
        <v>28</v>
      </c>
      <c r="F30544" s="16">
        <v>99.85</v>
      </c>
    </row>
    <row r="30545" spans="1:6" x14ac:dyDescent="0.25">
      <c r="A30545" s="2">
        <v>44008</v>
      </c>
      <c r="B30545">
        <v>16</v>
      </c>
      <c r="C30545" s="16">
        <v>30.1</v>
      </c>
      <c r="D30545" s="16">
        <v>7.6</v>
      </c>
      <c r="E30545" s="16">
        <v>24</v>
      </c>
      <c r="F30545" s="16">
        <v>99.82</v>
      </c>
    </row>
    <row r="30546" spans="1:6" x14ac:dyDescent="0.25">
      <c r="A30546" s="2">
        <v>44008</v>
      </c>
      <c r="B30546">
        <v>17</v>
      </c>
      <c r="C30546" s="16">
        <v>28.9</v>
      </c>
      <c r="D30546" s="16">
        <v>9.1999999999999993</v>
      </c>
      <c r="E30546" s="16">
        <v>29</v>
      </c>
      <c r="F30546" s="16">
        <v>99.79</v>
      </c>
    </row>
    <row r="30547" spans="1:6" x14ac:dyDescent="0.25">
      <c r="A30547" s="2">
        <v>44008</v>
      </c>
      <c r="B30547">
        <v>18</v>
      </c>
      <c r="C30547" s="16">
        <v>25.8</v>
      </c>
      <c r="D30547" s="16">
        <v>9.3000000000000007</v>
      </c>
      <c r="E30547" s="16">
        <v>35</v>
      </c>
      <c r="F30547" s="16">
        <v>99.77</v>
      </c>
    </row>
    <row r="30548" spans="1:6" x14ac:dyDescent="0.25">
      <c r="A30548" s="2">
        <v>44008</v>
      </c>
      <c r="B30548">
        <v>19</v>
      </c>
      <c r="C30548" s="16">
        <v>25.4</v>
      </c>
      <c r="D30548" s="16">
        <v>9.6</v>
      </c>
      <c r="E30548" s="16">
        <v>37</v>
      </c>
      <c r="F30548" s="16">
        <v>99.74</v>
      </c>
    </row>
    <row r="30549" spans="1:6" x14ac:dyDescent="0.25">
      <c r="A30549" s="2">
        <v>44008</v>
      </c>
      <c r="B30549">
        <v>20</v>
      </c>
      <c r="C30549" s="16">
        <v>23.4</v>
      </c>
      <c r="D30549" s="16">
        <v>10.4</v>
      </c>
      <c r="E30549" s="16">
        <v>44</v>
      </c>
      <c r="F30549" s="16">
        <v>99.7</v>
      </c>
    </row>
    <row r="30550" spans="1:6" x14ac:dyDescent="0.25">
      <c r="A30550" s="2">
        <v>44008</v>
      </c>
      <c r="B30550">
        <v>21</v>
      </c>
      <c r="C30550" s="16">
        <v>23.2</v>
      </c>
      <c r="D30550" s="16">
        <v>9.1</v>
      </c>
      <c r="E30550" s="16">
        <v>41</v>
      </c>
      <c r="F30550" s="16">
        <v>99.71</v>
      </c>
    </row>
    <row r="30551" spans="1:6" x14ac:dyDescent="0.25">
      <c r="A30551" s="2">
        <v>44008</v>
      </c>
      <c r="B30551">
        <v>22</v>
      </c>
      <c r="C30551" s="16">
        <v>22.7</v>
      </c>
      <c r="D30551" s="16">
        <v>9.9</v>
      </c>
      <c r="E30551" s="16">
        <v>44</v>
      </c>
      <c r="F30551" s="16">
        <v>99.71</v>
      </c>
    </row>
    <row r="30552" spans="1:6" x14ac:dyDescent="0.25">
      <c r="A30552" s="2">
        <v>44008</v>
      </c>
      <c r="B30552">
        <v>23</v>
      </c>
      <c r="C30552" s="16">
        <v>21.5</v>
      </c>
      <c r="D30552" s="16">
        <v>9.8000000000000007</v>
      </c>
      <c r="E30552" s="16">
        <v>47</v>
      </c>
      <c r="F30552" s="16">
        <v>99.66</v>
      </c>
    </row>
    <row r="30553" spans="1:6" x14ac:dyDescent="0.25">
      <c r="A30553" s="2">
        <v>44008</v>
      </c>
      <c r="B30553">
        <v>24</v>
      </c>
      <c r="C30553" s="16">
        <v>21.1</v>
      </c>
      <c r="D30553" s="16">
        <v>9.6999999999999993</v>
      </c>
      <c r="E30553" s="16">
        <v>48</v>
      </c>
      <c r="F30553" s="16">
        <v>99.56</v>
      </c>
    </row>
    <row r="30554" spans="1:6" x14ac:dyDescent="0.25">
      <c r="A30554" s="2">
        <v>44009</v>
      </c>
      <c r="B30554">
        <v>1</v>
      </c>
      <c r="C30554" s="16">
        <v>20.2</v>
      </c>
      <c r="D30554" s="16">
        <v>10.4</v>
      </c>
      <c r="E30554" s="16">
        <v>53</v>
      </c>
      <c r="F30554" s="16">
        <v>99.52</v>
      </c>
    </row>
    <row r="30555" spans="1:6" x14ac:dyDescent="0.25">
      <c r="A30555" s="2">
        <v>44009</v>
      </c>
      <c r="B30555">
        <v>2</v>
      </c>
      <c r="C30555" s="16">
        <v>19.600000000000001</v>
      </c>
      <c r="D30555" s="16">
        <v>11</v>
      </c>
      <c r="E30555" s="16">
        <v>57</v>
      </c>
      <c r="F30555" s="16">
        <v>99.48</v>
      </c>
    </row>
    <row r="30556" spans="1:6" x14ac:dyDescent="0.25">
      <c r="A30556" s="2">
        <v>44009</v>
      </c>
      <c r="B30556">
        <v>3</v>
      </c>
      <c r="C30556" s="16">
        <v>20.2</v>
      </c>
      <c r="D30556" s="16">
        <v>11.3</v>
      </c>
      <c r="E30556" s="16">
        <v>56</v>
      </c>
      <c r="F30556" s="16">
        <v>99.41</v>
      </c>
    </row>
    <row r="30557" spans="1:6" x14ac:dyDescent="0.25">
      <c r="A30557" s="2">
        <v>44009</v>
      </c>
      <c r="B30557">
        <v>4</v>
      </c>
      <c r="C30557" s="16">
        <v>20.3</v>
      </c>
      <c r="D30557" s="16">
        <v>13.2</v>
      </c>
      <c r="E30557" s="16">
        <v>64</v>
      </c>
      <c r="F30557" s="16">
        <v>99.38</v>
      </c>
    </row>
    <row r="30558" spans="1:6" x14ac:dyDescent="0.25">
      <c r="A30558" s="2">
        <v>44009</v>
      </c>
      <c r="B30558">
        <v>5</v>
      </c>
      <c r="C30558" s="16">
        <v>18.3</v>
      </c>
      <c r="D30558" s="16">
        <v>15</v>
      </c>
      <c r="E30558" s="16">
        <v>81</v>
      </c>
      <c r="F30558" s="16">
        <v>99.32</v>
      </c>
    </row>
    <row r="30559" spans="1:6" x14ac:dyDescent="0.25">
      <c r="A30559" s="2">
        <v>44009</v>
      </c>
      <c r="B30559">
        <v>6</v>
      </c>
      <c r="C30559" s="16">
        <v>18.399999999999999</v>
      </c>
      <c r="D30559" s="16">
        <v>15.4</v>
      </c>
      <c r="E30559" s="16">
        <v>83</v>
      </c>
      <c r="F30559" s="16">
        <v>99.25</v>
      </c>
    </row>
    <row r="30560" spans="1:6" x14ac:dyDescent="0.25">
      <c r="A30560" s="2">
        <v>44009</v>
      </c>
      <c r="B30560">
        <v>7</v>
      </c>
      <c r="C30560" s="16">
        <v>19.100000000000001</v>
      </c>
      <c r="D30560" s="16">
        <v>16.8</v>
      </c>
      <c r="E30560" s="16">
        <v>87</v>
      </c>
      <c r="F30560" s="16">
        <v>99.23</v>
      </c>
    </row>
    <row r="30561" spans="1:6" x14ac:dyDescent="0.25">
      <c r="A30561" s="2">
        <v>44009</v>
      </c>
      <c r="B30561">
        <v>8</v>
      </c>
      <c r="C30561" s="16">
        <v>20.399999999999999</v>
      </c>
      <c r="D30561" s="16">
        <v>18</v>
      </c>
      <c r="E30561" s="16">
        <v>86</v>
      </c>
      <c r="F30561" s="16">
        <v>99.21</v>
      </c>
    </row>
    <row r="30562" spans="1:6" x14ac:dyDescent="0.25">
      <c r="A30562" s="2">
        <v>44009</v>
      </c>
      <c r="B30562">
        <v>9</v>
      </c>
      <c r="C30562" s="16">
        <v>21.4</v>
      </c>
      <c r="D30562" s="16">
        <v>17.899999999999999</v>
      </c>
      <c r="E30562" s="16">
        <v>80</v>
      </c>
      <c r="F30562" s="16">
        <v>99.2</v>
      </c>
    </row>
    <row r="30563" spans="1:6" x14ac:dyDescent="0.25">
      <c r="A30563" s="2">
        <v>44009</v>
      </c>
      <c r="B30563">
        <v>10</v>
      </c>
      <c r="C30563" s="16">
        <v>23.4</v>
      </c>
      <c r="D30563" s="16">
        <v>17.399999999999999</v>
      </c>
      <c r="E30563" s="16">
        <v>69</v>
      </c>
      <c r="F30563" s="16">
        <v>99.18</v>
      </c>
    </row>
    <row r="30564" spans="1:6" x14ac:dyDescent="0.25">
      <c r="A30564" s="2">
        <v>44009</v>
      </c>
      <c r="B30564">
        <v>11</v>
      </c>
      <c r="C30564" s="16">
        <v>22.7</v>
      </c>
      <c r="D30564" s="16">
        <v>17.2</v>
      </c>
      <c r="E30564" s="16">
        <v>71</v>
      </c>
      <c r="F30564" s="16">
        <v>99.22</v>
      </c>
    </row>
    <row r="30565" spans="1:6" x14ac:dyDescent="0.25">
      <c r="A30565" s="2">
        <v>44009</v>
      </c>
      <c r="B30565">
        <v>12</v>
      </c>
      <c r="C30565" s="16">
        <v>26.4</v>
      </c>
      <c r="D30565" s="16">
        <v>15.8</v>
      </c>
      <c r="E30565" s="16">
        <v>52</v>
      </c>
      <c r="F30565" s="16">
        <v>99.21</v>
      </c>
    </row>
    <row r="30566" spans="1:6" x14ac:dyDescent="0.25">
      <c r="A30566" s="2">
        <v>44009</v>
      </c>
      <c r="B30566">
        <v>13</v>
      </c>
      <c r="C30566" s="16">
        <v>25.9</v>
      </c>
      <c r="D30566" s="16">
        <v>16.899999999999999</v>
      </c>
      <c r="E30566" s="16">
        <v>57</v>
      </c>
      <c r="F30566" s="16">
        <v>99.24</v>
      </c>
    </row>
    <row r="30567" spans="1:6" x14ac:dyDescent="0.25">
      <c r="A30567" s="2">
        <v>44009</v>
      </c>
      <c r="B30567">
        <v>14</v>
      </c>
      <c r="C30567" s="16">
        <v>26.2</v>
      </c>
      <c r="D30567" s="16">
        <v>16.8</v>
      </c>
      <c r="E30567" s="16">
        <v>56</v>
      </c>
      <c r="F30567" s="16">
        <v>99.24</v>
      </c>
    </row>
    <row r="30568" spans="1:6" x14ac:dyDescent="0.25">
      <c r="A30568" s="2">
        <v>44009</v>
      </c>
      <c r="B30568">
        <v>15</v>
      </c>
      <c r="C30568" s="16">
        <v>29.4</v>
      </c>
      <c r="D30568" s="16">
        <v>15.2</v>
      </c>
      <c r="E30568" s="16">
        <v>42</v>
      </c>
      <c r="F30568" s="16">
        <v>99.15</v>
      </c>
    </row>
    <row r="30569" spans="1:6" x14ac:dyDescent="0.25">
      <c r="A30569" s="2">
        <v>44009</v>
      </c>
      <c r="B30569">
        <v>16</v>
      </c>
      <c r="C30569" s="16">
        <v>29.6</v>
      </c>
      <c r="D30569" s="16">
        <v>15.2</v>
      </c>
      <c r="E30569" s="16">
        <v>42</v>
      </c>
      <c r="F30569" s="16">
        <v>99.1</v>
      </c>
    </row>
    <row r="30570" spans="1:6" x14ac:dyDescent="0.25">
      <c r="A30570" s="2">
        <v>44009</v>
      </c>
      <c r="B30570">
        <v>17</v>
      </c>
      <c r="C30570" s="16">
        <v>29.2</v>
      </c>
      <c r="D30570" s="16">
        <v>14.7</v>
      </c>
      <c r="E30570" s="16">
        <v>41</v>
      </c>
      <c r="F30570" s="16">
        <v>99.09</v>
      </c>
    </row>
    <row r="30571" spans="1:6" x14ac:dyDescent="0.25">
      <c r="A30571" s="2">
        <v>44009</v>
      </c>
      <c r="B30571">
        <v>18</v>
      </c>
      <c r="C30571" s="16">
        <v>28.4</v>
      </c>
      <c r="D30571" s="16">
        <v>14.8</v>
      </c>
      <c r="E30571" s="16">
        <v>43</v>
      </c>
      <c r="F30571" s="16">
        <v>99.11</v>
      </c>
    </row>
    <row r="30572" spans="1:6" x14ac:dyDescent="0.25">
      <c r="A30572" s="2">
        <v>44009</v>
      </c>
      <c r="B30572">
        <v>19</v>
      </c>
      <c r="C30572" s="16">
        <v>28</v>
      </c>
      <c r="D30572" s="16">
        <v>14.9</v>
      </c>
      <c r="E30572" s="16">
        <v>45</v>
      </c>
      <c r="F30572" s="16">
        <v>99.16</v>
      </c>
    </row>
    <row r="30573" spans="1:6" x14ac:dyDescent="0.25">
      <c r="A30573" s="2">
        <v>44009</v>
      </c>
      <c r="B30573">
        <v>20</v>
      </c>
      <c r="C30573" s="16">
        <v>27.6</v>
      </c>
      <c r="D30573" s="16">
        <v>14.3</v>
      </c>
      <c r="E30573" s="16">
        <v>44</v>
      </c>
      <c r="F30573" s="16">
        <v>99.14</v>
      </c>
    </row>
    <row r="30574" spans="1:6" x14ac:dyDescent="0.25">
      <c r="A30574" s="2">
        <v>44009</v>
      </c>
      <c r="B30574">
        <v>21</v>
      </c>
      <c r="C30574" s="16">
        <v>26.4</v>
      </c>
      <c r="D30574" s="16">
        <v>14.7</v>
      </c>
      <c r="E30574" s="16">
        <v>48</v>
      </c>
      <c r="F30574" s="16">
        <v>99.13</v>
      </c>
    </row>
    <row r="30575" spans="1:6" x14ac:dyDescent="0.25">
      <c r="A30575" s="2">
        <v>44009</v>
      </c>
      <c r="B30575">
        <v>22</v>
      </c>
      <c r="C30575" s="16">
        <v>26.2</v>
      </c>
      <c r="D30575" s="16">
        <v>16</v>
      </c>
      <c r="E30575" s="16">
        <v>53</v>
      </c>
      <c r="F30575" s="16">
        <v>99.19</v>
      </c>
    </row>
    <row r="30576" spans="1:6" x14ac:dyDescent="0.25">
      <c r="A30576" s="2">
        <v>44009</v>
      </c>
      <c r="B30576">
        <v>23</v>
      </c>
      <c r="C30576" s="16">
        <v>22.9</v>
      </c>
      <c r="D30576" s="16">
        <v>16.399999999999999</v>
      </c>
      <c r="E30576" s="16">
        <v>67</v>
      </c>
      <c r="F30576" s="16">
        <v>99.24</v>
      </c>
    </row>
    <row r="30577" spans="1:6" x14ac:dyDescent="0.25">
      <c r="A30577" s="2">
        <v>44009</v>
      </c>
      <c r="B30577">
        <v>24</v>
      </c>
      <c r="C30577" s="16">
        <v>21.8</v>
      </c>
      <c r="D30577" s="16">
        <v>17.8</v>
      </c>
      <c r="E30577" s="16">
        <v>78</v>
      </c>
      <c r="F30577" s="16">
        <v>99.22</v>
      </c>
    </row>
    <row r="30578" spans="1:6" x14ac:dyDescent="0.25">
      <c r="A30578" s="2">
        <v>44010</v>
      </c>
      <c r="B30578">
        <v>1</v>
      </c>
      <c r="C30578" s="16">
        <v>21.8</v>
      </c>
      <c r="D30578" s="16">
        <v>18</v>
      </c>
      <c r="E30578" s="16">
        <v>79</v>
      </c>
      <c r="F30578" s="16">
        <v>99.24</v>
      </c>
    </row>
    <row r="30579" spans="1:6" x14ac:dyDescent="0.25">
      <c r="A30579" s="2">
        <v>44010</v>
      </c>
      <c r="B30579">
        <v>2</v>
      </c>
      <c r="C30579" s="16">
        <v>20.8</v>
      </c>
      <c r="D30579" s="16">
        <v>17.100000000000001</v>
      </c>
      <c r="E30579" s="16">
        <v>79</v>
      </c>
      <c r="F30579" s="16">
        <v>99.2</v>
      </c>
    </row>
    <row r="30580" spans="1:6" x14ac:dyDescent="0.25">
      <c r="A30580" s="2">
        <v>44010</v>
      </c>
      <c r="B30580">
        <v>3</v>
      </c>
      <c r="C30580" s="16">
        <v>19.8</v>
      </c>
      <c r="D30580" s="16">
        <v>16.8</v>
      </c>
      <c r="E30580" s="16">
        <v>82</v>
      </c>
      <c r="F30580" s="16">
        <v>99.24</v>
      </c>
    </row>
    <row r="30581" spans="1:6" x14ac:dyDescent="0.25">
      <c r="A30581" s="2">
        <v>44010</v>
      </c>
      <c r="B30581">
        <v>4</v>
      </c>
      <c r="C30581" s="16">
        <v>19.5</v>
      </c>
      <c r="D30581" s="16">
        <v>15.1</v>
      </c>
      <c r="E30581" s="16">
        <v>76</v>
      </c>
      <c r="F30581" s="16">
        <v>99.22</v>
      </c>
    </row>
    <row r="30582" spans="1:6" x14ac:dyDescent="0.25">
      <c r="A30582" s="2">
        <v>44010</v>
      </c>
      <c r="B30582">
        <v>5</v>
      </c>
      <c r="C30582" s="16">
        <v>19</v>
      </c>
      <c r="D30582" s="16">
        <v>14.3</v>
      </c>
      <c r="E30582" s="16">
        <v>74</v>
      </c>
      <c r="F30582" s="16">
        <v>99.24</v>
      </c>
    </row>
    <row r="30583" spans="1:6" x14ac:dyDescent="0.25">
      <c r="A30583" s="2">
        <v>44010</v>
      </c>
      <c r="B30583">
        <v>6</v>
      </c>
      <c r="C30583" s="16">
        <v>18.600000000000001</v>
      </c>
      <c r="D30583" s="16">
        <v>14.2</v>
      </c>
      <c r="E30583" s="16">
        <v>76</v>
      </c>
      <c r="F30583" s="16">
        <v>99.3</v>
      </c>
    </row>
    <row r="30584" spans="1:6" x14ac:dyDescent="0.25">
      <c r="A30584" s="2">
        <v>44010</v>
      </c>
      <c r="B30584">
        <v>7</v>
      </c>
      <c r="C30584" s="16">
        <v>18.7</v>
      </c>
      <c r="D30584" s="16">
        <v>14.4</v>
      </c>
      <c r="E30584" s="16">
        <v>76</v>
      </c>
      <c r="F30584" s="16">
        <v>99.35</v>
      </c>
    </row>
    <row r="30585" spans="1:6" x14ac:dyDescent="0.25">
      <c r="A30585" s="2">
        <v>44010</v>
      </c>
      <c r="B30585">
        <v>8</v>
      </c>
      <c r="C30585" s="16">
        <v>20.2</v>
      </c>
      <c r="D30585" s="16">
        <v>14.7</v>
      </c>
      <c r="E30585" s="16">
        <v>71</v>
      </c>
      <c r="F30585" s="16">
        <v>99.4</v>
      </c>
    </row>
    <row r="30586" spans="1:6" x14ac:dyDescent="0.25">
      <c r="A30586" s="2">
        <v>44010</v>
      </c>
      <c r="B30586">
        <v>9</v>
      </c>
      <c r="C30586" s="16">
        <v>22</v>
      </c>
      <c r="D30586" s="16">
        <v>14.8</v>
      </c>
      <c r="E30586" s="16">
        <v>64</v>
      </c>
      <c r="F30586" s="16">
        <v>99.42</v>
      </c>
    </row>
    <row r="30587" spans="1:6" x14ac:dyDescent="0.25">
      <c r="A30587" s="2">
        <v>44010</v>
      </c>
      <c r="B30587">
        <v>10</v>
      </c>
      <c r="C30587" s="16">
        <v>23.7</v>
      </c>
      <c r="D30587" s="16">
        <v>15.6</v>
      </c>
      <c r="E30587" s="16">
        <v>61</v>
      </c>
      <c r="F30587" s="16">
        <v>99.46</v>
      </c>
    </row>
    <row r="30588" spans="1:6" x14ac:dyDescent="0.25">
      <c r="A30588" s="2">
        <v>44010</v>
      </c>
      <c r="B30588">
        <v>11</v>
      </c>
      <c r="C30588" s="16">
        <v>25.9</v>
      </c>
      <c r="D30588" s="16">
        <v>15.4</v>
      </c>
      <c r="E30588" s="16">
        <v>53</v>
      </c>
      <c r="F30588" s="16">
        <v>99.5</v>
      </c>
    </row>
    <row r="30589" spans="1:6" x14ac:dyDescent="0.25">
      <c r="A30589" s="2">
        <v>44010</v>
      </c>
      <c r="B30589">
        <v>12</v>
      </c>
      <c r="C30589" s="16">
        <v>26.5</v>
      </c>
      <c r="D30589" s="16">
        <v>15.1</v>
      </c>
      <c r="E30589" s="16">
        <v>50</v>
      </c>
      <c r="F30589" s="16">
        <v>99.49</v>
      </c>
    </row>
    <row r="30590" spans="1:6" x14ac:dyDescent="0.25">
      <c r="A30590" s="2">
        <v>44010</v>
      </c>
      <c r="B30590">
        <v>13</v>
      </c>
      <c r="C30590" s="16">
        <v>27.8</v>
      </c>
      <c r="D30590" s="16">
        <v>13.6</v>
      </c>
      <c r="E30590" s="16">
        <v>42</v>
      </c>
      <c r="F30590" s="16">
        <v>99.49</v>
      </c>
    </row>
    <row r="30591" spans="1:6" x14ac:dyDescent="0.25">
      <c r="A30591" s="2">
        <v>44010</v>
      </c>
      <c r="B30591">
        <v>14</v>
      </c>
      <c r="C30591" s="16">
        <v>28.3</v>
      </c>
      <c r="D30591" s="16">
        <v>13.2</v>
      </c>
      <c r="E30591" s="16">
        <v>39</v>
      </c>
      <c r="F30591" s="16">
        <v>99.47</v>
      </c>
    </row>
    <row r="30592" spans="1:6" x14ac:dyDescent="0.25">
      <c r="A30592" s="2">
        <v>44010</v>
      </c>
      <c r="B30592">
        <v>15</v>
      </c>
      <c r="C30592" s="16">
        <v>28.7</v>
      </c>
      <c r="D30592" s="16">
        <v>12.1</v>
      </c>
      <c r="E30592" s="16">
        <v>36</v>
      </c>
      <c r="F30592" s="16">
        <v>99.47</v>
      </c>
    </row>
    <row r="30593" spans="1:6" x14ac:dyDescent="0.25">
      <c r="A30593" s="2">
        <v>44010</v>
      </c>
      <c r="B30593">
        <v>16</v>
      </c>
      <c r="C30593" s="16">
        <v>28.6</v>
      </c>
      <c r="D30593" s="16">
        <v>12.7</v>
      </c>
      <c r="E30593" s="16">
        <v>38</v>
      </c>
      <c r="F30593" s="16">
        <v>99.48</v>
      </c>
    </row>
    <row r="30594" spans="1:6" x14ac:dyDescent="0.25">
      <c r="A30594" s="2">
        <v>44010</v>
      </c>
      <c r="B30594">
        <v>17</v>
      </c>
      <c r="C30594" s="16">
        <v>27.8</v>
      </c>
      <c r="D30594" s="16">
        <v>13.4</v>
      </c>
      <c r="E30594" s="16">
        <v>41</v>
      </c>
      <c r="F30594" s="16">
        <v>99.51</v>
      </c>
    </row>
    <row r="30595" spans="1:6" x14ac:dyDescent="0.25">
      <c r="A30595" s="2">
        <v>44010</v>
      </c>
      <c r="B30595">
        <v>18</v>
      </c>
      <c r="C30595" s="16">
        <v>28.5</v>
      </c>
      <c r="D30595" s="16">
        <v>12.5</v>
      </c>
      <c r="E30595" s="16">
        <v>37</v>
      </c>
      <c r="F30595" s="16">
        <v>99.5</v>
      </c>
    </row>
    <row r="30596" spans="1:6" x14ac:dyDescent="0.25">
      <c r="A30596" s="2">
        <v>44010</v>
      </c>
      <c r="B30596">
        <v>19</v>
      </c>
      <c r="C30596" s="16">
        <v>27.8</v>
      </c>
      <c r="D30596" s="16">
        <v>12.5</v>
      </c>
      <c r="E30596" s="16">
        <v>39</v>
      </c>
      <c r="F30596" s="16">
        <v>99.52</v>
      </c>
    </row>
    <row r="30597" spans="1:6" x14ac:dyDescent="0.25">
      <c r="A30597" s="2">
        <v>44010</v>
      </c>
      <c r="B30597">
        <v>20</v>
      </c>
      <c r="C30597" s="16">
        <v>26.9</v>
      </c>
      <c r="D30597" s="16">
        <v>12.4</v>
      </c>
      <c r="E30597" s="16">
        <v>41</v>
      </c>
      <c r="F30597" s="16">
        <v>99.57</v>
      </c>
    </row>
    <row r="30598" spans="1:6" x14ac:dyDescent="0.25">
      <c r="A30598" s="2">
        <v>44010</v>
      </c>
      <c r="B30598">
        <v>21</v>
      </c>
      <c r="C30598" s="16">
        <v>25.5</v>
      </c>
      <c r="D30598" s="16">
        <v>12.8</v>
      </c>
      <c r="E30598" s="16">
        <v>45</v>
      </c>
      <c r="F30598" s="16">
        <v>99.61</v>
      </c>
    </row>
    <row r="30599" spans="1:6" x14ac:dyDescent="0.25">
      <c r="A30599" s="2">
        <v>44010</v>
      </c>
      <c r="B30599">
        <v>22</v>
      </c>
      <c r="C30599" s="16">
        <v>24.6</v>
      </c>
      <c r="D30599" s="16">
        <v>11.9</v>
      </c>
      <c r="E30599" s="16">
        <v>45</v>
      </c>
      <c r="F30599" s="16">
        <v>99.67</v>
      </c>
    </row>
    <row r="30600" spans="1:6" x14ac:dyDescent="0.25">
      <c r="A30600" s="2">
        <v>44010</v>
      </c>
      <c r="B30600">
        <v>23</v>
      </c>
      <c r="C30600" s="16">
        <v>23.5</v>
      </c>
      <c r="D30600" s="16">
        <v>12.3</v>
      </c>
      <c r="E30600" s="16">
        <v>49</v>
      </c>
      <c r="F30600" s="16">
        <v>99.7</v>
      </c>
    </row>
    <row r="30601" spans="1:6" x14ac:dyDescent="0.25">
      <c r="A30601" s="2">
        <v>44010</v>
      </c>
      <c r="B30601">
        <v>24</v>
      </c>
      <c r="C30601" s="16">
        <v>22.5</v>
      </c>
      <c r="D30601" s="16">
        <v>12.4</v>
      </c>
      <c r="E30601" s="16">
        <v>53</v>
      </c>
      <c r="F30601" s="16">
        <v>99.74</v>
      </c>
    </row>
    <row r="30602" spans="1:6" x14ac:dyDescent="0.25">
      <c r="A30602" s="2">
        <v>44011</v>
      </c>
      <c r="B30602">
        <v>1</v>
      </c>
      <c r="C30602" s="16">
        <v>22.7</v>
      </c>
      <c r="D30602" s="16">
        <v>11.8</v>
      </c>
      <c r="E30602" s="16">
        <v>50</v>
      </c>
      <c r="F30602" s="16">
        <v>99.77</v>
      </c>
    </row>
    <row r="30603" spans="1:6" x14ac:dyDescent="0.25">
      <c r="A30603" s="2">
        <v>44011</v>
      </c>
      <c r="B30603">
        <v>2</v>
      </c>
      <c r="C30603" s="16">
        <v>21.6</v>
      </c>
      <c r="D30603" s="16">
        <v>13</v>
      </c>
      <c r="E30603" s="16">
        <v>58</v>
      </c>
      <c r="F30603" s="16">
        <v>99.75</v>
      </c>
    </row>
    <row r="30604" spans="1:6" x14ac:dyDescent="0.25">
      <c r="A30604" s="2">
        <v>44011</v>
      </c>
      <c r="B30604">
        <v>3</v>
      </c>
      <c r="C30604" s="16">
        <v>21.2</v>
      </c>
      <c r="D30604" s="16">
        <v>12.5</v>
      </c>
      <c r="E30604" s="16">
        <v>57</v>
      </c>
      <c r="F30604" s="16">
        <v>99.77</v>
      </c>
    </row>
    <row r="30605" spans="1:6" x14ac:dyDescent="0.25">
      <c r="A30605" s="2">
        <v>44011</v>
      </c>
      <c r="B30605">
        <v>4</v>
      </c>
      <c r="C30605" s="16">
        <v>20.8</v>
      </c>
      <c r="D30605" s="16">
        <v>12.7</v>
      </c>
      <c r="E30605" s="16">
        <v>60</v>
      </c>
      <c r="F30605" s="16">
        <v>99.81</v>
      </c>
    </row>
    <row r="30606" spans="1:6" x14ac:dyDescent="0.25">
      <c r="A30606" s="2">
        <v>44011</v>
      </c>
      <c r="B30606">
        <v>5</v>
      </c>
      <c r="C30606" s="16">
        <v>20.8</v>
      </c>
      <c r="D30606" s="16">
        <v>12.6</v>
      </c>
      <c r="E30606" s="16">
        <v>59</v>
      </c>
      <c r="F30606" s="16">
        <v>99.86</v>
      </c>
    </row>
    <row r="30607" spans="1:6" x14ac:dyDescent="0.25">
      <c r="A30607" s="2">
        <v>44011</v>
      </c>
      <c r="B30607">
        <v>6</v>
      </c>
      <c r="C30607" s="16">
        <v>20.7</v>
      </c>
      <c r="D30607" s="16">
        <v>12.5</v>
      </c>
      <c r="E30607" s="16">
        <v>60</v>
      </c>
      <c r="F30607" s="16">
        <v>99.91</v>
      </c>
    </row>
    <row r="30608" spans="1:6" x14ac:dyDescent="0.25">
      <c r="A30608" s="2">
        <v>44011</v>
      </c>
      <c r="B30608">
        <v>7</v>
      </c>
      <c r="C30608" s="16">
        <v>20.9</v>
      </c>
      <c r="D30608" s="16">
        <v>13.5</v>
      </c>
      <c r="E30608" s="16">
        <v>63</v>
      </c>
      <c r="F30608" s="16">
        <v>99.98</v>
      </c>
    </row>
    <row r="30609" spans="1:6" x14ac:dyDescent="0.25">
      <c r="A30609" s="2">
        <v>44011</v>
      </c>
      <c r="B30609">
        <v>8</v>
      </c>
      <c r="C30609" s="16">
        <v>23</v>
      </c>
      <c r="D30609" s="16">
        <v>14.2</v>
      </c>
      <c r="E30609" s="16">
        <v>58</v>
      </c>
      <c r="F30609" s="16">
        <v>100.02</v>
      </c>
    </row>
    <row r="30610" spans="1:6" x14ac:dyDescent="0.25">
      <c r="A30610" s="2">
        <v>44011</v>
      </c>
      <c r="B30610">
        <v>9</v>
      </c>
      <c r="C30610" s="16">
        <v>26</v>
      </c>
      <c r="D30610" s="16">
        <v>13</v>
      </c>
      <c r="E30610" s="16">
        <v>44</v>
      </c>
      <c r="F30610" s="16">
        <v>100.05</v>
      </c>
    </row>
    <row r="30611" spans="1:6" x14ac:dyDescent="0.25">
      <c r="A30611" s="2">
        <v>44011</v>
      </c>
      <c r="B30611">
        <v>10</v>
      </c>
      <c r="C30611" s="16">
        <v>27.6</v>
      </c>
      <c r="D30611" s="16">
        <v>12.4</v>
      </c>
      <c r="E30611" s="16">
        <v>39</v>
      </c>
      <c r="F30611" s="16">
        <v>100.06</v>
      </c>
    </row>
    <row r="30612" spans="1:6" x14ac:dyDescent="0.25">
      <c r="A30612" s="2">
        <v>44011</v>
      </c>
      <c r="B30612">
        <v>11</v>
      </c>
      <c r="C30612" s="16">
        <v>28.4</v>
      </c>
      <c r="D30612" s="16">
        <v>11.4</v>
      </c>
      <c r="E30612" s="16">
        <v>35</v>
      </c>
      <c r="F30612" s="16">
        <v>100.08</v>
      </c>
    </row>
    <row r="30613" spans="1:6" x14ac:dyDescent="0.25">
      <c r="A30613" s="2">
        <v>44011</v>
      </c>
      <c r="B30613">
        <v>12</v>
      </c>
      <c r="C30613" s="16">
        <v>27.4</v>
      </c>
      <c r="D30613" s="16">
        <v>13</v>
      </c>
      <c r="E30613" s="16">
        <v>41</v>
      </c>
      <c r="F30613" s="16">
        <v>100.08</v>
      </c>
    </row>
    <row r="30614" spans="1:6" x14ac:dyDescent="0.25">
      <c r="A30614" s="2">
        <v>44011</v>
      </c>
      <c r="B30614">
        <v>13</v>
      </c>
      <c r="C30614" s="16">
        <v>28.3</v>
      </c>
      <c r="D30614" s="16">
        <v>13.6</v>
      </c>
      <c r="E30614" s="16">
        <v>41</v>
      </c>
      <c r="F30614" s="16">
        <v>100.09</v>
      </c>
    </row>
    <row r="30615" spans="1:6" x14ac:dyDescent="0.25">
      <c r="A30615" s="2">
        <v>44011</v>
      </c>
      <c r="B30615">
        <v>14</v>
      </c>
      <c r="C30615" s="16">
        <v>29.7</v>
      </c>
      <c r="D30615" s="16">
        <v>14.1</v>
      </c>
      <c r="E30615" s="16">
        <v>39</v>
      </c>
      <c r="F30615" s="16">
        <v>100.08</v>
      </c>
    </row>
    <row r="30616" spans="1:6" x14ac:dyDescent="0.25">
      <c r="A30616" s="2">
        <v>44011</v>
      </c>
      <c r="B30616">
        <v>15</v>
      </c>
      <c r="C30616" s="16">
        <v>28.5</v>
      </c>
      <c r="D30616" s="16">
        <v>12.7</v>
      </c>
      <c r="E30616" s="16">
        <v>38</v>
      </c>
      <c r="F30616" s="16">
        <v>100.05</v>
      </c>
    </row>
    <row r="30617" spans="1:6" x14ac:dyDescent="0.25">
      <c r="A30617" s="2">
        <v>44011</v>
      </c>
      <c r="B30617">
        <v>16</v>
      </c>
      <c r="C30617" s="16">
        <v>28.4</v>
      </c>
      <c r="D30617" s="16">
        <v>11.9</v>
      </c>
      <c r="E30617" s="16">
        <v>36</v>
      </c>
      <c r="F30617" s="16">
        <v>100.04</v>
      </c>
    </row>
    <row r="30618" spans="1:6" x14ac:dyDescent="0.25">
      <c r="A30618" s="2">
        <v>44011</v>
      </c>
      <c r="B30618">
        <v>17</v>
      </c>
      <c r="C30618" s="16">
        <v>28.4</v>
      </c>
      <c r="D30618" s="16">
        <v>11.4</v>
      </c>
      <c r="E30618" s="16">
        <v>35</v>
      </c>
      <c r="F30618" s="16">
        <v>100.01</v>
      </c>
    </row>
    <row r="30619" spans="1:6" x14ac:dyDescent="0.25">
      <c r="A30619" s="2">
        <v>44011</v>
      </c>
      <c r="B30619">
        <v>18</v>
      </c>
      <c r="C30619" s="16">
        <v>28.7</v>
      </c>
      <c r="D30619" s="16">
        <v>12.9</v>
      </c>
      <c r="E30619" s="16">
        <v>38</v>
      </c>
      <c r="F30619" s="16">
        <v>99.98</v>
      </c>
    </row>
    <row r="30620" spans="1:6" x14ac:dyDescent="0.25">
      <c r="A30620" s="2">
        <v>44011</v>
      </c>
      <c r="B30620">
        <v>19</v>
      </c>
      <c r="C30620" s="16">
        <v>28.7</v>
      </c>
      <c r="D30620" s="16">
        <v>12.3</v>
      </c>
      <c r="E30620" s="16">
        <v>36</v>
      </c>
      <c r="F30620" s="16">
        <v>99.97</v>
      </c>
    </row>
    <row r="30621" spans="1:6" x14ac:dyDescent="0.25">
      <c r="A30621" s="2">
        <v>44011</v>
      </c>
      <c r="B30621">
        <v>20</v>
      </c>
      <c r="C30621" s="16">
        <v>28.8</v>
      </c>
      <c r="D30621" s="16">
        <v>12.1</v>
      </c>
      <c r="E30621" s="16">
        <v>36</v>
      </c>
      <c r="F30621" s="16">
        <v>99.98</v>
      </c>
    </row>
    <row r="30622" spans="1:6" x14ac:dyDescent="0.25">
      <c r="A30622" s="2">
        <v>44011</v>
      </c>
      <c r="B30622">
        <v>21</v>
      </c>
      <c r="C30622" s="16">
        <v>28.4</v>
      </c>
      <c r="D30622" s="16">
        <v>12.7</v>
      </c>
      <c r="E30622" s="16">
        <v>38</v>
      </c>
      <c r="F30622" s="16">
        <v>100.05</v>
      </c>
    </row>
    <row r="30623" spans="1:6" x14ac:dyDescent="0.25">
      <c r="A30623" s="2">
        <v>44011</v>
      </c>
      <c r="B30623">
        <v>22</v>
      </c>
      <c r="C30623" s="16">
        <v>27.2</v>
      </c>
      <c r="D30623" s="16">
        <v>12.8</v>
      </c>
      <c r="E30623" s="16">
        <v>41</v>
      </c>
      <c r="F30623" s="16">
        <v>100.09</v>
      </c>
    </row>
    <row r="30624" spans="1:6" x14ac:dyDescent="0.25">
      <c r="A30624" s="2">
        <v>44011</v>
      </c>
      <c r="B30624">
        <v>23</v>
      </c>
      <c r="C30624" s="16">
        <v>25.5</v>
      </c>
      <c r="D30624" s="16">
        <v>13.2</v>
      </c>
      <c r="E30624" s="16">
        <v>46</v>
      </c>
      <c r="F30624" s="16">
        <v>100.09</v>
      </c>
    </row>
    <row r="30625" spans="1:6" x14ac:dyDescent="0.25">
      <c r="A30625" s="2">
        <v>44011</v>
      </c>
      <c r="B30625">
        <v>24</v>
      </c>
      <c r="C30625" s="16">
        <v>25.2</v>
      </c>
      <c r="D30625" s="16">
        <v>13.5</v>
      </c>
      <c r="E30625" s="16">
        <v>48</v>
      </c>
      <c r="F30625" s="16">
        <v>100.1</v>
      </c>
    </row>
    <row r="30626" spans="1:6" x14ac:dyDescent="0.25">
      <c r="A30626" s="2">
        <v>44012</v>
      </c>
      <c r="B30626">
        <v>1</v>
      </c>
      <c r="C30626" s="16">
        <v>21.9</v>
      </c>
      <c r="D30626" s="16">
        <v>13.8</v>
      </c>
      <c r="E30626" s="16">
        <v>60</v>
      </c>
      <c r="F30626" s="16">
        <v>100.13</v>
      </c>
    </row>
    <row r="30627" spans="1:6" x14ac:dyDescent="0.25">
      <c r="A30627" s="2">
        <v>44012</v>
      </c>
      <c r="B30627">
        <v>2</v>
      </c>
      <c r="C30627" s="16">
        <v>22</v>
      </c>
      <c r="D30627" s="16">
        <v>13.9</v>
      </c>
      <c r="E30627" s="16">
        <v>60</v>
      </c>
      <c r="F30627" s="16">
        <v>100.14</v>
      </c>
    </row>
    <row r="30628" spans="1:6" x14ac:dyDescent="0.25">
      <c r="A30628" s="2">
        <v>44012</v>
      </c>
      <c r="B30628">
        <v>3</v>
      </c>
      <c r="C30628" s="16">
        <v>21.7</v>
      </c>
      <c r="D30628" s="16">
        <v>13.7</v>
      </c>
      <c r="E30628" s="16">
        <v>60</v>
      </c>
      <c r="F30628" s="16">
        <v>100.18</v>
      </c>
    </row>
    <row r="30629" spans="1:6" x14ac:dyDescent="0.25">
      <c r="A30629" s="2">
        <v>44012</v>
      </c>
      <c r="B30629">
        <v>4</v>
      </c>
      <c r="C30629" s="16">
        <v>21.4</v>
      </c>
      <c r="D30629" s="16">
        <v>14.8</v>
      </c>
      <c r="E30629" s="16">
        <v>66</v>
      </c>
      <c r="F30629" s="16">
        <v>100.21</v>
      </c>
    </row>
    <row r="30630" spans="1:6" x14ac:dyDescent="0.25">
      <c r="A30630" s="2">
        <v>44012</v>
      </c>
      <c r="B30630">
        <v>5</v>
      </c>
      <c r="C30630" s="16">
        <v>21.2</v>
      </c>
      <c r="D30630" s="16">
        <v>15.2</v>
      </c>
      <c r="E30630" s="16">
        <v>69</v>
      </c>
      <c r="F30630" s="16">
        <v>100.24</v>
      </c>
    </row>
    <row r="30631" spans="1:6" x14ac:dyDescent="0.25">
      <c r="A30631" s="2">
        <v>44012</v>
      </c>
      <c r="B30631">
        <v>6</v>
      </c>
      <c r="C30631" s="16">
        <v>20.3</v>
      </c>
      <c r="D30631" s="16">
        <v>15</v>
      </c>
      <c r="E30631" s="16">
        <v>71</v>
      </c>
      <c r="F30631" s="16">
        <v>100.28</v>
      </c>
    </row>
    <row r="30632" spans="1:6" x14ac:dyDescent="0.25">
      <c r="A30632" s="2">
        <v>44012</v>
      </c>
      <c r="B30632">
        <v>7</v>
      </c>
      <c r="C30632" s="16">
        <v>21.1</v>
      </c>
      <c r="D30632" s="16">
        <v>14.9</v>
      </c>
      <c r="E30632" s="16">
        <v>67</v>
      </c>
      <c r="F30632" s="16">
        <v>100.29</v>
      </c>
    </row>
    <row r="30633" spans="1:6" x14ac:dyDescent="0.25">
      <c r="A30633" s="2">
        <v>44012</v>
      </c>
      <c r="B30633">
        <v>8</v>
      </c>
      <c r="C30633" s="16">
        <v>22.5</v>
      </c>
      <c r="D30633" s="16">
        <v>14.1</v>
      </c>
      <c r="E30633" s="16">
        <v>59</v>
      </c>
      <c r="F30633" s="16">
        <v>100.32</v>
      </c>
    </row>
    <row r="30634" spans="1:6" x14ac:dyDescent="0.25">
      <c r="A30634" s="2">
        <v>44012</v>
      </c>
      <c r="B30634">
        <v>9</v>
      </c>
      <c r="C30634" s="16">
        <v>23.8</v>
      </c>
      <c r="D30634" s="16">
        <v>13.6</v>
      </c>
      <c r="E30634" s="16">
        <v>53</v>
      </c>
      <c r="F30634" s="16">
        <v>100.33</v>
      </c>
    </row>
    <row r="30635" spans="1:6" x14ac:dyDescent="0.25">
      <c r="A30635" s="2">
        <v>44012</v>
      </c>
      <c r="B30635">
        <v>10</v>
      </c>
      <c r="C30635" s="16">
        <v>23.9</v>
      </c>
      <c r="D30635" s="16">
        <v>13.4</v>
      </c>
      <c r="E30635" s="16">
        <v>52</v>
      </c>
      <c r="F30635" s="16">
        <v>100.36</v>
      </c>
    </row>
    <row r="30636" spans="1:6" x14ac:dyDescent="0.25">
      <c r="A30636" s="2">
        <v>44012</v>
      </c>
      <c r="B30636">
        <v>11</v>
      </c>
      <c r="C30636" s="16">
        <v>24.5</v>
      </c>
      <c r="D30636" s="16">
        <v>14.1</v>
      </c>
      <c r="E30636" s="16">
        <v>52</v>
      </c>
      <c r="F30636" s="16">
        <v>100.36</v>
      </c>
    </row>
    <row r="30637" spans="1:6" x14ac:dyDescent="0.25">
      <c r="A30637" s="2">
        <v>44012</v>
      </c>
      <c r="B30637">
        <v>12</v>
      </c>
      <c r="C30637" s="16">
        <v>23.9</v>
      </c>
      <c r="D30637" s="16">
        <v>13.7</v>
      </c>
      <c r="E30637" s="16">
        <v>53</v>
      </c>
      <c r="F30637" s="16">
        <v>100.34</v>
      </c>
    </row>
    <row r="30638" spans="1:6" x14ac:dyDescent="0.25">
      <c r="A30638" s="2">
        <v>44012</v>
      </c>
      <c r="B30638">
        <v>13</v>
      </c>
      <c r="C30638" s="16">
        <v>24.5</v>
      </c>
      <c r="D30638" s="16">
        <v>14.1</v>
      </c>
      <c r="E30638" s="16">
        <v>52</v>
      </c>
      <c r="F30638" s="16">
        <v>100.31</v>
      </c>
    </row>
    <row r="30639" spans="1:6" x14ac:dyDescent="0.25">
      <c r="A30639" s="2">
        <v>44012</v>
      </c>
      <c r="B30639">
        <v>14</v>
      </c>
      <c r="C30639" s="16">
        <v>25</v>
      </c>
      <c r="D30639" s="16">
        <v>14.3</v>
      </c>
      <c r="E30639" s="16">
        <v>51</v>
      </c>
      <c r="F30639" s="16">
        <v>100.29</v>
      </c>
    </row>
    <row r="30640" spans="1:6" x14ac:dyDescent="0.25">
      <c r="A30640" s="2">
        <v>44012</v>
      </c>
      <c r="B30640">
        <v>15</v>
      </c>
      <c r="C30640" s="16">
        <v>25.8</v>
      </c>
      <c r="D30640" s="16">
        <v>13.8</v>
      </c>
      <c r="E30640" s="16">
        <v>47</v>
      </c>
      <c r="F30640" s="16">
        <v>100.25</v>
      </c>
    </row>
    <row r="30641" spans="1:6" x14ac:dyDescent="0.25">
      <c r="A30641" s="2">
        <v>44012</v>
      </c>
      <c r="B30641">
        <v>16</v>
      </c>
      <c r="C30641" s="16">
        <v>26.3</v>
      </c>
      <c r="D30641" s="16">
        <v>14.5</v>
      </c>
      <c r="E30641" s="16">
        <v>48</v>
      </c>
      <c r="F30641" s="16">
        <v>100.19</v>
      </c>
    </row>
    <row r="30642" spans="1:6" x14ac:dyDescent="0.25">
      <c r="A30642" s="2">
        <v>44012</v>
      </c>
      <c r="B30642">
        <v>17</v>
      </c>
      <c r="C30642" s="16">
        <v>25.5</v>
      </c>
      <c r="D30642" s="16">
        <v>14.3</v>
      </c>
      <c r="E30642" s="16">
        <v>50</v>
      </c>
      <c r="F30642" s="16">
        <v>100.14</v>
      </c>
    </row>
    <row r="30643" spans="1:6" x14ac:dyDescent="0.25">
      <c r="A30643" s="2">
        <v>44012</v>
      </c>
      <c r="B30643">
        <v>18</v>
      </c>
      <c r="C30643" s="16">
        <v>25.7</v>
      </c>
      <c r="D30643" s="16">
        <v>14.4</v>
      </c>
      <c r="E30643" s="16">
        <v>50</v>
      </c>
      <c r="F30643" s="16">
        <v>100.09</v>
      </c>
    </row>
    <row r="30644" spans="1:6" x14ac:dyDescent="0.25">
      <c r="A30644" s="2">
        <v>44012</v>
      </c>
      <c r="B30644">
        <v>19</v>
      </c>
      <c r="C30644" s="16">
        <v>24.4</v>
      </c>
      <c r="D30644" s="16">
        <v>14.3</v>
      </c>
      <c r="E30644" s="16">
        <v>53</v>
      </c>
      <c r="F30644" s="16">
        <v>100.08</v>
      </c>
    </row>
    <row r="30645" spans="1:6" x14ac:dyDescent="0.25">
      <c r="A30645" s="2">
        <v>44012</v>
      </c>
      <c r="B30645">
        <v>20</v>
      </c>
      <c r="C30645" s="16">
        <v>24.1</v>
      </c>
      <c r="D30645" s="16">
        <v>14.3</v>
      </c>
      <c r="E30645" s="16">
        <v>54</v>
      </c>
      <c r="F30645" s="16">
        <v>100.09</v>
      </c>
    </row>
    <row r="30646" spans="1:6" x14ac:dyDescent="0.25">
      <c r="A30646" s="2">
        <v>44012</v>
      </c>
      <c r="B30646">
        <v>21</v>
      </c>
      <c r="C30646" s="16">
        <v>23.7</v>
      </c>
      <c r="D30646" s="16">
        <v>14.3</v>
      </c>
      <c r="E30646" s="16">
        <v>56</v>
      </c>
      <c r="F30646" s="16">
        <v>100.12</v>
      </c>
    </row>
    <row r="30647" spans="1:6" x14ac:dyDescent="0.25">
      <c r="A30647" s="2">
        <v>44012</v>
      </c>
      <c r="B30647">
        <v>22</v>
      </c>
      <c r="C30647" s="16">
        <v>23.1</v>
      </c>
      <c r="D30647" s="16">
        <v>15</v>
      </c>
      <c r="E30647" s="16">
        <v>61</v>
      </c>
      <c r="F30647" s="16">
        <v>100.17</v>
      </c>
    </row>
    <row r="30648" spans="1:6" x14ac:dyDescent="0.25">
      <c r="A30648" s="2">
        <v>44012</v>
      </c>
      <c r="B30648">
        <v>23</v>
      </c>
      <c r="C30648" s="16">
        <v>22.6</v>
      </c>
      <c r="D30648" s="16">
        <v>14.8</v>
      </c>
      <c r="E30648" s="16">
        <v>61</v>
      </c>
      <c r="F30648" s="16">
        <v>100.16</v>
      </c>
    </row>
    <row r="30649" spans="1:6" x14ac:dyDescent="0.25">
      <c r="A30649" s="2">
        <v>44012</v>
      </c>
      <c r="B30649">
        <v>24</v>
      </c>
      <c r="C30649" s="16">
        <v>21.8</v>
      </c>
      <c r="D30649" s="16">
        <v>15.5</v>
      </c>
      <c r="E30649" s="16">
        <v>67</v>
      </c>
      <c r="F30649" s="16">
        <v>100.17</v>
      </c>
    </row>
    <row r="30650" spans="1:6" x14ac:dyDescent="0.25">
      <c r="A30650" s="2">
        <v>44013</v>
      </c>
      <c r="B30650">
        <v>1</v>
      </c>
      <c r="C30650" s="16">
        <v>20.9</v>
      </c>
      <c r="D30650" s="16">
        <v>15.3</v>
      </c>
      <c r="E30650" s="16">
        <v>70</v>
      </c>
      <c r="F30650" s="16">
        <v>100.14</v>
      </c>
    </row>
    <row r="30651" spans="1:6" x14ac:dyDescent="0.25">
      <c r="A30651" s="2">
        <v>44013</v>
      </c>
      <c r="B30651">
        <v>2</v>
      </c>
      <c r="C30651" s="16">
        <v>21</v>
      </c>
      <c r="D30651" s="16">
        <v>15.7</v>
      </c>
      <c r="E30651" s="16">
        <v>72</v>
      </c>
      <c r="F30651" s="16">
        <v>100.12</v>
      </c>
    </row>
    <row r="30652" spans="1:6" x14ac:dyDescent="0.25">
      <c r="A30652" s="2">
        <v>44013</v>
      </c>
      <c r="B30652">
        <v>3</v>
      </c>
      <c r="C30652" s="16">
        <v>20.2</v>
      </c>
      <c r="D30652" s="16">
        <v>15.9</v>
      </c>
      <c r="E30652" s="16">
        <v>76</v>
      </c>
      <c r="F30652" s="16">
        <v>100.1</v>
      </c>
    </row>
    <row r="30653" spans="1:6" x14ac:dyDescent="0.25">
      <c r="A30653" s="2">
        <v>44013</v>
      </c>
      <c r="B30653">
        <v>4</v>
      </c>
      <c r="C30653" s="16">
        <v>20</v>
      </c>
      <c r="D30653" s="16">
        <v>15.3</v>
      </c>
      <c r="E30653" s="16">
        <v>74</v>
      </c>
      <c r="F30653" s="16">
        <v>100.09</v>
      </c>
    </row>
    <row r="30654" spans="1:6" x14ac:dyDescent="0.25">
      <c r="A30654" s="2">
        <v>44013</v>
      </c>
      <c r="B30654">
        <v>5</v>
      </c>
      <c r="C30654" s="16">
        <v>19.8</v>
      </c>
      <c r="D30654" s="16">
        <v>15.4</v>
      </c>
      <c r="E30654" s="16">
        <v>76</v>
      </c>
      <c r="F30654" s="16">
        <v>100.09</v>
      </c>
    </row>
    <row r="30655" spans="1:6" x14ac:dyDescent="0.25">
      <c r="A30655" s="2">
        <v>44013</v>
      </c>
      <c r="B30655">
        <v>6</v>
      </c>
      <c r="C30655" s="16">
        <v>19.7</v>
      </c>
      <c r="D30655" s="16">
        <v>15.3</v>
      </c>
      <c r="E30655" s="16">
        <v>76</v>
      </c>
      <c r="F30655" s="16">
        <v>100.13</v>
      </c>
    </row>
    <row r="30656" spans="1:6" x14ac:dyDescent="0.25">
      <c r="A30656" s="2">
        <v>44013</v>
      </c>
      <c r="B30656">
        <v>7</v>
      </c>
      <c r="C30656" s="16">
        <v>21.7</v>
      </c>
      <c r="D30656" s="16">
        <v>15.6</v>
      </c>
      <c r="E30656" s="16">
        <v>68</v>
      </c>
      <c r="F30656" s="16">
        <v>100.17</v>
      </c>
    </row>
    <row r="30657" spans="1:6" x14ac:dyDescent="0.25">
      <c r="A30657" s="2">
        <v>44013</v>
      </c>
      <c r="B30657">
        <v>8</v>
      </c>
      <c r="C30657" s="16">
        <v>23</v>
      </c>
      <c r="D30657" s="16">
        <v>15.8</v>
      </c>
      <c r="E30657" s="16">
        <v>64</v>
      </c>
      <c r="F30657" s="16">
        <v>100.2</v>
      </c>
    </row>
    <row r="30658" spans="1:6" x14ac:dyDescent="0.25">
      <c r="A30658" s="2">
        <v>44013</v>
      </c>
      <c r="B30658">
        <v>9</v>
      </c>
      <c r="C30658" s="16">
        <v>24.9</v>
      </c>
      <c r="D30658" s="16">
        <v>15.1</v>
      </c>
      <c r="E30658" s="16">
        <v>54</v>
      </c>
      <c r="F30658" s="16">
        <v>100.21</v>
      </c>
    </row>
    <row r="30659" spans="1:6" x14ac:dyDescent="0.25">
      <c r="A30659" s="2">
        <v>44013</v>
      </c>
      <c r="B30659">
        <v>10</v>
      </c>
      <c r="C30659" s="16">
        <v>25.2</v>
      </c>
      <c r="D30659" s="16">
        <v>14.6</v>
      </c>
      <c r="E30659" s="16">
        <v>52</v>
      </c>
      <c r="F30659" s="16">
        <v>100.23</v>
      </c>
    </row>
    <row r="30660" spans="1:6" x14ac:dyDescent="0.25">
      <c r="A30660" s="2">
        <v>44013</v>
      </c>
      <c r="B30660">
        <v>11</v>
      </c>
      <c r="C30660" s="16">
        <v>25.7</v>
      </c>
      <c r="D30660" s="16">
        <v>14.8</v>
      </c>
      <c r="E30660" s="16">
        <v>51</v>
      </c>
      <c r="F30660" s="16">
        <v>100.21</v>
      </c>
    </row>
    <row r="30661" spans="1:6" x14ac:dyDescent="0.25">
      <c r="A30661" s="2">
        <v>44013</v>
      </c>
      <c r="B30661">
        <v>12</v>
      </c>
      <c r="C30661" s="16">
        <v>25.7</v>
      </c>
      <c r="D30661" s="16">
        <v>13.8</v>
      </c>
      <c r="E30661" s="16">
        <v>48</v>
      </c>
      <c r="F30661" s="16">
        <v>100.18</v>
      </c>
    </row>
    <row r="30662" spans="1:6" x14ac:dyDescent="0.25">
      <c r="A30662" s="2">
        <v>44013</v>
      </c>
      <c r="B30662">
        <v>13</v>
      </c>
      <c r="C30662" s="16">
        <v>27.4</v>
      </c>
      <c r="D30662" s="16">
        <v>15.3</v>
      </c>
      <c r="E30662" s="16">
        <v>48</v>
      </c>
      <c r="F30662" s="16">
        <v>100.15</v>
      </c>
    </row>
    <row r="30663" spans="1:6" x14ac:dyDescent="0.25">
      <c r="A30663" s="2">
        <v>44013</v>
      </c>
      <c r="B30663">
        <v>14</v>
      </c>
      <c r="C30663" s="16">
        <v>26.4</v>
      </c>
      <c r="D30663" s="16">
        <v>14.6</v>
      </c>
      <c r="E30663" s="16">
        <v>48</v>
      </c>
      <c r="F30663" s="16">
        <v>100.1</v>
      </c>
    </row>
    <row r="30664" spans="1:6" x14ac:dyDescent="0.25">
      <c r="A30664" s="2">
        <v>44013</v>
      </c>
      <c r="B30664">
        <v>15</v>
      </c>
      <c r="C30664" s="16">
        <v>28.3</v>
      </c>
      <c r="D30664" s="16">
        <v>15</v>
      </c>
      <c r="E30664" s="16">
        <v>45</v>
      </c>
      <c r="F30664" s="16">
        <v>100.08</v>
      </c>
    </row>
    <row r="30665" spans="1:6" x14ac:dyDescent="0.25">
      <c r="A30665" s="2">
        <v>44013</v>
      </c>
      <c r="B30665">
        <v>16</v>
      </c>
      <c r="C30665" s="16">
        <v>27.5</v>
      </c>
      <c r="D30665" s="16">
        <v>13.9</v>
      </c>
      <c r="E30665" s="16">
        <v>43</v>
      </c>
      <c r="F30665" s="16">
        <v>100.01</v>
      </c>
    </row>
    <row r="30666" spans="1:6" x14ac:dyDescent="0.25">
      <c r="A30666" s="2">
        <v>44013</v>
      </c>
      <c r="B30666">
        <v>17</v>
      </c>
      <c r="C30666" s="16">
        <v>28.2</v>
      </c>
      <c r="D30666" s="16">
        <v>14.6</v>
      </c>
      <c r="E30666" s="16">
        <v>44</v>
      </c>
      <c r="F30666" s="16">
        <v>99.97</v>
      </c>
    </row>
    <row r="30667" spans="1:6" x14ac:dyDescent="0.25">
      <c r="A30667" s="2">
        <v>44013</v>
      </c>
      <c r="B30667">
        <v>18</v>
      </c>
      <c r="C30667" s="16">
        <v>27.7</v>
      </c>
      <c r="D30667" s="16">
        <v>11.7</v>
      </c>
      <c r="E30667" s="16">
        <v>37</v>
      </c>
      <c r="F30667" s="16">
        <v>99.92</v>
      </c>
    </row>
    <row r="30668" spans="1:6" x14ac:dyDescent="0.25">
      <c r="A30668" s="2">
        <v>44013</v>
      </c>
      <c r="B30668">
        <v>19</v>
      </c>
      <c r="C30668" s="16">
        <v>27.8</v>
      </c>
      <c r="D30668" s="16">
        <v>11.8</v>
      </c>
      <c r="E30668" s="16">
        <v>37</v>
      </c>
      <c r="F30668" s="16">
        <v>99.9</v>
      </c>
    </row>
    <row r="30669" spans="1:6" x14ac:dyDescent="0.25">
      <c r="A30669" s="2">
        <v>44013</v>
      </c>
      <c r="B30669">
        <v>20</v>
      </c>
      <c r="C30669" s="16">
        <v>27.6</v>
      </c>
      <c r="D30669" s="16">
        <v>12.1</v>
      </c>
      <c r="E30669" s="16">
        <v>38</v>
      </c>
      <c r="F30669" s="16">
        <v>99.93</v>
      </c>
    </row>
    <row r="30670" spans="1:6" x14ac:dyDescent="0.25">
      <c r="A30670" s="2">
        <v>44013</v>
      </c>
      <c r="B30670">
        <v>21</v>
      </c>
      <c r="C30670" s="16">
        <v>28.4</v>
      </c>
      <c r="D30670" s="16">
        <v>10.8</v>
      </c>
      <c r="E30670" s="16">
        <v>33</v>
      </c>
      <c r="F30670" s="16">
        <v>99.95</v>
      </c>
    </row>
    <row r="30671" spans="1:6" x14ac:dyDescent="0.25">
      <c r="A30671" s="2">
        <v>44013</v>
      </c>
      <c r="B30671">
        <v>22</v>
      </c>
      <c r="C30671" s="16">
        <v>26.7</v>
      </c>
      <c r="D30671" s="16">
        <v>11.4</v>
      </c>
      <c r="E30671" s="16">
        <v>39</v>
      </c>
      <c r="F30671" s="16">
        <v>100.01</v>
      </c>
    </row>
    <row r="30672" spans="1:6" x14ac:dyDescent="0.25">
      <c r="A30672" s="2">
        <v>44013</v>
      </c>
      <c r="B30672">
        <v>23</v>
      </c>
      <c r="C30672" s="16">
        <v>25.9</v>
      </c>
      <c r="D30672" s="16">
        <v>11.8</v>
      </c>
      <c r="E30672" s="16">
        <v>42</v>
      </c>
      <c r="F30672" s="16">
        <v>99.99</v>
      </c>
    </row>
    <row r="30673" spans="1:6" x14ac:dyDescent="0.25">
      <c r="A30673" s="2">
        <v>44013</v>
      </c>
      <c r="B30673">
        <v>24</v>
      </c>
      <c r="C30673" s="16">
        <v>25</v>
      </c>
      <c r="D30673" s="16">
        <v>12.3</v>
      </c>
      <c r="E30673" s="16">
        <v>45</v>
      </c>
      <c r="F30673" s="16">
        <v>99.98</v>
      </c>
    </row>
    <row r="30674" spans="1:6" x14ac:dyDescent="0.25">
      <c r="A30674" s="2">
        <v>44014</v>
      </c>
      <c r="B30674">
        <v>1</v>
      </c>
      <c r="C30674" s="16">
        <v>24.4</v>
      </c>
      <c r="D30674" s="16">
        <v>13.1</v>
      </c>
      <c r="E30674" s="16">
        <v>49</v>
      </c>
      <c r="F30674" s="16">
        <v>99.96</v>
      </c>
    </row>
    <row r="30675" spans="1:6" x14ac:dyDescent="0.25">
      <c r="A30675" s="2">
        <v>44014</v>
      </c>
      <c r="B30675">
        <v>2</v>
      </c>
      <c r="C30675" s="16">
        <v>24</v>
      </c>
      <c r="D30675" s="16">
        <v>14</v>
      </c>
      <c r="E30675" s="16">
        <v>54</v>
      </c>
      <c r="F30675" s="16">
        <v>99.97</v>
      </c>
    </row>
    <row r="30676" spans="1:6" x14ac:dyDescent="0.25">
      <c r="A30676" s="2">
        <v>44014</v>
      </c>
      <c r="B30676">
        <v>3</v>
      </c>
      <c r="C30676" s="16">
        <v>24.2</v>
      </c>
      <c r="D30676" s="16">
        <v>14.1</v>
      </c>
      <c r="E30676" s="16">
        <v>53</v>
      </c>
      <c r="F30676" s="16">
        <v>99.99</v>
      </c>
    </row>
    <row r="30677" spans="1:6" x14ac:dyDescent="0.25">
      <c r="A30677" s="2">
        <v>44014</v>
      </c>
      <c r="B30677">
        <v>4</v>
      </c>
      <c r="C30677" s="16">
        <v>24.2</v>
      </c>
      <c r="D30677" s="16">
        <v>13.2</v>
      </c>
      <c r="E30677" s="16">
        <v>50</v>
      </c>
      <c r="F30677" s="16">
        <v>99.99</v>
      </c>
    </row>
    <row r="30678" spans="1:6" x14ac:dyDescent="0.25">
      <c r="A30678" s="2">
        <v>44014</v>
      </c>
      <c r="B30678">
        <v>5</v>
      </c>
      <c r="C30678" s="16">
        <v>23.8</v>
      </c>
      <c r="D30678" s="16">
        <v>13.2</v>
      </c>
      <c r="E30678" s="16">
        <v>51</v>
      </c>
      <c r="F30678" s="16">
        <v>99.97</v>
      </c>
    </row>
    <row r="30679" spans="1:6" x14ac:dyDescent="0.25">
      <c r="A30679" s="2">
        <v>44014</v>
      </c>
      <c r="B30679">
        <v>6</v>
      </c>
      <c r="C30679" s="16">
        <v>23.5</v>
      </c>
      <c r="D30679" s="16">
        <v>13.1</v>
      </c>
      <c r="E30679" s="16">
        <v>52</v>
      </c>
      <c r="F30679" s="16">
        <v>99.98</v>
      </c>
    </row>
    <row r="30680" spans="1:6" x14ac:dyDescent="0.25">
      <c r="A30680" s="2">
        <v>44014</v>
      </c>
      <c r="B30680">
        <v>7</v>
      </c>
      <c r="C30680" s="16">
        <v>23.9</v>
      </c>
      <c r="D30680" s="16">
        <v>12.9</v>
      </c>
      <c r="E30680" s="16">
        <v>50</v>
      </c>
      <c r="F30680" s="16">
        <v>100</v>
      </c>
    </row>
    <row r="30681" spans="1:6" x14ac:dyDescent="0.25">
      <c r="A30681" s="2">
        <v>44014</v>
      </c>
      <c r="B30681">
        <v>8</v>
      </c>
      <c r="C30681" s="16">
        <v>25.9</v>
      </c>
      <c r="D30681" s="16">
        <v>12.5</v>
      </c>
      <c r="E30681" s="16">
        <v>43</v>
      </c>
      <c r="F30681" s="16">
        <v>100.03</v>
      </c>
    </row>
    <row r="30682" spans="1:6" x14ac:dyDescent="0.25">
      <c r="A30682" s="2">
        <v>44014</v>
      </c>
      <c r="B30682">
        <v>9</v>
      </c>
      <c r="C30682" s="16">
        <v>28.4</v>
      </c>
      <c r="D30682" s="16">
        <v>10.5</v>
      </c>
      <c r="E30682" s="16">
        <v>33</v>
      </c>
      <c r="F30682" s="16">
        <v>100.05</v>
      </c>
    </row>
    <row r="30683" spans="1:6" x14ac:dyDescent="0.25">
      <c r="A30683" s="2">
        <v>44014</v>
      </c>
      <c r="B30683">
        <v>10</v>
      </c>
      <c r="C30683" s="16">
        <v>29.7</v>
      </c>
      <c r="D30683" s="16">
        <v>11.6</v>
      </c>
      <c r="E30683" s="16">
        <v>33</v>
      </c>
      <c r="F30683" s="16">
        <v>100.03</v>
      </c>
    </row>
    <row r="30684" spans="1:6" x14ac:dyDescent="0.25">
      <c r="A30684" s="2">
        <v>44014</v>
      </c>
      <c r="B30684">
        <v>11</v>
      </c>
      <c r="C30684" s="16">
        <v>31.4</v>
      </c>
      <c r="D30684" s="16">
        <v>12.5</v>
      </c>
      <c r="E30684" s="16">
        <v>32</v>
      </c>
      <c r="F30684" s="16">
        <v>100.02</v>
      </c>
    </row>
    <row r="30685" spans="1:6" x14ac:dyDescent="0.25">
      <c r="A30685" s="2">
        <v>44014</v>
      </c>
      <c r="B30685">
        <v>12</v>
      </c>
      <c r="C30685" s="16">
        <v>33.700000000000003</v>
      </c>
      <c r="D30685" s="16">
        <v>11.2</v>
      </c>
      <c r="E30685" s="16">
        <v>26</v>
      </c>
      <c r="F30685" s="16">
        <v>99.97</v>
      </c>
    </row>
    <row r="30686" spans="1:6" x14ac:dyDescent="0.25">
      <c r="A30686" s="2">
        <v>44014</v>
      </c>
      <c r="B30686">
        <v>13</v>
      </c>
      <c r="C30686" s="16">
        <v>33.799999999999997</v>
      </c>
      <c r="D30686" s="16">
        <v>9.8000000000000007</v>
      </c>
      <c r="E30686" s="16">
        <v>23</v>
      </c>
      <c r="F30686" s="16">
        <v>99.96</v>
      </c>
    </row>
    <row r="30687" spans="1:6" x14ac:dyDescent="0.25">
      <c r="A30687" s="2">
        <v>44014</v>
      </c>
      <c r="B30687">
        <v>14</v>
      </c>
      <c r="C30687" s="16">
        <v>34.299999999999997</v>
      </c>
      <c r="D30687" s="16">
        <v>10.5</v>
      </c>
      <c r="E30687" s="16">
        <v>23</v>
      </c>
      <c r="F30687" s="16">
        <v>99.92</v>
      </c>
    </row>
    <row r="30688" spans="1:6" x14ac:dyDescent="0.25">
      <c r="A30688" s="2">
        <v>44014</v>
      </c>
      <c r="B30688">
        <v>15</v>
      </c>
      <c r="C30688" s="16">
        <v>34.9</v>
      </c>
      <c r="D30688" s="16">
        <v>11.6</v>
      </c>
      <c r="E30688" s="16">
        <v>24</v>
      </c>
      <c r="F30688" s="16">
        <v>99.9</v>
      </c>
    </row>
    <row r="30689" spans="1:6" x14ac:dyDescent="0.25">
      <c r="A30689" s="2">
        <v>44014</v>
      </c>
      <c r="B30689">
        <v>16</v>
      </c>
      <c r="C30689" s="16">
        <v>34.9</v>
      </c>
      <c r="D30689" s="16">
        <v>11.2</v>
      </c>
      <c r="E30689" s="16">
        <v>24</v>
      </c>
      <c r="F30689" s="16">
        <v>99.88</v>
      </c>
    </row>
    <row r="30690" spans="1:6" x14ac:dyDescent="0.25">
      <c r="A30690" s="2">
        <v>44014</v>
      </c>
      <c r="B30690">
        <v>17</v>
      </c>
      <c r="C30690" s="16">
        <v>34.799999999999997</v>
      </c>
      <c r="D30690" s="16">
        <v>10.6</v>
      </c>
      <c r="E30690" s="16">
        <v>23</v>
      </c>
      <c r="F30690" s="16">
        <v>99.87</v>
      </c>
    </row>
    <row r="30691" spans="1:6" x14ac:dyDescent="0.25">
      <c r="A30691" s="2">
        <v>44014</v>
      </c>
      <c r="B30691">
        <v>18</v>
      </c>
      <c r="C30691" s="16">
        <v>33.9</v>
      </c>
      <c r="D30691" s="16">
        <v>10.199999999999999</v>
      </c>
      <c r="E30691" s="16">
        <v>24</v>
      </c>
      <c r="F30691" s="16">
        <v>99.86</v>
      </c>
    </row>
    <row r="30692" spans="1:6" x14ac:dyDescent="0.25">
      <c r="A30692" s="2">
        <v>44014</v>
      </c>
      <c r="B30692">
        <v>19</v>
      </c>
      <c r="C30692" s="16">
        <v>32.5</v>
      </c>
      <c r="D30692" s="16">
        <v>10.9</v>
      </c>
      <c r="E30692" s="16">
        <v>27</v>
      </c>
      <c r="F30692" s="16">
        <v>99.87</v>
      </c>
    </row>
    <row r="30693" spans="1:6" x14ac:dyDescent="0.25">
      <c r="A30693" s="2">
        <v>44014</v>
      </c>
      <c r="B30693">
        <v>20</v>
      </c>
      <c r="C30693" s="16">
        <v>31.5</v>
      </c>
      <c r="D30693" s="16">
        <v>12.2</v>
      </c>
      <c r="E30693" s="16">
        <v>31</v>
      </c>
      <c r="F30693" s="16">
        <v>99.88</v>
      </c>
    </row>
    <row r="30694" spans="1:6" x14ac:dyDescent="0.25">
      <c r="A30694" s="2">
        <v>44014</v>
      </c>
      <c r="B30694">
        <v>21</v>
      </c>
      <c r="C30694" s="16">
        <v>30.6</v>
      </c>
      <c r="D30694" s="16">
        <v>13</v>
      </c>
      <c r="E30694" s="16">
        <v>34</v>
      </c>
      <c r="F30694" s="16">
        <v>99.87</v>
      </c>
    </row>
    <row r="30695" spans="1:6" x14ac:dyDescent="0.25">
      <c r="A30695" s="2">
        <v>44014</v>
      </c>
      <c r="B30695">
        <v>22</v>
      </c>
      <c r="C30695" s="16">
        <v>29.9</v>
      </c>
      <c r="D30695" s="16">
        <v>10.7</v>
      </c>
      <c r="E30695" s="16">
        <v>31</v>
      </c>
      <c r="F30695" s="16">
        <v>99.93</v>
      </c>
    </row>
    <row r="30696" spans="1:6" x14ac:dyDescent="0.25">
      <c r="A30696" s="2">
        <v>44014</v>
      </c>
      <c r="B30696">
        <v>23</v>
      </c>
      <c r="C30696" s="16">
        <v>27.9</v>
      </c>
      <c r="D30696" s="16">
        <v>10.6</v>
      </c>
      <c r="E30696" s="16">
        <v>34</v>
      </c>
      <c r="F30696" s="16">
        <v>99.95</v>
      </c>
    </row>
    <row r="30697" spans="1:6" x14ac:dyDescent="0.25">
      <c r="A30697" s="2">
        <v>44014</v>
      </c>
      <c r="B30697">
        <v>24</v>
      </c>
      <c r="C30697" s="16">
        <v>26.8</v>
      </c>
      <c r="D30697" s="16">
        <v>10.6</v>
      </c>
      <c r="E30697" s="16">
        <v>36</v>
      </c>
      <c r="F30697" s="16">
        <v>99.95</v>
      </c>
    </row>
    <row r="30698" spans="1:6" x14ac:dyDescent="0.25">
      <c r="A30698" s="2">
        <v>44015</v>
      </c>
      <c r="B30698">
        <v>1</v>
      </c>
      <c r="C30698" s="16">
        <v>25.6</v>
      </c>
      <c r="D30698" s="16">
        <v>11.3</v>
      </c>
      <c r="E30698" s="16">
        <v>41</v>
      </c>
      <c r="F30698" s="16">
        <v>99.93</v>
      </c>
    </row>
    <row r="30699" spans="1:6" x14ac:dyDescent="0.25">
      <c r="A30699" s="2">
        <v>44015</v>
      </c>
      <c r="B30699">
        <v>2</v>
      </c>
      <c r="C30699" s="16">
        <v>24.5</v>
      </c>
      <c r="D30699" s="16">
        <v>12.1</v>
      </c>
      <c r="E30699" s="16">
        <v>46</v>
      </c>
      <c r="F30699" s="16">
        <v>99.9</v>
      </c>
    </row>
    <row r="30700" spans="1:6" x14ac:dyDescent="0.25">
      <c r="A30700" s="2">
        <v>44015</v>
      </c>
      <c r="B30700">
        <v>3</v>
      </c>
      <c r="C30700" s="16">
        <v>23.3</v>
      </c>
      <c r="D30700" s="16">
        <v>12.5</v>
      </c>
      <c r="E30700" s="16">
        <v>51</v>
      </c>
      <c r="F30700" s="16">
        <v>99.9</v>
      </c>
    </row>
    <row r="30701" spans="1:6" x14ac:dyDescent="0.25">
      <c r="A30701" s="2">
        <v>44015</v>
      </c>
      <c r="B30701">
        <v>4</v>
      </c>
      <c r="C30701" s="16">
        <v>22.5</v>
      </c>
      <c r="D30701" s="16">
        <v>13.1</v>
      </c>
      <c r="E30701" s="16">
        <v>55</v>
      </c>
      <c r="F30701" s="16">
        <v>99.91</v>
      </c>
    </row>
    <row r="30702" spans="1:6" x14ac:dyDescent="0.25">
      <c r="A30702" s="2">
        <v>44015</v>
      </c>
      <c r="B30702">
        <v>5</v>
      </c>
      <c r="C30702" s="16">
        <v>22.7</v>
      </c>
      <c r="D30702" s="16">
        <v>13.7</v>
      </c>
      <c r="E30702" s="16">
        <v>57</v>
      </c>
      <c r="F30702" s="16">
        <v>99.91</v>
      </c>
    </row>
    <row r="30703" spans="1:6" x14ac:dyDescent="0.25">
      <c r="A30703" s="2">
        <v>44015</v>
      </c>
      <c r="B30703">
        <v>6</v>
      </c>
      <c r="C30703" s="16">
        <v>23.3</v>
      </c>
      <c r="D30703" s="16">
        <v>14</v>
      </c>
      <c r="E30703" s="16">
        <v>56</v>
      </c>
      <c r="F30703" s="16">
        <v>99.92</v>
      </c>
    </row>
    <row r="30704" spans="1:6" x14ac:dyDescent="0.25">
      <c r="A30704" s="2">
        <v>44015</v>
      </c>
      <c r="B30704">
        <v>7</v>
      </c>
      <c r="C30704" s="16">
        <v>23.7</v>
      </c>
      <c r="D30704" s="16">
        <v>14.4</v>
      </c>
      <c r="E30704" s="16">
        <v>56</v>
      </c>
      <c r="F30704" s="16">
        <v>99.96</v>
      </c>
    </row>
    <row r="30705" spans="1:6" x14ac:dyDescent="0.25">
      <c r="A30705" s="2">
        <v>44015</v>
      </c>
      <c r="B30705">
        <v>8</v>
      </c>
      <c r="C30705" s="16">
        <v>24.3</v>
      </c>
      <c r="D30705" s="16">
        <v>15.6</v>
      </c>
      <c r="E30705" s="16">
        <v>58</v>
      </c>
      <c r="F30705" s="16">
        <v>99.99</v>
      </c>
    </row>
    <row r="30706" spans="1:6" x14ac:dyDescent="0.25">
      <c r="A30706" s="2">
        <v>44015</v>
      </c>
      <c r="B30706">
        <v>9</v>
      </c>
      <c r="C30706" s="16">
        <v>26.5</v>
      </c>
      <c r="D30706" s="16">
        <v>15.9</v>
      </c>
      <c r="E30706" s="16">
        <v>52</v>
      </c>
      <c r="F30706" s="16">
        <v>100.02</v>
      </c>
    </row>
    <row r="30707" spans="1:6" x14ac:dyDescent="0.25">
      <c r="A30707" s="2">
        <v>44015</v>
      </c>
      <c r="B30707">
        <v>10</v>
      </c>
      <c r="C30707" s="16">
        <v>28.3</v>
      </c>
      <c r="D30707" s="16">
        <v>17.2</v>
      </c>
      <c r="E30707" s="16">
        <v>51</v>
      </c>
      <c r="F30707" s="16">
        <v>100.02</v>
      </c>
    </row>
    <row r="30708" spans="1:6" x14ac:dyDescent="0.25">
      <c r="A30708" s="2">
        <v>44015</v>
      </c>
      <c r="B30708">
        <v>11</v>
      </c>
      <c r="C30708" s="16">
        <v>30.3</v>
      </c>
      <c r="D30708" s="16">
        <v>17.100000000000001</v>
      </c>
      <c r="E30708" s="16">
        <v>45</v>
      </c>
      <c r="F30708" s="16">
        <v>100.05</v>
      </c>
    </row>
    <row r="30709" spans="1:6" x14ac:dyDescent="0.25">
      <c r="A30709" s="2">
        <v>44015</v>
      </c>
      <c r="B30709">
        <v>12</v>
      </c>
      <c r="C30709" s="16">
        <v>30.3</v>
      </c>
      <c r="D30709" s="16">
        <v>16.2</v>
      </c>
      <c r="E30709" s="16">
        <v>43</v>
      </c>
      <c r="F30709" s="16">
        <v>100.05</v>
      </c>
    </row>
    <row r="30710" spans="1:6" x14ac:dyDescent="0.25">
      <c r="A30710" s="2">
        <v>44015</v>
      </c>
      <c r="B30710">
        <v>13</v>
      </c>
      <c r="C30710" s="16">
        <v>31.2</v>
      </c>
      <c r="D30710" s="16">
        <v>17.2</v>
      </c>
      <c r="E30710" s="16">
        <v>43</v>
      </c>
      <c r="F30710" s="16">
        <v>100.06</v>
      </c>
    </row>
    <row r="30711" spans="1:6" x14ac:dyDescent="0.25">
      <c r="A30711" s="2">
        <v>44015</v>
      </c>
      <c r="B30711">
        <v>14</v>
      </c>
      <c r="C30711" s="16">
        <v>31.5</v>
      </c>
      <c r="D30711" s="16">
        <v>15.9</v>
      </c>
      <c r="E30711" s="16">
        <v>39</v>
      </c>
      <c r="F30711" s="16">
        <v>100.01</v>
      </c>
    </row>
    <row r="30712" spans="1:6" x14ac:dyDescent="0.25">
      <c r="A30712" s="2">
        <v>44015</v>
      </c>
      <c r="B30712">
        <v>15</v>
      </c>
      <c r="C30712" s="16">
        <v>32</v>
      </c>
      <c r="D30712" s="16">
        <v>16.100000000000001</v>
      </c>
      <c r="E30712" s="16">
        <v>39</v>
      </c>
      <c r="F30712" s="16">
        <v>99.95</v>
      </c>
    </row>
    <row r="30713" spans="1:6" x14ac:dyDescent="0.25">
      <c r="A30713" s="2">
        <v>44015</v>
      </c>
      <c r="B30713">
        <v>16</v>
      </c>
      <c r="C30713" s="16">
        <v>32.200000000000003</v>
      </c>
      <c r="D30713" s="16">
        <v>15.1</v>
      </c>
      <c r="E30713" s="16">
        <v>36</v>
      </c>
      <c r="F30713" s="16">
        <v>99.92</v>
      </c>
    </row>
    <row r="30714" spans="1:6" x14ac:dyDescent="0.25">
      <c r="A30714" s="2">
        <v>44015</v>
      </c>
      <c r="B30714">
        <v>17</v>
      </c>
      <c r="C30714" s="16">
        <v>32.4</v>
      </c>
      <c r="D30714" s="16">
        <v>14.4</v>
      </c>
      <c r="E30714" s="16">
        <v>34</v>
      </c>
      <c r="F30714" s="16">
        <v>99.9</v>
      </c>
    </row>
    <row r="30715" spans="1:6" x14ac:dyDescent="0.25">
      <c r="A30715" s="2">
        <v>44015</v>
      </c>
      <c r="B30715">
        <v>18</v>
      </c>
      <c r="C30715" s="16">
        <v>31.6</v>
      </c>
      <c r="D30715" s="16">
        <v>16.2</v>
      </c>
      <c r="E30715" s="16">
        <v>39</v>
      </c>
      <c r="F30715" s="16">
        <v>99.88</v>
      </c>
    </row>
    <row r="30716" spans="1:6" x14ac:dyDescent="0.25">
      <c r="A30716" s="2">
        <v>44015</v>
      </c>
      <c r="B30716">
        <v>19</v>
      </c>
      <c r="C30716" s="16">
        <v>30.7</v>
      </c>
      <c r="D30716" s="16">
        <v>16.7</v>
      </c>
      <c r="E30716" s="16">
        <v>43</v>
      </c>
      <c r="F30716" s="16">
        <v>99.91</v>
      </c>
    </row>
    <row r="30717" spans="1:6" x14ac:dyDescent="0.25">
      <c r="A30717" s="2">
        <v>44015</v>
      </c>
      <c r="B30717">
        <v>20</v>
      </c>
      <c r="C30717" s="16">
        <v>29.3</v>
      </c>
      <c r="D30717" s="16">
        <v>16.5</v>
      </c>
      <c r="E30717" s="16">
        <v>46</v>
      </c>
      <c r="F30717" s="16">
        <v>99.91</v>
      </c>
    </row>
    <row r="30718" spans="1:6" x14ac:dyDescent="0.25">
      <c r="A30718" s="2">
        <v>44015</v>
      </c>
      <c r="B30718">
        <v>21</v>
      </c>
      <c r="C30718" s="16">
        <v>28.1</v>
      </c>
      <c r="D30718" s="16">
        <v>15</v>
      </c>
      <c r="E30718" s="16">
        <v>45</v>
      </c>
      <c r="F30718" s="16">
        <v>99.94</v>
      </c>
    </row>
    <row r="30719" spans="1:6" x14ac:dyDescent="0.25">
      <c r="A30719" s="2">
        <v>44015</v>
      </c>
      <c r="B30719">
        <v>22</v>
      </c>
      <c r="C30719" s="16">
        <v>27.1</v>
      </c>
      <c r="D30719" s="16">
        <v>13.8</v>
      </c>
      <c r="E30719" s="16">
        <v>44</v>
      </c>
      <c r="F30719" s="16">
        <v>100</v>
      </c>
    </row>
    <row r="30720" spans="1:6" x14ac:dyDescent="0.25">
      <c r="A30720" s="2">
        <v>44015</v>
      </c>
      <c r="B30720">
        <v>23</v>
      </c>
      <c r="C30720" s="16">
        <v>26.3</v>
      </c>
      <c r="D30720" s="16">
        <v>14</v>
      </c>
      <c r="E30720" s="16">
        <v>47</v>
      </c>
      <c r="F30720" s="16">
        <v>100.04</v>
      </c>
    </row>
    <row r="30721" spans="1:6" x14ac:dyDescent="0.25">
      <c r="A30721" s="2">
        <v>44015</v>
      </c>
      <c r="B30721">
        <v>24</v>
      </c>
      <c r="C30721" s="16">
        <v>25.5</v>
      </c>
      <c r="D30721" s="16">
        <v>14.6</v>
      </c>
      <c r="E30721" s="16">
        <v>51</v>
      </c>
      <c r="F30721" s="16">
        <v>100.01</v>
      </c>
    </row>
    <row r="30722" spans="1:6" x14ac:dyDescent="0.25">
      <c r="A30722" s="2">
        <v>44016</v>
      </c>
      <c r="B30722">
        <v>1</v>
      </c>
      <c r="C30722" s="16">
        <v>24.6</v>
      </c>
      <c r="D30722" s="16">
        <v>15</v>
      </c>
      <c r="E30722" s="16">
        <v>55</v>
      </c>
      <c r="F30722" s="16">
        <v>100.03</v>
      </c>
    </row>
    <row r="30723" spans="1:6" x14ac:dyDescent="0.25">
      <c r="A30723" s="2">
        <v>44016</v>
      </c>
      <c r="B30723">
        <v>2</v>
      </c>
      <c r="C30723" s="16">
        <v>24</v>
      </c>
      <c r="D30723" s="16">
        <v>15.1</v>
      </c>
      <c r="E30723" s="16">
        <v>58</v>
      </c>
      <c r="F30723" s="16">
        <v>100.06</v>
      </c>
    </row>
    <row r="30724" spans="1:6" x14ac:dyDescent="0.25">
      <c r="A30724" s="2">
        <v>44016</v>
      </c>
      <c r="B30724">
        <v>3</v>
      </c>
      <c r="C30724" s="16">
        <v>24.1</v>
      </c>
      <c r="D30724" s="16">
        <v>13.4</v>
      </c>
      <c r="E30724" s="16">
        <v>51</v>
      </c>
      <c r="F30724" s="16">
        <v>100.07</v>
      </c>
    </row>
    <row r="30725" spans="1:6" x14ac:dyDescent="0.25">
      <c r="A30725" s="2">
        <v>44016</v>
      </c>
      <c r="B30725">
        <v>4</v>
      </c>
      <c r="C30725" s="16">
        <v>22.9</v>
      </c>
      <c r="D30725" s="16">
        <v>11.9</v>
      </c>
      <c r="E30725" s="16">
        <v>50</v>
      </c>
      <c r="F30725" s="16">
        <v>100.1</v>
      </c>
    </row>
    <row r="30726" spans="1:6" x14ac:dyDescent="0.25">
      <c r="A30726" s="2">
        <v>44016</v>
      </c>
      <c r="B30726">
        <v>5</v>
      </c>
      <c r="C30726" s="16">
        <v>22.1</v>
      </c>
      <c r="D30726" s="16">
        <v>11.5</v>
      </c>
      <c r="E30726" s="16">
        <v>51</v>
      </c>
      <c r="F30726" s="16">
        <v>100.13</v>
      </c>
    </row>
    <row r="30727" spans="1:6" x14ac:dyDescent="0.25">
      <c r="A30727" s="2">
        <v>44016</v>
      </c>
      <c r="B30727">
        <v>6</v>
      </c>
      <c r="C30727" s="16">
        <v>22</v>
      </c>
      <c r="D30727" s="16">
        <v>11.2</v>
      </c>
      <c r="E30727" s="16">
        <v>50</v>
      </c>
      <c r="F30727" s="16">
        <v>100.16</v>
      </c>
    </row>
    <row r="30728" spans="1:6" x14ac:dyDescent="0.25">
      <c r="A30728" s="2">
        <v>44016</v>
      </c>
      <c r="B30728">
        <v>7</v>
      </c>
      <c r="C30728" s="16">
        <v>22.4</v>
      </c>
      <c r="D30728" s="16">
        <v>11</v>
      </c>
      <c r="E30728" s="16">
        <v>48</v>
      </c>
      <c r="F30728" s="16">
        <v>100.2</v>
      </c>
    </row>
    <row r="30729" spans="1:6" x14ac:dyDescent="0.25">
      <c r="A30729" s="2">
        <v>44016</v>
      </c>
      <c r="B30729">
        <v>8</v>
      </c>
      <c r="C30729" s="16">
        <v>23.2</v>
      </c>
      <c r="D30729" s="16">
        <v>11.1</v>
      </c>
      <c r="E30729" s="16">
        <v>47</v>
      </c>
      <c r="F30729" s="16">
        <v>100.21</v>
      </c>
    </row>
    <row r="30730" spans="1:6" x14ac:dyDescent="0.25">
      <c r="A30730" s="2">
        <v>44016</v>
      </c>
      <c r="B30730">
        <v>9</v>
      </c>
      <c r="C30730" s="16">
        <v>25.1</v>
      </c>
      <c r="D30730" s="16">
        <v>9.3000000000000007</v>
      </c>
      <c r="E30730" s="16">
        <v>37</v>
      </c>
      <c r="F30730" s="16">
        <v>100.23</v>
      </c>
    </row>
    <row r="30731" spans="1:6" x14ac:dyDescent="0.25">
      <c r="A30731" s="2">
        <v>44016</v>
      </c>
      <c r="B30731">
        <v>10</v>
      </c>
      <c r="C30731" s="16">
        <v>28</v>
      </c>
      <c r="D30731" s="16">
        <v>9.1</v>
      </c>
      <c r="E30731" s="16">
        <v>30</v>
      </c>
      <c r="F30731" s="16">
        <v>100.27</v>
      </c>
    </row>
    <row r="30732" spans="1:6" x14ac:dyDescent="0.25">
      <c r="A30732" s="2">
        <v>44016</v>
      </c>
      <c r="B30732">
        <v>11</v>
      </c>
      <c r="C30732" s="16">
        <v>28.8</v>
      </c>
      <c r="D30732" s="16">
        <v>6.7</v>
      </c>
      <c r="E30732" s="16">
        <v>25</v>
      </c>
      <c r="F30732" s="16">
        <v>100.29</v>
      </c>
    </row>
    <row r="30733" spans="1:6" x14ac:dyDescent="0.25">
      <c r="A30733" s="2">
        <v>44016</v>
      </c>
      <c r="B30733">
        <v>12</v>
      </c>
      <c r="C30733" s="16">
        <v>29.6</v>
      </c>
      <c r="D30733" s="16">
        <v>8.1999999999999993</v>
      </c>
      <c r="E30733" s="16">
        <v>26</v>
      </c>
      <c r="F30733" s="16">
        <v>100.29</v>
      </c>
    </row>
    <row r="30734" spans="1:6" x14ac:dyDescent="0.25">
      <c r="A30734" s="2">
        <v>44016</v>
      </c>
      <c r="B30734">
        <v>13</v>
      </c>
      <c r="C30734" s="16">
        <v>29.1</v>
      </c>
      <c r="D30734" s="16">
        <v>7.6</v>
      </c>
      <c r="E30734" s="16">
        <v>26</v>
      </c>
      <c r="F30734" s="16">
        <v>100.29</v>
      </c>
    </row>
    <row r="30735" spans="1:6" x14ac:dyDescent="0.25">
      <c r="A30735" s="2">
        <v>44016</v>
      </c>
      <c r="B30735">
        <v>14</v>
      </c>
      <c r="C30735" s="16">
        <v>29.4</v>
      </c>
      <c r="D30735" s="16">
        <v>6</v>
      </c>
      <c r="E30735" s="16">
        <v>23</v>
      </c>
      <c r="F30735" s="16">
        <v>100.24</v>
      </c>
    </row>
    <row r="30736" spans="1:6" x14ac:dyDescent="0.25">
      <c r="A30736" s="2">
        <v>44016</v>
      </c>
      <c r="B30736">
        <v>15</v>
      </c>
      <c r="C30736" s="16">
        <v>29.8</v>
      </c>
      <c r="D30736" s="16">
        <v>6.4</v>
      </c>
      <c r="E30736" s="16">
        <v>23</v>
      </c>
      <c r="F30736" s="16">
        <v>100.24</v>
      </c>
    </row>
    <row r="30737" spans="1:6" x14ac:dyDescent="0.25">
      <c r="A30737" s="2">
        <v>44016</v>
      </c>
      <c r="B30737">
        <v>16</v>
      </c>
      <c r="C30737" s="16">
        <v>30</v>
      </c>
      <c r="D30737" s="16">
        <v>8.1999999999999993</v>
      </c>
      <c r="E30737" s="16">
        <v>26</v>
      </c>
      <c r="F30737" s="16">
        <v>100.22</v>
      </c>
    </row>
    <row r="30738" spans="1:6" x14ac:dyDescent="0.25">
      <c r="A30738" s="2">
        <v>44016</v>
      </c>
      <c r="B30738">
        <v>17</v>
      </c>
      <c r="C30738" s="16">
        <v>29.5</v>
      </c>
      <c r="D30738" s="16">
        <v>7.1</v>
      </c>
      <c r="E30738" s="16">
        <v>24</v>
      </c>
      <c r="F30738" s="16">
        <v>100.18</v>
      </c>
    </row>
    <row r="30739" spans="1:6" x14ac:dyDescent="0.25">
      <c r="A30739" s="2">
        <v>44016</v>
      </c>
      <c r="B30739">
        <v>18</v>
      </c>
      <c r="C30739" s="16">
        <v>28.3</v>
      </c>
      <c r="D30739" s="16">
        <v>6.8</v>
      </c>
      <c r="E30739" s="16">
        <v>26</v>
      </c>
      <c r="F30739" s="16">
        <v>100.09</v>
      </c>
    </row>
    <row r="30740" spans="1:6" x14ac:dyDescent="0.25">
      <c r="A30740" s="2">
        <v>44016</v>
      </c>
      <c r="B30740">
        <v>19</v>
      </c>
      <c r="C30740" s="16">
        <v>27.3</v>
      </c>
      <c r="D30740" s="16">
        <v>6.9</v>
      </c>
      <c r="E30740" s="16">
        <v>27</v>
      </c>
      <c r="F30740" s="16">
        <v>100.08</v>
      </c>
    </row>
    <row r="30741" spans="1:6" x14ac:dyDescent="0.25">
      <c r="A30741" s="2">
        <v>44016</v>
      </c>
      <c r="B30741">
        <v>20</v>
      </c>
      <c r="C30741" s="16">
        <v>27</v>
      </c>
      <c r="D30741" s="16">
        <v>6.4</v>
      </c>
      <c r="E30741" s="16">
        <v>27</v>
      </c>
      <c r="F30741" s="16">
        <v>100.09</v>
      </c>
    </row>
    <row r="30742" spans="1:6" x14ac:dyDescent="0.25">
      <c r="A30742" s="2">
        <v>44016</v>
      </c>
      <c r="B30742">
        <v>21</v>
      </c>
      <c r="C30742" s="16">
        <v>25</v>
      </c>
      <c r="D30742" s="16">
        <v>8</v>
      </c>
      <c r="E30742" s="16">
        <v>34</v>
      </c>
      <c r="F30742" s="16">
        <v>100.1</v>
      </c>
    </row>
    <row r="30743" spans="1:6" x14ac:dyDescent="0.25">
      <c r="A30743" s="2">
        <v>44016</v>
      </c>
      <c r="B30743">
        <v>22</v>
      </c>
      <c r="C30743" s="16">
        <v>26</v>
      </c>
      <c r="D30743" s="16">
        <v>8.6999999999999993</v>
      </c>
      <c r="E30743" s="16">
        <v>33</v>
      </c>
      <c r="F30743" s="16">
        <v>100.15</v>
      </c>
    </row>
    <row r="30744" spans="1:6" x14ac:dyDescent="0.25">
      <c r="A30744" s="2">
        <v>44016</v>
      </c>
      <c r="B30744">
        <v>23</v>
      </c>
      <c r="C30744" s="16">
        <v>24.9</v>
      </c>
      <c r="D30744" s="16">
        <v>7.7</v>
      </c>
      <c r="E30744" s="16">
        <v>33</v>
      </c>
      <c r="F30744" s="16">
        <v>100.18</v>
      </c>
    </row>
    <row r="30745" spans="1:6" x14ac:dyDescent="0.25">
      <c r="A30745" s="2">
        <v>44016</v>
      </c>
      <c r="B30745">
        <v>24</v>
      </c>
      <c r="C30745" s="16">
        <v>23</v>
      </c>
      <c r="D30745" s="16">
        <v>7.5</v>
      </c>
      <c r="E30745" s="16">
        <v>37</v>
      </c>
      <c r="F30745" s="16">
        <v>100.19</v>
      </c>
    </row>
    <row r="30746" spans="1:6" x14ac:dyDescent="0.25">
      <c r="A30746" s="2">
        <v>44017</v>
      </c>
      <c r="B30746">
        <v>1</v>
      </c>
      <c r="C30746" s="16">
        <v>23</v>
      </c>
      <c r="D30746" s="16">
        <v>7.6</v>
      </c>
      <c r="E30746" s="16">
        <v>37</v>
      </c>
      <c r="F30746" s="16">
        <v>100.17</v>
      </c>
    </row>
    <row r="30747" spans="1:6" x14ac:dyDescent="0.25">
      <c r="A30747" s="2">
        <v>44017</v>
      </c>
      <c r="B30747">
        <v>2</v>
      </c>
      <c r="C30747" s="16">
        <v>21.4</v>
      </c>
      <c r="D30747" s="16">
        <v>7.3</v>
      </c>
      <c r="E30747" s="16">
        <v>40</v>
      </c>
      <c r="F30747" s="16">
        <v>100.16</v>
      </c>
    </row>
    <row r="30748" spans="1:6" x14ac:dyDescent="0.25">
      <c r="A30748" s="2">
        <v>44017</v>
      </c>
      <c r="B30748">
        <v>3</v>
      </c>
      <c r="C30748" s="16">
        <v>20.100000000000001</v>
      </c>
      <c r="D30748" s="16">
        <v>7.9</v>
      </c>
      <c r="E30748" s="16">
        <v>45</v>
      </c>
      <c r="F30748" s="16">
        <v>100.17</v>
      </c>
    </row>
    <row r="30749" spans="1:6" x14ac:dyDescent="0.25">
      <c r="A30749" s="2">
        <v>44017</v>
      </c>
      <c r="B30749">
        <v>4</v>
      </c>
      <c r="C30749" s="16">
        <v>19.7</v>
      </c>
      <c r="D30749" s="16">
        <v>8.6999999999999993</v>
      </c>
      <c r="E30749" s="16">
        <v>49</v>
      </c>
      <c r="F30749" s="16">
        <v>100.15</v>
      </c>
    </row>
    <row r="30750" spans="1:6" x14ac:dyDescent="0.25">
      <c r="A30750" s="2">
        <v>44017</v>
      </c>
      <c r="B30750">
        <v>5</v>
      </c>
      <c r="C30750" s="16">
        <v>20</v>
      </c>
      <c r="D30750" s="16">
        <v>8.8000000000000007</v>
      </c>
      <c r="E30750" s="16">
        <v>48</v>
      </c>
      <c r="F30750" s="16">
        <v>100.17</v>
      </c>
    </row>
    <row r="30751" spans="1:6" x14ac:dyDescent="0.25">
      <c r="A30751" s="2">
        <v>44017</v>
      </c>
      <c r="B30751">
        <v>6</v>
      </c>
      <c r="C30751" s="16">
        <v>19.2</v>
      </c>
      <c r="D30751" s="16">
        <v>8.1999999999999993</v>
      </c>
      <c r="E30751" s="16">
        <v>49</v>
      </c>
      <c r="F30751" s="16">
        <v>100.2</v>
      </c>
    </row>
    <row r="30752" spans="1:6" x14ac:dyDescent="0.25">
      <c r="A30752" s="2">
        <v>44017</v>
      </c>
      <c r="B30752">
        <v>7</v>
      </c>
      <c r="C30752" s="16">
        <v>19.899999999999999</v>
      </c>
      <c r="D30752" s="16">
        <v>10</v>
      </c>
      <c r="E30752" s="16">
        <v>53</v>
      </c>
      <c r="F30752" s="16">
        <v>100.21</v>
      </c>
    </row>
    <row r="30753" spans="1:6" x14ac:dyDescent="0.25">
      <c r="A30753" s="2">
        <v>44017</v>
      </c>
      <c r="B30753">
        <v>8</v>
      </c>
      <c r="C30753" s="16">
        <v>23.4</v>
      </c>
      <c r="D30753" s="16">
        <v>9.9</v>
      </c>
      <c r="E30753" s="16">
        <v>42</v>
      </c>
      <c r="F30753" s="16">
        <v>100.23</v>
      </c>
    </row>
    <row r="30754" spans="1:6" x14ac:dyDescent="0.25">
      <c r="A30754" s="2">
        <v>44017</v>
      </c>
      <c r="B30754">
        <v>9</v>
      </c>
      <c r="C30754" s="16">
        <v>25.3</v>
      </c>
      <c r="D30754" s="16">
        <v>6.3</v>
      </c>
      <c r="E30754" s="16">
        <v>30</v>
      </c>
      <c r="F30754" s="16">
        <v>100.25</v>
      </c>
    </row>
    <row r="30755" spans="1:6" x14ac:dyDescent="0.25">
      <c r="A30755" s="2">
        <v>44017</v>
      </c>
      <c r="B30755">
        <v>10</v>
      </c>
      <c r="C30755" s="16">
        <v>26.9</v>
      </c>
      <c r="D30755" s="16">
        <v>6</v>
      </c>
      <c r="E30755" s="16">
        <v>26</v>
      </c>
      <c r="F30755" s="16">
        <v>100.24</v>
      </c>
    </row>
    <row r="30756" spans="1:6" x14ac:dyDescent="0.25">
      <c r="A30756" s="2">
        <v>44017</v>
      </c>
      <c r="B30756">
        <v>11</v>
      </c>
      <c r="C30756" s="16">
        <v>29.1</v>
      </c>
      <c r="D30756" s="16">
        <v>7.2</v>
      </c>
      <c r="E30756" s="16">
        <v>25</v>
      </c>
      <c r="F30756" s="16">
        <v>100.23</v>
      </c>
    </row>
    <row r="30757" spans="1:6" x14ac:dyDescent="0.25">
      <c r="A30757" s="2">
        <v>44017</v>
      </c>
      <c r="B30757">
        <v>12</v>
      </c>
      <c r="C30757" s="16">
        <v>29.6</v>
      </c>
      <c r="D30757" s="16">
        <v>6.3</v>
      </c>
      <c r="E30757" s="16">
        <v>23</v>
      </c>
      <c r="F30757" s="16">
        <v>100.23</v>
      </c>
    </row>
    <row r="30758" spans="1:6" x14ac:dyDescent="0.25">
      <c r="A30758" s="2">
        <v>44017</v>
      </c>
      <c r="B30758">
        <v>13</v>
      </c>
      <c r="C30758" s="16">
        <v>30.7</v>
      </c>
      <c r="D30758" s="16">
        <v>7.8</v>
      </c>
      <c r="E30758" s="16">
        <v>24</v>
      </c>
      <c r="F30758" s="16">
        <v>100.21</v>
      </c>
    </row>
    <row r="30759" spans="1:6" x14ac:dyDescent="0.25">
      <c r="A30759" s="2">
        <v>44017</v>
      </c>
      <c r="B30759">
        <v>14</v>
      </c>
      <c r="C30759" s="16">
        <v>29.5</v>
      </c>
      <c r="D30759" s="16">
        <v>7.8</v>
      </c>
      <c r="E30759" s="16">
        <v>26</v>
      </c>
      <c r="F30759" s="16">
        <v>100.17</v>
      </c>
    </row>
    <row r="30760" spans="1:6" x14ac:dyDescent="0.25">
      <c r="A30760" s="2">
        <v>44017</v>
      </c>
      <c r="B30760">
        <v>15</v>
      </c>
      <c r="C30760" s="16">
        <v>31.8</v>
      </c>
      <c r="D30760" s="16">
        <v>8.6999999999999993</v>
      </c>
      <c r="E30760" s="16">
        <v>24</v>
      </c>
      <c r="F30760" s="16">
        <v>100.14</v>
      </c>
    </row>
    <row r="30761" spans="1:6" x14ac:dyDescent="0.25">
      <c r="A30761" s="2">
        <v>44017</v>
      </c>
      <c r="B30761">
        <v>16</v>
      </c>
      <c r="C30761" s="16">
        <v>31.7</v>
      </c>
      <c r="D30761" s="16">
        <v>9.4</v>
      </c>
      <c r="E30761" s="16">
        <v>25</v>
      </c>
      <c r="F30761" s="16">
        <v>100.1</v>
      </c>
    </row>
    <row r="30762" spans="1:6" x14ac:dyDescent="0.25">
      <c r="A30762" s="2">
        <v>44017</v>
      </c>
      <c r="B30762">
        <v>17</v>
      </c>
      <c r="C30762" s="16">
        <v>32.700000000000003</v>
      </c>
      <c r="D30762" s="16">
        <v>8.3000000000000007</v>
      </c>
      <c r="E30762" s="16">
        <v>22</v>
      </c>
      <c r="F30762" s="16">
        <v>100.03</v>
      </c>
    </row>
    <row r="30763" spans="1:6" x14ac:dyDescent="0.25">
      <c r="A30763" s="2">
        <v>44017</v>
      </c>
      <c r="B30763">
        <v>18</v>
      </c>
      <c r="C30763" s="16">
        <v>31.7</v>
      </c>
      <c r="D30763" s="16">
        <v>8.1</v>
      </c>
      <c r="E30763" s="16">
        <v>23</v>
      </c>
      <c r="F30763" s="16">
        <v>100.02</v>
      </c>
    </row>
    <row r="30764" spans="1:6" x14ac:dyDescent="0.25">
      <c r="A30764" s="2">
        <v>44017</v>
      </c>
      <c r="B30764">
        <v>19</v>
      </c>
      <c r="C30764" s="16">
        <v>30.9</v>
      </c>
      <c r="D30764" s="16">
        <v>9.6</v>
      </c>
      <c r="E30764" s="16">
        <v>27</v>
      </c>
      <c r="F30764" s="16">
        <v>100.08</v>
      </c>
    </row>
    <row r="30765" spans="1:6" x14ac:dyDescent="0.25">
      <c r="A30765" s="2">
        <v>44017</v>
      </c>
      <c r="B30765">
        <v>20</v>
      </c>
      <c r="C30765" s="16">
        <v>30.3</v>
      </c>
      <c r="D30765" s="16">
        <v>11.5</v>
      </c>
      <c r="E30765" s="16">
        <v>31</v>
      </c>
      <c r="F30765" s="16">
        <v>100.1</v>
      </c>
    </row>
    <row r="30766" spans="1:6" x14ac:dyDescent="0.25">
      <c r="A30766" s="2">
        <v>44017</v>
      </c>
      <c r="B30766">
        <v>21</v>
      </c>
      <c r="C30766" s="16">
        <v>29</v>
      </c>
      <c r="D30766" s="16">
        <v>12.4</v>
      </c>
      <c r="E30766" s="16">
        <v>36</v>
      </c>
      <c r="F30766" s="16">
        <v>100.11</v>
      </c>
    </row>
    <row r="30767" spans="1:6" x14ac:dyDescent="0.25">
      <c r="A30767" s="2">
        <v>44017</v>
      </c>
      <c r="B30767">
        <v>22</v>
      </c>
      <c r="C30767" s="16">
        <v>27.8</v>
      </c>
      <c r="D30767" s="16">
        <v>12.7</v>
      </c>
      <c r="E30767" s="16">
        <v>39</v>
      </c>
      <c r="F30767" s="16">
        <v>100.16</v>
      </c>
    </row>
    <row r="30768" spans="1:6" x14ac:dyDescent="0.25">
      <c r="A30768" s="2">
        <v>44017</v>
      </c>
      <c r="B30768">
        <v>23</v>
      </c>
      <c r="C30768" s="16">
        <v>26</v>
      </c>
      <c r="D30768" s="16">
        <v>13.4</v>
      </c>
      <c r="E30768" s="16">
        <v>46</v>
      </c>
      <c r="F30768" s="16">
        <v>100.19</v>
      </c>
    </row>
    <row r="30769" spans="1:6" x14ac:dyDescent="0.25">
      <c r="A30769" s="2">
        <v>44017</v>
      </c>
      <c r="B30769">
        <v>24</v>
      </c>
      <c r="C30769" s="16">
        <v>25.8</v>
      </c>
      <c r="D30769" s="16">
        <v>13.8</v>
      </c>
      <c r="E30769" s="16">
        <v>47</v>
      </c>
      <c r="F30769" s="16">
        <v>100.18</v>
      </c>
    </row>
    <row r="30770" spans="1:6" x14ac:dyDescent="0.25">
      <c r="A30770" s="2">
        <v>44018</v>
      </c>
      <c r="B30770">
        <v>1</v>
      </c>
      <c r="C30770" s="16">
        <v>24.5</v>
      </c>
      <c r="D30770" s="16">
        <v>14.2</v>
      </c>
      <c r="E30770" s="16">
        <v>53</v>
      </c>
      <c r="F30770" s="16">
        <v>100.22</v>
      </c>
    </row>
    <row r="30771" spans="1:6" x14ac:dyDescent="0.25">
      <c r="A30771" s="2">
        <v>44018</v>
      </c>
      <c r="B30771">
        <v>2</v>
      </c>
      <c r="C30771" s="16">
        <v>24.3</v>
      </c>
      <c r="D30771" s="16">
        <v>15</v>
      </c>
      <c r="E30771" s="16">
        <v>56</v>
      </c>
      <c r="F30771" s="16">
        <v>100.23</v>
      </c>
    </row>
    <row r="30772" spans="1:6" x14ac:dyDescent="0.25">
      <c r="A30772" s="2">
        <v>44018</v>
      </c>
      <c r="B30772">
        <v>3</v>
      </c>
      <c r="C30772" s="16">
        <v>24.5</v>
      </c>
      <c r="D30772" s="16">
        <v>14.7</v>
      </c>
      <c r="E30772" s="16">
        <v>54</v>
      </c>
      <c r="F30772" s="16">
        <v>100.22</v>
      </c>
    </row>
    <row r="30773" spans="1:6" x14ac:dyDescent="0.25">
      <c r="A30773" s="2">
        <v>44018</v>
      </c>
      <c r="B30773">
        <v>4</v>
      </c>
      <c r="C30773" s="16">
        <v>23.4</v>
      </c>
      <c r="D30773" s="16">
        <v>15</v>
      </c>
      <c r="E30773" s="16">
        <v>59</v>
      </c>
      <c r="F30773" s="16">
        <v>100.19</v>
      </c>
    </row>
    <row r="30774" spans="1:6" x14ac:dyDescent="0.25">
      <c r="A30774" s="2">
        <v>44018</v>
      </c>
      <c r="B30774">
        <v>5</v>
      </c>
      <c r="C30774" s="16">
        <v>24.2</v>
      </c>
      <c r="D30774" s="16">
        <v>14.8</v>
      </c>
      <c r="E30774" s="16">
        <v>56</v>
      </c>
      <c r="F30774" s="16">
        <v>100.22</v>
      </c>
    </row>
    <row r="30775" spans="1:6" x14ac:dyDescent="0.25">
      <c r="A30775" s="2">
        <v>44018</v>
      </c>
      <c r="B30775">
        <v>6</v>
      </c>
      <c r="C30775" s="16">
        <v>23.8</v>
      </c>
      <c r="D30775" s="16">
        <v>14.8</v>
      </c>
      <c r="E30775" s="16">
        <v>57</v>
      </c>
      <c r="F30775" s="16">
        <v>100.26</v>
      </c>
    </row>
    <row r="30776" spans="1:6" x14ac:dyDescent="0.25">
      <c r="A30776" s="2">
        <v>44018</v>
      </c>
      <c r="B30776">
        <v>7</v>
      </c>
      <c r="C30776" s="16">
        <v>23.7</v>
      </c>
      <c r="D30776" s="16">
        <v>15.4</v>
      </c>
      <c r="E30776" s="16">
        <v>60</v>
      </c>
      <c r="F30776" s="16">
        <v>100.29</v>
      </c>
    </row>
    <row r="30777" spans="1:6" x14ac:dyDescent="0.25">
      <c r="A30777" s="2">
        <v>44018</v>
      </c>
      <c r="B30777">
        <v>8</v>
      </c>
      <c r="C30777" s="16">
        <v>24.2</v>
      </c>
      <c r="D30777" s="16">
        <v>15.4</v>
      </c>
      <c r="E30777" s="16">
        <v>58</v>
      </c>
      <c r="F30777" s="16">
        <v>100.33</v>
      </c>
    </row>
    <row r="30778" spans="1:6" x14ac:dyDescent="0.25">
      <c r="A30778" s="2">
        <v>44018</v>
      </c>
      <c r="B30778">
        <v>9</v>
      </c>
      <c r="C30778" s="16">
        <v>25.1</v>
      </c>
      <c r="D30778" s="16">
        <v>15.3</v>
      </c>
      <c r="E30778" s="16">
        <v>55</v>
      </c>
      <c r="F30778" s="16">
        <v>100.35</v>
      </c>
    </row>
    <row r="30779" spans="1:6" x14ac:dyDescent="0.25">
      <c r="A30779" s="2">
        <v>44018</v>
      </c>
      <c r="B30779">
        <v>10</v>
      </c>
      <c r="C30779" s="16">
        <v>25.8</v>
      </c>
      <c r="D30779" s="16">
        <v>15.8</v>
      </c>
      <c r="E30779" s="16">
        <v>54</v>
      </c>
      <c r="F30779" s="16">
        <v>100.4</v>
      </c>
    </row>
    <row r="30780" spans="1:6" x14ac:dyDescent="0.25">
      <c r="A30780" s="2">
        <v>44018</v>
      </c>
      <c r="B30780">
        <v>11</v>
      </c>
      <c r="C30780" s="16">
        <v>26.9</v>
      </c>
      <c r="D30780" s="16">
        <v>15.5</v>
      </c>
      <c r="E30780" s="16">
        <v>50</v>
      </c>
      <c r="F30780" s="16">
        <v>100.42</v>
      </c>
    </row>
    <row r="30781" spans="1:6" x14ac:dyDescent="0.25">
      <c r="A30781" s="2">
        <v>44018</v>
      </c>
      <c r="B30781">
        <v>12</v>
      </c>
      <c r="C30781" s="16">
        <v>27.7</v>
      </c>
      <c r="D30781" s="16">
        <v>15.2</v>
      </c>
      <c r="E30781" s="16">
        <v>46</v>
      </c>
      <c r="F30781" s="16">
        <v>100.41</v>
      </c>
    </row>
    <row r="30782" spans="1:6" x14ac:dyDescent="0.25">
      <c r="A30782" s="2">
        <v>44018</v>
      </c>
      <c r="B30782">
        <v>13</v>
      </c>
      <c r="C30782" s="16">
        <v>28.3</v>
      </c>
      <c r="D30782" s="16">
        <v>14.6</v>
      </c>
      <c r="E30782" s="16">
        <v>43</v>
      </c>
      <c r="F30782" s="16">
        <v>100.4</v>
      </c>
    </row>
    <row r="30783" spans="1:6" x14ac:dyDescent="0.25">
      <c r="A30783" s="2">
        <v>44018</v>
      </c>
      <c r="B30783">
        <v>14</v>
      </c>
      <c r="C30783" s="16">
        <v>28.8</v>
      </c>
      <c r="D30783" s="16">
        <v>14.7</v>
      </c>
      <c r="E30783" s="16">
        <v>42</v>
      </c>
      <c r="F30783" s="16">
        <v>100.41</v>
      </c>
    </row>
    <row r="30784" spans="1:6" x14ac:dyDescent="0.25">
      <c r="A30784" s="2">
        <v>44018</v>
      </c>
      <c r="B30784">
        <v>15</v>
      </c>
      <c r="C30784" s="16">
        <v>29.4</v>
      </c>
      <c r="D30784" s="16">
        <v>12.9</v>
      </c>
      <c r="E30784" s="16">
        <v>36</v>
      </c>
      <c r="F30784" s="16">
        <v>100.38</v>
      </c>
    </row>
    <row r="30785" spans="1:6" x14ac:dyDescent="0.25">
      <c r="A30785" s="2">
        <v>44018</v>
      </c>
      <c r="B30785">
        <v>16</v>
      </c>
      <c r="C30785" s="16">
        <v>28.5</v>
      </c>
      <c r="D30785" s="16">
        <v>11.6</v>
      </c>
      <c r="E30785" s="16">
        <v>35</v>
      </c>
      <c r="F30785" s="16">
        <v>100.34</v>
      </c>
    </row>
    <row r="30786" spans="1:6" x14ac:dyDescent="0.25">
      <c r="A30786" s="2">
        <v>44018</v>
      </c>
      <c r="B30786">
        <v>17</v>
      </c>
      <c r="C30786" s="16">
        <v>28.2</v>
      </c>
      <c r="D30786" s="16">
        <v>11.6</v>
      </c>
      <c r="E30786" s="16">
        <v>36</v>
      </c>
      <c r="F30786" s="16">
        <v>100.27</v>
      </c>
    </row>
    <row r="30787" spans="1:6" x14ac:dyDescent="0.25">
      <c r="A30787" s="2">
        <v>44018</v>
      </c>
      <c r="B30787">
        <v>18</v>
      </c>
      <c r="C30787" s="16">
        <v>27.4</v>
      </c>
      <c r="D30787" s="16">
        <v>12.5</v>
      </c>
      <c r="E30787" s="16">
        <v>40</v>
      </c>
      <c r="F30787" s="16">
        <v>100.21</v>
      </c>
    </row>
    <row r="30788" spans="1:6" x14ac:dyDescent="0.25">
      <c r="A30788" s="2">
        <v>44018</v>
      </c>
      <c r="B30788">
        <v>19</v>
      </c>
      <c r="C30788" s="16">
        <v>27.2</v>
      </c>
      <c r="D30788" s="16">
        <v>11.3</v>
      </c>
      <c r="E30788" s="16">
        <v>37</v>
      </c>
      <c r="F30788" s="16">
        <v>100.22</v>
      </c>
    </row>
    <row r="30789" spans="1:6" x14ac:dyDescent="0.25">
      <c r="A30789" s="2">
        <v>44018</v>
      </c>
      <c r="B30789">
        <v>20</v>
      </c>
      <c r="C30789" s="16">
        <v>26.2</v>
      </c>
      <c r="D30789" s="16">
        <v>12.7</v>
      </c>
      <c r="E30789" s="16">
        <v>43</v>
      </c>
      <c r="F30789" s="16">
        <v>100.24</v>
      </c>
    </row>
    <row r="30790" spans="1:6" x14ac:dyDescent="0.25">
      <c r="A30790" s="2">
        <v>44018</v>
      </c>
      <c r="B30790">
        <v>21</v>
      </c>
      <c r="C30790" s="16">
        <v>25.6</v>
      </c>
      <c r="D30790" s="16">
        <v>14.2</v>
      </c>
      <c r="E30790" s="16">
        <v>49</v>
      </c>
      <c r="F30790" s="16">
        <v>100.25</v>
      </c>
    </row>
    <row r="30791" spans="1:6" x14ac:dyDescent="0.25">
      <c r="A30791" s="2">
        <v>44018</v>
      </c>
      <c r="B30791">
        <v>22</v>
      </c>
      <c r="C30791" s="16">
        <v>25.6</v>
      </c>
      <c r="D30791" s="16">
        <v>13.9</v>
      </c>
      <c r="E30791" s="16">
        <v>48</v>
      </c>
      <c r="F30791" s="16">
        <v>100.28</v>
      </c>
    </row>
    <row r="30792" spans="1:6" x14ac:dyDescent="0.25">
      <c r="A30792" s="2">
        <v>44018</v>
      </c>
      <c r="B30792">
        <v>23</v>
      </c>
      <c r="C30792" s="16">
        <v>25.4</v>
      </c>
      <c r="D30792" s="16">
        <v>14.2</v>
      </c>
      <c r="E30792" s="16">
        <v>50</v>
      </c>
      <c r="F30792" s="16">
        <v>100.25</v>
      </c>
    </row>
    <row r="30793" spans="1:6" x14ac:dyDescent="0.25">
      <c r="A30793" s="2">
        <v>44018</v>
      </c>
      <c r="B30793">
        <v>24</v>
      </c>
      <c r="C30793" s="16">
        <v>25.3</v>
      </c>
      <c r="D30793" s="16">
        <v>14.7</v>
      </c>
      <c r="E30793" s="16">
        <v>52</v>
      </c>
      <c r="F30793" s="16">
        <v>100.24</v>
      </c>
    </row>
    <row r="30794" spans="1:6" x14ac:dyDescent="0.25">
      <c r="A30794" s="2">
        <v>44019</v>
      </c>
      <c r="B30794">
        <v>1</v>
      </c>
      <c r="C30794" s="16">
        <v>24.3</v>
      </c>
      <c r="D30794" s="16">
        <v>14.4</v>
      </c>
      <c r="E30794" s="16">
        <v>54</v>
      </c>
      <c r="F30794" s="16">
        <v>100.23</v>
      </c>
    </row>
    <row r="30795" spans="1:6" x14ac:dyDescent="0.25">
      <c r="A30795" s="2">
        <v>44019</v>
      </c>
      <c r="B30795">
        <v>2</v>
      </c>
      <c r="C30795" s="16">
        <v>23.2</v>
      </c>
      <c r="D30795" s="16">
        <v>14.5</v>
      </c>
      <c r="E30795" s="16">
        <v>58</v>
      </c>
      <c r="F30795" s="16">
        <v>100.24</v>
      </c>
    </row>
    <row r="30796" spans="1:6" x14ac:dyDescent="0.25">
      <c r="A30796" s="2">
        <v>44019</v>
      </c>
      <c r="B30796">
        <v>3</v>
      </c>
      <c r="C30796" s="16">
        <v>23.4</v>
      </c>
      <c r="D30796" s="16">
        <v>15.2</v>
      </c>
      <c r="E30796" s="16">
        <v>60</v>
      </c>
      <c r="F30796" s="16">
        <v>100.19</v>
      </c>
    </row>
    <row r="30797" spans="1:6" x14ac:dyDescent="0.25">
      <c r="A30797" s="2">
        <v>44019</v>
      </c>
      <c r="B30797">
        <v>4</v>
      </c>
      <c r="C30797" s="16">
        <v>23.3</v>
      </c>
      <c r="D30797" s="16">
        <v>14.7</v>
      </c>
      <c r="E30797" s="16">
        <v>59</v>
      </c>
      <c r="F30797" s="16">
        <v>100.19</v>
      </c>
    </row>
    <row r="30798" spans="1:6" x14ac:dyDescent="0.25">
      <c r="A30798" s="2">
        <v>44019</v>
      </c>
      <c r="B30798">
        <v>5</v>
      </c>
      <c r="C30798" s="16">
        <v>22.8</v>
      </c>
      <c r="D30798" s="16">
        <v>13.9</v>
      </c>
      <c r="E30798" s="16">
        <v>57</v>
      </c>
      <c r="F30798" s="16">
        <v>100.15</v>
      </c>
    </row>
    <row r="30799" spans="1:6" x14ac:dyDescent="0.25">
      <c r="A30799" s="2">
        <v>44019</v>
      </c>
      <c r="B30799">
        <v>6</v>
      </c>
      <c r="C30799" s="16">
        <v>23.1</v>
      </c>
      <c r="D30799" s="16">
        <v>13.7</v>
      </c>
      <c r="E30799" s="16">
        <v>56</v>
      </c>
      <c r="F30799" s="16">
        <v>100.17</v>
      </c>
    </row>
    <row r="30800" spans="1:6" x14ac:dyDescent="0.25">
      <c r="A30800" s="2">
        <v>44019</v>
      </c>
      <c r="B30800">
        <v>7</v>
      </c>
      <c r="C30800" s="16">
        <v>22.4</v>
      </c>
      <c r="D30800" s="16">
        <v>14.3</v>
      </c>
      <c r="E30800" s="16">
        <v>60</v>
      </c>
      <c r="F30800" s="16">
        <v>100.17</v>
      </c>
    </row>
    <row r="30801" spans="1:6" x14ac:dyDescent="0.25">
      <c r="A30801" s="2">
        <v>44019</v>
      </c>
      <c r="B30801">
        <v>8</v>
      </c>
      <c r="C30801" s="16">
        <v>23.9</v>
      </c>
      <c r="D30801" s="16">
        <v>15.6</v>
      </c>
      <c r="E30801" s="16">
        <v>60</v>
      </c>
      <c r="F30801" s="16">
        <v>100.18</v>
      </c>
    </row>
    <row r="30802" spans="1:6" x14ac:dyDescent="0.25">
      <c r="A30802" s="2">
        <v>44019</v>
      </c>
      <c r="B30802">
        <v>9</v>
      </c>
      <c r="C30802" s="16">
        <v>26.7</v>
      </c>
      <c r="D30802" s="16">
        <v>16.7</v>
      </c>
      <c r="E30802" s="16">
        <v>54</v>
      </c>
      <c r="F30802" s="16">
        <v>100.16</v>
      </c>
    </row>
    <row r="30803" spans="1:6" x14ac:dyDescent="0.25">
      <c r="A30803" s="2">
        <v>44019</v>
      </c>
      <c r="B30803">
        <v>10</v>
      </c>
      <c r="C30803" s="16">
        <v>27.9</v>
      </c>
      <c r="D30803" s="16">
        <v>15.6</v>
      </c>
      <c r="E30803" s="16">
        <v>47</v>
      </c>
      <c r="F30803" s="16">
        <v>100.17</v>
      </c>
    </row>
    <row r="30804" spans="1:6" x14ac:dyDescent="0.25">
      <c r="A30804" s="2">
        <v>44019</v>
      </c>
      <c r="B30804">
        <v>11</v>
      </c>
      <c r="C30804" s="16">
        <v>29.5</v>
      </c>
      <c r="D30804" s="16">
        <v>15.9</v>
      </c>
      <c r="E30804" s="16">
        <v>44</v>
      </c>
      <c r="F30804" s="16">
        <v>100.17</v>
      </c>
    </row>
    <row r="30805" spans="1:6" x14ac:dyDescent="0.25">
      <c r="A30805" s="2">
        <v>44019</v>
      </c>
      <c r="B30805">
        <v>12</v>
      </c>
      <c r="C30805" s="16">
        <v>29.6</v>
      </c>
      <c r="D30805" s="16">
        <v>15.5</v>
      </c>
      <c r="E30805" s="16">
        <v>42</v>
      </c>
      <c r="F30805" s="16">
        <v>100.16</v>
      </c>
    </row>
    <row r="30806" spans="1:6" x14ac:dyDescent="0.25">
      <c r="A30806" s="2">
        <v>44019</v>
      </c>
      <c r="B30806">
        <v>13</v>
      </c>
      <c r="C30806" s="16">
        <v>30.7</v>
      </c>
      <c r="D30806" s="16">
        <v>14.9</v>
      </c>
      <c r="E30806" s="16">
        <v>38</v>
      </c>
      <c r="F30806" s="16">
        <v>100.13</v>
      </c>
    </row>
    <row r="30807" spans="1:6" x14ac:dyDescent="0.25">
      <c r="A30807" s="2">
        <v>44019</v>
      </c>
      <c r="B30807">
        <v>14</v>
      </c>
      <c r="C30807" s="16">
        <v>32.4</v>
      </c>
      <c r="D30807" s="16">
        <v>14.4</v>
      </c>
      <c r="E30807" s="16">
        <v>34</v>
      </c>
      <c r="F30807" s="16">
        <v>100.1</v>
      </c>
    </row>
    <row r="30808" spans="1:6" x14ac:dyDescent="0.25">
      <c r="A30808" s="2">
        <v>44019</v>
      </c>
      <c r="B30808">
        <v>15</v>
      </c>
      <c r="C30808" s="16">
        <v>33.1</v>
      </c>
      <c r="D30808" s="16">
        <v>15.6</v>
      </c>
      <c r="E30808" s="16">
        <v>35</v>
      </c>
      <c r="F30808" s="16">
        <v>100</v>
      </c>
    </row>
    <row r="30809" spans="1:6" x14ac:dyDescent="0.25">
      <c r="A30809" s="2">
        <v>44019</v>
      </c>
      <c r="B30809">
        <v>16</v>
      </c>
      <c r="C30809" s="16">
        <v>33.299999999999997</v>
      </c>
      <c r="D30809" s="16">
        <v>14.1</v>
      </c>
      <c r="E30809" s="16">
        <v>31</v>
      </c>
      <c r="F30809" s="16">
        <v>99.92</v>
      </c>
    </row>
    <row r="30810" spans="1:6" x14ac:dyDescent="0.25">
      <c r="A30810" s="2">
        <v>44019</v>
      </c>
      <c r="B30810">
        <v>17</v>
      </c>
      <c r="C30810" s="16">
        <v>32.700000000000003</v>
      </c>
      <c r="D30810" s="16">
        <v>14.1</v>
      </c>
      <c r="E30810" s="16">
        <v>33</v>
      </c>
      <c r="F30810" s="16">
        <v>99.85</v>
      </c>
    </row>
    <row r="30811" spans="1:6" x14ac:dyDescent="0.25">
      <c r="A30811" s="2">
        <v>44019</v>
      </c>
      <c r="B30811">
        <v>18</v>
      </c>
      <c r="C30811" s="16">
        <v>31.7</v>
      </c>
      <c r="D30811" s="16">
        <v>15.8</v>
      </c>
      <c r="E30811" s="16">
        <v>38</v>
      </c>
      <c r="F30811" s="16">
        <v>99.86</v>
      </c>
    </row>
    <row r="30812" spans="1:6" x14ac:dyDescent="0.25">
      <c r="A30812" s="2">
        <v>44019</v>
      </c>
      <c r="B30812">
        <v>19</v>
      </c>
      <c r="C30812" s="16">
        <v>30.1</v>
      </c>
      <c r="D30812" s="16">
        <v>17.5</v>
      </c>
      <c r="E30812" s="16">
        <v>47</v>
      </c>
      <c r="F30812" s="16">
        <v>99.82</v>
      </c>
    </row>
    <row r="30813" spans="1:6" x14ac:dyDescent="0.25">
      <c r="A30813" s="2">
        <v>44019</v>
      </c>
      <c r="B30813">
        <v>20</v>
      </c>
      <c r="C30813" s="16">
        <v>29.9</v>
      </c>
      <c r="D30813" s="16">
        <v>16.5</v>
      </c>
      <c r="E30813" s="16">
        <v>44</v>
      </c>
      <c r="F30813" s="16">
        <v>99.8</v>
      </c>
    </row>
    <row r="30814" spans="1:6" x14ac:dyDescent="0.25">
      <c r="A30814" s="2">
        <v>44019</v>
      </c>
      <c r="B30814">
        <v>21</v>
      </c>
      <c r="C30814" s="16">
        <v>28.8</v>
      </c>
      <c r="D30814" s="16">
        <v>17.2</v>
      </c>
      <c r="E30814" s="16">
        <v>50</v>
      </c>
      <c r="F30814" s="16">
        <v>99.82</v>
      </c>
    </row>
    <row r="30815" spans="1:6" x14ac:dyDescent="0.25">
      <c r="A30815" s="2">
        <v>44019</v>
      </c>
      <c r="B30815">
        <v>22</v>
      </c>
      <c r="C30815" s="16">
        <v>28</v>
      </c>
      <c r="D30815" s="16">
        <v>19.399999999999999</v>
      </c>
      <c r="E30815" s="16">
        <v>60</v>
      </c>
      <c r="F30815" s="16">
        <v>99.85</v>
      </c>
    </row>
    <row r="30816" spans="1:6" x14ac:dyDescent="0.25">
      <c r="A30816" s="2">
        <v>44019</v>
      </c>
      <c r="B30816">
        <v>23</v>
      </c>
      <c r="C30816" s="16">
        <v>26.8</v>
      </c>
      <c r="D30816" s="16">
        <v>20.2</v>
      </c>
      <c r="E30816" s="16">
        <v>67</v>
      </c>
      <c r="F30816" s="16">
        <v>99.88</v>
      </c>
    </row>
    <row r="30817" spans="1:6" x14ac:dyDescent="0.25">
      <c r="A30817" s="2">
        <v>44019</v>
      </c>
      <c r="B30817">
        <v>24</v>
      </c>
      <c r="C30817" s="16">
        <v>27.4</v>
      </c>
      <c r="D30817" s="16">
        <v>19.8</v>
      </c>
      <c r="E30817" s="16">
        <v>63</v>
      </c>
      <c r="F30817" s="16">
        <v>99.92</v>
      </c>
    </row>
  </sheetData>
  <autoFilter ref="A1:F1" xr:uid="{BD4383F0-7127-42D8-8621-D45E311017C9}"/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97348-F81E-4115-BD30-09DF6E3B3D56}">
  <dimension ref="A1:B30821"/>
  <sheetViews>
    <sheetView workbookViewId="0">
      <selection activeCell="G12" sqref="G12"/>
    </sheetView>
  </sheetViews>
  <sheetFormatPr baseColWidth="10" defaultRowHeight="15" x14ac:dyDescent="0.25"/>
  <cols>
    <col min="1" max="1" width="15.42578125" style="1" bestFit="1" customWidth="1"/>
    <col min="2" max="2" width="12" customWidth="1"/>
  </cols>
  <sheetData>
    <row r="1" spans="1:2" x14ac:dyDescent="0.25">
      <c r="A1" s="1" t="s">
        <v>0</v>
      </c>
      <c r="B1" t="s">
        <v>858</v>
      </c>
    </row>
    <row r="2" spans="1:2" x14ac:dyDescent="0.25">
      <c r="A2" s="1">
        <v>42736</v>
      </c>
      <c r="B2" s="16">
        <v>0</v>
      </c>
    </row>
    <row r="3" spans="1:2" x14ac:dyDescent="0.25">
      <c r="A3" s="1">
        <v>42736.041666666664</v>
      </c>
      <c r="B3" s="16">
        <v>0</v>
      </c>
    </row>
    <row r="4" spans="1:2" x14ac:dyDescent="0.25">
      <c r="A4" s="1">
        <v>42736.083333333336</v>
      </c>
      <c r="B4" s="16">
        <v>0</v>
      </c>
    </row>
    <row r="5" spans="1:2" x14ac:dyDescent="0.25">
      <c r="A5" s="1">
        <v>42736.125</v>
      </c>
      <c r="B5" s="16">
        <v>0</v>
      </c>
    </row>
    <row r="6" spans="1:2" x14ac:dyDescent="0.25">
      <c r="A6" s="1">
        <v>42736.166666666664</v>
      </c>
      <c r="B6" s="16">
        <v>0</v>
      </c>
    </row>
    <row r="7" spans="1:2" x14ac:dyDescent="0.25">
      <c r="A7" s="1">
        <v>42736.208333333336</v>
      </c>
      <c r="B7" s="16">
        <v>0</v>
      </c>
    </row>
    <row r="8" spans="1:2" x14ac:dyDescent="0.25">
      <c r="A8" s="1">
        <v>42736.25</v>
      </c>
      <c r="B8" s="16">
        <v>0</v>
      </c>
    </row>
    <row r="9" spans="1:2" x14ac:dyDescent="0.25">
      <c r="A9" s="1">
        <v>42736.291666666664</v>
      </c>
      <c r="B9" s="16">
        <v>1.71</v>
      </c>
    </row>
    <row r="10" spans="1:2" x14ac:dyDescent="0.25">
      <c r="A10" s="1">
        <v>42736.333333333336</v>
      </c>
      <c r="B10" s="16">
        <v>0</v>
      </c>
    </row>
    <row r="11" spans="1:2" x14ac:dyDescent="0.25">
      <c r="A11" s="1">
        <v>42736.375</v>
      </c>
      <c r="B11" s="16">
        <v>0</v>
      </c>
    </row>
    <row r="12" spans="1:2" x14ac:dyDescent="0.25">
      <c r="A12" s="1">
        <v>42736.416666666664</v>
      </c>
      <c r="B12" s="16">
        <v>0.82</v>
      </c>
    </row>
    <row r="13" spans="1:2" x14ac:dyDescent="0.25">
      <c r="A13" s="1">
        <v>42736.458333333336</v>
      </c>
      <c r="B13" s="16">
        <v>0</v>
      </c>
    </row>
    <row r="14" spans="1:2" x14ac:dyDescent="0.25">
      <c r="A14" s="1">
        <v>42736.5</v>
      </c>
      <c r="B14" s="16">
        <v>0</v>
      </c>
    </row>
    <row r="15" spans="1:2" x14ac:dyDescent="0.25">
      <c r="A15" s="1">
        <v>42736.541666666664</v>
      </c>
      <c r="B15" s="16">
        <v>0</v>
      </c>
    </row>
    <row r="16" spans="1:2" x14ac:dyDescent="0.25">
      <c r="A16" s="1">
        <v>42736.583333333336</v>
      </c>
      <c r="B16" s="16">
        <v>0.95</v>
      </c>
    </row>
    <row r="17" spans="1:2" x14ac:dyDescent="0.25">
      <c r="A17" s="1">
        <v>42736.625</v>
      </c>
      <c r="B17" s="16">
        <v>6.44</v>
      </c>
    </row>
    <row r="18" spans="1:2" x14ac:dyDescent="0.25">
      <c r="A18" s="1">
        <v>42736.666666666664</v>
      </c>
      <c r="B18" s="16">
        <v>1.31</v>
      </c>
    </row>
    <row r="19" spans="1:2" x14ac:dyDescent="0.25">
      <c r="A19" s="1">
        <v>42736.708333333336</v>
      </c>
      <c r="B19" s="16">
        <v>12.3</v>
      </c>
    </row>
    <row r="20" spans="1:2" x14ac:dyDescent="0.25">
      <c r="A20" s="1">
        <v>42736.75</v>
      </c>
      <c r="B20" s="16">
        <v>19.649999999999999</v>
      </c>
    </row>
    <row r="21" spans="1:2" x14ac:dyDescent="0.25">
      <c r="A21" s="1">
        <v>42736.791666666664</v>
      </c>
      <c r="B21" s="16">
        <v>6.26</v>
      </c>
    </row>
    <row r="22" spans="1:2" x14ac:dyDescent="0.25">
      <c r="A22" s="1">
        <v>42736.833333333336</v>
      </c>
      <c r="B22" s="16">
        <v>12.97</v>
      </c>
    </row>
    <row r="23" spans="1:2" x14ac:dyDescent="0.25">
      <c r="A23" s="1">
        <v>42736.875</v>
      </c>
      <c r="B23" s="16">
        <v>12.98</v>
      </c>
    </row>
    <row r="24" spans="1:2" x14ac:dyDescent="0.25">
      <c r="A24" s="1">
        <v>42736.916666666664</v>
      </c>
      <c r="B24" s="16">
        <v>12.98</v>
      </c>
    </row>
    <row r="25" spans="1:2" x14ac:dyDescent="0.25">
      <c r="A25" s="1">
        <v>42736.958333333336</v>
      </c>
      <c r="B25" s="16">
        <v>40.950000000000003</v>
      </c>
    </row>
    <row r="26" spans="1:2" x14ac:dyDescent="0.25">
      <c r="A26" s="1">
        <v>42737</v>
      </c>
      <c r="B26" s="16">
        <v>17.579999999999998</v>
      </c>
    </row>
    <row r="27" spans="1:2" x14ac:dyDescent="0.25">
      <c r="A27" s="1">
        <v>42737.041666666664</v>
      </c>
      <c r="B27" s="16">
        <v>22.08</v>
      </c>
    </row>
    <row r="28" spans="1:2" x14ac:dyDescent="0.25">
      <c r="A28" s="1">
        <v>42737.083333333336</v>
      </c>
      <c r="B28" s="16">
        <v>6.44</v>
      </c>
    </row>
    <row r="29" spans="1:2" x14ac:dyDescent="0.25">
      <c r="A29" s="1">
        <v>42737.125</v>
      </c>
      <c r="B29" s="16">
        <v>0</v>
      </c>
    </row>
    <row r="30" spans="1:2" x14ac:dyDescent="0.25">
      <c r="A30" s="1">
        <v>42737.166666666664</v>
      </c>
      <c r="B30" s="16">
        <v>0</v>
      </c>
    </row>
    <row r="31" spans="1:2" x14ac:dyDescent="0.25">
      <c r="A31" s="1">
        <v>42737.208333333336</v>
      </c>
      <c r="B31" s="16">
        <v>-0.75</v>
      </c>
    </row>
    <row r="32" spans="1:2" x14ac:dyDescent="0.25">
      <c r="A32" s="1">
        <v>42737.25</v>
      </c>
      <c r="B32" s="16">
        <v>-0.25</v>
      </c>
    </row>
    <row r="33" spans="1:2" x14ac:dyDescent="0.25">
      <c r="A33" s="1">
        <v>42737.291666666664</v>
      </c>
      <c r="B33" s="16">
        <v>-0.25</v>
      </c>
    </row>
    <row r="34" spans="1:2" x14ac:dyDescent="0.25">
      <c r="A34" s="1">
        <v>42737.333333333336</v>
      </c>
      <c r="B34" s="16">
        <v>0</v>
      </c>
    </row>
    <row r="35" spans="1:2" x14ac:dyDescent="0.25">
      <c r="A35" s="1">
        <v>42737.375</v>
      </c>
      <c r="B35" s="16">
        <v>0</v>
      </c>
    </row>
    <row r="36" spans="1:2" x14ac:dyDescent="0.25">
      <c r="A36" s="1">
        <v>42737.416666666664</v>
      </c>
      <c r="B36" s="16">
        <v>0</v>
      </c>
    </row>
    <row r="37" spans="1:2" x14ac:dyDescent="0.25">
      <c r="A37" s="1">
        <v>42737.458333333336</v>
      </c>
      <c r="B37" s="16">
        <v>4.67</v>
      </c>
    </row>
    <row r="38" spans="1:2" x14ac:dyDescent="0.25">
      <c r="A38" s="1">
        <v>42737.5</v>
      </c>
      <c r="B38" s="16">
        <v>13.67</v>
      </c>
    </row>
    <row r="39" spans="1:2" x14ac:dyDescent="0.25">
      <c r="A39" s="1">
        <v>42737.541666666664</v>
      </c>
      <c r="B39" s="16">
        <v>14.37</v>
      </c>
    </row>
    <row r="40" spans="1:2" x14ac:dyDescent="0.25">
      <c r="A40" s="1">
        <v>42737.583333333336</v>
      </c>
      <c r="B40" s="16">
        <v>18.22</v>
      </c>
    </row>
    <row r="41" spans="1:2" x14ac:dyDescent="0.25">
      <c r="A41" s="1">
        <v>42737.625</v>
      </c>
      <c r="B41" s="16">
        <v>13.73</v>
      </c>
    </row>
    <row r="42" spans="1:2" x14ac:dyDescent="0.25">
      <c r="A42" s="1">
        <v>42737.666666666664</v>
      </c>
      <c r="B42" s="16">
        <v>5.61</v>
      </c>
    </row>
    <row r="43" spans="1:2" x14ac:dyDescent="0.25">
      <c r="A43" s="1">
        <v>42737.708333333336</v>
      </c>
      <c r="B43" s="16">
        <v>5.83</v>
      </c>
    </row>
    <row r="44" spans="1:2" x14ac:dyDescent="0.25">
      <c r="A44" s="1">
        <v>42737.75</v>
      </c>
      <c r="B44" s="16">
        <v>5.92</v>
      </c>
    </row>
    <row r="45" spans="1:2" x14ac:dyDescent="0.25">
      <c r="A45" s="1">
        <v>42737.791666666664</v>
      </c>
      <c r="B45" s="16">
        <v>12.33</v>
      </c>
    </row>
    <row r="46" spans="1:2" x14ac:dyDescent="0.25">
      <c r="A46" s="1">
        <v>42737.833333333336</v>
      </c>
      <c r="B46" s="16">
        <v>13.03</v>
      </c>
    </row>
    <row r="47" spans="1:2" x14ac:dyDescent="0.25">
      <c r="A47" s="1">
        <v>42737.875</v>
      </c>
      <c r="B47" s="16">
        <v>72.010000000000005</v>
      </c>
    </row>
    <row r="48" spans="1:2" x14ac:dyDescent="0.25">
      <c r="A48" s="1">
        <v>42737.916666666664</v>
      </c>
      <c r="B48" s="16">
        <v>119.21</v>
      </c>
    </row>
    <row r="49" spans="1:2" x14ac:dyDescent="0.25">
      <c r="A49" s="1">
        <v>42737.958333333336</v>
      </c>
      <c r="B49" s="16">
        <v>8.8699999999999992</v>
      </c>
    </row>
    <row r="50" spans="1:2" x14ac:dyDescent="0.25">
      <c r="A50" s="1">
        <v>42738</v>
      </c>
      <c r="B50" s="16">
        <v>8.4700000000000006</v>
      </c>
    </row>
    <row r="51" spans="1:2" x14ac:dyDescent="0.25">
      <c r="A51" s="1">
        <v>42738.041666666664</v>
      </c>
      <c r="B51" s="16">
        <v>4.57</v>
      </c>
    </row>
    <row r="52" spans="1:2" x14ac:dyDescent="0.25">
      <c r="A52" s="1">
        <v>42738.083333333336</v>
      </c>
      <c r="B52" s="16">
        <v>0.48</v>
      </c>
    </row>
    <row r="53" spans="1:2" x14ac:dyDescent="0.25">
      <c r="A53" s="1">
        <v>42738.125</v>
      </c>
      <c r="B53" s="16">
        <v>0</v>
      </c>
    </row>
    <row r="54" spans="1:2" x14ac:dyDescent="0.25">
      <c r="A54" s="1">
        <v>42738.166666666664</v>
      </c>
      <c r="B54" s="16">
        <v>0</v>
      </c>
    </row>
    <row r="55" spans="1:2" x14ac:dyDescent="0.25">
      <c r="A55" s="1">
        <v>42738.208333333336</v>
      </c>
      <c r="B55" s="16">
        <v>6.47</v>
      </c>
    </row>
    <row r="56" spans="1:2" x14ac:dyDescent="0.25">
      <c r="A56" s="1">
        <v>42738.25</v>
      </c>
      <c r="B56" s="16">
        <v>8.4</v>
      </c>
    </row>
    <row r="57" spans="1:2" x14ac:dyDescent="0.25">
      <c r="A57" s="1">
        <v>42738.291666666664</v>
      </c>
      <c r="B57" s="16">
        <v>29.18</v>
      </c>
    </row>
    <row r="58" spans="1:2" x14ac:dyDescent="0.25">
      <c r="A58" s="1">
        <v>42738.333333333336</v>
      </c>
      <c r="B58" s="16">
        <v>67.66</v>
      </c>
    </row>
    <row r="59" spans="1:2" x14ac:dyDescent="0.25">
      <c r="A59" s="1">
        <v>42738.375</v>
      </c>
      <c r="B59" s="16">
        <v>14.36</v>
      </c>
    </row>
    <row r="60" spans="1:2" x14ac:dyDescent="0.25">
      <c r="A60" s="1">
        <v>42738.416666666664</v>
      </c>
      <c r="B60" s="16">
        <v>27.36</v>
      </c>
    </row>
    <row r="61" spans="1:2" x14ac:dyDescent="0.25">
      <c r="A61" s="1">
        <v>42738.458333333336</v>
      </c>
      <c r="B61" s="16">
        <v>90.55</v>
      </c>
    </row>
    <row r="62" spans="1:2" x14ac:dyDescent="0.25">
      <c r="A62" s="1">
        <v>42738.5</v>
      </c>
      <c r="B62" s="16">
        <v>68.81</v>
      </c>
    </row>
    <row r="63" spans="1:2" x14ac:dyDescent="0.25">
      <c r="A63" s="1">
        <v>42738.541666666664</v>
      </c>
      <c r="B63" s="16">
        <v>14.35</v>
      </c>
    </row>
    <row r="64" spans="1:2" x14ac:dyDescent="0.25">
      <c r="A64" s="1">
        <v>42738.583333333336</v>
      </c>
      <c r="B64" s="16">
        <v>13.66</v>
      </c>
    </row>
    <row r="65" spans="1:2" x14ac:dyDescent="0.25">
      <c r="A65" s="1">
        <v>42738.625</v>
      </c>
      <c r="B65" s="16">
        <v>13.72</v>
      </c>
    </row>
    <row r="66" spans="1:2" x14ac:dyDescent="0.25">
      <c r="A66" s="1">
        <v>42738.666666666664</v>
      </c>
      <c r="B66" s="16">
        <v>19.920000000000002</v>
      </c>
    </row>
    <row r="67" spans="1:2" x14ac:dyDescent="0.25">
      <c r="A67" s="1">
        <v>42738.708333333336</v>
      </c>
      <c r="B67" s="16">
        <v>26.59</v>
      </c>
    </row>
    <row r="68" spans="1:2" x14ac:dyDescent="0.25">
      <c r="A68" s="1">
        <v>42738.75</v>
      </c>
      <c r="B68" s="16">
        <v>29.94</v>
      </c>
    </row>
    <row r="69" spans="1:2" x14ac:dyDescent="0.25">
      <c r="A69" s="1">
        <v>42738.791666666664</v>
      </c>
      <c r="B69" s="16">
        <v>39.94</v>
      </c>
    </row>
    <row r="70" spans="1:2" x14ac:dyDescent="0.25">
      <c r="A70" s="1">
        <v>42738.833333333336</v>
      </c>
      <c r="B70" s="16">
        <v>42.77</v>
      </c>
    </row>
    <row r="71" spans="1:2" x14ac:dyDescent="0.25">
      <c r="A71" s="1">
        <v>42738.875</v>
      </c>
      <c r="B71" s="16">
        <v>18.28</v>
      </c>
    </row>
    <row r="72" spans="1:2" x14ac:dyDescent="0.25">
      <c r="A72" s="1">
        <v>42738.916666666664</v>
      </c>
      <c r="B72" s="16">
        <v>6.62</v>
      </c>
    </row>
    <row r="73" spans="1:2" x14ac:dyDescent="0.25">
      <c r="A73" s="1">
        <v>42738.958333333336</v>
      </c>
      <c r="B73" s="16">
        <v>-0.5</v>
      </c>
    </row>
    <row r="74" spans="1:2" x14ac:dyDescent="0.25">
      <c r="A74" s="1">
        <v>42739</v>
      </c>
      <c r="B74" s="16">
        <v>-0.5</v>
      </c>
    </row>
    <row r="75" spans="1:2" x14ac:dyDescent="0.25">
      <c r="A75" s="1">
        <v>42739.041666666664</v>
      </c>
      <c r="B75" s="16">
        <v>-0.5</v>
      </c>
    </row>
    <row r="76" spans="1:2" x14ac:dyDescent="0.25">
      <c r="A76" s="1">
        <v>42739.083333333336</v>
      </c>
      <c r="B76" s="16">
        <v>-0.76</v>
      </c>
    </row>
    <row r="77" spans="1:2" x14ac:dyDescent="0.25">
      <c r="A77" s="1">
        <v>42739.125</v>
      </c>
      <c r="B77" s="16">
        <v>-3</v>
      </c>
    </row>
    <row r="78" spans="1:2" x14ac:dyDescent="0.25">
      <c r="A78" s="1">
        <v>42739.166666666664</v>
      </c>
      <c r="B78" s="16">
        <v>-3</v>
      </c>
    </row>
    <row r="79" spans="1:2" x14ac:dyDescent="0.25">
      <c r="A79" s="1">
        <v>42739.208333333336</v>
      </c>
      <c r="B79" s="16">
        <v>-0.25</v>
      </c>
    </row>
    <row r="80" spans="1:2" x14ac:dyDescent="0.25">
      <c r="A80" s="1">
        <v>42739.25</v>
      </c>
      <c r="B80" s="16">
        <v>0</v>
      </c>
    </row>
    <row r="81" spans="1:2" x14ac:dyDescent="0.25">
      <c r="A81" s="1">
        <v>42739.291666666664</v>
      </c>
      <c r="B81" s="16">
        <v>0</v>
      </c>
    </row>
    <row r="82" spans="1:2" x14ac:dyDescent="0.25">
      <c r="A82" s="1">
        <v>42739.333333333336</v>
      </c>
      <c r="B82" s="16">
        <v>0</v>
      </c>
    </row>
    <row r="83" spans="1:2" x14ac:dyDescent="0.25">
      <c r="A83" s="1">
        <v>42739.375</v>
      </c>
      <c r="B83" s="16">
        <v>0</v>
      </c>
    </row>
    <row r="84" spans="1:2" x14ac:dyDescent="0.25">
      <c r="A84" s="1">
        <v>42739.416666666664</v>
      </c>
      <c r="B84" s="16">
        <v>0</v>
      </c>
    </row>
    <row r="85" spans="1:2" x14ac:dyDescent="0.25">
      <c r="A85" s="1">
        <v>42739.458333333336</v>
      </c>
      <c r="B85" s="16">
        <v>0</v>
      </c>
    </row>
    <row r="86" spans="1:2" x14ac:dyDescent="0.25">
      <c r="A86" s="1">
        <v>42739.5</v>
      </c>
      <c r="B86" s="16">
        <v>0</v>
      </c>
    </row>
    <row r="87" spans="1:2" x14ac:dyDescent="0.25">
      <c r="A87" s="1">
        <v>42739.541666666664</v>
      </c>
      <c r="B87" s="16">
        <v>0</v>
      </c>
    </row>
    <row r="88" spans="1:2" x14ac:dyDescent="0.25">
      <c r="A88" s="1">
        <v>42739.583333333336</v>
      </c>
      <c r="B88" s="16">
        <v>3.02</v>
      </c>
    </row>
    <row r="89" spans="1:2" x14ac:dyDescent="0.25">
      <c r="A89" s="1">
        <v>42739.625</v>
      </c>
      <c r="B89" s="16">
        <v>8.07</v>
      </c>
    </row>
    <row r="90" spans="1:2" x14ac:dyDescent="0.25">
      <c r="A90" s="1">
        <v>42739.666666666664</v>
      </c>
      <c r="B90" s="16">
        <v>9.5</v>
      </c>
    </row>
    <row r="91" spans="1:2" x14ac:dyDescent="0.25">
      <c r="A91" s="1">
        <v>42739.708333333336</v>
      </c>
      <c r="B91" s="16">
        <v>13.6</v>
      </c>
    </row>
    <row r="92" spans="1:2" x14ac:dyDescent="0.25">
      <c r="A92" s="1">
        <v>42739.75</v>
      </c>
      <c r="B92" s="16">
        <v>40.99</v>
      </c>
    </row>
    <row r="93" spans="1:2" x14ac:dyDescent="0.25">
      <c r="A93" s="1">
        <v>42739.791666666664</v>
      </c>
      <c r="B93" s="16">
        <v>58.08</v>
      </c>
    </row>
    <row r="94" spans="1:2" x14ac:dyDescent="0.25">
      <c r="A94" s="1">
        <v>42739.833333333336</v>
      </c>
      <c r="B94" s="16">
        <v>13.74</v>
      </c>
    </row>
    <row r="95" spans="1:2" x14ac:dyDescent="0.25">
      <c r="A95" s="1">
        <v>42739.875</v>
      </c>
      <c r="B95" s="16">
        <v>18.84</v>
      </c>
    </row>
    <row r="96" spans="1:2" x14ac:dyDescent="0.25">
      <c r="A96" s="1">
        <v>42739.916666666664</v>
      </c>
      <c r="B96" s="16">
        <v>58.87</v>
      </c>
    </row>
    <row r="97" spans="1:2" x14ac:dyDescent="0.25">
      <c r="A97" s="1">
        <v>42739.958333333336</v>
      </c>
      <c r="B97" s="16">
        <v>22.14</v>
      </c>
    </row>
    <row r="98" spans="1:2" x14ac:dyDescent="0.25">
      <c r="A98" s="1">
        <v>42740</v>
      </c>
      <c r="B98" s="16">
        <v>11.96</v>
      </c>
    </row>
    <row r="99" spans="1:2" x14ac:dyDescent="0.25">
      <c r="A99" s="1">
        <v>42740.041666666664</v>
      </c>
      <c r="B99" s="16">
        <v>2.38</v>
      </c>
    </row>
    <row r="100" spans="1:2" x14ac:dyDescent="0.25">
      <c r="A100" s="1">
        <v>42740.083333333336</v>
      </c>
      <c r="B100" s="16">
        <v>0</v>
      </c>
    </row>
    <row r="101" spans="1:2" x14ac:dyDescent="0.25">
      <c r="A101" s="1">
        <v>42740.125</v>
      </c>
      <c r="B101" s="16">
        <v>0</v>
      </c>
    </row>
    <row r="102" spans="1:2" x14ac:dyDescent="0.25">
      <c r="A102" s="1">
        <v>42740.166666666664</v>
      </c>
      <c r="B102" s="16">
        <v>0</v>
      </c>
    </row>
    <row r="103" spans="1:2" x14ac:dyDescent="0.25">
      <c r="A103" s="1">
        <v>42740.208333333336</v>
      </c>
      <c r="B103" s="16">
        <v>3.59</v>
      </c>
    </row>
    <row r="104" spans="1:2" x14ac:dyDescent="0.25">
      <c r="A104" s="1">
        <v>42740.25</v>
      </c>
      <c r="B104" s="16">
        <v>1.82</v>
      </c>
    </row>
    <row r="105" spans="1:2" x14ac:dyDescent="0.25">
      <c r="A105" s="1">
        <v>42740.291666666664</v>
      </c>
      <c r="B105" s="16">
        <v>9.9700000000000006</v>
      </c>
    </row>
    <row r="106" spans="1:2" x14ac:dyDescent="0.25">
      <c r="A106" s="1">
        <v>42740.333333333336</v>
      </c>
      <c r="B106" s="16">
        <v>30.66</v>
      </c>
    </row>
    <row r="107" spans="1:2" x14ac:dyDescent="0.25">
      <c r="A107" s="1">
        <v>42740.375</v>
      </c>
      <c r="B107" s="16">
        <v>35.68</v>
      </c>
    </row>
    <row r="108" spans="1:2" x14ac:dyDescent="0.25">
      <c r="A108" s="1">
        <v>42740.416666666664</v>
      </c>
      <c r="B108" s="16">
        <v>32.9</v>
      </c>
    </row>
    <row r="109" spans="1:2" x14ac:dyDescent="0.25">
      <c r="A109" s="1">
        <v>42740.458333333336</v>
      </c>
      <c r="B109" s="16">
        <v>36.33</v>
      </c>
    </row>
    <row r="110" spans="1:2" x14ac:dyDescent="0.25">
      <c r="A110" s="1">
        <v>42740.5</v>
      </c>
      <c r="B110" s="16">
        <v>32.47</v>
      </c>
    </row>
    <row r="111" spans="1:2" x14ac:dyDescent="0.25">
      <c r="A111" s="1">
        <v>42740.541666666664</v>
      </c>
      <c r="B111" s="16">
        <v>36.74</v>
      </c>
    </row>
    <row r="112" spans="1:2" x14ac:dyDescent="0.25">
      <c r="A112" s="1">
        <v>42740.583333333336</v>
      </c>
      <c r="B112" s="16">
        <v>14.37</v>
      </c>
    </row>
    <row r="113" spans="1:2" x14ac:dyDescent="0.25">
      <c r="A113" s="1">
        <v>42740.625</v>
      </c>
      <c r="B113" s="16">
        <v>15.91</v>
      </c>
    </row>
    <row r="114" spans="1:2" x14ac:dyDescent="0.25">
      <c r="A114" s="1">
        <v>42740.666666666664</v>
      </c>
      <c r="B114" s="16">
        <v>18.54</v>
      </c>
    </row>
    <row r="115" spans="1:2" x14ac:dyDescent="0.25">
      <c r="A115" s="1">
        <v>42740.708333333336</v>
      </c>
      <c r="B115" s="16">
        <v>42.56</v>
      </c>
    </row>
    <row r="116" spans="1:2" x14ac:dyDescent="0.25">
      <c r="A116" s="1">
        <v>42740.75</v>
      </c>
      <c r="B116" s="16">
        <v>38.22</v>
      </c>
    </row>
    <row r="117" spans="1:2" x14ac:dyDescent="0.25">
      <c r="A117" s="1">
        <v>42740.791666666664</v>
      </c>
      <c r="B117" s="16">
        <v>41.04</v>
      </c>
    </row>
    <row r="118" spans="1:2" x14ac:dyDescent="0.25">
      <c r="A118" s="1">
        <v>42740.833333333336</v>
      </c>
      <c r="B118" s="16">
        <v>37.21</v>
      </c>
    </row>
    <row r="119" spans="1:2" x14ac:dyDescent="0.25">
      <c r="A119" s="1">
        <v>42740.875</v>
      </c>
      <c r="B119" s="16">
        <v>39.14</v>
      </c>
    </row>
    <row r="120" spans="1:2" x14ac:dyDescent="0.25">
      <c r="A120" s="1">
        <v>42740.916666666664</v>
      </c>
      <c r="B120" s="16">
        <v>18.399999999999999</v>
      </c>
    </row>
    <row r="121" spans="1:2" x14ac:dyDescent="0.25">
      <c r="A121" s="1">
        <v>42740.958333333336</v>
      </c>
      <c r="B121" s="16">
        <v>17.05</v>
      </c>
    </row>
    <row r="122" spans="1:2" x14ac:dyDescent="0.25">
      <c r="A122" s="1">
        <v>42741</v>
      </c>
      <c r="B122" s="16">
        <v>33.97</v>
      </c>
    </row>
    <row r="123" spans="1:2" x14ac:dyDescent="0.25">
      <c r="A123" s="1">
        <v>42741.041666666664</v>
      </c>
      <c r="B123" s="16">
        <v>29.82</v>
      </c>
    </row>
    <row r="124" spans="1:2" x14ac:dyDescent="0.25">
      <c r="A124" s="1">
        <v>42741.083333333336</v>
      </c>
      <c r="B124" s="16">
        <v>25.65</v>
      </c>
    </row>
    <row r="125" spans="1:2" x14ac:dyDescent="0.25">
      <c r="A125" s="1">
        <v>42741.125</v>
      </c>
      <c r="B125" s="16">
        <v>14.38</v>
      </c>
    </row>
    <row r="126" spans="1:2" x14ac:dyDescent="0.25">
      <c r="A126" s="1">
        <v>42741.166666666664</v>
      </c>
      <c r="B126" s="16">
        <v>14.38</v>
      </c>
    </row>
    <row r="127" spans="1:2" x14ac:dyDescent="0.25">
      <c r="A127" s="1">
        <v>42741.208333333336</v>
      </c>
      <c r="B127" s="16">
        <v>10.78</v>
      </c>
    </row>
    <row r="128" spans="1:2" x14ac:dyDescent="0.25">
      <c r="A128" s="1">
        <v>42741.25</v>
      </c>
      <c r="B128" s="16">
        <v>31.3</v>
      </c>
    </row>
    <row r="129" spans="1:2" x14ac:dyDescent="0.25">
      <c r="A129" s="1">
        <v>42741.291666666664</v>
      </c>
      <c r="B129" s="16">
        <v>37.11</v>
      </c>
    </row>
    <row r="130" spans="1:2" x14ac:dyDescent="0.25">
      <c r="A130" s="1">
        <v>42741.333333333336</v>
      </c>
      <c r="B130" s="16">
        <v>38.29</v>
      </c>
    </row>
    <row r="131" spans="1:2" x14ac:dyDescent="0.25">
      <c r="A131" s="1">
        <v>42741.375</v>
      </c>
      <c r="B131" s="16">
        <v>40.119999999999997</v>
      </c>
    </row>
    <row r="132" spans="1:2" x14ac:dyDescent="0.25">
      <c r="A132" s="1">
        <v>42741.416666666664</v>
      </c>
      <c r="B132" s="16">
        <v>14.82</v>
      </c>
    </row>
    <row r="133" spans="1:2" x14ac:dyDescent="0.25">
      <c r="A133" s="1">
        <v>42741.458333333336</v>
      </c>
      <c r="B133" s="16">
        <v>9.66</v>
      </c>
    </row>
    <row r="134" spans="1:2" x14ac:dyDescent="0.25">
      <c r="A134" s="1">
        <v>42741.5</v>
      </c>
      <c r="B134" s="16">
        <v>13.66</v>
      </c>
    </row>
    <row r="135" spans="1:2" x14ac:dyDescent="0.25">
      <c r="A135" s="1">
        <v>42741.541666666664</v>
      </c>
      <c r="B135" s="16">
        <v>13.5</v>
      </c>
    </row>
    <row r="136" spans="1:2" x14ac:dyDescent="0.25">
      <c r="A136" s="1">
        <v>42741.583333333336</v>
      </c>
      <c r="B136" s="16">
        <v>35.94</v>
      </c>
    </row>
    <row r="137" spans="1:2" x14ac:dyDescent="0.25">
      <c r="A137" s="1">
        <v>42741.625</v>
      </c>
      <c r="B137" s="16">
        <v>35.18</v>
      </c>
    </row>
    <row r="138" spans="1:2" x14ac:dyDescent="0.25">
      <c r="A138" s="1">
        <v>42741.666666666664</v>
      </c>
      <c r="B138" s="16">
        <v>39.01</v>
      </c>
    </row>
    <row r="139" spans="1:2" x14ac:dyDescent="0.25">
      <c r="A139" s="1">
        <v>42741.708333333336</v>
      </c>
      <c r="B139" s="16">
        <v>38.76</v>
      </c>
    </row>
    <row r="140" spans="1:2" x14ac:dyDescent="0.25">
      <c r="A140" s="1">
        <v>42741.75</v>
      </c>
      <c r="B140" s="16">
        <v>38.590000000000003</v>
      </c>
    </row>
    <row r="141" spans="1:2" x14ac:dyDescent="0.25">
      <c r="A141" s="1">
        <v>42741.791666666664</v>
      </c>
      <c r="B141" s="16">
        <v>36.4</v>
      </c>
    </row>
    <row r="142" spans="1:2" x14ac:dyDescent="0.25">
      <c r="A142" s="1">
        <v>42741.833333333336</v>
      </c>
      <c r="B142" s="16">
        <v>37.57</v>
      </c>
    </row>
    <row r="143" spans="1:2" x14ac:dyDescent="0.25">
      <c r="A143" s="1">
        <v>42741.875</v>
      </c>
      <c r="B143" s="16">
        <v>38.31</v>
      </c>
    </row>
    <row r="144" spans="1:2" x14ac:dyDescent="0.25">
      <c r="A144" s="1">
        <v>42741.916666666664</v>
      </c>
      <c r="B144" s="16">
        <v>38.79</v>
      </c>
    </row>
    <row r="145" spans="1:2" x14ac:dyDescent="0.25">
      <c r="A145" s="1">
        <v>42741.958333333336</v>
      </c>
      <c r="B145" s="16">
        <v>37.5</v>
      </c>
    </row>
    <row r="146" spans="1:2" x14ac:dyDescent="0.25">
      <c r="A146" s="1">
        <v>42742</v>
      </c>
      <c r="B146" s="16">
        <v>41.2</v>
      </c>
    </row>
    <row r="147" spans="1:2" x14ac:dyDescent="0.25">
      <c r="A147" s="1">
        <v>42742.041666666664</v>
      </c>
      <c r="B147" s="16">
        <v>32.44</v>
      </c>
    </row>
    <row r="148" spans="1:2" x14ac:dyDescent="0.25">
      <c r="A148" s="1">
        <v>42742.083333333336</v>
      </c>
      <c r="B148" s="16">
        <v>14.39</v>
      </c>
    </row>
    <row r="149" spans="1:2" x14ac:dyDescent="0.25">
      <c r="A149" s="1">
        <v>42742.125</v>
      </c>
      <c r="B149" s="16">
        <v>27.84</v>
      </c>
    </row>
    <row r="150" spans="1:2" x14ac:dyDescent="0.25">
      <c r="A150" s="1">
        <v>42742.166666666664</v>
      </c>
      <c r="B150" s="16">
        <v>23.74</v>
      </c>
    </row>
    <row r="151" spans="1:2" x14ac:dyDescent="0.25">
      <c r="A151" s="1">
        <v>42742.208333333336</v>
      </c>
      <c r="B151" s="16">
        <v>34.72</v>
      </c>
    </row>
    <row r="152" spans="1:2" x14ac:dyDescent="0.25">
      <c r="A152" s="1">
        <v>42742.25</v>
      </c>
      <c r="B152" s="16">
        <v>31.24</v>
      </c>
    </row>
    <row r="153" spans="1:2" x14ac:dyDescent="0.25">
      <c r="A153" s="1">
        <v>42742.291666666664</v>
      </c>
      <c r="B153" s="16">
        <v>24.19</v>
      </c>
    </row>
    <row r="154" spans="1:2" x14ac:dyDescent="0.25">
      <c r="A154" s="1">
        <v>42742.333333333336</v>
      </c>
      <c r="B154" s="16">
        <v>21.87</v>
      </c>
    </row>
    <row r="155" spans="1:2" x14ac:dyDescent="0.25">
      <c r="A155" s="1">
        <v>42742.375</v>
      </c>
      <c r="B155" s="16">
        <v>31.71</v>
      </c>
    </row>
    <row r="156" spans="1:2" x14ac:dyDescent="0.25">
      <c r="A156" s="1">
        <v>42742.416666666664</v>
      </c>
      <c r="B156" s="16">
        <v>21.17</v>
      </c>
    </row>
    <row r="157" spans="1:2" x14ac:dyDescent="0.25">
      <c r="A157" s="1">
        <v>42742.458333333336</v>
      </c>
      <c r="B157" s="16">
        <v>15.79</v>
      </c>
    </row>
    <row r="158" spans="1:2" x14ac:dyDescent="0.25">
      <c r="A158" s="1">
        <v>42742.5</v>
      </c>
      <c r="B158" s="16">
        <v>12.79</v>
      </c>
    </row>
    <row r="159" spans="1:2" x14ac:dyDescent="0.25">
      <c r="A159" s="1">
        <v>42742.541666666664</v>
      </c>
      <c r="B159" s="16">
        <v>9.8699999999999992</v>
      </c>
    </row>
    <row r="160" spans="1:2" x14ac:dyDescent="0.25">
      <c r="A160" s="1">
        <v>42742.583333333336</v>
      </c>
      <c r="B160" s="16">
        <v>14.36</v>
      </c>
    </row>
    <row r="161" spans="1:2" x14ac:dyDescent="0.25">
      <c r="A161" s="1">
        <v>42742.625</v>
      </c>
      <c r="B161" s="16">
        <v>10.64</v>
      </c>
    </row>
    <row r="162" spans="1:2" x14ac:dyDescent="0.25">
      <c r="A162" s="1">
        <v>42742.666666666664</v>
      </c>
      <c r="B162" s="16">
        <v>20.010000000000002</v>
      </c>
    </row>
    <row r="163" spans="1:2" x14ac:dyDescent="0.25">
      <c r="A163" s="1">
        <v>42742.708333333336</v>
      </c>
      <c r="B163" s="16">
        <v>34.22</v>
      </c>
    </row>
    <row r="164" spans="1:2" x14ac:dyDescent="0.25">
      <c r="A164" s="1">
        <v>42742.75</v>
      </c>
      <c r="B164" s="16">
        <v>35.380000000000003</v>
      </c>
    </row>
    <row r="165" spans="1:2" x14ac:dyDescent="0.25">
      <c r="A165" s="1">
        <v>42742.791666666664</v>
      </c>
      <c r="B165" s="16">
        <v>28.32</v>
      </c>
    </row>
    <row r="166" spans="1:2" x14ac:dyDescent="0.25">
      <c r="A166" s="1">
        <v>42742.833333333336</v>
      </c>
      <c r="B166" s="16">
        <v>13.66</v>
      </c>
    </row>
    <row r="167" spans="1:2" x14ac:dyDescent="0.25">
      <c r="A167" s="1">
        <v>42742.875</v>
      </c>
      <c r="B167" s="16">
        <v>11.92</v>
      </c>
    </row>
    <row r="168" spans="1:2" x14ac:dyDescent="0.25">
      <c r="A168" s="1">
        <v>42742.916666666664</v>
      </c>
      <c r="B168" s="16">
        <v>5.6</v>
      </c>
    </row>
    <row r="169" spans="1:2" x14ac:dyDescent="0.25">
      <c r="A169" s="1">
        <v>42742.958333333336</v>
      </c>
      <c r="B169" s="16">
        <v>10.039999999999999</v>
      </c>
    </row>
    <row r="170" spans="1:2" x14ac:dyDescent="0.25">
      <c r="A170" s="1">
        <v>42743</v>
      </c>
      <c r="B170" s="16">
        <v>0.42</v>
      </c>
    </row>
    <row r="171" spans="1:2" x14ac:dyDescent="0.25">
      <c r="A171" s="1">
        <v>42743.041666666664</v>
      </c>
      <c r="B171" s="16">
        <v>10.83</v>
      </c>
    </row>
    <row r="172" spans="1:2" x14ac:dyDescent="0.25">
      <c r="A172" s="1">
        <v>42743.083333333336</v>
      </c>
      <c r="B172" s="16">
        <v>0</v>
      </c>
    </row>
    <row r="173" spans="1:2" x14ac:dyDescent="0.25">
      <c r="A173" s="1">
        <v>42743.125</v>
      </c>
      <c r="B173" s="16">
        <v>0</v>
      </c>
    </row>
    <row r="174" spans="1:2" x14ac:dyDescent="0.25">
      <c r="A174" s="1">
        <v>42743.166666666664</v>
      </c>
      <c r="B174" s="16">
        <v>0</v>
      </c>
    </row>
    <row r="175" spans="1:2" x14ac:dyDescent="0.25">
      <c r="A175" s="1">
        <v>42743.208333333336</v>
      </c>
      <c r="B175" s="16">
        <v>0</v>
      </c>
    </row>
    <row r="176" spans="1:2" x14ac:dyDescent="0.25">
      <c r="A176" s="1">
        <v>42743.25</v>
      </c>
      <c r="B176" s="16">
        <v>0.4</v>
      </c>
    </row>
    <row r="177" spans="1:2" x14ac:dyDescent="0.25">
      <c r="A177" s="1">
        <v>42743.291666666664</v>
      </c>
      <c r="B177" s="16">
        <v>4.18</v>
      </c>
    </row>
    <row r="178" spans="1:2" x14ac:dyDescent="0.25">
      <c r="A178" s="1">
        <v>42743.333333333336</v>
      </c>
      <c r="B178" s="16">
        <v>11.59</v>
      </c>
    </row>
    <row r="179" spans="1:2" x14ac:dyDescent="0.25">
      <c r="A179" s="1">
        <v>42743.375</v>
      </c>
      <c r="B179" s="16">
        <v>5.53</v>
      </c>
    </row>
    <row r="180" spans="1:2" x14ac:dyDescent="0.25">
      <c r="A180" s="1">
        <v>42743.416666666664</v>
      </c>
      <c r="B180" s="16">
        <v>0.48</v>
      </c>
    </row>
    <row r="181" spans="1:2" x14ac:dyDescent="0.25">
      <c r="A181" s="1">
        <v>42743.458333333336</v>
      </c>
      <c r="B181" s="16">
        <v>6.57</v>
      </c>
    </row>
    <row r="182" spans="1:2" x14ac:dyDescent="0.25">
      <c r="A182" s="1">
        <v>42743.5</v>
      </c>
      <c r="B182" s="16">
        <v>13.64</v>
      </c>
    </row>
    <row r="183" spans="1:2" x14ac:dyDescent="0.25">
      <c r="A183" s="1">
        <v>42743.541666666664</v>
      </c>
      <c r="B183" s="16">
        <v>35.69</v>
      </c>
    </row>
    <row r="184" spans="1:2" x14ac:dyDescent="0.25">
      <c r="A184" s="1">
        <v>42743.583333333336</v>
      </c>
      <c r="B184" s="16">
        <v>34.07</v>
      </c>
    </row>
    <row r="185" spans="1:2" x14ac:dyDescent="0.25">
      <c r="A185" s="1">
        <v>42743.625</v>
      </c>
      <c r="B185" s="16">
        <v>37.29</v>
      </c>
    </row>
    <row r="186" spans="1:2" x14ac:dyDescent="0.25">
      <c r="A186" s="1">
        <v>42743.666666666664</v>
      </c>
      <c r="B186" s="16">
        <v>45.1</v>
      </c>
    </row>
    <row r="187" spans="1:2" x14ac:dyDescent="0.25">
      <c r="A187" s="1">
        <v>42743.708333333336</v>
      </c>
      <c r="B187" s="16">
        <v>56.86</v>
      </c>
    </row>
    <row r="188" spans="1:2" x14ac:dyDescent="0.25">
      <c r="A188" s="1">
        <v>42743.75</v>
      </c>
      <c r="B188" s="16">
        <v>54.15</v>
      </c>
    </row>
    <row r="189" spans="1:2" x14ac:dyDescent="0.25">
      <c r="A189" s="1">
        <v>42743.791666666664</v>
      </c>
      <c r="B189" s="16">
        <v>48.45</v>
      </c>
    </row>
    <row r="190" spans="1:2" x14ac:dyDescent="0.25">
      <c r="A190" s="1">
        <v>42743.833333333336</v>
      </c>
      <c r="B190" s="16">
        <v>39.950000000000003</v>
      </c>
    </row>
    <row r="191" spans="1:2" x14ac:dyDescent="0.25">
      <c r="A191" s="1">
        <v>42743.875</v>
      </c>
      <c r="B191" s="16">
        <v>40.06</v>
      </c>
    </row>
    <row r="192" spans="1:2" x14ac:dyDescent="0.25">
      <c r="A192" s="1">
        <v>42743.916666666664</v>
      </c>
      <c r="B192" s="16">
        <v>34.799999999999997</v>
      </c>
    </row>
    <row r="193" spans="1:2" x14ac:dyDescent="0.25">
      <c r="A193" s="1">
        <v>42743.958333333336</v>
      </c>
      <c r="B193" s="16">
        <v>38.5</v>
      </c>
    </row>
    <row r="194" spans="1:2" x14ac:dyDescent="0.25">
      <c r="A194" s="1">
        <v>42744</v>
      </c>
      <c r="B194" s="16">
        <v>3.58</v>
      </c>
    </row>
    <row r="195" spans="1:2" x14ac:dyDescent="0.25">
      <c r="A195" s="1">
        <v>42744.041666666664</v>
      </c>
      <c r="B195" s="16">
        <v>3.99</v>
      </c>
    </row>
    <row r="196" spans="1:2" x14ac:dyDescent="0.25">
      <c r="A196" s="1">
        <v>42744.083333333336</v>
      </c>
      <c r="B196" s="16">
        <v>0</v>
      </c>
    </row>
    <row r="197" spans="1:2" x14ac:dyDescent="0.25">
      <c r="A197" s="1">
        <v>42744.125</v>
      </c>
      <c r="B197" s="16">
        <v>0</v>
      </c>
    </row>
    <row r="198" spans="1:2" x14ac:dyDescent="0.25">
      <c r="A198" s="1">
        <v>42744.166666666664</v>
      </c>
      <c r="B198" s="16">
        <v>0</v>
      </c>
    </row>
    <row r="199" spans="1:2" x14ac:dyDescent="0.25">
      <c r="A199" s="1">
        <v>42744.208333333336</v>
      </c>
      <c r="B199" s="16">
        <v>0</v>
      </c>
    </row>
    <row r="200" spans="1:2" x14ac:dyDescent="0.25">
      <c r="A200" s="1">
        <v>42744.25</v>
      </c>
      <c r="B200" s="16">
        <v>36.57</v>
      </c>
    </row>
    <row r="201" spans="1:2" x14ac:dyDescent="0.25">
      <c r="A201" s="1">
        <v>42744.291666666664</v>
      </c>
      <c r="B201" s="16">
        <v>39.15</v>
      </c>
    </row>
    <row r="202" spans="1:2" x14ac:dyDescent="0.25">
      <c r="A202" s="1">
        <v>42744.333333333336</v>
      </c>
      <c r="B202" s="16">
        <v>48.26</v>
      </c>
    </row>
    <row r="203" spans="1:2" x14ac:dyDescent="0.25">
      <c r="A203" s="1">
        <v>42744.375</v>
      </c>
      <c r="B203" s="16">
        <v>33.17</v>
      </c>
    </row>
    <row r="204" spans="1:2" x14ac:dyDescent="0.25">
      <c r="A204" s="1">
        <v>42744.416666666664</v>
      </c>
      <c r="B204" s="16">
        <v>14.35</v>
      </c>
    </row>
    <row r="205" spans="1:2" x14ac:dyDescent="0.25">
      <c r="A205" s="1">
        <v>42744.458333333336</v>
      </c>
      <c r="B205" s="16">
        <v>10.37</v>
      </c>
    </row>
    <row r="206" spans="1:2" x14ac:dyDescent="0.25">
      <c r="A206" s="1">
        <v>42744.5</v>
      </c>
      <c r="B206" s="16">
        <v>20.2</v>
      </c>
    </row>
    <row r="207" spans="1:2" x14ac:dyDescent="0.25">
      <c r="A207" s="1">
        <v>42744.541666666664</v>
      </c>
      <c r="B207" s="16">
        <v>22.29</v>
      </c>
    </row>
    <row r="208" spans="1:2" x14ac:dyDescent="0.25">
      <c r="A208" s="1">
        <v>42744.583333333336</v>
      </c>
      <c r="B208" s="16">
        <v>40.47</v>
      </c>
    </row>
    <row r="209" spans="1:2" x14ac:dyDescent="0.25">
      <c r="A209" s="1">
        <v>42744.625</v>
      </c>
      <c r="B209" s="16">
        <v>40.29</v>
      </c>
    </row>
    <row r="210" spans="1:2" x14ac:dyDescent="0.25">
      <c r="A210" s="1">
        <v>42744.666666666664</v>
      </c>
      <c r="B210" s="16">
        <v>72.84</v>
      </c>
    </row>
    <row r="211" spans="1:2" x14ac:dyDescent="0.25">
      <c r="A211" s="1">
        <v>42744.708333333336</v>
      </c>
      <c r="B211" s="16">
        <v>39.22</v>
      </c>
    </row>
    <row r="212" spans="1:2" x14ac:dyDescent="0.25">
      <c r="A212" s="1">
        <v>42744.75</v>
      </c>
      <c r="B212" s="16">
        <v>39.31</v>
      </c>
    </row>
    <row r="213" spans="1:2" x14ac:dyDescent="0.25">
      <c r="A213" s="1">
        <v>42744.791666666664</v>
      </c>
      <c r="B213" s="16">
        <v>34.159999999999997</v>
      </c>
    </row>
    <row r="214" spans="1:2" x14ac:dyDescent="0.25">
      <c r="A214" s="1">
        <v>42744.833333333336</v>
      </c>
      <c r="B214" s="16">
        <v>33.94</v>
      </c>
    </row>
    <row r="215" spans="1:2" x14ac:dyDescent="0.25">
      <c r="A215" s="1">
        <v>42744.875</v>
      </c>
      <c r="B215" s="16">
        <v>24.48</v>
      </c>
    </row>
    <row r="216" spans="1:2" x14ac:dyDescent="0.25">
      <c r="A216" s="1">
        <v>42744.916666666664</v>
      </c>
      <c r="B216" s="16">
        <v>9.18</v>
      </c>
    </row>
    <row r="217" spans="1:2" x14ac:dyDescent="0.25">
      <c r="A217" s="1">
        <v>42744.958333333336</v>
      </c>
      <c r="B217" s="16">
        <v>1.49</v>
      </c>
    </row>
    <row r="218" spans="1:2" x14ac:dyDescent="0.25">
      <c r="A218" s="1">
        <v>42745</v>
      </c>
      <c r="B218" s="16">
        <v>0.97</v>
      </c>
    </row>
    <row r="219" spans="1:2" x14ac:dyDescent="0.25">
      <c r="A219" s="1">
        <v>42745.041666666664</v>
      </c>
      <c r="B219" s="16">
        <v>0</v>
      </c>
    </row>
    <row r="220" spans="1:2" x14ac:dyDescent="0.25">
      <c r="A220" s="1">
        <v>42745.083333333336</v>
      </c>
      <c r="B220" s="16">
        <v>0</v>
      </c>
    </row>
    <row r="221" spans="1:2" x14ac:dyDescent="0.25">
      <c r="A221" s="1">
        <v>42745.125</v>
      </c>
      <c r="B221" s="16">
        <v>0</v>
      </c>
    </row>
    <row r="222" spans="1:2" x14ac:dyDescent="0.25">
      <c r="A222" s="1">
        <v>42745.166666666664</v>
      </c>
      <c r="B222" s="16">
        <v>0</v>
      </c>
    </row>
    <row r="223" spans="1:2" x14ac:dyDescent="0.25">
      <c r="A223" s="1">
        <v>42745.208333333336</v>
      </c>
      <c r="B223" s="16">
        <v>0</v>
      </c>
    </row>
    <row r="224" spans="1:2" x14ac:dyDescent="0.25">
      <c r="A224" s="1">
        <v>42745.25</v>
      </c>
      <c r="B224" s="16">
        <v>0</v>
      </c>
    </row>
    <row r="225" spans="1:2" x14ac:dyDescent="0.25">
      <c r="A225" s="1">
        <v>42745.291666666664</v>
      </c>
      <c r="B225" s="16">
        <v>8.92</v>
      </c>
    </row>
    <row r="226" spans="1:2" x14ac:dyDescent="0.25">
      <c r="A226" s="1">
        <v>42745.333333333336</v>
      </c>
      <c r="B226" s="16">
        <v>9.51</v>
      </c>
    </row>
    <row r="227" spans="1:2" x14ac:dyDescent="0.25">
      <c r="A227" s="1">
        <v>42745.375</v>
      </c>
      <c r="B227" s="16">
        <v>0.4</v>
      </c>
    </row>
    <row r="228" spans="1:2" x14ac:dyDescent="0.25">
      <c r="A228" s="1">
        <v>42745.416666666664</v>
      </c>
      <c r="B228" s="16">
        <v>14.35</v>
      </c>
    </row>
    <row r="229" spans="1:2" x14ac:dyDescent="0.25">
      <c r="A229" s="1">
        <v>42745.458333333336</v>
      </c>
      <c r="B229" s="16">
        <v>19.010000000000002</v>
      </c>
    </row>
    <row r="230" spans="1:2" x14ac:dyDescent="0.25">
      <c r="A230" s="1">
        <v>42745.5</v>
      </c>
      <c r="B230" s="16">
        <v>14.39</v>
      </c>
    </row>
    <row r="231" spans="1:2" x14ac:dyDescent="0.25">
      <c r="A231" s="1">
        <v>42745.541666666664</v>
      </c>
      <c r="B231" s="16">
        <v>9.5</v>
      </c>
    </row>
    <row r="232" spans="1:2" x14ac:dyDescent="0.25">
      <c r="A232" s="1">
        <v>42745.583333333336</v>
      </c>
      <c r="B232" s="16">
        <v>4.8899999999999997</v>
      </c>
    </row>
    <row r="233" spans="1:2" x14ac:dyDescent="0.25">
      <c r="A233" s="1">
        <v>42745.625</v>
      </c>
      <c r="B233" s="16">
        <v>6.19</v>
      </c>
    </row>
    <row r="234" spans="1:2" x14ac:dyDescent="0.25">
      <c r="A234" s="1">
        <v>42745.666666666664</v>
      </c>
      <c r="B234" s="16">
        <v>11.53</v>
      </c>
    </row>
    <row r="235" spans="1:2" x14ac:dyDescent="0.25">
      <c r="A235" s="1">
        <v>42745.708333333336</v>
      </c>
      <c r="B235" s="16">
        <v>12.34</v>
      </c>
    </row>
    <row r="236" spans="1:2" x14ac:dyDescent="0.25">
      <c r="A236" s="1">
        <v>42745.75</v>
      </c>
      <c r="B236" s="16">
        <v>12.26</v>
      </c>
    </row>
    <row r="237" spans="1:2" x14ac:dyDescent="0.25">
      <c r="A237" s="1">
        <v>42745.791666666664</v>
      </c>
      <c r="B237" s="16">
        <v>102.31</v>
      </c>
    </row>
    <row r="238" spans="1:2" x14ac:dyDescent="0.25">
      <c r="A238" s="1">
        <v>42745.833333333336</v>
      </c>
      <c r="B238" s="16">
        <v>154.43</v>
      </c>
    </row>
    <row r="239" spans="1:2" x14ac:dyDescent="0.25">
      <c r="A239" s="1">
        <v>42745.875</v>
      </c>
      <c r="B239" s="16">
        <v>140</v>
      </c>
    </row>
    <row r="240" spans="1:2" x14ac:dyDescent="0.25">
      <c r="A240" s="1">
        <v>42745.916666666664</v>
      </c>
      <c r="B240" s="16">
        <v>34.020000000000003</v>
      </c>
    </row>
    <row r="241" spans="1:2" x14ac:dyDescent="0.25">
      <c r="A241" s="1">
        <v>42745.958333333336</v>
      </c>
      <c r="B241" s="16">
        <v>0.48</v>
      </c>
    </row>
    <row r="242" spans="1:2" x14ac:dyDescent="0.25">
      <c r="A242" s="1">
        <v>42746</v>
      </c>
      <c r="B242" s="16">
        <v>0.81</v>
      </c>
    </row>
    <row r="243" spans="1:2" x14ac:dyDescent="0.25">
      <c r="A243" s="1">
        <v>42746.041666666664</v>
      </c>
      <c r="B243" s="16">
        <v>0</v>
      </c>
    </row>
    <row r="244" spans="1:2" x14ac:dyDescent="0.25">
      <c r="A244" s="1">
        <v>42746.083333333336</v>
      </c>
      <c r="B244" s="16">
        <v>0</v>
      </c>
    </row>
    <row r="245" spans="1:2" x14ac:dyDescent="0.25">
      <c r="A245" s="1">
        <v>42746.125</v>
      </c>
      <c r="B245" s="16">
        <v>0</v>
      </c>
    </row>
    <row r="246" spans="1:2" x14ac:dyDescent="0.25">
      <c r="A246" s="1">
        <v>42746.166666666664</v>
      </c>
      <c r="B246" s="16">
        <v>0</v>
      </c>
    </row>
    <row r="247" spans="1:2" x14ac:dyDescent="0.25">
      <c r="A247" s="1">
        <v>42746.208333333336</v>
      </c>
      <c r="B247" s="16">
        <v>0</v>
      </c>
    </row>
    <row r="248" spans="1:2" x14ac:dyDescent="0.25">
      <c r="A248" s="1">
        <v>42746.25</v>
      </c>
      <c r="B248" s="16">
        <v>1.4</v>
      </c>
    </row>
    <row r="249" spans="1:2" x14ac:dyDescent="0.25">
      <c r="A249" s="1">
        <v>42746.291666666664</v>
      </c>
      <c r="B249" s="16">
        <v>6.06</v>
      </c>
    </row>
    <row r="250" spans="1:2" x14ac:dyDescent="0.25">
      <c r="A250" s="1">
        <v>42746.333333333336</v>
      </c>
      <c r="B250" s="16">
        <v>12.98</v>
      </c>
    </row>
    <row r="251" spans="1:2" x14ac:dyDescent="0.25">
      <c r="A251" s="1">
        <v>42746.375</v>
      </c>
      <c r="B251" s="16">
        <v>7.42</v>
      </c>
    </row>
    <row r="252" spans="1:2" x14ac:dyDescent="0.25">
      <c r="A252" s="1">
        <v>42746.416666666664</v>
      </c>
      <c r="B252" s="16">
        <v>2.79</v>
      </c>
    </row>
    <row r="253" spans="1:2" x14ac:dyDescent="0.25">
      <c r="A253" s="1">
        <v>42746.458333333336</v>
      </c>
      <c r="B253" s="16">
        <v>12.38</v>
      </c>
    </row>
    <row r="254" spans="1:2" x14ac:dyDescent="0.25">
      <c r="A254" s="1">
        <v>42746.5</v>
      </c>
      <c r="B254" s="16">
        <v>6.24</v>
      </c>
    </row>
    <row r="255" spans="1:2" x14ac:dyDescent="0.25">
      <c r="A255" s="1">
        <v>42746.541666666664</v>
      </c>
      <c r="B255" s="16">
        <v>15.74</v>
      </c>
    </row>
    <row r="256" spans="1:2" x14ac:dyDescent="0.25">
      <c r="A256" s="1">
        <v>42746.583333333336</v>
      </c>
      <c r="B256" s="16">
        <v>56.5</v>
      </c>
    </row>
    <row r="257" spans="1:2" x14ac:dyDescent="0.25">
      <c r="A257" s="1">
        <v>42746.625</v>
      </c>
      <c r="B257" s="16">
        <v>14.37</v>
      </c>
    </row>
    <row r="258" spans="1:2" x14ac:dyDescent="0.25">
      <c r="A258" s="1">
        <v>42746.666666666664</v>
      </c>
      <c r="B258" s="16">
        <v>4.8899999999999997</v>
      </c>
    </row>
    <row r="259" spans="1:2" x14ac:dyDescent="0.25">
      <c r="A259" s="1">
        <v>42746.708333333336</v>
      </c>
      <c r="B259" s="16">
        <v>6.39</v>
      </c>
    </row>
    <row r="260" spans="1:2" x14ac:dyDescent="0.25">
      <c r="A260" s="1">
        <v>42746.75</v>
      </c>
      <c r="B260" s="16">
        <v>6.97</v>
      </c>
    </row>
    <row r="261" spans="1:2" x14ac:dyDescent="0.25">
      <c r="A261" s="1">
        <v>42746.791666666664</v>
      </c>
      <c r="B261" s="16">
        <v>8.82</v>
      </c>
    </row>
    <row r="262" spans="1:2" x14ac:dyDescent="0.25">
      <c r="A262" s="1">
        <v>42746.833333333336</v>
      </c>
      <c r="B262" s="16">
        <v>0.82</v>
      </c>
    </row>
    <row r="263" spans="1:2" x14ac:dyDescent="0.25">
      <c r="A263" s="1">
        <v>42746.875</v>
      </c>
      <c r="B263" s="16">
        <v>9.18</v>
      </c>
    </row>
    <row r="264" spans="1:2" x14ac:dyDescent="0.25">
      <c r="A264" s="1">
        <v>42746.916666666664</v>
      </c>
      <c r="B264" s="16">
        <v>5.62</v>
      </c>
    </row>
    <row r="265" spans="1:2" x14ac:dyDescent="0.25">
      <c r="A265" s="1">
        <v>42746.958333333336</v>
      </c>
      <c r="B265" s="16">
        <v>0</v>
      </c>
    </row>
    <row r="266" spans="1:2" x14ac:dyDescent="0.25">
      <c r="A266" s="1">
        <v>42747</v>
      </c>
      <c r="B266" s="16">
        <v>0</v>
      </c>
    </row>
    <row r="267" spans="1:2" x14ac:dyDescent="0.25">
      <c r="A267" s="1">
        <v>42747.041666666664</v>
      </c>
      <c r="B267" s="16">
        <v>0</v>
      </c>
    </row>
    <row r="268" spans="1:2" x14ac:dyDescent="0.25">
      <c r="A268" s="1">
        <v>42747.083333333336</v>
      </c>
      <c r="B268" s="16">
        <v>0</v>
      </c>
    </row>
    <row r="269" spans="1:2" x14ac:dyDescent="0.25">
      <c r="A269" s="1">
        <v>42747.125</v>
      </c>
      <c r="B269" s="16">
        <v>0</v>
      </c>
    </row>
    <row r="270" spans="1:2" x14ac:dyDescent="0.25">
      <c r="A270" s="1">
        <v>42747.166666666664</v>
      </c>
      <c r="B270" s="16">
        <v>0</v>
      </c>
    </row>
    <row r="271" spans="1:2" x14ac:dyDescent="0.25">
      <c r="A271" s="1">
        <v>42747.208333333336</v>
      </c>
      <c r="B271" s="16">
        <v>-0.25</v>
      </c>
    </row>
    <row r="272" spans="1:2" x14ac:dyDescent="0.25">
      <c r="A272" s="1">
        <v>42747.25</v>
      </c>
      <c r="B272" s="16">
        <v>1.63</v>
      </c>
    </row>
    <row r="273" spans="1:2" x14ac:dyDescent="0.25">
      <c r="A273" s="1">
        <v>42747.291666666664</v>
      </c>
      <c r="B273" s="16">
        <v>48.37</v>
      </c>
    </row>
    <row r="274" spans="1:2" x14ac:dyDescent="0.25">
      <c r="A274" s="1">
        <v>42747.333333333336</v>
      </c>
      <c r="B274" s="16">
        <v>96.58</v>
      </c>
    </row>
    <row r="275" spans="1:2" x14ac:dyDescent="0.25">
      <c r="A275" s="1">
        <v>42747.375</v>
      </c>
      <c r="B275" s="16">
        <v>60.62</v>
      </c>
    </row>
    <row r="276" spans="1:2" x14ac:dyDescent="0.25">
      <c r="A276" s="1">
        <v>42747.416666666664</v>
      </c>
      <c r="B276" s="16">
        <v>28.47</v>
      </c>
    </row>
    <row r="277" spans="1:2" x14ac:dyDescent="0.25">
      <c r="A277" s="1">
        <v>42747.458333333336</v>
      </c>
      <c r="B277" s="16">
        <v>53.65</v>
      </c>
    </row>
    <row r="278" spans="1:2" x14ac:dyDescent="0.25">
      <c r="A278" s="1">
        <v>42747.5</v>
      </c>
      <c r="B278" s="16">
        <v>36.51</v>
      </c>
    </row>
    <row r="279" spans="1:2" x14ac:dyDescent="0.25">
      <c r="A279" s="1">
        <v>42747.541666666664</v>
      </c>
      <c r="B279" s="16">
        <v>9.5299999999999994</v>
      </c>
    </row>
    <row r="280" spans="1:2" x14ac:dyDescent="0.25">
      <c r="A280" s="1">
        <v>42747.583333333336</v>
      </c>
      <c r="B280" s="16">
        <v>4.49</v>
      </c>
    </row>
    <row r="281" spans="1:2" x14ac:dyDescent="0.25">
      <c r="A281" s="1">
        <v>42747.625</v>
      </c>
      <c r="B281" s="16">
        <v>5.49</v>
      </c>
    </row>
    <row r="282" spans="1:2" x14ac:dyDescent="0.25">
      <c r="A282" s="1">
        <v>42747.666666666664</v>
      </c>
      <c r="B282" s="16">
        <v>11.76</v>
      </c>
    </row>
    <row r="283" spans="1:2" x14ac:dyDescent="0.25">
      <c r="A283" s="1">
        <v>42747.708333333336</v>
      </c>
      <c r="B283" s="16">
        <v>13.74</v>
      </c>
    </row>
    <row r="284" spans="1:2" x14ac:dyDescent="0.25">
      <c r="A284" s="1">
        <v>42747.75</v>
      </c>
      <c r="B284" s="16">
        <v>25.44</v>
      </c>
    </row>
    <row r="285" spans="1:2" x14ac:dyDescent="0.25">
      <c r="A285" s="1">
        <v>42747.791666666664</v>
      </c>
      <c r="B285" s="16">
        <v>12.97</v>
      </c>
    </row>
    <row r="286" spans="1:2" x14ac:dyDescent="0.25">
      <c r="A286" s="1">
        <v>42747.833333333336</v>
      </c>
      <c r="B286" s="16">
        <v>12.96</v>
      </c>
    </row>
    <row r="287" spans="1:2" x14ac:dyDescent="0.25">
      <c r="A287" s="1">
        <v>42747.875</v>
      </c>
      <c r="B287" s="16">
        <v>42.95</v>
      </c>
    </row>
    <row r="288" spans="1:2" x14ac:dyDescent="0.25">
      <c r="A288" s="1">
        <v>42747.916666666664</v>
      </c>
      <c r="B288" s="16">
        <v>10.02</v>
      </c>
    </row>
    <row r="289" spans="1:2" x14ac:dyDescent="0.25">
      <c r="A289" s="1">
        <v>42747.958333333336</v>
      </c>
      <c r="B289" s="16">
        <v>1.97</v>
      </c>
    </row>
    <row r="290" spans="1:2" x14ac:dyDescent="0.25">
      <c r="A290" s="1">
        <v>42748</v>
      </c>
      <c r="B290" s="16">
        <v>0</v>
      </c>
    </row>
    <row r="291" spans="1:2" x14ac:dyDescent="0.25">
      <c r="A291" s="1">
        <v>42748.041666666664</v>
      </c>
      <c r="B291" s="16">
        <v>0</v>
      </c>
    </row>
    <row r="292" spans="1:2" x14ac:dyDescent="0.25">
      <c r="A292" s="1">
        <v>42748.083333333336</v>
      </c>
      <c r="B292" s="16">
        <v>-0.27</v>
      </c>
    </row>
    <row r="293" spans="1:2" x14ac:dyDescent="0.25">
      <c r="A293" s="1">
        <v>42748.125</v>
      </c>
      <c r="B293" s="16">
        <v>0</v>
      </c>
    </row>
    <row r="294" spans="1:2" x14ac:dyDescent="0.25">
      <c r="A294" s="1">
        <v>42748.166666666664</v>
      </c>
      <c r="B294" s="16">
        <v>-0.25</v>
      </c>
    </row>
    <row r="295" spans="1:2" x14ac:dyDescent="0.25">
      <c r="A295" s="1">
        <v>42748.208333333336</v>
      </c>
      <c r="B295" s="16">
        <v>-0.25</v>
      </c>
    </row>
    <row r="296" spans="1:2" x14ac:dyDescent="0.25">
      <c r="A296" s="1">
        <v>42748.25</v>
      </c>
      <c r="B296" s="16">
        <v>15.28</v>
      </c>
    </row>
    <row r="297" spans="1:2" x14ac:dyDescent="0.25">
      <c r="A297" s="1">
        <v>42748.291666666664</v>
      </c>
      <c r="B297" s="16">
        <v>32.15</v>
      </c>
    </row>
    <row r="298" spans="1:2" x14ac:dyDescent="0.25">
      <c r="A298" s="1">
        <v>42748.333333333336</v>
      </c>
      <c r="B298" s="16">
        <v>30.19</v>
      </c>
    </row>
    <row r="299" spans="1:2" x14ac:dyDescent="0.25">
      <c r="A299" s="1">
        <v>42748.375</v>
      </c>
      <c r="B299" s="16">
        <v>9.3800000000000008</v>
      </c>
    </row>
    <row r="300" spans="1:2" x14ac:dyDescent="0.25">
      <c r="A300" s="1">
        <v>42748.416666666664</v>
      </c>
      <c r="B300" s="16">
        <v>14.35</v>
      </c>
    </row>
    <row r="301" spans="1:2" x14ac:dyDescent="0.25">
      <c r="A301" s="1">
        <v>42748.458333333336</v>
      </c>
      <c r="B301" s="16">
        <v>13.64</v>
      </c>
    </row>
    <row r="302" spans="1:2" x14ac:dyDescent="0.25">
      <c r="A302" s="1">
        <v>42748.5</v>
      </c>
      <c r="B302" s="16">
        <v>8.98</v>
      </c>
    </row>
    <row r="303" spans="1:2" x14ac:dyDescent="0.25">
      <c r="A303" s="1">
        <v>42748.541666666664</v>
      </c>
      <c r="B303" s="16">
        <v>13.65</v>
      </c>
    </row>
    <row r="304" spans="1:2" x14ac:dyDescent="0.25">
      <c r="A304" s="1">
        <v>42748.583333333336</v>
      </c>
      <c r="B304" s="16">
        <v>8.98</v>
      </c>
    </row>
    <row r="305" spans="1:2" x14ac:dyDescent="0.25">
      <c r="A305" s="1">
        <v>42748.625</v>
      </c>
      <c r="B305" s="16">
        <v>23.82</v>
      </c>
    </row>
    <row r="306" spans="1:2" x14ac:dyDescent="0.25">
      <c r="A306" s="1">
        <v>42748.666666666664</v>
      </c>
      <c r="B306" s="16">
        <v>32.53</v>
      </c>
    </row>
    <row r="307" spans="1:2" x14ac:dyDescent="0.25">
      <c r="A307" s="1">
        <v>42748.708333333336</v>
      </c>
      <c r="B307" s="16">
        <v>40</v>
      </c>
    </row>
    <row r="308" spans="1:2" x14ac:dyDescent="0.25">
      <c r="A308" s="1">
        <v>42748.75</v>
      </c>
      <c r="B308" s="16">
        <v>37.22</v>
      </c>
    </row>
    <row r="309" spans="1:2" x14ac:dyDescent="0.25">
      <c r="A309" s="1">
        <v>42748.791666666664</v>
      </c>
      <c r="B309" s="16">
        <v>33.799999999999997</v>
      </c>
    </row>
    <row r="310" spans="1:2" x14ac:dyDescent="0.25">
      <c r="A310" s="1">
        <v>42748.833333333336</v>
      </c>
      <c r="B310" s="16">
        <v>32.85</v>
      </c>
    </row>
    <row r="311" spans="1:2" x14ac:dyDescent="0.25">
      <c r="A311" s="1">
        <v>42748.875</v>
      </c>
      <c r="B311" s="16">
        <v>40.39</v>
      </c>
    </row>
    <row r="312" spans="1:2" x14ac:dyDescent="0.25">
      <c r="A312" s="1">
        <v>42748.916666666664</v>
      </c>
      <c r="B312" s="16">
        <v>25.94</v>
      </c>
    </row>
    <row r="313" spans="1:2" x14ac:dyDescent="0.25">
      <c r="A313" s="1">
        <v>42748.958333333336</v>
      </c>
      <c r="B313" s="16">
        <v>15.39</v>
      </c>
    </row>
    <row r="314" spans="1:2" x14ac:dyDescent="0.25">
      <c r="A314" s="1">
        <v>42749</v>
      </c>
      <c r="B314" s="16">
        <v>12.96</v>
      </c>
    </row>
    <row r="315" spans="1:2" x14ac:dyDescent="0.25">
      <c r="A315" s="1">
        <v>42749.041666666664</v>
      </c>
      <c r="B315" s="16">
        <v>14.36</v>
      </c>
    </row>
    <row r="316" spans="1:2" x14ac:dyDescent="0.25">
      <c r="A316" s="1">
        <v>42749.083333333336</v>
      </c>
      <c r="B316" s="16">
        <v>14.35</v>
      </c>
    </row>
    <row r="317" spans="1:2" x14ac:dyDescent="0.25">
      <c r="A317" s="1">
        <v>42749.125</v>
      </c>
      <c r="B317" s="16">
        <v>14.35</v>
      </c>
    </row>
    <row r="318" spans="1:2" x14ac:dyDescent="0.25">
      <c r="A318" s="1">
        <v>42749.166666666664</v>
      </c>
      <c r="B318" s="16">
        <v>14.36</v>
      </c>
    </row>
    <row r="319" spans="1:2" x14ac:dyDescent="0.25">
      <c r="A319" s="1">
        <v>42749.208333333336</v>
      </c>
      <c r="B319" s="16">
        <v>8.4600000000000009</v>
      </c>
    </row>
    <row r="320" spans="1:2" x14ac:dyDescent="0.25">
      <c r="A320" s="1">
        <v>42749.25</v>
      </c>
      <c r="B320" s="16">
        <v>26.47</v>
      </c>
    </row>
    <row r="321" spans="1:2" x14ac:dyDescent="0.25">
      <c r="A321" s="1">
        <v>42749.291666666664</v>
      </c>
      <c r="B321" s="16">
        <v>36.67</v>
      </c>
    </row>
    <row r="322" spans="1:2" x14ac:dyDescent="0.25">
      <c r="A322" s="1">
        <v>42749.333333333336</v>
      </c>
      <c r="B322" s="16">
        <v>40.520000000000003</v>
      </c>
    </row>
    <row r="323" spans="1:2" x14ac:dyDescent="0.25">
      <c r="A323" s="1">
        <v>42749.375</v>
      </c>
      <c r="B323" s="16">
        <v>40.74</v>
      </c>
    </row>
    <row r="324" spans="1:2" x14ac:dyDescent="0.25">
      <c r="A324" s="1">
        <v>42749.416666666664</v>
      </c>
      <c r="B324" s="16">
        <v>36.71</v>
      </c>
    </row>
    <row r="325" spans="1:2" x14ac:dyDescent="0.25">
      <c r="A325" s="1">
        <v>42749.458333333336</v>
      </c>
      <c r="B325" s="16">
        <v>32.6</v>
      </c>
    </row>
    <row r="326" spans="1:2" x14ac:dyDescent="0.25">
      <c r="A326" s="1">
        <v>42749.5</v>
      </c>
      <c r="B326" s="16">
        <v>32.17</v>
      </c>
    </row>
    <row r="327" spans="1:2" x14ac:dyDescent="0.25">
      <c r="A327" s="1">
        <v>42749.541666666664</v>
      </c>
      <c r="B327" s="16">
        <v>39.630000000000003</v>
      </c>
    </row>
    <row r="328" spans="1:2" x14ac:dyDescent="0.25">
      <c r="A328" s="1">
        <v>42749.583333333336</v>
      </c>
      <c r="B328" s="16">
        <v>38.46</v>
      </c>
    </row>
    <row r="329" spans="1:2" x14ac:dyDescent="0.25">
      <c r="A329" s="1">
        <v>42749.625</v>
      </c>
      <c r="B329" s="16">
        <v>38.61</v>
      </c>
    </row>
    <row r="330" spans="1:2" x14ac:dyDescent="0.25">
      <c r="A330" s="1">
        <v>42749.666666666664</v>
      </c>
      <c r="B330" s="16">
        <v>24.61</v>
      </c>
    </row>
    <row r="331" spans="1:2" x14ac:dyDescent="0.25">
      <c r="A331" s="1">
        <v>42749.708333333336</v>
      </c>
      <c r="B331" s="16">
        <v>32.89</v>
      </c>
    </row>
    <row r="332" spans="1:2" x14ac:dyDescent="0.25">
      <c r="A332" s="1">
        <v>42749.75</v>
      </c>
      <c r="B332" s="16">
        <v>37.119999999999997</v>
      </c>
    </row>
    <row r="333" spans="1:2" x14ac:dyDescent="0.25">
      <c r="A333" s="1">
        <v>42749.791666666664</v>
      </c>
      <c r="B333" s="16">
        <v>33.700000000000003</v>
      </c>
    </row>
    <row r="334" spans="1:2" x14ac:dyDescent="0.25">
      <c r="A334" s="1">
        <v>42749.833333333336</v>
      </c>
      <c r="B334" s="16">
        <v>41.32</v>
      </c>
    </row>
    <row r="335" spans="1:2" x14ac:dyDescent="0.25">
      <c r="A335" s="1">
        <v>42749.875</v>
      </c>
      <c r="B335" s="16">
        <v>22.51</v>
      </c>
    </row>
    <row r="336" spans="1:2" x14ac:dyDescent="0.25">
      <c r="A336" s="1">
        <v>42749.916666666664</v>
      </c>
      <c r="B336" s="16">
        <v>11.88</v>
      </c>
    </row>
    <row r="337" spans="1:2" x14ac:dyDescent="0.25">
      <c r="A337" s="1">
        <v>42749.958333333336</v>
      </c>
      <c r="B337" s="16">
        <v>3.56</v>
      </c>
    </row>
    <row r="338" spans="1:2" x14ac:dyDescent="0.25">
      <c r="A338" s="1">
        <v>42750</v>
      </c>
      <c r="B338" s="16">
        <v>1.61</v>
      </c>
    </row>
    <row r="339" spans="1:2" x14ac:dyDescent="0.25">
      <c r="A339" s="1">
        <v>42750.041666666664</v>
      </c>
      <c r="B339" s="16">
        <v>0.83</v>
      </c>
    </row>
    <row r="340" spans="1:2" x14ac:dyDescent="0.25">
      <c r="A340" s="1">
        <v>42750.083333333336</v>
      </c>
      <c r="B340" s="16">
        <v>22.3</v>
      </c>
    </row>
    <row r="341" spans="1:2" x14ac:dyDescent="0.25">
      <c r="A341" s="1">
        <v>42750.125</v>
      </c>
      <c r="B341" s="16">
        <v>34.909999999999997</v>
      </c>
    </row>
    <row r="342" spans="1:2" x14ac:dyDescent="0.25">
      <c r="A342" s="1">
        <v>42750.166666666664</v>
      </c>
      <c r="B342" s="16">
        <v>32.26</v>
      </c>
    </row>
    <row r="343" spans="1:2" x14ac:dyDescent="0.25">
      <c r="A343" s="1">
        <v>42750.208333333336</v>
      </c>
      <c r="B343" s="16">
        <v>13.16</v>
      </c>
    </row>
    <row r="344" spans="1:2" x14ac:dyDescent="0.25">
      <c r="A344" s="1">
        <v>42750.25</v>
      </c>
      <c r="B344" s="16">
        <v>20.29</v>
      </c>
    </row>
    <row r="345" spans="1:2" x14ac:dyDescent="0.25">
      <c r="A345" s="1">
        <v>42750.291666666664</v>
      </c>
      <c r="B345" s="16">
        <v>26.33</v>
      </c>
    </row>
    <row r="346" spans="1:2" x14ac:dyDescent="0.25">
      <c r="A346" s="1">
        <v>42750.333333333336</v>
      </c>
      <c r="B346" s="16">
        <v>27.79</v>
      </c>
    </row>
    <row r="347" spans="1:2" x14ac:dyDescent="0.25">
      <c r="A347" s="1">
        <v>42750.375</v>
      </c>
      <c r="B347" s="16">
        <v>16.350000000000001</v>
      </c>
    </row>
    <row r="348" spans="1:2" x14ac:dyDescent="0.25">
      <c r="A348" s="1">
        <v>42750.416666666664</v>
      </c>
      <c r="B348" s="16">
        <v>6.41</v>
      </c>
    </row>
    <row r="349" spans="1:2" x14ac:dyDescent="0.25">
      <c r="A349" s="1">
        <v>42750.458333333336</v>
      </c>
      <c r="B349" s="16">
        <v>16.28</v>
      </c>
    </row>
    <row r="350" spans="1:2" x14ac:dyDescent="0.25">
      <c r="A350" s="1">
        <v>42750.5</v>
      </c>
      <c r="B350" s="16">
        <v>28.81</v>
      </c>
    </row>
    <row r="351" spans="1:2" x14ac:dyDescent="0.25">
      <c r="A351" s="1">
        <v>42750.541666666664</v>
      </c>
      <c r="B351" s="16">
        <v>14.37</v>
      </c>
    </row>
    <row r="352" spans="1:2" x14ac:dyDescent="0.25">
      <c r="A352" s="1">
        <v>42750.583333333336</v>
      </c>
      <c r="B352" s="16">
        <v>14.37</v>
      </c>
    </row>
    <row r="353" spans="1:2" x14ac:dyDescent="0.25">
      <c r="A353" s="1">
        <v>42750.625</v>
      </c>
      <c r="B353" s="16">
        <v>24.57</v>
      </c>
    </row>
    <row r="354" spans="1:2" x14ac:dyDescent="0.25">
      <c r="A354" s="1">
        <v>42750.666666666664</v>
      </c>
      <c r="B354" s="16">
        <v>33.97</v>
      </c>
    </row>
    <row r="355" spans="1:2" x14ac:dyDescent="0.25">
      <c r="A355" s="1">
        <v>42750.708333333336</v>
      </c>
      <c r="B355" s="16">
        <v>39.590000000000003</v>
      </c>
    </row>
    <row r="356" spans="1:2" x14ac:dyDescent="0.25">
      <c r="A356" s="1">
        <v>42750.75</v>
      </c>
      <c r="B356" s="16">
        <v>39.979999999999997</v>
      </c>
    </row>
    <row r="357" spans="1:2" x14ac:dyDescent="0.25">
      <c r="A357" s="1">
        <v>42750.791666666664</v>
      </c>
      <c r="B357" s="16">
        <v>34.97</v>
      </c>
    </row>
    <row r="358" spans="1:2" x14ac:dyDescent="0.25">
      <c r="A358" s="1">
        <v>42750.833333333336</v>
      </c>
      <c r="B358" s="16">
        <v>33.909999999999997</v>
      </c>
    </row>
    <row r="359" spans="1:2" x14ac:dyDescent="0.25">
      <c r="A359" s="1">
        <v>42750.875</v>
      </c>
      <c r="B359" s="16">
        <v>24.96</v>
      </c>
    </row>
    <row r="360" spans="1:2" x14ac:dyDescent="0.25">
      <c r="A360" s="1">
        <v>42750.916666666664</v>
      </c>
      <c r="B360" s="16">
        <v>20.49</v>
      </c>
    </row>
    <row r="361" spans="1:2" x14ac:dyDescent="0.25">
      <c r="A361" s="1">
        <v>42750.958333333336</v>
      </c>
      <c r="B361" s="16">
        <v>7.35</v>
      </c>
    </row>
    <row r="362" spans="1:2" x14ac:dyDescent="0.25">
      <c r="A362" s="1">
        <v>42751</v>
      </c>
      <c r="B362" s="16">
        <v>11.97</v>
      </c>
    </row>
    <row r="363" spans="1:2" x14ac:dyDescent="0.25">
      <c r="A363" s="1">
        <v>42751.041666666664</v>
      </c>
      <c r="B363" s="16">
        <v>28.49</v>
      </c>
    </row>
    <row r="364" spans="1:2" x14ac:dyDescent="0.25">
      <c r="A364" s="1">
        <v>42751.083333333336</v>
      </c>
      <c r="B364" s="16">
        <v>40.380000000000003</v>
      </c>
    </row>
    <row r="365" spans="1:2" x14ac:dyDescent="0.25">
      <c r="A365" s="1">
        <v>42751.125</v>
      </c>
      <c r="B365" s="16">
        <v>16.28</v>
      </c>
    </row>
    <row r="366" spans="1:2" x14ac:dyDescent="0.25">
      <c r="A366" s="1">
        <v>42751.166666666664</v>
      </c>
      <c r="B366" s="16">
        <v>34.92</v>
      </c>
    </row>
    <row r="367" spans="1:2" x14ac:dyDescent="0.25">
      <c r="A367" s="1">
        <v>42751.208333333336</v>
      </c>
      <c r="B367" s="16">
        <v>26.03</v>
      </c>
    </row>
    <row r="368" spans="1:2" x14ac:dyDescent="0.25">
      <c r="A368" s="1">
        <v>42751.25</v>
      </c>
      <c r="B368" s="16">
        <v>28.07</v>
      </c>
    </row>
    <row r="369" spans="1:2" x14ac:dyDescent="0.25">
      <c r="A369" s="1">
        <v>42751.291666666664</v>
      </c>
      <c r="B369" s="16">
        <v>69.02</v>
      </c>
    </row>
    <row r="370" spans="1:2" x14ac:dyDescent="0.25">
      <c r="A370" s="1">
        <v>42751.333333333336</v>
      </c>
      <c r="B370" s="16">
        <v>45.68</v>
      </c>
    </row>
    <row r="371" spans="1:2" x14ac:dyDescent="0.25">
      <c r="A371" s="1">
        <v>42751.375</v>
      </c>
      <c r="B371" s="16">
        <v>40.020000000000003</v>
      </c>
    </row>
    <row r="372" spans="1:2" x14ac:dyDescent="0.25">
      <c r="A372" s="1">
        <v>42751.416666666664</v>
      </c>
      <c r="B372" s="16">
        <v>27.87</v>
      </c>
    </row>
    <row r="373" spans="1:2" x14ac:dyDescent="0.25">
      <c r="A373" s="1">
        <v>42751.458333333336</v>
      </c>
      <c r="B373" s="16">
        <v>40.42</v>
      </c>
    </row>
    <row r="374" spans="1:2" x14ac:dyDescent="0.25">
      <c r="A374" s="1">
        <v>42751.5</v>
      </c>
      <c r="B374" s="16">
        <v>50.91</v>
      </c>
    </row>
    <row r="375" spans="1:2" x14ac:dyDescent="0.25">
      <c r="A375" s="1">
        <v>42751.541666666664</v>
      </c>
      <c r="B375" s="16">
        <v>82.6</v>
      </c>
    </row>
    <row r="376" spans="1:2" x14ac:dyDescent="0.25">
      <c r="A376" s="1">
        <v>42751.583333333336</v>
      </c>
      <c r="B376" s="16">
        <v>40.98</v>
      </c>
    </row>
    <row r="377" spans="1:2" x14ac:dyDescent="0.25">
      <c r="A377" s="1">
        <v>42751.625</v>
      </c>
      <c r="B377" s="16">
        <v>37.35</v>
      </c>
    </row>
    <row r="378" spans="1:2" x14ac:dyDescent="0.25">
      <c r="A378" s="1">
        <v>42751.666666666664</v>
      </c>
      <c r="B378" s="16">
        <v>37.5</v>
      </c>
    </row>
    <row r="379" spans="1:2" x14ac:dyDescent="0.25">
      <c r="A379" s="1">
        <v>42751.708333333336</v>
      </c>
      <c r="B379" s="16">
        <v>38</v>
      </c>
    </row>
    <row r="380" spans="1:2" x14ac:dyDescent="0.25">
      <c r="A380" s="1">
        <v>42751.75</v>
      </c>
      <c r="B380" s="16">
        <v>36.29</v>
      </c>
    </row>
    <row r="381" spans="1:2" x14ac:dyDescent="0.25">
      <c r="A381" s="1">
        <v>42751.791666666664</v>
      </c>
      <c r="B381" s="16">
        <v>46.29</v>
      </c>
    </row>
    <row r="382" spans="1:2" x14ac:dyDescent="0.25">
      <c r="A382" s="1">
        <v>42751.833333333336</v>
      </c>
      <c r="B382" s="16">
        <v>35.83</v>
      </c>
    </row>
    <row r="383" spans="1:2" x14ac:dyDescent="0.25">
      <c r="A383" s="1">
        <v>42751.875</v>
      </c>
      <c r="B383" s="16">
        <v>35.07</v>
      </c>
    </row>
    <row r="384" spans="1:2" x14ac:dyDescent="0.25">
      <c r="A384" s="1">
        <v>42751.916666666664</v>
      </c>
      <c r="B384" s="16">
        <v>29.51</v>
      </c>
    </row>
    <row r="385" spans="1:2" x14ac:dyDescent="0.25">
      <c r="A385" s="1">
        <v>42751.958333333336</v>
      </c>
      <c r="B385" s="16">
        <v>21.8</v>
      </c>
    </row>
    <row r="386" spans="1:2" x14ac:dyDescent="0.25">
      <c r="A386" s="1">
        <v>42752</v>
      </c>
      <c r="B386" s="16">
        <v>27.62</v>
      </c>
    </row>
    <row r="387" spans="1:2" x14ac:dyDescent="0.25">
      <c r="A387" s="1">
        <v>42752.041666666664</v>
      </c>
      <c r="B387" s="16">
        <v>22.71</v>
      </c>
    </row>
    <row r="388" spans="1:2" x14ac:dyDescent="0.25">
      <c r="A388" s="1">
        <v>42752.083333333336</v>
      </c>
      <c r="B388" s="16">
        <v>11.16</v>
      </c>
    </row>
    <row r="389" spans="1:2" x14ac:dyDescent="0.25">
      <c r="A389" s="1">
        <v>42752.125</v>
      </c>
      <c r="B389" s="16">
        <v>0</v>
      </c>
    </row>
    <row r="390" spans="1:2" x14ac:dyDescent="0.25">
      <c r="A390" s="1">
        <v>42752.166666666664</v>
      </c>
      <c r="B390" s="16">
        <v>0</v>
      </c>
    </row>
    <row r="391" spans="1:2" x14ac:dyDescent="0.25">
      <c r="A391" s="1">
        <v>42752.208333333336</v>
      </c>
      <c r="B391" s="16">
        <v>0</v>
      </c>
    </row>
    <row r="392" spans="1:2" x14ac:dyDescent="0.25">
      <c r="A392" s="1">
        <v>42752.25</v>
      </c>
      <c r="B392" s="16">
        <v>0.5</v>
      </c>
    </row>
    <row r="393" spans="1:2" x14ac:dyDescent="0.25">
      <c r="A393" s="1">
        <v>42752.291666666664</v>
      </c>
      <c r="B393" s="16">
        <v>9.69</v>
      </c>
    </row>
    <row r="394" spans="1:2" x14ac:dyDescent="0.25">
      <c r="A394" s="1">
        <v>42752.333333333336</v>
      </c>
      <c r="B394" s="16">
        <v>48.11</v>
      </c>
    </row>
    <row r="395" spans="1:2" x14ac:dyDescent="0.25">
      <c r="A395" s="1">
        <v>42752.375</v>
      </c>
      <c r="B395" s="16">
        <v>95.84</v>
      </c>
    </row>
    <row r="396" spans="1:2" x14ac:dyDescent="0.25">
      <c r="A396" s="1">
        <v>42752.416666666664</v>
      </c>
      <c r="B396" s="16">
        <v>81.63</v>
      </c>
    </row>
    <row r="397" spans="1:2" x14ac:dyDescent="0.25">
      <c r="A397" s="1">
        <v>42752.458333333336</v>
      </c>
      <c r="B397" s="16">
        <v>78.47</v>
      </c>
    </row>
    <row r="398" spans="1:2" x14ac:dyDescent="0.25">
      <c r="A398" s="1">
        <v>42752.5</v>
      </c>
      <c r="B398" s="16">
        <v>20.59</v>
      </c>
    </row>
    <row r="399" spans="1:2" x14ac:dyDescent="0.25">
      <c r="A399" s="1">
        <v>42752.541666666664</v>
      </c>
      <c r="B399" s="16">
        <v>14.35</v>
      </c>
    </row>
    <row r="400" spans="1:2" x14ac:dyDescent="0.25">
      <c r="A400" s="1">
        <v>42752.583333333336</v>
      </c>
      <c r="B400" s="16">
        <v>17.59</v>
      </c>
    </row>
    <row r="401" spans="1:2" x14ac:dyDescent="0.25">
      <c r="A401" s="1">
        <v>42752.625</v>
      </c>
      <c r="B401" s="16">
        <v>27.8</v>
      </c>
    </row>
    <row r="402" spans="1:2" x14ac:dyDescent="0.25">
      <c r="A402" s="1">
        <v>42752.666666666664</v>
      </c>
      <c r="B402" s="16">
        <v>25.73</v>
      </c>
    </row>
    <row r="403" spans="1:2" x14ac:dyDescent="0.25">
      <c r="A403" s="1">
        <v>42752.708333333336</v>
      </c>
      <c r="B403" s="16">
        <v>36.950000000000003</v>
      </c>
    </row>
    <row r="404" spans="1:2" x14ac:dyDescent="0.25">
      <c r="A404" s="1">
        <v>42752.75</v>
      </c>
      <c r="B404" s="16">
        <v>30.25</v>
      </c>
    </row>
    <row r="405" spans="1:2" x14ac:dyDescent="0.25">
      <c r="A405" s="1">
        <v>42752.791666666664</v>
      </c>
      <c r="B405" s="16">
        <v>30.35</v>
      </c>
    </row>
    <row r="406" spans="1:2" x14ac:dyDescent="0.25">
      <c r="A406" s="1">
        <v>42752.833333333336</v>
      </c>
      <c r="B406" s="16">
        <v>60.97</v>
      </c>
    </row>
    <row r="407" spans="1:2" x14ac:dyDescent="0.25">
      <c r="A407" s="1">
        <v>42752.875</v>
      </c>
      <c r="B407" s="16">
        <v>45.57</v>
      </c>
    </row>
    <row r="408" spans="1:2" x14ac:dyDescent="0.25">
      <c r="A408" s="1">
        <v>42752.916666666664</v>
      </c>
      <c r="B408" s="16">
        <v>26.89</v>
      </c>
    </row>
    <row r="409" spans="1:2" x14ac:dyDescent="0.25">
      <c r="A409" s="1">
        <v>42752.958333333336</v>
      </c>
      <c r="B409" s="16">
        <v>10.5</v>
      </c>
    </row>
    <row r="410" spans="1:2" x14ac:dyDescent="0.25">
      <c r="A410" s="1">
        <v>42753</v>
      </c>
      <c r="B410" s="16">
        <v>21.47</v>
      </c>
    </row>
    <row r="411" spans="1:2" x14ac:dyDescent="0.25">
      <c r="A411" s="1">
        <v>42753.041666666664</v>
      </c>
      <c r="B411" s="16">
        <v>5.56</v>
      </c>
    </row>
    <row r="412" spans="1:2" x14ac:dyDescent="0.25">
      <c r="A412" s="1">
        <v>42753.083333333336</v>
      </c>
      <c r="B412" s="16">
        <v>13.57</v>
      </c>
    </row>
    <row r="413" spans="1:2" x14ac:dyDescent="0.25">
      <c r="A413" s="1">
        <v>42753.125</v>
      </c>
      <c r="B413" s="16">
        <v>16.73</v>
      </c>
    </row>
    <row r="414" spans="1:2" x14ac:dyDescent="0.25">
      <c r="A414" s="1">
        <v>42753.166666666664</v>
      </c>
      <c r="B414" s="16">
        <v>16.399999999999999</v>
      </c>
    </row>
    <row r="415" spans="1:2" x14ac:dyDescent="0.25">
      <c r="A415" s="1">
        <v>42753.208333333336</v>
      </c>
      <c r="B415" s="16">
        <v>17.649999999999999</v>
      </c>
    </row>
    <row r="416" spans="1:2" x14ac:dyDescent="0.25">
      <c r="A416" s="1">
        <v>42753.25</v>
      </c>
      <c r="B416" s="16">
        <v>26.98</v>
      </c>
    </row>
    <row r="417" spans="1:2" x14ac:dyDescent="0.25">
      <c r="A417" s="1">
        <v>42753.291666666664</v>
      </c>
      <c r="B417" s="16">
        <v>28.65</v>
      </c>
    </row>
    <row r="418" spans="1:2" x14ac:dyDescent="0.25">
      <c r="A418" s="1">
        <v>42753.333333333336</v>
      </c>
      <c r="B418" s="16">
        <v>35.06</v>
      </c>
    </row>
    <row r="419" spans="1:2" x14ac:dyDescent="0.25">
      <c r="A419" s="1">
        <v>42753.375</v>
      </c>
      <c r="B419" s="16">
        <v>27.47</v>
      </c>
    </row>
    <row r="420" spans="1:2" x14ac:dyDescent="0.25">
      <c r="A420" s="1">
        <v>42753.416666666664</v>
      </c>
      <c r="B420" s="16">
        <v>35.1</v>
      </c>
    </row>
    <row r="421" spans="1:2" x14ac:dyDescent="0.25">
      <c r="A421" s="1">
        <v>42753.458333333336</v>
      </c>
      <c r="B421" s="16">
        <v>36.840000000000003</v>
      </c>
    </row>
    <row r="422" spans="1:2" x14ac:dyDescent="0.25">
      <c r="A422" s="1">
        <v>42753.5</v>
      </c>
      <c r="B422" s="16">
        <v>14.37</v>
      </c>
    </row>
    <row r="423" spans="1:2" x14ac:dyDescent="0.25">
      <c r="A423" s="1">
        <v>42753.541666666664</v>
      </c>
      <c r="B423" s="16">
        <v>25.5</v>
      </c>
    </row>
    <row r="424" spans="1:2" x14ac:dyDescent="0.25">
      <c r="A424" s="1">
        <v>42753.583333333336</v>
      </c>
      <c r="B424" s="16">
        <v>36.299999999999997</v>
      </c>
    </row>
    <row r="425" spans="1:2" x14ac:dyDescent="0.25">
      <c r="A425" s="1">
        <v>42753.625</v>
      </c>
      <c r="B425" s="16">
        <v>44.42</v>
      </c>
    </row>
    <row r="426" spans="1:2" x14ac:dyDescent="0.25">
      <c r="A426" s="1">
        <v>42753.666666666664</v>
      </c>
      <c r="B426" s="16">
        <v>36.299999999999997</v>
      </c>
    </row>
    <row r="427" spans="1:2" x14ac:dyDescent="0.25">
      <c r="A427" s="1">
        <v>42753.708333333336</v>
      </c>
      <c r="B427" s="16">
        <v>29.18</v>
      </c>
    </row>
    <row r="428" spans="1:2" x14ac:dyDescent="0.25">
      <c r="A428" s="1">
        <v>42753.75</v>
      </c>
      <c r="B428" s="16">
        <v>16.46</v>
      </c>
    </row>
    <row r="429" spans="1:2" x14ac:dyDescent="0.25">
      <c r="A429" s="1">
        <v>42753.791666666664</v>
      </c>
      <c r="B429" s="16">
        <v>16.239999999999998</v>
      </c>
    </row>
    <row r="430" spans="1:2" x14ac:dyDescent="0.25">
      <c r="A430" s="1">
        <v>42753.833333333336</v>
      </c>
      <c r="B430" s="16">
        <v>18.63</v>
      </c>
    </row>
    <row r="431" spans="1:2" x14ac:dyDescent="0.25">
      <c r="A431" s="1">
        <v>42753.875</v>
      </c>
      <c r="B431" s="16">
        <v>14.33</v>
      </c>
    </row>
    <row r="432" spans="1:2" x14ac:dyDescent="0.25">
      <c r="A432" s="1">
        <v>42753.916666666664</v>
      </c>
      <c r="B432" s="16">
        <v>8.48</v>
      </c>
    </row>
    <row r="433" spans="1:2" x14ac:dyDescent="0.25">
      <c r="A433" s="1">
        <v>42753.958333333336</v>
      </c>
      <c r="B433" s="16">
        <v>5.85</v>
      </c>
    </row>
    <row r="434" spans="1:2" x14ac:dyDescent="0.25">
      <c r="A434" s="1">
        <v>42754</v>
      </c>
      <c r="B434" s="16">
        <v>12.47</v>
      </c>
    </row>
    <row r="435" spans="1:2" x14ac:dyDescent="0.25">
      <c r="A435" s="1">
        <v>42754.041666666664</v>
      </c>
      <c r="B435" s="16">
        <v>0</v>
      </c>
    </row>
    <row r="436" spans="1:2" x14ac:dyDescent="0.25">
      <c r="A436" s="1">
        <v>42754.083333333336</v>
      </c>
      <c r="B436" s="16">
        <v>0</v>
      </c>
    </row>
    <row r="437" spans="1:2" x14ac:dyDescent="0.25">
      <c r="A437" s="1">
        <v>42754.125</v>
      </c>
      <c r="B437" s="16">
        <v>2.0099999999999998</v>
      </c>
    </row>
    <row r="438" spans="1:2" x14ac:dyDescent="0.25">
      <c r="A438" s="1">
        <v>42754.166666666664</v>
      </c>
      <c r="B438" s="16">
        <v>11.09</v>
      </c>
    </row>
    <row r="439" spans="1:2" x14ac:dyDescent="0.25">
      <c r="A439" s="1">
        <v>42754.208333333336</v>
      </c>
      <c r="B439" s="16">
        <v>14.05</v>
      </c>
    </row>
    <row r="440" spans="1:2" x14ac:dyDescent="0.25">
      <c r="A440" s="1">
        <v>42754.25</v>
      </c>
      <c r="B440" s="16">
        <v>24.04</v>
      </c>
    </row>
    <row r="441" spans="1:2" x14ac:dyDescent="0.25">
      <c r="A441" s="1">
        <v>42754.291666666664</v>
      </c>
      <c r="B441" s="16">
        <v>31.26</v>
      </c>
    </row>
    <row r="442" spans="1:2" x14ac:dyDescent="0.25">
      <c r="A442" s="1">
        <v>42754.333333333336</v>
      </c>
      <c r="B442" s="16">
        <v>38.159999999999997</v>
      </c>
    </row>
    <row r="443" spans="1:2" x14ac:dyDescent="0.25">
      <c r="A443" s="1">
        <v>42754.375</v>
      </c>
      <c r="B443" s="16">
        <v>40.31</v>
      </c>
    </row>
    <row r="444" spans="1:2" x14ac:dyDescent="0.25">
      <c r="A444" s="1">
        <v>42754.416666666664</v>
      </c>
      <c r="B444" s="16">
        <v>48.48</v>
      </c>
    </row>
    <row r="445" spans="1:2" x14ac:dyDescent="0.25">
      <c r="A445" s="1">
        <v>42754.458333333336</v>
      </c>
      <c r="B445" s="16">
        <v>61.78</v>
      </c>
    </row>
    <row r="446" spans="1:2" x14ac:dyDescent="0.25">
      <c r="A446" s="1">
        <v>42754.5</v>
      </c>
      <c r="B446" s="16">
        <v>48.34</v>
      </c>
    </row>
    <row r="447" spans="1:2" x14ac:dyDescent="0.25">
      <c r="A447" s="1">
        <v>42754.541666666664</v>
      </c>
      <c r="B447" s="16">
        <v>37.409999999999997</v>
      </c>
    </row>
    <row r="448" spans="1:2" x14ac:dyDescent="0.25">
      <c r="A448" s="1">
        <v>42754.583333333336</v>
      </c>
      <c r="B448" s="16">
        <v>25.49</v>
      </c>
    </row>
    <row r="449" spans="1:2" x14ac:dyDescent="0.25">
      <c r="A449" s="1">
        <v>42754.625</v>
      </c>
      <c r="B449" s="16">
        <v>13.69</v>
      </c>
    </row>
    <row r="450" spans="1:2" x14ac:dyDescent="0.25">
      <c r="A450" s="1">
        <v>42754.666666666664</v>
      </c>
      <c r="B450" s="16">
        <v>25.7</v>
      </c>
    </row>
    <row r="451" spans="1:2" x14ac:dyDescent="0.25">
      <c r="A451" s="1">
        <v>42754.708333333336</v>
      </c>
      <c r="B451" s="16">
        <v>118.44</v>
      </c>
    </row>
    <row r="452" spans="1:2" x14ac:dyDescent="0.25">
      <c r="A452" s="1">
        <v>42754.75</v>
      </c>
      <c r="B452" s="16">
        <v>45.42</v>
      </c>
    </row>
    <row r="453" spans="1:2" x14ac:dyDescent="0.25">
      <c r="A453" s="1">
        <v>42754.791666666664</v>
      </c>
      <c r="B453" s="16">
        <v>68.75</v>
      </c>
    </row>
    <row r="454" spans="1:2" x14ac:dyDescent="0.25">
      <c r="A454" s="1">
        <v>42754.833333333336</v>
      </c>
      <c r="B454" s="16">
        <v>32.28</v>
      </c>
    </row>
    <row r="455" spans="1:2" x14ac:dyDescent="0.25">
      <c r="A455" s="1">
        <v>42754.875</v>
      </c>
      <c r="B455" s="16">
        <v>44.59</v>
      </c>
    </row>
    <row r="456" spans="1:2" x14ac:dyDescent="0.25">
      <c r="A456" s="1">
        <v>42754.916666666664</v>
      </c>
      <c r="B456" s="16">
        <v>28.4</v>
      </c>
    </row>
    <row r="457" spans="1:2" x14ac:dyDescent="0.25">
      <c r="A457" s="1">
        <v>42754.958333333336</v>
      </c>
      <c r="B457" s="16">
        <v>15.7</v>
      </c>
    </row>
    <row r="458" spans="1:2" x14ac:dyDescent="0.25">
      <c r="A458" s="1">
        <v>42755</v>
      </c>
      <c r="B458" s="16">
        <v>29.6</v>
      </c>
    </row>
    <row r="459" spans="1:2" x14ac:dyDescent="0.25">
      <c r="A459" s="1">
        <v>42755.041666666664</v>
      </c>
      <c r="B459" s="16">
        <v>37.020000000000003</v>
      </c>
    </row>
    <row r="460" spans="1:2" x14ac:dyDescent="0.25">
      <c r="A460" s="1">
        <v>42755.083333333336</v>
      </c>
      <c r="B460" s="16">
        <v>56.69</v>
      </c>
    </row>
    <row r="461" spans="1:2" x14ac:dyDescent="0.25">
      <c r="A461" s="1">
        <v>42755.125</v>
      </c>
      <c r="B461" s="16">
        <v>22.2</v>
      </c>
    </row>
    <row r="462" spans="1:2" x14ac:dyDescent="0.25">
      <c r="A462" s="1">
        <v>42755.166666666664</v>
      </c>
      <c r="B462" s="16">
        <v>14.37</v>
      </c>
    </row>
    <row r="463" spans="1:2" x14ac:dyDescent="0.25">
      <c r="A463" s="1">
        <v>42755.208333333336</v>
      </c>
      <c r="B463" s="16">
        <v>2.5</v>
      </c>
    </row>
    <row r="464" spans="1:2" x14ac:dyDescent="0.25">
      <c r="A464" s="1">
        <v>42755.25</v>
      </c>
      <c r="B464" s="16">
        <v>7.78</v>
      </c>
    </row>
    <row r="465" spans="1:2" x14ac:dyDescent="0.25">
      <c r="A465" s="1">
        <v>42755.291666666664</v>
      </c>
      <c r="B465" s="16">
        <v>10.94</v>
      </c>
    </row>
    <row r="466" spans="1:2" x14ac:dyDescent="0.25">
      <c r="A466" s="1">
        <v>42755.333333333336</v>
      </c>
      <c r="B466" s="16">
        <v>13.65</v>
      </c>
    </row>
    <row r="467" spans="1:2" x14ac:dyDescent="0.25">
      <c r="A467" s="1">
        <v>42755.375</v>
      </c>
      <c r="B467" s="16">
        <v>14.37</v>
      </c>
    </row>
    <row r="468" spans="1:2" x14ac:dyDescent="0.25">
      <c r="A468" s="1">
        <v>42755.416666666664</v>
      </c>
      <c r="B468" s="16">
        <v>27.72</v>
      </c>
    </row>
    <row r="469" spans="1:2" x14ac:dyDescent="0.25">
      <c r="A469" s="1">
        <v>42755.458333333336</v>
      </c>
      <c r="B469" s="16">
        <v>35.79</v>
      </c>
    </row>
    <row r="470" spans="1:2" x14ac:dyDescent="0.25">
      <c r="A470" s="1">
        <v>42755.5</v>
      </c>
      <c r="B470" s="16">
        <v>37.28</v>
      </c>
    </row>
    <row r="471" spans="1:2" x14ac:dyDescent="0.25">
      <c r="A471" s="1">
        <v>42755.541666666664</v>
      </c>
      <c r="B471" s="16">
        <v>36.270000000000003</v>
      </c>
    </row>
    <row r="472" spans="1:2" x14ac:dyDescent="0.25">
      <c r="A472" s="1">
        <v>42755.583333333336</v>
      </c>
      <c r="B472" s="16">
        <v>34.700000000000003</v>
      </c>
    </row>
    <row r="473" spans="1:2" x14ac:dyDescent="0.25">
      <c r="A473" s="1">
        <v>42755.625</v>
      </c>
      <c r="B473" s="16">
        <v>14.36</v>
      </c>
    </row>
    <row r="474" spans="1:2" x14ac:dyDescent="0.25">
      <c r="A474" s="1">
        <v>42755.666666666664</v>
      </c>
      <c r="B474" s="16">
        <v>14.18</v>
      </c>
    </row>
    <row r="475" spans="1:2" x14ac:dyDescent="0.25">
      <c r="A475" s="1">
        <v>42755.708333333336</v>
      </c>
      <c r="B475" s="16">
        <v>29.06</v>
      </c>
    </row>
    <row r="476" spans="1:2" x14ac:dyDescent="0.25">
      <c r="A476" s="1">
        <v>42755.75</v>
      </c>
      <c r="B476" s="16">
        <v>29.19</v>
      </c>
    </row>
    <row r="477" spans="1:2" x14ac:dyDescent="0.25">
      <c r="A477" s="1">
        <v>42755.791666666664</v>
      </c>
      <c r="B477" s="16">
        <v>27.17</v>
      </c>
    </row>
    <row r="478" spans="1:2" x14ac:dyDescent="0.25">
      <c r="A478" s="1">
        <v>42755.833333333336</v>
      </c>
      <c r="B478" s="16">
        <v>43.51</v>
      </c>
    </row>
    <row r="479" spans="1:2" x14ac:dyDescent="0.25">
      <c r="A479" s="1">
        <v>42755.875</v>
      </c>
      <c r="B479" s="16">
        <v>63.7</v>
      </c>
    </row>
    <row r="480" spans="1:2" x14ac:dyDescent="0.25">
      <c r="A480" s="1">
        <v>42755.916666666664</v>
      </c>
      <c r="B480" s="16">
        <v>23.25</v>
      </c>
    </row>
    <row r="481" spans="1:2" x14ac:dyDescent="0.25">
      <c r="A481" s="1">
        <v>42755.958333333336</v>
      </c>
      <c r="B481" s="16">
        <v>20.329999999999998</v>
      </c>
    </row>
    <row r="482" spans="1:2" x14ac:dyDescent="0.25">
      <c r="A482" s="1">
        <v>42756</v>
      </c>
      <c r="B482" s="16">
        <v>24.72</v>
      </c>
    </row>
    <row r="483" spans="1:2" x14ac:dyDescent="0.25">
      <c r="A483" s="1">
        <v>42756.041666666664</v>
      </c>
      <c r="B483" s="16">
        <v>33.89</v>
      </c>
    </row>
    <row r="484" spans="1:2" x14ac:dyDescent="0.25">
      <c r="A484" s="1">
        <v>42756.083333333336</v>
      </c>
      <c r="B484" s="16">
        <v>22.97</v>
      </c>
    </row>
    <row r="485" spans="1:2" x14ac:dyDescent="0.25">
      <c r="A485" s="1">
        <v>42756.125</v>
      </c>
      <c r="B485" s="16">
        <v>14.39</v>
      </c>
    </row>
    <row r="486" spans="1:2" x14ac:dyDescent="0.25">
      <c r="A486" s="1">
        <v>42756.166666666664</v>
      </c>
      <c r="B486" s="16">
        <v>1.24</v>
      </c>
    </row>
    <row r="487" spans="1:2" x14ac:dyDescent="0.25">
      <c r="A487" s="1">
        <v>42756.208333333336</v>
      </c>
      <c r="B487" s="16">
        <v>0.69</v>
      </c>
    </row>
    <row r="488" spans="1:2" x14ac:dyDescent="0.25">
      <c r="A488" s="1">
        <v>42756.25</v>
      </c>
      <c r="B488" s="16">
        <v>13.76</v>
      </c>
    </row>
    <row r="489" spans="1:2" x14ac:dyDescent="0.25">
      <c r="A489" s="1">
        <v>42756.291666666664</v>
      </c>
      <c r="B489" s="16">
        <v>7.88</v>
      </c>
    </row>
    <row r="490" spans="1:2" x14ac:dyDescent="0.25">
      <c r="A490" s="1">
        <v>42756.333333333336</v>
      </c>
      <c r="B490" s="16">
        <v>22.1</v>
      </c>
    </row>
    <row r="491" spans="1:2" x14ac:dyDescent="0.25">
      <c r="A491" s="1">
        <v>42756.375</v>
      </c>
      <c r="B491" s="16">
        <v>14.38</v>
      </c>
    </row>
    <row r="492" spans="1:2" x14ac:dyDescent="0.25">
      <c r="A492" s="1">
        <v>42756.416666666664</v>
      </c>
      <c r="B492" s="16">
        <v>9.44</v>
      </c>
    </row>
    <row r="493" spans="1:2" x14ac:dyDescent="0.25">
      <c r="A493" s="1">
        <v>42756.458333333336</v>
      </c>
      <c r="B493" s="16">
        <v>14.36</v>
      </c>
    </row>
    <row r="494" spans="1:2" x14ac:dyDescent="0.25">
      <c r="A494" s="1">
        <v>42756.5</v>
      </c>
      <c r="B494" s="16">
        <v>18.46</v>
      </c>
    </row>
    <row r="495" spans="1:2" x14ac:dyDescent="0.25">
      <c r="A495" s="1">
        <v>42756.541666666664</v>
      </c>
      <c r="B495" s="16">
        <v>14.37</v>
      </c>
    </row>
    <row r="496" spans="1:2" x14ac:dyDescent="0.25">
      <c r="A496" s="1">
        <v>42756.583333333336</v>
      </c>
      <c r="B496" s="16">
        <v>42.75</v>
      </c>
    </row>
    <row r="497" spans="1:2" x14ac:dyDescent="0.25">
      <c r="A497" s="1">
        <v>42756.625</v>
      </c>
      <c r="B497" s="16">
        <v>14.38</v>
      </c>
    </row>
    <row r="498" spans="1:2" x14ac:dyDescent="0.25">
      <c r="A498" s="1">
        <v>42756.666666666664</v>
      </c>
      <c r="B498" s="16">
        <v>8.91</v>
      </c>
    </row>
    <row r="499" spans="1:2" x14ac:dyDescent="0.25">
      <c r="A499" s="1">
        <v>42756.708333333336</v>
      </c>
      <c r="B499" s="16">
        <v>7.14</v>
      </c>
    </row>
    <row r="500" spans="1:2" x14ac:dyDescent="0.25">
      <c r="A500" s="1">
        <v>42756.75</v>
      </c>
      <c r="B500" s="16">
        <v>11.2</v>
      </c>
    </row>
    <row r="501" spans="1:2" x14ac:dyDescent="0.25">
      <c r="A501" s="1">
        <v>42756.791666666664</v>
      </c>
      <c r="B501" s="16">
        <v>2.77</v>
      </c>
    </row>
    <row r="502" spans="1:2" x14ac:dyDescent="0.25">
      <c r="A502" s="1">
        <v>42756.833333333336</v>
      </c>
      <c r="B502" s="16">
        <v>0</v>
      </c>
    </row>
    <row r="503" spans="1:2" x14ac:dyDescent="0.25">
      <c r="A503" s="1">
        <v>42756.875</v>
      </c>
      <c r="B503" s="16">
        <v>0</v>
      </c>
    </row>
    <row r="504" spans="1:2" x14ac:dyDescent="0.25">
      <c r="A504" s="1">
        <v>42756.916666666664</v>
      </c>
      <c r="B504" s="16">
        <v>3.38</v>
      </c>
    </row>
    <row r="505" spans="1:2" x14ac:dyDescent="0.25">
      <c r="A505" s="1">
        <v>42756.958333333336</v>
      </c>
      <c r="B505" s="16">
        <v>0</v>
      </c>
    </row>
    <row r="506" spans="1:2" x14ac:dyDescent="0.25">
      <c r="A506" s="1">
        <v>42757</v>
      </c>
      <c r="B506" s="16">
        <v>0</v>
      </c>
    </row>
    <row r="507" spans="1:2" x14ac:dyDescent="0.25">
      <c r="A507" s="1">
        <v>42757.041666666664</v>
      </c>
      <c r="B507" s="16">
        <v>0</v>
      </c>
    </row>
    <row r="508" spans="1:2" x14ac:dyDescent="0.25">
      <c r="A508" s="1">
        <v>42757.083333333336</v>
      </c>
      <c r="B508" s="16">
        <v>0</v>
      </c>
    </row>
    <row r="509" spans="1:2" x14ac:dyDescent="0.25">
      <c r="A509" s="1">
        <v>42757.125</v>
      </c>
      <c r="B509" s="16">
        <v>0</v>
      </c>
    </row>
    <row r="510" spans="1:2" x14ac:dyDescent="0.25">
      <c r="A510" s="1">
        <v>42757.166666666664</v>
      </c>
      <c r="B510" s="16">
        <v>5.61</v>
      </c>
    </row>
    <row r="511" spans="1:2" x14ac:dyDescent="0.25">
      <c r="A511" s="1">
        <v>42757.208333333336</v>
      </c>
      <c r="B511" s="16">
        <v>1.78</v>
      </c>
    </row>
    <row r="512" spans="1:2" x14ac:dyDescent="0.25">
      <c r="A512" s="1">
        <v>42757.25</v>
      </c>
      <c r="B512" s="16">
        <v>2.4500000000000002</v>
      </c>
    </row>
    <row r="513" spans="1:2" x14ac:dyDescent="0.25">
      <c r="A513" s="1">
        <v>42757.291666666664</v>
      </c>
      <c r="B513" s="16">
        <v>3.12</v>
      </c>
    </row>
    <row r="514" spans="1:2" x14ac:dyDescent="0.25">
      <c r="A514" s="1">
        <v>42757.333333333336</v>
      </c>
      <c r="B514" s="16">
        <v>8.76</v>
      </c>
    </row>
    <row r="515" spans="1:2" x14ac:dyDescent="0.25">
      <c r="A515" s="1">
        <v>42757.375</v>
      </c>
      <c r="B515" s="16">
        <v>14.36</v>
      </c>
    </row>
    <row r="516" spans="1:2" x14ac:dyDescent="0.25">
      <c r="A516" s="1">
        <v>42757.416666666664</v>
      </c>
      <c r="B516" s="16">
        <v>39.869999999999997</v>
      </c>
    </row>
    <row r="517" spans="1:2" x14ac:dyDescent="0.25">
      <c r="A517" s="1">
        <v>42757.458333333336</v>
      </c>
      <c r="B517" s="16">
        <v>14.39</v>
      </c>
    </row>
    <row r="518" spans="1:2" x14ac:dyDescent="0.25">
      <c r="A518" s="1">
        <v>42757.5</v>
      </c>
      <c r="B518" s="16">
        <v>14.37</v>
      </c>
    </row>
    <row r="519" spans="1:2" x14ac:dyDescent="0.25">
      <c r="A519" s="1">
        <v>42757.541666666664</v>
      </c>
      <c r="B519" s="16">
        <v>14.36</v>
      </c>
    </row>
    <row r="520" spans="1:2" x14ac:dyDescent="0.25">
      <c r="A520" s="1">
        <v>42757.583333333336</v>
      </c>
      <c r="B520" s="16">
        <v>16.190000000000001</v>
      </c>
    </row>
    <row r="521" spans="1:2" x14ac:dyDescent="0.25">
      <c r="A521" s="1">
        <v>42757.625</v>
      </c>
      <c r="B521" s="16">
        <v>13.74</v>
      </c>
    </row>
    <row r="522" spans="1:2" x14ac:dyDescent="0.25">
      <c r="A522" s="1">
        <v>42757.666666666664</v>
      </c>
      <c r="B522" s="16">
        <v>12.29</v>
      </c>
    </row>
    <row r="523" spans="1:2" x14ac:dyDescent="0.25">
      <c r="A523" s="1">
        <v>42757.708333333336</v>
      </c>
      <c r="B523" s="16">
        <v>13.79</v>
      </c>
    </row>
    <row r="524" spans="1:2" x14ac:dyDescent="0.25">
      <c r="A524" s="1">
        <v>42757.75</v>
      </c>
      <c r="B524" s="16">
        <v>20.56</v>
      </c>
    </row>
    <row r="525" spans="1:2" x14ac:dyDescent="0.25">
      <c r="A525" s="1">
        <v>42757.791666666664</v>
      </c>
      <c r="B525" s="16">
        <v>18.39</v>
      </c>
    </row>
    <row r="526" spans="1:2" x14ac:dyDescent="0.25">
      <c r="A526" s="1">
        <v>42757.833333333336</v>
      </c>
      <c r="B526" s="16">
        <v>8.83</v>
      </c>
    </row>
    <row r="527" spans="1:2" x14ac:dyDescent="0.25">
      <c r="A527" s="1">
        <v>42757.875</v>
      </c>
      <c r="B527" s="16">
        <v>7.08</v>
      </c>
    </row>
    <row r="528" spans="1:2" x14ac:dyDescent="0.25">
      <c r="A528" s="1">
        <v>42757.916666666664</v>
      </c>
      <c r="B528" s="16">
        <v>4</v>
      </c>
    </row>
    <row r="529" spans="1:2" x14ac:dyDescent="0.25">
      <c r="A529" s="1">
        <v>42757.958333333336</v>
      </c>
      <c r="B529" s="16">
        <v>0</v>
      </c>
    </row>
    <row r="530" spans="1:2" x14ac:dyDescent="0.25">
      <c r="A530" s="1">
        <v>42758</v>
      </c>
      <c r="B530" s="16">
        <v>0</v>
      </c>
    </row>
    <row r="531" spans="1:2" x14ac:dyDescent="0.25">
      <c r="A531" s="1">
        <v>42758.041666666664</v>
      </c>
      <c r="B531" s="16">
        <v>0</v>
      </c>
    </row>
    <row r="532" spans="1:2" x14ac:dyDescent="0.25">
      <c r="A532" s="1">
        <v>42758.083333333336</v>
      </c>
      <c r="B532" s="16">
        <v>0</v>
      </c>
    </row>
    <row r="533" spans="1:2" x14ac:dyDescent="0.25">
      <c r="A533" s="1">
        <v>42758.125</v>
      </c>
      <c r="B533" s="16">
        <v>0</v>
      </c>
    </row>
    <row r="534" spans="1:2" x14ac:dyDescent="0.25">
      <c r="A534" s="1">
        <v>42758.166666666664</v>
      </c>
      <c r="B534" s="16">
        <v>0</v>
      </c>
    </row>
    <row r="535" spans="1:2" x14ac:dyDescent="0.25">
      <c r="A535" s="1">
        <v>42758.208333333336</v>
      </c>
      <c r="B535" s="16">
        <v>0.42</v>
      </c>
    </row>
    <row r="536" spans="1:2" x14ac:dyDescent="0.25">
      <c r="A536" s="1">
        <v>42758.25</v>
      </c>
      <c r="B536" s="16">
        <v>9.43</v>
      </c>
    </row>
    <row r="537" spans="1:2" x14ac:dyDescent="0.25">
      <c r="A537" s="1">
        <v>42758.291666666664</v>
      </c>
      <c r="B537" s="16">
        <v>16.059999999999999</v>
      </c>
    </row>
    <row r="538" spans="1:2" x14ac:dyDescent="0.25">
      <c r="A538" s="1">
        <v>42758.333333333336</v>
      </c>
      <c r="B538" s="16">
        <v>94.77</v>
      </c>
    </row>
    <row r="539" spans="1:2" x14ac:dyDescent="0.25">
      <c r="A539" s="1">
        <v>42758.375</v>
      </c>
      <c r="B539" s="16">
        <v>62.08</v>
      </c>
    </row>
    <row r="540" spans="1:2" x14ac:dyDescent="0.25">
      <c r="A540" s="1">
        <v>42758.416666666664</v>
      </c>
      <c r="B540" s="16">
        <v>36.79</v>
      </c>
    </row>
    <row r="541" spans="1:2" x14ac:dyDescent="0.25">
      <c r="A541" s="1">
        <v>42758.458333333336</v>
      </c>
      <c r="B541" s="16">
        <v>14.36</v>
      </c>
    </row>
    <row r="542" spans="1:2" x14ac:dyDescent="0.25">
      <c r="A542" s="1">
        <v>42758.5</v>
      </c>
      <c r="B542" s="16">
        <v>14.38</v>
      </c>
    </row>
    <row r="543" spans="1:2" x14ac:dyDescent="0.25">
      <c r="A543" s="1">
        <v>42758.541666666664</v>
      </c>
      <c r="B543" s="16">
        <v>42.66</v>
      </c>
    </row>
    <row r="544" spans="1:2" x14ac:dyDescent="0.25">
      <c r="A544" s="1">
        <v>42758.583333333336</v>
      </c>
      <c r="B544" s="16">
        <v>37.35</v>
      </c>
    </row>
    <row r="545" spans="1:2" x14ac:dyDescent="0.25">
      <c r="A545" s="1">
        <v>42758.625</v>
      </c>
      <c r="B545" s="16">
        <v>23.11</v>
      </c>
    </row>
    <row r="546" spans="1:2" x14ac:dyDescent="0.25">
      <c r="A546" s="1">
        <v>42758.666666666664</v>
      </c>
      <c r="B546" s="16">
        <v>12.39</v>
      </c>
    </row>
    <row r="547" spans="1:2" x14ac:dyDescent="0.25">
      <c r="A547" s="1">
        <v>42758.708333333336</v>
      </c>
      <c r="B547" s="16">
        <v>53.21</v>
      </c>
    </row>
    <row r="548" spans="1:2" x14ac:dyDescent="0.25">
      <c r="A548" s="1">
        <v>42758.75</v>
      </c>
      <c r="B548" s="16">
        <v>40.1</v>
      </c>
    </row>
    <row r="549" spans="1:2" x14ac:dyDescent="0.25">
      <c r="A549" s="1">
        <v>42758.791666666664</v>
      </c>
      <c r="B549" s="16">
        <v>14.38</v>
      </c>
    </row>
    <row r="550" spans="1:2" x14ac:dyDescent="0.25">
      <c r="A550" s="1">
        <v>42758.833333333336</v>
      </c>
      <c r="B550" s="16">
        <v>34.86</v>
      </c>
    </row>
    <row r="551" spans="1:2" x14ac:dyDescent="0.25">
      <c r="A551" s="1">
        <v>42758.875</v>
      </c>
      <c r="B551" s="16">
        <v>78.38</v>
      </c>
    </row>
    <row r="552" spans="1:2" x14ac:dyDescent="0.25">
      <c r="A552" s="1">
        <v>42758.916666666664</v>
      </c>
      <c r="B552" s="16">
        <v>38.82</v>
      </c>
    </row>
    <row r="553" spans="1:2" x14ac:dyDescent="0.25">
      <c r="A553" s="1">
        <v>42758.958333333336</v>
      </c>
      <c r="B553" s="16">
        <v>25.72</v>
      </c>
    </row>
    <row r="554" spans="1:2" x14ac:dyDescent="0.25">
      <c r="A554" s="1">
        <v>42759</v>
      </c>
      <c r="B554" s="16">
        <v>16.45</v>
      </c>
    </row>
    <row r="555" spans="1:2" x14ac:dyDescent="0.25">
      <c r="A555" s="1">
        <v>42759.041666666664</v>
      </c>
      <c r="B555" s="16">
        <v>21.26</v>
      </c>
    </row>
    <row r="556" spans="1:2" x14ac:dyDescent="0.25">
      <c r="A556" s="1">
        <v>42759.083333333336</v>
      </c>
      <c r="B556" s="16">
        <v>4.4000000000000004</v>
      </c>
    </row>
    <row r="557" spans="1:2" x14ac:dyDescent="0.25">
      <c r="A557" s="1">
        <v>42759.125</v>
      </c>
      <c r="B557" s="16">
        <v>14.38</v>
      </c>
    </row>
    <row r="558" spans="1:2" x14ac:dyDescent="0.25">
      <c r="A558" s="1">
        <v>42759.166666666664</v>
      </c>
      <c r="B558" s="16">
        <v>-0.25</v>
      </c>
    </row>
    <row r="559" spans="1:2" x14ac:dyDescent="0.25">
      <c r="A559" s="1">
        <v>42759.208333333336</v>
      </c>
      <c r="B559" s="16">
        <v>8.14</v>
      </c>
    </row>
    <row r="560" spans="1:2" x14ac:dyDescent="0.25">
      <c r="A560" s="1">
        <v>42759.25</v>
      </c>
      <c r="B560" s="16">
        <v>22.97</v>
      </c>
    </row>
    <row r="561" spans="1:2" x14ac:dyDescent="0.25">
      <c r="A561" s="1">
        <v>42759.291666666664</v>
      </c>
      <c r="B561" s="16">
        <v>41.04</v>
      </c>
    </row>
    <row r="562" spans="1:2" x14ac:dyDescent="0.25">
      <c r="A562" s="1">
        <v>42759.333333333336</v>
      </c>
      <c r="B562" s="16">
        <v>35.72</v>
      </c>
    </row>
    <row r="563" spans="1:2" x14ac:dyDescent="0.25">
      <c r="A563" s="1">
        <v>42759.375</v>
      </c>
      <c r="B563" s="16">
        <v>37.32</v>
      </c>
    </row>
    <row r="564" spans="1:2" x14ac:dyDescent="0.25">
      <c r="A564" s="1">
        <v>42759.416666666664</v>
      </c>
      <c r="B564" s="16">
        <v>37.090000000000003</v>
      </c>
    </row>
    <row r="565" spans="1:2" x14ac:dyDescent="0.25">
      <c r="A565" s="1">
        <v>42759.458333333336</v>
      </c>
      <c r="B565" s="16">
        <v>34.549999999999997</v>
      </c>
    </row>
    <row r="566" spans="1:2" x14ac:dyDescent="0.25">
      <c r="A566" s="1">
        <v>42759.5</v>
      </c>
      <c r="B566" s="16">
        <v>14.38</v>
      </c>
    </row>
    <row r="567" spans="1:2" x14ac:dyDescent="0.25">
      <c r="A567" s="1">
        <v>42759.541666666664</v>
      </c>
      <c r="B567" s="16">
        <v>14.36</v>
      </c>
    </row>
    <row r="568" spans="1:2" x14ac:dyDescent="0.25">
      <c r="A568" s="1">
        <v>42759.583333333336</v>
      </c>
      <c r="B568" s="16">
        <v>33.44</v>
      </c>
    </row>
    <row r="569" spans="1:2" x14ac:dyDescent="0.25">
      <c r="A569" s="1">
        <v>42759.625</v>
      </c>
      <c r="B569" s="16">
        <v>32.35</v>
      </c>
    </row>
    <row r="570" spans="1:2" x14ac:dyDescent="0.25">
      <c r="A570" s="1">
        <v>42759.666666666664</v>
      </c>
      <c r="B570" s="16">
        <v>32.880000000000003</v>
      </c>
    </row>
    <row r="571" spans="1:2" x14ac:dyDescent="0.25">
      <c r="A571" s="1">
        <v>42759.708333333336</v>
      </c>
      <c r="B571" s="16">
        <v>34.299999999999997</v>
      </c>
    </row>
    <row r="572" spans="1:2" x14ac:dyDescent="0.25">
      <c r="A572" s="1">
        <v>42759.75</v>
      </c>
      <c r="B572" s="16">
        <v>29.63</v>
      </c>
    </row>
    <row r="573" spans="1:2" x14ac:dyDescent="0.25">
      <c r="A573" s="1">
        <v>42759.791666666664</v>
      </c>
      <c r="B573" s="16">
        <v>25.55</v>
      </c>
    </row>
    <row r="574" spans="1:2" x14ac:dyDescent="0.25">
      <c r="A574" s="1">
        <v>42759.833333333336</v>
      </c>
      <c r="B574" s="16">
        <v>33.97</v>
      </c>
    </row>
    <row r="575" spans="1:2" x14ac:dyDescent="0.25">
      <c r="A575" s="1">
        <v>42759.875</v>
      </c>
      <c r="B575" s="16">
        <v>33.01</v>
      </c>
    </row>
    <row r="576" spans="1:2" x14ac:dyDescent="0.25">
      <c r="A576" s="1">
        <v>42759.916666666664</v>
      </c>
      <c r="B576" s="16">
        <v>31.51</v>
      </c>
    </row>
    <row r="577" spans="1:2" x14ac:dyDescent="0.25">
      <c r="A577" s="1">
        <v>42759.958333333336</v>
      </c>
      <c r="B577" s="16">
        <v>16.93</v>
      </c>
    </row>
    <row r="578" spans="1:2" x14ac:dyDescent="0.25">
      <c r="A578" s="1">
        <v>42760</v>
      </c>
      <c r="B578" s="16">
        <v>23.38</v>
      </c>
    </row>
    <row r="579" spans="1:2" x14ac:dyDescent="0.25">
      <c r="A579" s="1">
        <v>42760.041666666664</v>
      </c>
      <c r="B579" s="16">
        <v>30.13</v>
      </c>
    </row>
    <row r="580" spans="1:2" x14ac:dyDescent="0.25">
      <c r="A580" s="1">
        <v>42760.083333333336</v>
      </c>
      <c r="B580" s="16">
        <v>7.58</v>
      </c>
    </row>
    <row r="581" spans="1:2" x14ac:dyDescent="0.25">
      <c r="A581" s="1">
        <v>42760.125</v>
      </c>
      <c r="B581" s="16">
        <v>0</v>
      </c>
    </row>
    <row r="582" spans="1:2" x14ac:dyDescent="0.25">
      <c r="A582" s="1">
        <v>42760.166666666664</v>
      </c>
      <c r="B582" s="16">
        <v>9.56</v>
      </c>
    </row>
    <row r="583" spans="1:2" x14ac:dyDescent="0.25">
      <c r="A583" s="1">
        <v>42760.208333333336</v>
      </c>
      <c r="B583" s="16">
        <v>3.51</v>
      </c>
    </row>
    <row r="584" spans="1:2" x14ac:dyDescent="0.25">
      <c r="A584" s="1">
        <v>42760.25</v>
      </c>
      <c r="B584" s="16">
        <v>14.53</v>
      </c>
    </row>
    <row r="585" spans="1:2" x14ac:dyDescent="0.25">
      <c r="A585" s="1">
        <v>42760.291666666664</v>
      </c>
      <c r="B585" s="16">
        <v>26.57</v>
      </c>
    </row>
    <row r="586" spans="1:2" x14ac:dyDescent="0.25">
      <c r="A586" s="1">
        <v>42760.333333333336</v>
      </c>
      <c r="B586" s="16">
        <v>16.16</v>
      </c>
    </row>
    <row r="587" spans="1:2" x14ac:dyDescent="0.25">
      <c r="A587" s="1">
        <v>42760.375</v>
      </c>
      <c r="B587" s="16">
        <v>14.38</v>
      </c>
    </row>
    <row r="588" spans="1:2" x14ac:dyDescent="0.25">
      <c r="A588" s="1">
        <v>42760.416666666664</v>
      </c>
      <c r="B588" s="16">
        <v>8.84</v>
      </c>
    </row>
    <row r="589" spans="1:2" x14ac:dyDescent="0.25">
      <c r="A589" s="1">
        <v>42760.458333333336</v>
      </c>
      <c r="B589" s="16">
        <v>11.79</v>
      </c>
    </row>
    <row r="590" spans="1:2" x14ac:dyDescent="0.25">
      <c r="A590" s="1">
        <v>42760.5</v>
      </c>
      <c r="B590" s="16">
        <v>10.18</v>
      </c>
    </row>
    <row r="591" spans="1:2" x14ac:dyDescent="0.25">
      <c r="A591" s="1">
        <v>42760.541666666664</v>
      </c>
      <c r="B591" s="16">
        <v>48.21</v>
      </c>
    </row>
    <row r="592" spans="1:2" x14ac:dyDescent="0.25">
      <c r="A592" s="1">
        <v>42760.583333333336</v>
      </c>
      <c r="B592" s="16">
        <v>35.04</v>
      </c>
    </row>
    <row r="593" spans="1:2" x14ac:dyDescent="0.25">
      <c r="A593" s="1">
        <v>42760.625</v>
      </c>
      <c r="B593" s="16">
        <v>34.31</v>
      </c>
    </row>
    <row r="594" spans="1:2" x14ac:dyDescent="0.25">
      <c r="A594" s="1">
        <v>42760.666666666664</v>
      </c>
      <c r="B594" s="16">
        <v>15.43</v>
      </c>
    </row>
    <row r="595" spans="1:2" x14ac:dyDescent="0.25">
      <c r="A595" s="1">
        <v>42760.708333333336</v>
      </c>
      <c r="B595" s="16">
        <v>22.68</v>
      </c>
    </row>
    <row r="596" spans="1:2" x14ac:dyDescent="0.25">
      <c r="A596" s="1">
        <v>42760.75</v>
      </c>
      <c r="B596" s="16">
        <v>24.45</v>
      </c>
    </row>
    <row r="597" spans="1:2" x14ac:dyDescent="0.25">
      <c r="A597" s="1">
        <v>42760.791666666664</v>
      </c>
      <c r="B597" s="16">
        <v>33.619999999999997</v>
      </c>
    </row>
    <row r="598" spans="1:2" x14ac:dyDescent="0.25">
      <c r="A598" s="1">
        <v>42760.833333333336</v>
      </c>
      <c r="B598" s="16">
        <v>46.32</v>
      </c>
    </row>
    <row r="599" spans="1:2" x14ac:dyDescent="0.25">
      <c r="A599" s="1">
        <v>42760.875</v>
      </c>
      <c r="B599" s="16">
        <v>32.630000000000003</v>
      </c>
    </row>
    <row r="600" spans="1:2" x14ac:dyDescent="0.25">
      <c r="A600" s="1">
        <v>42760.916666666664</v>
      </c>
      <c r="B600" s="16">
        <v>10.39</v>
      </c>
    </row>
    <row r="601" spans="1:2" x14ac:dyDescent="0.25">
      <c r="A601" s="1">
        <v>42760.958333333336</v>
      </c>
      <c r="B601" s="16">
        <v>0.41</v>
      </c>
    </row>
    <row r="602" spans="1:2" x14ac:dyDescent="0.25">
      <c r="A602" s="1">
        <v>42761</v>
      </c>
      <c r="B602" s="16">
        <v>0</v>
      </c>
    </row>
    <row r="603" spans="1:2" x14ac:dyDescent="0.25">
      <c r="A603" s="1">
        <v>42761.041666666664</v>
      </c>
      <c r="B603" s="16">
        <v>0</v>
      </c>
    </row>
    <row r="604" spans="1:2" x14ac:dyDescent="0.25">
      <c r="A604" s="1">
        <v>42761.083333333336</v>
      </c>
      <c r="B604" s="16">
        <v>-1.6</v>
      </c>
    </row>
    <row r="605" spans="1:2" x14ac:dyDescent="0.25">
      <c r="A605" s="1">
        <v>42761.125</v>
      </c>
      <c r="B605" s="16">
        <v>-3</v>
      </c>
    </row>
    <row r="606" spans="1:2" x14ac:dyDescent="0.25">
      <c r="A606" s="1">
        <v>42761.166666666664</v>
      </c>
      <c r="B606" s="16">
        <v>-2.0499999999999998</v>
      </c>
    </row>
    <row r="607" spans="1:2" x14ac:dyDescent="0.25">
      <c r="A607" s="1">
        <v>42761.208333333336</v>
      </c>
      <c r="B607" s="16">
        <v>0</v>
      </c>
    </row>
    <row r="608" spans="1:2" x14ac:dyDescent="0.25">
      <c r="A608" s="1">
        <v>42761.25</v>
      </c>
      <c r="B608" s="16">
        <v>1.47</v>
      </c>
    </row>
    <row r="609" spans="1:2" x14ac:dyDescent="0.25">
      <c r="A609" s="1">
        <v>42761.291666666664</v>
      </c>
      <c r="B609" s="16">
        <v>11.06</v>
      </c>
    </row>
    <row r="610" spans="1:2" x14ac:dyDescent="0.25">
      <c r="A610" s="1">
        <v>42761.333333333336</v>
      </c>
      <c r="B610" s="16">
        <v>21.61</v>
      </c>
    </row>
    <row r="611" spans="1:2" x14ac:dyDescent="0.25">
      <c r="A611" s="1">
        <v>42761.375</v>
      </c>
      <c r="B611" s="16">
        <v>14.37</v>
      </c>
    </row>
    <row r="612" spans="1:2" x14ac:dyDescent="0.25">
      <c r="A612" s="1">
        <v>42761.416666666664</v>
      </c>
      <c r="B612" s="16">
        <v>14.36</v>
      </c>
    </row>
    <row r="613" spans="1:2" x14ac:dyDescent="0.25">
      <c r="A613" s="1">
        <v>42761.458333333336</v>
      </c>
      <c r="B613" s="16">
        <v>5.29</v>
      </c>
    </row>
    <row r="614" spans="1:2" x14ac:dyDescent="0.25">
      <c r="A614" s="1">
        <v>42761.5</v>
      </c>
      <c r="B614" s="16">
        <v>4.84</v>
      </c>
    </row>
    <row r="615" spans="1:2" x14ac:dyDescent="0.25">
      <c r="A615" s="1">
        <v>42761.541666666664</v>
      </c>
      <c r="B615" s="16">
        <v>2.44</v>
      </c>
    </row>
    <row r="616" spans="1:2" x14ac:dyDescent="0.25">
      <c r="A616" s="1">
        <v>42761.583333333336</v>
      </c>
      <c r="B616" s="16">
        <v>0</v>
      </c>
    </row>
    <row r="617" spans="1:2" x14ac:dyDescent="0.25">
      <c r="A617" s="1">
        <v>42761.625</v>
      </c>
      <c r="B617" s="16">
        <v>0.89</v>
      </c>
    </row>
    <row r="618" spans="1:2" x14ac:dyDescent="0.25">
      <c r="A618" s="1">
        <v>42761.666666666664</v>
      </c>
      <c r="B618" s="16">
        <v>0.42</v>
      </c>
    </row>
    <row r="619" spans="1:2" x14ac:dyDescent="0.25">
      <c r="A619" s="1">
        <v>42761.708333333336</v>
      </c>
      <c r="B619" s="16">
        <v>4.22</v>
      </c>
    </row>
    <row r="620" spans="1:2" x14ac:dyDescent="0.25">
      <c r="A620" s="1">
        <v>42761.75</v>
      </c>
      <c r="B620" s="16">
        <v>5.81</v>
      </c>
    </row>
    <row r="621" spans="1:2" x14ac:dyDescent="0.25">
      <c r="A621" s="1">
        <v>42761.791666666664</v>
      </c>
      <c r="B621" s="16">
        <v>4.96</v>
      </c>
    </row>
    <row r="622" spans="1:2" x14ac:dyDescent="0.25">
      <c r="A622" s="1">
        <v>42761.833333333336</v>
      </c>
      <c r="B622" s="16">
        <v>1.39</v>
      </c>
    </row>
    <row r="623" spans="1:2" x14ac:dyDescent="0.25">
      <c r="A623" s="1">
        <v>42761.875</v>
      </c>
      <c r="B623" s="16">
        <v>0</v>
      </c>
    </row>
    <row r="624" spans="1:2" x14ac:dyDescent="0.25">
      <c r="A624" s="1">
        <v>42761.916666666664</v>
      </c>
      <c r="B624" s="16">
        <v>1.86</v>
      </c>
    </row>
    <row r="625" spans="1:2" x14ac:dyDescent="0.25">
      <c r="A625" s="1">
        <v>42761.958333333336</v>
      </c>
      <c r="B625" s="16">
        <v>0</v>
      </c>
    </row>
    <row r="626" spans="1:2" x14ac:dyDescent="0.25">
      <c r="A626" s="1">
        <v>42762</v>
      </c>
      <c r="B626" s="16">
        <v>-0.27</v>
      </c>
    </row>
    <row r="627" spans="1:2" x14ac:dyDescent="0.25">
      <c r="A627" s="1">
        <v>42762.041666666664</v>
      </c>
      <c r="B627" s="16">
        <v>-0.5</v>
      </c>
    </row>
    <row r="628" spans="1:2" x14ac:dyDescent="0.25">
      <c r="A628" s="1">
        <v>42762.083333333336</v>
      </c>
      <c r="B628" s="16">
        <v>-0.84</v>
      </c>
    </row>
    <row r="629" spans="1:2" x14ac:dyDescent="0.25">
      <c r="A629" s="1">
        <v>42762.125</v>
      </c>
      <c r="B629" s="16">
        <v>-0.31</v>
      </c>
    </row>
    <row r="630" spans="1:2" x14ac:dyDescent="0.25">
      <c r="A630" s="1">
        <v>42762.166666666664</v>
      </c>
      <c r="B630" s="16">
        <v>0</v>
      </c>
    </row>
    <row r="631" spans="1:2" x14ac:dyDescent="0.25">
      <c r="A631" s="1">
        <v>42762.208333333336</v>
      </c>
      <c r="B631" s="16">
        <v>0</v>
      </c>
    </row>
    <row r="632" spans="1:2" x14ac:dyDescent="0.25">
      <c r="A632" s="1">
        <v>42762.25</v>
      </c>
      <c r="B632" s="16">
        <v>1.41</v>
      </c>
    </row>
    <row r="633" spans="1:2" x14ac:dyDescent="0.25">
      <c r="A633" s="1">
        <v>42762.291666666664</v>
      </c>
      <c r="B633" s="16">
        <v>2.4</v>
      </c>
    </row>
    <row r="634" spans="1:2" x14ac:dyDescent="0.25">
      <c r="A634" s="1">
        <v>42762.333333333336</v>
      </c>
      <c r="B634" s="16">
        <v>5.8</v>
      </c>
    </row>
    <row r="635" spans="1:2" x14ac:dyDescent="0.25">
      <c r="A635" s="1">
        <v>42762.375</v>
      </c>
      <c r="B635" s="16">
        <v>3.7</v>
      </c>
    </row>
    <row r="636" spans="1:2" x14ac:dyDescent="0.25">
      <c r="A636" s="1">
        <v>42762.416666666664</v>
      </c>
      <c r="B636" s="16">
        <v>0</v>
      </c>
    </row>
    <row r="637" spans="1:2" x14ac:dyDescent="0.25">
      <c r="A637" s="1">
        <v>42762.458333333336</v>
      </c>
      <c r="B637" s="16">
        <v>0</v>
      </c>
    </row>
    <row r="638" spans="1:2" x14ac:dyDescent="0.25">
      <c r="A638" s="1">
        <v>42762.5</v>
      </c>
      <c r="B638" s="16">
        <v>0</v>
      </c>
    </row>
    <row r="639" spans="1:2" x14ac:dyDescent="0.25">
      <c r="A639" s="1">
        <v>42762.541666666664</v>
      </c>
      <c r="B639" s="16">
        <v>0</v>
      </c>
    </row>
    <row r="640" spans="1:2" x14ac:dyDescent="0.25">
      <c r="A640" s="1">
        <v>42762.583333333336</v>
      </c>
      <c r="B640" s="16">
        <v>0</v>
      </c>
    </row>
    <row r="641" spans="1:2" x14ac:dyDescent="0.25">
      <c r="A641" s="1">
        <v>42762.625</v>
      </c>
      <c r="B641" s="16">
        <v>4.3</v>
      </c>
    </row>
    <row r="642" spans="1:2" x14ac:dyDescent="0.25">
      <c r="A642" s="1">
        <v>42762.666666666664</v>
      </c>
      <c r="B642" s="16">
        <v>0.83</v>
      </c>
    </row>
    <row r="643" spans="1:2" x14ac:dyDescent="0.25">
      <c r="A643" s="1">
        <v>42762.708333333336</v>
      </c>
      <c r="B643" s="16">
        <v>3.91</v>
      </c>
    </row>
    <row r="644" spans="1:2" x14ac:dyDescent="0.25">
      <c r="A644" s="1">
        <v>42762.75</v>
      </c>
      <c r="B644" s="16">
        <v>5.81</v>
      </c>
    </row>
    <row r="645" spans="1:2" x14ac:dyDescent="0.25">
      <c r="A645" s="1">
        <v>42762.791666666664</v>
      </c>
      <c r="B645" s="16">
        <v>5.7</v>
      </c>
    </row>
    <row r="646" spans="1:2" x14ac:dyDescent="0.25">
      <c r="A646" s="1">
        <v>42762.833333333336</v>
      </c>
      <c r="B646" s="16">
        <v>3.22</v>
      </c>
    </row>
    <row r="647" spans="1:2" x14ac:dyDescent="0.25">
      <c r="A647" s="1">
        <v>42762.875</v>
      </c>
      <c r="B647" s="16">
        <v>3.23</v>
      </c>
    </row>
    <row r="648" spans="1:2" x14ac:dyDescent="0.25">
      <c r="A648" s="1">
        <v>42762.916666666664</v>
      </c>
      <c r="B648" s="16">
        <v>5.14</v>
      </c>
    </row>
    <row r="649" spans="1:2" x14ac:dyDescent="0.25">
      <c r="A649" s="1">
        <v>42762.958333333336</v>
      </c>
      <c r="B649" s="16">
        <v>2.42</v>
      </c>
    </row>
    <row r="650" spans="1:2" x14ac:dyDescent="0.25">
      <c r="A650" s="1">
        <v>42763</v>
      </c>
      <c r="B650" s="16">
        <v>0.4</v>
      </c>
    </row>
    <row r="651" spans="1:2" x14ac:dyDescent="0.25">
      <c r="A651" s="1">
        <v>42763.041666666664</v>
      </c>
      <c r="B651" s="16">
        <v>0</v>
      </c>
    </row>
    <row r="652" spans="1:2" x14ac:dyDescent="0.25">
      <c r="A652" s="1">
        <v>42763.083333333336</v>
      </c>
      <c r="B652" s="16">
        <v>0</v>
      </c>
    </row>
    <row r="653" spans="1:2" x14ac:dyDescent="0.25">
      <c r="A653" s="1">
        <v>42763.125</v>
      </c>
      <c r="B653" s="16">
        <v>0</v>
      </c>
    </row>
    <row r="654" spans="1:2" x14ac:dyDescent="0.25">
      <c r="A654" s="1">
        <v>42763.166666666664</v>
      </c>
      <c r="B654" s="16">
        <v>0</v>
      </c>
    </row>
    <row r="655" spans="1:2" x14ac:dyDescent="0.25">
      <c r="A655" s="1">
        <v>42763.208333333336</v>
      </c>
      <c r="B655" s="16">
        <v>0</v>
      </c>
    </row>
    <row r="656" spans="1:2" x14ac:dyDescent="0.25">
      <c r="A656" s="1">
        <v>42763.25</v>
      </c>
      <c r="B656" s="16">
        <v>0</v>
      </c>
    </row>
    <row r="657" spans="1:2" x14ac:dyDescent="0.25">
      <c r="A657" s="1">
        <v>42763.291666666664</v>
      </c>
      <c r="B657" s="16">
        <v>0</v>
      </c>
    </row>
    <row r="658" spans="1:2" x14ac:dyDescent="0.25">
      <c r="A658" s="1">
        <v>42763.333333333336</v>
      </c>
      <c r="B658" s="16">
        <v>0.41</v>
      </c>
    </row>
    <row r="659" spans="1:2" x14ac:dyDescent="0.25">
      <c r="A659" s="1">
        <v>42763.375</v>
      </c>
      <c r="B659" s="16">
        <v>8.56</v>
      </c>
    </row>
    <row r="660" spans="1:2" x14ac:dyDescent="0.25">
      <c r="A660" s="1">
        <v>42763.416666666664</v>
      </c>
      <c r="B660" s="16">
        <v>9.56</v>
      </c>
    </row>
    <row r="661" spans="1:2" x14ac:dyDescent="0.25">
      <c r="A661" s="1">
        <v>42763.458333333336</v>
      </c>
      <c r="B661" s="16">
        <v>11.6</v>
      </c>
    </row>
    <row r="662" spans="1:2" x14ac:dyDescent="0.25">
      <c r="A662" s="1">
        <v>42763.5</v>
      </c>
      <c r="B662" s="16">
        <v>11.2</v>
      </c>
    </row>
    <row r="663" spans="1:2" x14ac:dyDescent="0.25">
      <c r="A663" s="1">
        <v>42763.541666666664</v>
      </c>
      <c r="B663" s="16">
        <v>11.41</v>
      </c>
    </row>
    <row r="664" spans="1:2" x14ac:dyDescent="0.25">
      <c r="A664" s="1">
        <v>42763.583333333336</v>
      </c>
      <c r="B664" s="16">
        <v>7.56</v>
      </c>
    </row>
    <row r="665" spans="1:2" x14ac:dyDescent="0.25">
      <c r="A665" s="1">
        <v>42763.625</v>
      </c>
      <c r="B665" s="16">
        <v>9.4600000000000009</v>
      </c>
    </row>
    <row r="666" spans="1:2" x14ac:dyDescent="0.25">
      <c r="A666" s="1">
        <v>42763.666666666664</v>
      </c>
      <c r="B666" s="16">
        <v>7.36</v>
      </c>
    </row>
    <row r="667" spans="1:2" x14ac:dyDescent="0.25">
      <c r="A667" s="1">
        <v>42763.708333333336</v>
      </c>
      <c r="B667" s="16">
        <v>18.13</v>
      </c>
    </row>
    <row r="668" spans="1:2" x14ac:dyDescent="0.25">
      <c r="A668" s="1">
        <v>42763.75</v>
      </c>
      <c r="B668" s="16">
        <v>9.16</v>
      </c>
    </row>
    <row r="669" spans="1:2" x14ac:dyDescent="0.25">
      <c r="A669" s="1">
        <v>42763.791666666664</v>
      </c>
      <c r="B669" s="16">
        <v>5.88</v>
      </c>
    </row>
    <row r="670" spans="1:2" x14ac:dyDescent="0.25">
      <c r="A670" s="1">
        <v>42763.833333333336</v>
      </c>
      <c r="B670" s="16">
        <v>4.2699999999999996</v>
      </c>
    </row>
    <row r="671" spans="1:2" x14ac:dyDescent="0.25">
      <c r="A671" s="1">
        <v>42763.875</v>
      </c>
      <c r="B671" s="16">
        <v>0.98</v>
      </c>
    </row>
    <row r="672" spans="1:2" x14ac:dyDescent="0.25">
      <c r="A672" s="1">
        <v>42763.916666666664</v>
      </c>
      <c r="B672" s="16">
        <v>6.05</v>
      </c>
    </row>
    <row r="673" spans="1:2" x14ac:dyDescent="0.25">
      <c r="A673" s="1">
        <v>42763.958333333336</v>
      </c>
      <c r="B673" s="16">
        <v>2.2400000000000002</v>
      </c>
    </row>
    <row r="674" spans="1:2" x14ac:dyDescent="0.25">
      <c r="A674" s="1">
        <v>42764</v>
      </c>
      <c r="B674" s="16">
        <v>0</v>
      </c>
    </row>
    <row r="675" spans="1:2" x14ac:dyDescent="0.25">
      <c r="A675" s="1">
        <v>42764.041666666664</v>
      </c>
      <c r="B675" s="16">
        <v>0</v>
      </c>
    </row>
    <row r="676" spans="1:2" x14ac:dyDescent="0.25">
      <c r="A676" s="1">
        <v>42764.083333333336</v>
      </c>
      <c r="B676" s="16">
        <v>0</v>
      </c>
    </row>
    <row r="677" spans="1:2" x14ac:dyDescent="0.25">
      <c r="A677" s="1">
        <v>42764.125</v>
      </c>
      <c r="B677" s="16">
        <v>0</v>
      </c>
    </row>
    <row r="678" spans="1:2" x14ac:dyDescent="0.25">
      <c r="A678" s="1">
        <v>42764.166666666664</v>
      </c>
      <c r="B678" s="16">
        <v>0</v>
      </c>
    </row>
    <row r="679" spans="1:2" x14ac:dyDescent="0.25">
      <c r="A679" s="1">
        <v>42764.208333333336</v>
      </c>
      <c r="B679" s="16">
        <v>1.81</v>
      </c>
    </row>
    <row r="680" spans="1:2" x14ac:dyDescent="0.25">
      <c r="A680" s="1">
        <v>42764.25</v>
      </c>
      <c r="B680" s="16">
        <v>2.73</v>
      </c>
    </row>
    <row r="681" spans="1:2" x14ac:dyDescent="0.25">
      <c r="A681" s="1">
        <v>42764.291666666664</v>
      </c>
      <c r="B681" s="16">
        <v>4.7</v>
      </c>
    </row>
    <row r="682" spans="1:2" x14ac:dyDescent="0.25">
      <c r="A682" s="1">
        <v>42764.333333333336</v>
      </c>
      <c r="B682" s="16">
        <v>12.86</v>
      </c>
    </row>
    <row r="683" spans="1:2" x14ac:dyDescent="0.25">
      <c r="A683" s="1">
        <v>42764.375</v>
      </c>
      <c r="B683" s="16">
        <v>11.22</v>
      </c>
    </row>
    <row r="684" spans="1:2" x14ac:dyDescent="0.25">
      <c r="A684" s="1">
        <v>42764.416666666664</v>
      </c>
      <c r="B684" s="16">
        <v>14.35</v>
      </c>
    </row>
    <row r="685" spans="1:2" x14ac:dyDescent="0.25">
      <c r="A685" s="1">
        <v>42764.458333333336</v>
      </c>
      <c r="B685" s="16">
        <v>14.35</v>
      </c>
    </row>
    <row r="686" spans="1:2" x14ac:dyDescent="0.25">
      <c r="A686" s="1">
        <v>42764.5</v>
      </c>
      <c r="B686" s="16">
        <v>11.75</v>
      </c>
    </row>
    <row r="687" spans="1:2" x14ac:dyDescent="0.25">
      <c r="A687" s="1">
        <v>42764.541666666664</v>
      </c>
      <c r="B687" s="16">
        <v>26.88</v>
      </c>
    </row>
    <row r="688" spans="1:2" x14ac:dyDescent="0.25">
      <c r="A688" s="1">
        <v>42764.583333333336</v>
      </c>
      <c r="B688" s="16">
        <v>31.04</v>
      </c>
    </row>
    <row r="689" spans="1:2" x14ac:dyDescent="0.25">
      <c r="A689" s="1">
        <v>42764.625</v>
      </c>
      <c r="B689" s="16">
        <v>30.46</v>
      </c>
    </row>
    <row r="690" spans="1:2" x14ac:dyDescent="0.25">
      <c r="A690" s="1">
        <v>42764.666666666664</v>
      </c>
      <c r="B690" s="16">
        <v>25.32</v>
      </c>
    </row>
    <row r="691" spans="1:2" x14ac:dyDescent="0.25">
      <c r="A691" s="1">
        <v>42764.708333333336</v>
      </c>
      <c r="B691" s="16">
        <v>30.03</v>
      </c>
    </row>
    <row r="692" spans="1:2" x14ac:dyDescent="0.25">
      <c r="A692" s="1">
        <v>42764.75</v>
      </c>
      <c r="B692" s="16">
        <v>31.6</v>
      </c>
    </row>
    <row r="693" spans="1:2" x14ac:dyDescent="0.25">
      <c r="A693" s="1">
        <v>42764.791666666664</v>
      </c>
      <c r="B693" s="16">
        <v>31.86</v>
      </c>
    </row>
    <row r="694" spans="1:2" x14ac:dyDescent="0.25">
      <c r="A694" s="1">
        <v>42764.833333333336</v>
      </c>
      <c r="B694" s="16">
        <v>34.65</v>
      </c>
    </row>
    <row r="695" spans="1:2" x14ac:dyDescent="0.25">
      <c r="A695" s="1">
        <v>42764.875</v>
      </c>
      <c r="B695" s="16">
        <v>118.92</v>
      </c>
    </row>
    <row r="696" spans="1:2" x14ac:dyDescent="0.25">
      <c r="A696" s="1">
        <v>42764.916666666664</v>
      </c>
      <c r="B696" s="16">
        <v>98.8</v>
      </c>
    </row>
    <row r="697" spans="1:2" x14ac:dyDescent="0.25">
      <c r="A697" s="1">
        <v>42764.958333333336</v>
      </c>
      <c r="B697" s="16">
        <v>41.63</v>
      </c>
    </row>
    <row r="698" spans="1:2" x14ac:dyDescent="0.25">
      <c r="A698" s="1">
        <v>42765</v>
      </c>
      <c r="B698" s="16">
        <v>16.489999999999998</v>
      </c>
    </row>
    <row r="699" spans="1:2" x14ac:dyDescent="0.25">
      <c r="A699" s="1">
        <v>42765.041666666664</v>
      </c>
      <c r="B699" s="16">
        <v>27.27</v>
      </c>
    </row>
    <row r="700" spans="1:2" x14ac:dyDescent="0.25">
      <c r="A700" s="1">
        <v>42765.083333333336</v>
      </c>
      <c r="B700" s="16">
        <v>35.51</v>
      </c>
    </row>
    <row r="701" spans="1:2" x14ac:dyDescent="0.25">
      <c r="A701" s="1">
        <v>42765.125</v>
      </c>
      <c r="B701" s="16">
        <v>25.55</v>
      </c>
    </row>
    <row r="702" spans="1:2" x14ac:dyDescent="0.25">
      <c r="A702" s="1">
        <v>42765.166666666664</v>
      </c>
      <c r="B702" s="16">
        <v>12.79</v>
      </c>
    </row>
    <row r="703" spans="1:2" x14ac:dyDescent="0.25">
      <c r="A703" s="1">
        <v>42765.208333333336</v>
      </c>
      <c r="B703" s="16">
        <v>4.99</v>
      </c>
    </row>
    <row r="704" spans="1:2" x14ac:dyDescent="0.25">
      <c r="A704" s="1">
        <v>42765.25</v>
      </c>
      <c r="B704" s="16">
        <v>19.149999999999999</v>
      </c>
    </row>
    <row r="705" spans="1:2" x14ac:dyDescent="0.25">
      <c r="A705" s="1">
        <v>42765.291666666664</v>
      </c>
      <c r="B705" s="16">
        <v>33.700000000000003</v>
      </c>
    </row>
    <row r="706" spans="1:2" x14ac:dyDescent="0.25">
      <c r="A706" s="1">
        <v>42765.333333333336</v>
      </c>
      <c r="B706" s="16">
        <v>36.770000000000003</v>
      </c>
    </row>
    <row r="707" spans="1:2" x14ac:dyDescent="0.25">
      <c r="A707" s="1">
        <v>42765.375</v>
      </c>
      <c r="B707" s="16">
        <v>32.44</v>
      </c>
    </row>
    <row r="708" spans="1:2" x14ac:dyDescent="0.25">
      <c r="A708" s="1">
        <v>42765.416666666664</v>
      </c>
      <c r="B708" s="16">
        <v>25.42</v>
      </c>
    </row>
    <row r="709" spans="1:2" x14ac:dyDescent="0.25">
      <c r="A709" s="1">
        <v>42765.458333333336</v>
      </c>
      <c r="B709" s="16">
        <v>16.149999999999999</v>
      </c>
    </row>
    <row r="710" spans="1:2" x14ac:dyDescent="0.25">
      <c r="A710" s="1">
        <v>42765.5</v>
      </c>
      <c r="B710" s="16">
        <v>14.37</v>
      </c>
    </row>
    <row r="711" spans="1:2" x14ac:dyDescent="0.25">
      <c r="A711" s="1">
        <v>42765.541666666664</v>
      </c>
      <c r="B711" s="16">
        <v>10.82</v>
      </c>
    </row>
    <row r="712" spans="1:2" x14ac:dyDescent="0.25">
      <c r="A712" s="1">
        <v>42765.583333333336</v>
      </c>
      <c r="B712" s="16">
        <v>13.68</v>
      </c>
    </row>
    <row r="713" spans="1:2" x14ac:dyDescent="0.25">
      <c r="A713" s="1">
        <v>42765.625</v>
      </c>
      <c r="B713" s="16">
        <v>36</v>
      </c>
    </row>
    <row r="714" spans="1:2" x14ac:dyDescent="0.25">
      <c r="A714" s="1">
        <v>42765.666666666664</v>
      </c>
      <c r="B714" s="16">
        <v>33.78</v>
      </c>
    </row>
    <row r="715" spans="1:2" x14ac:dyDescent="0.25">
      <c r="A715" s="1">
        <v>42765.708333333336</v>
      </c>
      <c r="B715" s="16">
        <v>129.56</v>
      </c>
    </row>
    <row r="716" spans="1:2" x14ac:dyDescent="0.25">
      <c r="A716" s="1">
        <v>42765.75</v>
      </c>
      <c r="B716" s="16">
        <v>62.43</v>
      </c>
    </row>
    <row r="717" spans="1:2" x14ac:dyDescent="0.25">
      <c r="A717" s="1">
        <v>42765.791666666664</v>
      </c>
      <c r="B717" s="16">
        <v>34.58</v>
      </c>
    </row>
    <row r="718" spans="1:2" x14ac:dyDescent="0.25">
      <c r="A718" s="1">
        <v>42765.833333333336</v>
      </c>
      <c r="B718" s="16">
        <v>33.520000000000003</v>
      </c>
    </row>
    <row r="719" spans="1:2" x14ac:dyDescent="0.25">
      <c r="A719" s="1">
        <v>42765.875</v>
      </c>
      <c r="B719" s="16">
        <v>49.35</v>
      </c>
    </row>
    <row r="720" spans="1:2" x14ac:dyDescent="0.25">
      <c r="A720" s="1">
        <v>42765.916666666664</v>
      </c>
      <c r="B720" s="16">
        <v>14.79</v>
      </c>
    </row>
    <row r="721" spans="1:2" x14ac:dyDescent="0.25">
      <c r="A721" s="1">
        <v>42765.958333333336</v>
      </c>
      <c r="B721" s="16">
        <v>24.53</v>
      </c>
    </row>
    <row r="722" spans="1:2" x14ac:dyDescent="0.25">
      <c r="A722" s="1">
        <v>42766</v>
      </c>
      <c r="B722" s="16">
        <v>62.46</v>
      </c>
    </row>
    <row r="723" spans="1:2" x14ac:dyDescent="0.25">
      <c r="A723" s="1">
        <v>42766.041666666664</v>
      </c>
      <c r="B723" s="16">
        <v>12.66</v>
      </c>
    </row>
    <row r="724" spans="1:2" x14ac:dyDescent="0.25">
      <c r="A724" s="1">
        <v>42766.083333333336</v>
      </c>
      <c r="B724" s="16">
        <v>9.98</v>
      </c>
    </row>
    <row r="725" spans="1:2" x14ac:dyDescent="0.25">
      <c r="A725" s="1">
        <v>42766.125</v>
      </c>
      <c r="B725" s="16">
        <v>13.58</v>
      </c>
    </row>
    <row r="726" spans="1:2" x14ac:dyDescent="0.25">
      <c r="A726" s="1">
        <v>42766.166666666664</v>
      </c>
      <c r="B726" s="16">
        <v>13.16</v>
      </c>
    </row>
    <row r="727" spans="1:2" x14ac:dyDescent="0.25">
      <c r="A727" s="1">
        <v>42766.208333333336</v>
      </c>
      <c r="B727" s="16">
        <v>6.21</v>
      </c>
    </row>
    <row r="728" spans="1:2" x14ac:dyDescent="0.25">
      <c r="A728" s="1">
        <v>42766.25</v>
      </c>
      <c r="B728" s="16">
        <v>32.909999999999997</v>
      </c>
    </row>
    <row r="729" spans="1:2" x14ac:dyDescent="0.25">
      <c r="A729" s="1">
        <v>42766.291666666664</v>
      </c>
      <c r="B729" s="16">
        <v>35.130000000000003</v>
      </c>
    </row>
    <row r="730" spans="1:2" x14ac:dyDescent="0.25">
      <c r="A730" s="1">
        <v>42766.333333333336</v>
      </c>
      <c r="B730" s="16">
        <v>43.23</v>
      </c>
    </row>
    <row r="731" spans="1:2" x14ac:dyDescent="0.25">
      <c r="A731" s="1">
        <v>42766.375</v>
      </c>
      <c r="B731" s="16">
        <v>38.799999999999997</v>
      </c>
    </row>
    <row r="732" spans="1:2" x14ac:dyDescent="0.25">
      <c r="A732" s="1">
        <v>42766.416666666664</v>
      </c>
      <c r="B732" s="16">
        <v>38.33</v>
      </c>
    </row>
    <row r="733" spans="1:2" x14ac:dyDescent="0.25">
      <c r="A733" s="1">
        <v>42766.458333333336</v>
      </c>
      <c r="B733" s="16">
        <v>33.29</v>
      </c>
    </row>
    <row r="734" spans="1:2" x14ac:dyDescent="0.25">
      <c r="A734" s="1">
        <v>42766.5</v>
      </c>
      <c r="B734" s="16">
        <v>37.08</v>
      </c>
    </row>
    <row r="735" spans="1:2" x14ac:dyDescent="0.25">
      <c r="A735" s="1">
        <v>42766.541666666664</v>
      </c>
      <c r="B735" s="16">
        <v>38.340000000000003</v>
      </c>
    </row>
    <row r="736" spans="1:2" x14ac:dyDescent="0.25">
      <c r="A736" s="1">
        <v>42766.583333333336</v>
      </c>
      <c r="B736" s="16">
        <v>38.700000000000003</v>
      </c>
    </row>
    <row r="737" spans="1:2" x14ac:dyDescent="0.25">
      <c r="A737" s="1">
        <v>42766.625</v>
      </c>
      <c r="B737" s="16">
        <v>39.26</v>
      </c>
    </row>
    <row r="738" spans="1:2" x14ac:dyDescent="0.25">
      <c r="A738" s="1">
        <v>42766.666666666664</v>
      </c>
      <c r="B738" s="16">
        <v>39.11</v>
      </c>
    </row>
    <row r="739" spans="1:2" x14ac:dyDescent="0.25">
      <c r="A739" s="1">
        <v>42766.708333333336</v>
      </c>
      <c r="B739" s="16">
        <v>45.75</v>
      </c>
    </row>
    <row r="740" spans="1:2" x14ac:dyDescent="0.25">
      <c r="A740" s="1">
        <v>42766.75</v>
      </c>
      <c r="B740" s="16">
        <v>40.729999999999997</v>
      </c>
    </row>
    <row r="741" spans="1:2" x14ac:dyDescent="0.25">
      <c r="A741" s="1">
        <v>42766.791666666664</v>
      </c>
      <c r="B741" s="16">
        <v>39.770000000000003</v>
      </c>
    </row>
    <row r="742" spans="1:2" x14ac:dyDescent="0.25">
      <c r="A742" s="1">
        <v>42766.833333333336</v>
      </c>
      <c r="B742" s="16">
        <v>33.78</v>
      </c>
    </row>
    <row r="743" spans="1:2" x14ac:dyDescent="0.25">
      <c r="A743" s="1">
        <v>42766.875</v>
      </c>
      <c r="B743" s="16">
        <v>24.45</v>
      </c>
    </row>
    <row r="744" spans="1:2" x14ac:dyDescent="0.25">
      <c r="A744" s="1">
        <v>42766.916666666664</v>
      </c>
      <c r="B744" s="16">
        <v>20.170000000000002</v>
      </c>
    </row>
    <row r="745" spans="1:2" x14ac:dyDescent="0.25">
      <c r="A745" s="1">
        <v>42766.958333333336</v>
      </c>
      <c r="B745" s="16">
        <v>23.65</v>
      </c>
    </row>
    <row r="746" spans="1:2" x14ac:dyDescent="0.25">
      <c r="A746" s="1">
        <v>42767</v>
      </c>
      <c r="B746" s="16">
        <v>4</v>
      </c>
    </row>
    <row r="747" spans="1:2" x14ac:dyDescent="0.25">
      <c r="A747" s="1">
        <v>42767.041666666664</v>
      </c>
      <c r="B747" s="16">
        <v>8.7799999999999994</v>
      </c>
    </row>
    <row r="748" spans="1:2" x14ac:dyDescent="0.25">
      <c r="A748" s="1">
        <v>42767.083333333336</v>
      </c>
      <c r="B748" s="16">
        <v>14.36</v>
      </c>
    </row>
    <row r="749" spans="1:2" x14ac:dyDescent="0.25">
      <c r="A749" s="1">
        <v>42767.125</v>
      </c>
      <c r="B749" s="16">
        <v>40.74</v>
      </c>
    </row>
    <row r="750" spans="1:2" x14ac:dyDescent="0.25">
      <c r="A750" s="1">
        <v>42767.166666666664</v>
      </c>
      <c r="B750" s="16">
        <v>35.72</v>
      </c>
    </row>
    <row r="751" spans="1:2" x14ac:dyDescent="0.25">
      <c r="A751" s="1">
        <v>42767.208333333336</v>
      </c>
      <c r="B751" s="16">
        <v>33.78</v>
      </c>
    </row>
    <row r="752" spans="1:2" x14ac:dyDescent="0.25">
      <c r="A752" s="1">
        <v>42767.25</v>
      </c>
      <c r="B752" s="16">
        <v>47.75</v>
      </c>
    </row>
    <row r="753" spans="1:2" x14ac:dyDescent="0.25">
      <c r="A753" s="1">
        <v>42767.291666666664</v>
      </c>
      <c r="B753" s="16">
        <v>158.16</v>
      </c>
    </row>
    <row r="754" spans="1:2" x14ac:dyDescent="0.25">
      <c r="A754" s="1">
        <v>42767.333333333336</v>
      </c>
      <c r="B754" s="16">
        <v>28.75</v>
      </c>
    </row>
    <row r="755" spans="1:2" x14ac:dyDescent="0.25">
      <c r="A755" s="1">
        <v>42767.375</v>
      </c>
      <c r="B755" s="16">
        <v>14.36</v>
      </c>
    </row>
    <row r="756" spans="1:2" x14ac:dyDescent="0.25">
      <c r="A756" s="1">
        <v>42767.416666666664</v>
      </c>
      <c r="B756" s="16">
        <v>9.52</v>
      </c>
    </row>
    <row r="757" spans="1:2" x14ac:dyDescent="0.25">
      <c r="A757" s="1">
        <v>42767.458333333336</v>
      </c>
      <c r="B757" s="16">
        <v>7.45</v>
      </c>
    </row>
    <row r="758" spans="1:2" x14ac:dyDescent="0.25">
      <c r="A758" s="1">
        <v>42767.5</v>
      </c>
      <c r="B758" s="16">
        <v>8.75</v>
      </c>
    </row>
    <row r="759" spans="1:2" x14ac:dyDescent="0.25">
      <c r="A759" s="1">
        <v>42767.541666666664</v>
      </c>
      <c r="B759" s="16">
        <v>9.4700000000000006</v>
      </c>
    </row>
    <row r="760" spans="1:2" x14ac:dyDescent="0.25">
      <c r="A760" s="1">
        <v>42767.583333333336</v>
      </c>
      <c r="B760" s="16">
        <v>12.97</v>
      </c>
    </row>
    <row r="761" spans="1:2" x14ac:dyDescent="0.25">
      <c r="A761" s="1">
        <v>42767.625</v>
      </c>
      <c r="B761" s="16">
        <v>31.72</v>
      </c>
    </row>
    <row r="762" spans="1:2" x14ac:dyDescent="0.25">
      <c r="A762" s="1">
        <v>42767.666666666664</v>
      </c>
      <c r="B762" s="16">
        <v>32.64</v>
      </c>
    </row>
    <row r="763" spans="1:2" x14ac:dyDescent="0.25">
      <c r="A763" s="1">
        <v>42767.708333333336</v>
      </c>
      <c r="B763" s="16">
        <v>31.19</v>
      </c>
    </row>
    <row r="764" spans="1:2" x14ac:dyDescent="0.25">
      <c r="A764" s="1">
        <v>42767.75</v>
      </c>
      <c r="B764" s="16">
        <v>34.94</v>
      </c>
    </row>
    <row r="765" spans="1:2" x14ac:dyDescent="0.25">
      <c r="A765" s="1">
        <v>42767.791666666664</v>
      </c>
      <c r="B765" s="16">
        <v>35</v>
      </c>
    </row>
    <row r="766" spans="1:2" x14ac:dyDescent="0.25">
      <c r="A766" s="1">
        <v>42767.833333333336</v>
      </c>
      <c r="B766" s="16">
        <v>34.5</v>
      </c>
    </row>
    <row r="767" spans="1:2" x14ac:dyDescent="0.25">
      <c r="A767" s="1">
        <v>42767.875</v>
      </c>
      <c r="B767" s="16">
        <v>30.88</v>
      </c>
    </row>
    <row r="768" spans="1:2" x14ac:dyDescent="0.25">
      <c r="A768" s="1">
        <v>42767.916666666664</v>
      </c>
      <c r="B768" s="16">
        <v>23.62</v>
      </c>
    </row>
    <row r="769" spans="1:2" x14ac:dyDescent="0.25">
      <c r="A769" s="1">
        <v>42767.958333333336</v>
      </c>
      <c r="B769" s="16">
        <v>18.190000000000001</v>
      </c>
    </row>
    <row r="770" spans="1:2" x14ac:dyDescent="0.25">
      <c r="A770" s="1">
        <v>42768</v>
      </c>
      <c r="B770" s="16">
        <v>34.81</v>
      </c>
    </row>
    <row r="771" spans="1:2" x14ac:dyDescent="0.25">
      <c r="A771" s="1">
        <v>42768.041666666664</v>
      </c>
      <c r="B771" s="16">
        <v>33.93</v>
      </c>
    </row>
    <row r="772" spans="1:2" x14ac:dyDescent="0.25">
      <c r="A772" s="1">
        <v>42768.083333333336</v>
      </c>
      <c r="B772" s="16">
        <v>10.76</v>
      </c>
    </row>
    <row r="773" spans="1:2" x14ac:dyDescent="0.25">
      <c r="A773" s="1">
        <v>42768.125</v>
      </c>
      <c r="B773" s="16">
        <v>14.36</v>
      </c>
    </row>
    <row r="774" spans="1:2" x14ac:dyDescent="0.25">
      <c r="A774" s="1">
        <v>42768.166666666664</v>
      </c>
      <c r="B774" s="16">
        <v>12.8</v>
      </c>
    </row>
    <row r="775" spans="1:2" x14ac:dyDescent="0.25">
      <c r="A775" s="1">
        <v>42768.208333333336</v>
      </c>
      <c r="B775" s="16">
        <v>1.36</v>
      </c>
    </row>
    <row r="776" spans="1:2" x14ac:dyDescent="0.25">
      <c r="A776" s="1">
        <v>42768.25</v>
      </c>
      <c r="B776" s="16">
        <v>6.05</v>
      </c>
    </row>
    <row r="777" spans="1:2" x14ac:dyDescent="0.25">
      <c r="A777" s="1">
        <v>42768.291666666664</v>
      </c>
      <c r="B777" s="16">
        <v>11.77</v>
      </c>
    </row>
    <row r="778" spans="1:2" x14ac:dyDescent="0.25">
      <c r="A778" s="1">
        <v>42768.333333333336</v>
      </c>
      <c r="B778" s="16">
        <v>18.940000000000001</v>
      </c>
    </row>
    <row r="779" spans="1:2" x14ac:dyDescent="0.25">
      <c r="A779" s="1">
        <v>42768.375</v>
      </c>
      <c r="B779" s="16">
        <v>12.59</v>
      </c>
    </row>
    <row r="780" spans="1:2" x14ac:dyDescent="0.25">
      <c r="A780" s="1">
        <v>42768.416666666664</v>
      </c>
      <c r="B780" s="16">
        <v>0.38</v>
      </c>
    </row>
    <row r="781" spans="1:2" x14ac:dyDescent="0.25">
      <c r="A781" s="1">
        <v>42768.458333333336</v>
      </c>
      <c r="B781" s="16">
        <v>5.67</v>
      </c>
    </row>
    <row r="782" spans="1:2" x14ac:dyDescent="0.25">
      <c r="A782" s="1">
        <v>42768.5</v>
      </c>
      <c r="B782" s="16">
        <v>11.7</v>
      </c>
    </row>
    <row r="783" spans="1:2" x14ac:dyDescent="0.25">
      <c r="A783" s="1">
        <v>42768.541666666664</v>
      </c>
      <c r="B783" s="16">
        <v>12.97</v>
      </c>
    </row>
    <row r="784" spans="1:2" x14ac:dyDescent="0.25">
      <c r="A784" s="1">
        <v>42768.583333333336</v>
      </c>
      <c r="B784" s="16">
        <v>35.51</v>
      </c>
    </row>
    <row r="785" spans="1:2" x14ac:dyDescent="0.25">
      <c r="A785" s="1">
        <v>42768.625</v>
      </c>
      <c r="B785" s="16">
        <v>28.4</v>
      </c>
    </row>
    <row r="786" spans="1:2" x14ac:dyDescent="0.25">
      <c r="A786" s="1">
        <v>42768.666666666664</v>
      </c>
      <c r="B786" s="16">
        <v>15.38</v>
      </c>
    </row>
    <row r="787" spans="1:2" x14ac:dyDescent="0.25">
      <c r="A787" s="1">
        <v>42768.708333333336</v>
      </c>
      <c r="B787" s="16">
        <v>27.23</v>
      </c>
    </row>
    <row r="788" spans="1:2" x14ac:dyDescent="0.25">
      <c r="A788" s="1">
        <v>42768.75</v>
      </c>
      <c r="B788" s="16">
        <v>24.16</v>
      </c>
    </row>
    <row r="789" spans="1:2" x14ac:dyDescent="0.25">
      <c r="A789" s="1">
        <v>42768.791666666664</v>
      </c>
      <c r="B789" s="16">
        <v>22.39</v>
      </c>
    </row>
    <row r="790" spans="1:2" x14ac:dyDescent="0.25">
      <c r="A790" s="1">
        <v>42768.833333333336</v>
      </c>
      <c r="B790" s="16">
        <v>14.35</v>
      </c>
    </row>
    <row r="791" spans="1:2" x14ac:dyDescent="0.25">
      <c r="A791" s="1">
        <v>42768.875</v>
      </c>
      <c r="B791" s="16">
        <v>26.64</v>
      </c>
    </row>
    <row r="792" spans="1:2" x14ac:dyDescent="0.25">
      <c r="A792" s="1">
        <v>42768.916666666664</v>
      </c>
      <c r="B792" s="16">
        <v>26.73</v>
      </c>
    </row>
    <row r="793" spans="1:2" x14ac:dyDescent="0.25">
      <c r="A793" s="1">
        <v>42768.958333333336</v>
      </c>
      <c r="B793" s="16">
        <v>10.57</v>
      </c>
    </row>
    <row r="794" spans="1:2" x14ac:dyDescent="0.25">
      <c r="A794" s="1">
        <v>42769</v>
      </c>
      <c r="B794" s="16">
        <v>12.39</v>
      </c>
    </row>
    <row r="795" spans="1:2" x14ac:dyDescent="0.25">
      <c r="A795" s="1">
        <v>42769.041666666664</v>
      </c>
      <c r="B795" s="16">
        <v>29.04</v>
      </c>
    </row>
    <row r="796" spans="1:2" x14ac:dyDescent="0.25">
      <c r="A796" s="1">
        <v>42769.083333333336</v>
      </c>
      <c r="B796" s="16">
        <v>40.71</v>
      </c>
    </row>
    <row r="797" spans="1:2" x14ac:dyDescent="0.25">
      <c r="A797" s="1">
        <v>42769.125</v>
      </c>
      <c r="B797" s="16">
        <v>26.82</v>
      </c>
    </row>
    <row r="798" spans="1:2" x14ac:dyDescent="0.25">
      <c r="A798" s="1">
        <v>42769.166666666664</v>
      </c>
      <c r="B798" s="16">
        <v>34.18</v>
      </c>
    </row>
    <row r="799" spans="1:2" x14ac:dyDescent="0.25">
      <c r="A799" s="1">
        <v>42769.208333333336</v>
      </c>
      <c r="B799" s="16">
        <v>23.15</v>
      </c>
    </row>
    <row r="800" spans="1:2" x14ac:dyDescent="0.25">
      <c r="A800" s="1">
        <v>42769.25</v>
      </c>
      <c r="B800" s="16">
        <v>33.64</v>
      </c>
    </row>
    <row r="801" spans="1:2" x14ac:dyDescent="0.25">
      <c r="A801" s="1">
        <v>42769.291666666664</v>
      </c>
      <c r="B801" s="16">
        <v>27.28</v>
      </c>
    </row>
    <row r="802" spans="1:2" x14ac:dyDescent="0.25">
      <c r="A802" s="1">
        <v>42769.333333333336</v>
      </c>
      <c r="B802" s="16">
        <v>42.89</v>
      </c>
    </row>
    <row r="803" spans="1:2" x14ac:dyDescent="0.25">
      <c r="A803" s="1">
        <v>42769.375</v>
      </c>
      <c r="B803" s="16">
        <v>28.14</v>
      </c>
    </row>
    <row r="804" spans="1:2" x14ac:dyDescent="0.25">
      <c r="A804" s="1">
        <v>42769.416666666664</v>
      </c>
      <c r="B804" s="16">
        <v>19.309999999999999</v>
      </c>
    </row>
    <row r="805" spans="1:2" x14ac:dyDescent="0.25">
      <c r="A805" s="1">
        <v>42769.458333333336</v>
      </c>
      <c r="B805" s="16">
        <v>6.76</v>
      </c>
    </row>
    <row r="806" spans="1:2" x14ac:dyDescent="0.25">
      <c r="A806" s="1">
        <v>42769.5</v>
      </c>
      <c r="B806" s="16">
        <v>14.36</v>
      </c>
    </row>
    <row r="807" spans="1:2" x14ac:dyDescent="0.25">
      <c r="A807" s="1">
        <v>42769.541666666664</v>
      </c>
      <c r="B807" s="16">
        <v>12.27</v>
      </c>
    </row>
    <row r="808" spans="1:2" x14ac:dyDescent="0.25">
      <c r="A808" s="1">
        <v>42769.583333333336</v>
      </c>
      <c r="B808" s="16">
        <v>5.68</v>
      </c>
    </row>
    <row r="809" spans="1:2" x14ac:dyDescent="0.25">
      <c r="A809" s="1">
        <v>42769.625</v>
      </c>
      <c r="B809" s="16">
        <v>10.88</v>
      </c>
    </row>
    <row r="810" spans="1:2" x14ac:dyDescent="0.25">
      <c r="A810" s="1">
        <v>42769.666666666664</v>
      </c>
      <c r="B810" s="16">
        <v>27.61</v>
      </c>
    </row>
    <row r="811" spans="1:2" x14ac:dyDescent="0.25">
      <c r="A811" s="1">
        <v>42769.708333333336</v>
      </c>
      <c r="B811" s="16">
        <v>129.84</v>
      </c>
    </row>
    <row r="812" spans="1:2" x14ac:dyDescent="0.25">
      <c r="A812" s="1">
        <v>42769.75</v>
      </c>
      <c r="B812" s="16">
        <v>31.96</v>
      </c>
    </row>
    <row r="813" spans="1:2" x14ac:dyDescent="0.25">
      <c r="A813" s="1">
        <v>42769.791666666664</v>
      </c>
      <c r="B813" s="16">
        <v>14.37</v>
      </c>
    </row>
    <row r="814" spans="1:2" x14ac:dyDescent="0.25">
      <c r="A814" s="1">
        <v>42769.833333333336</v>
      </c>
      <c r="B814" s="16">
        <v>10.94</v>
      </c>
    </row>
    <row r="815" spans="1:2" x14ac:dyDescent="0.25">
      <c r="A815" s="1">
        <v>42769.875</v>
      </c>
      <c r="B815" s="16">
        <v>7.43</v>
      </c>
    </row>
    <row r="816" spans="1:2" x14ac:dyDescent="0.25">
      <c r="A816" s="1">
        <v>42769.916666666664</v>
      </c>
      <c r="B816" s="16">
        <v>18.54</v>
      </c>
    </row>
    <row r="817" spans="1:2" x14ac:dyDescent="0.25">
      <c r="A817" s="1">
        <v>42769.958333333336</v>
      </c>
      <c r="B817" s="16">
        <v>15.54</v>
      </c>
    </row>
    <row r="818" spans="1:2" x14ac:dyDescent="0.25">
      <c r="A818" s="1">
        <v>42770</v>
      </c>
      <c r="B818" s="16">
        <v>17.79</v>
      </c>
    </row>
    <row r="819" spans="1:2" x14ac:dyDescent="0.25">
      <c r="A819" s="1">
        <v>42770.041666666664</v>
      </c>
      <c r="B819" s="16">
        <v>32.9</v>
      </c>
    </row>
    <row r="820" spans="1:2" x14ac:dyDescent="0.25">
      <c r="A820" s="1">
        <v>42770.083333333336</v>
      </c>
      <c r="B820" s="16">
        <v>14.36</v>
      </c>
    </row>
    <row r="821" spans="1:2" x14ac:dyDescent="0.25">
      <c r="A821" s="1">
        <v>42770.125</v>
      </c>
      <c r="B821" s="16">
        <v>34.33</v>
      </c>
    </row>
    <row r="822" spans="1:2" x14ac:dyDescent="0.25">
      <c r="A822" s="1">
        <v>42770.166666666664</v>
      </c>
      <c r="B822" s="16">
        <v>14.36</v>
      </c>
    </row>
    <row r="823" spans="1:2" x14ac:dyDescent="0.25">
      <c r="A823" s="1">
        <v>42770.208333333336</v>
      </c>
      <c r="B823" s="16">
        <v>13.71</v>
      </c>
    </row>
    <row r="824" spans="1:2" x14ac:dyDescent="0.25">
      <c r="A824" s="1">
        <v>42770.25</v>
      </c>
      <c r="B824" s="16">
        <v>10.94</v>
      </c>
    </row>
    <row r="825" spans="1:2" x14ac:dyDescent="0.25">
      <c r="A825" s="1">
        <v>42770.291666666664</v>
      </c>
      <c r="B825" s="16">
        <v>14.35</v>
      </c>
    </row>
    <row r="826" spans="1:2" x14ac:dyDescent="0.25">
      <c r="A826" s="1">
        <v>42770.333333333336</v>
      </c>
      <c r="B826" s="16">
        <v>22</v>
      </c>
    </row>
    <row r="827" spans="1:2" x14ac:dyDescent="0.25">
      <c r="A827" s="1">
        <v>42770.375</v>
      </c>
      <c r="B827" s="16">
        <v>49.2</v>
      </c>
    </row>
    <row r="828" spans="1:2" x14ac:dyDescent="0.25">
      <c r="A828" s="1">
        <v>42770.416666666664</v>
      </c>
      <c r="B828" s="16">
        <v>21.08</v>
      </c>
    </row>
    <row r="829" spans="1:2" x14ac:dyDescent="0.25">
      <c r="A829" s="1">
        <v>42770.458333333336</v>
      </c>
      <c r="B829" s="16">
        <v>7.33</v>
      </c>
    </row>
    <row r="830" spans="1:2" x14ac:dyDescent="0.25">
      <c r="A830" s="1">
        <v>42770.5</v>
      </c>
      <c r="B830" s="16">
        <v>3.25</v>
      </c>
    </row>
    <row r="831" spans="1:2" x14ac:dyDescent="0.25">
      <c r="A831" s="1">
        <v>42770.541666666664</v>
      </c>
      <c r="B831" s="16">
        <v>13.66</v>
      </c>
    </row>
    <row r="832" spans="1:2" x14ac:dyDescent="0.25">
      <c r="A832" s="1">
        <v>42770.583333333336</v>
      </c>
      <c r="B832" s="16">
        <v>14.36</v>
      </c>
    </row>
    <row r="833" spans="1:2" x14ac:dyDescent="0.25">
      <c r="A833" s="1">
        <v>42770.625</v>
      </c>
      <c r="B833" s="16">
        <v>0</v>
      </c>
    </row>
    <row r="834" spans="1:2" x14ac:dyDescent="0.25">
      <c r="A834" s="1">
        <v>42770.666666666664</v>
      </c>
      <c r="B834" s="16">
        <v>0</v>
      </c>
    </row>
    <row r="835" spans="1:2" x14ac:dyDescent="0.25">
      <c r="A835" s="1">
        <v>42770.708333333336</v>
      </c>
      <c r="B835" s="16">
        <v>12.14</v>
      </c>
    </row>
    <row r="836" spans="1:2" x14ac:dyDescent="0.25">
      <c r="A836" s="1">
        <v>42770.75</v>
      </c>
      <c r="B836" s="16">
        <v>18.55</v>
      </c>
    </row>
    <row r="837" spans="1:2" x14ac:dyDescent="0.25">
      <c r="A837" s="1">
        <v>42770.791666666664</v>
      </c>
      <c r="B837" s="16">
        <v>32.53</v>
      </c>
    </row>
    <row r="838" spans="1:2" x14ac:dyDescent="0.25">
      <c r="A838" s="1">
        <v>42770.833333333336</v>
      </c>
      <c r="B838" s="16">
        <v>3.44</v>
      </c>
    </row>
    <row r="839" spans="1:2" x14ac:dyDescent="0.25">
      <c r="A839" s="1">
        <v>42770.875</v>
      </c>
      <c r="B839" s="16">
        <v>6.92</v>
      </c>
    </row>
    <row r="840" spans="1:2" x14ac:dyDescent="0.25">
      <c r="A840" s="1">
        <v>42770.916666666664</v>
      </c>
      <c r="B840" s="16">
        <v>10.25</v>
      </c>
    </row>
    <row r="841" spans="1:2" x14ac:dyDescent="0.25">
      <c r="A841" s="1">
        <v>42770.958333333336</v>
      </c>
      <c r="B841" s="16">
        <v>8.93</v>
      </c>
    </row>
    <row r="842" spans="1:2" x14ac:dyDescent="0.25">
      <c r="A842" s="1">
        <v>42771</v>
      </c>
      <c r="B842" s="16">
        <v>1.22</v>
      </c>
    </row>
    <row r="843" spans="1:2" x14ac:dyDescent="0.25">
      <c r="A843" s="1">
        <v>42771.041666666664</v>
      </c>
      <c r="B843" s="16">
        <v>0</v>
      </c>
    </row>
    <row r="844" spans="1:2" x14ac:dyDescent="0.25">
      <c r="A844" s="1">
        <v>42771.083333333336</v>
      </c>
      <c r="B844" s="16">
        <v>0</v>
      </c>
    </row>
    <row r="845" spans="1:2" x14ac:dyDescent="0.25">
      <c r="A845" s="1">
        <v>42771.125</v>
      </c>
      <c r="B845" s="16">
        <v>0</v>
      </c>
    </row>
    <row r="846" spans="1:2" x14ac:dyDescent="0.25">
      <c r="A846" s="1">
        <v>42771.166666666664</v>
      </c>
      <c r="B846" s="16">
        <v>0</v>
      </c>
    </row>
    <row r="847" spans="1:2" x14ac:dyDescent="0.25">
      <c r="A847" s="1">
        <v>42771.208333333336</v>
      </c>
      <c r="B847" s="16">
        <v>0</v>
      </c>
    </row>
    <row r="848" spans="1:2" x14ac:dyDescent="0.25">
      <c r="A848" s="1">
        <v>42771.25</v>
      </c>
      <c r="B848" s="16">
        <v>0</v>
      </c>
    </row>
    <row r="849" spans="1:2" x14ac:dyDescent="0.25">
      <c r="A849" s="1">
        <v>42771.291666666664</v>
      </c>
      <c r="B849" s="16">
        <v>3.96</v>
      </c>
    </row>
    <row r="850" spans="1:2" x14ac:dyDescent="0.25">
      <c r="A850" s="1">
        <v>42771.333333333336</v>
      </c>
      <c r="B850" s="16">
        <v>7.8</v>
      </c>
    </row>
    <row r="851" spans="1:2" x14ac:dyDescent="0.25">
      <c r="A851" s="1">
        <v>42771.375</v>
      </c>
      <c r="B851" s="16">
        <v>12.38</v>
      </c>
    </row>
    <row r="852" spans="1:2" x14ac:dyDescent="0.25">
      <c r="A852" s="1">
        <v>42771.416666666664</v>
      </c>
      <c r="B852" s="16">
        <v>8.08</v>
      </c>
    </row>
    <row r="853" spans="1:2" x14ac:dyDescent="0.25">
      <c r="A853" s="1">
        <v>42771.458333333336</v>
      </c>
      <c r="B853" s="16">
        <v>14.37</v>
      </c>
    </row>
    <row r="854" spans="1:2" x14ac:dyDescent="0.25">
      <c r="A854" s="1">
        <v>42771.5</v>
      </c>
      <c r="B854" s="16">
        <v>14.36</v>
      </c>
    </row>
    <row r="855" spans="1:2" x14ac:dyDescent="0.25">
      <c r="A855" s="1">
        <v>42771.541666666664</v>
      </c>
      <c r="B855" s="16">
        <v>14.36</v>
      </c>
    </row>
    <row r="856" spans="1:2" x14ac:dyDescent="0.25">
      <c r="A856" s="1">
        <v>42771.583333333336</v>
      </c>
      <c r="B856" s="16">
        <v>13.68</v>
      </c>
    </row>
    <row r="857" spans="1:2" x14ac:dyDescent="0.25">
      <c r="A857" s="1">
        <v>42771.625</v>
      </c>
      <c r="B857" s="16">
        <v>16.36</v>
      </c>
    </row>
    <row r="858" spans="1:2" x14ac:dyDescent="0.25">
      <c r="A858" s="1">
        <v>42771.666666666664</v>
      </c>
      <c r="B858" s="16">
        <v>35.29</v>
      </c>
    </row>
    <row r="859" spans="1:2" x14ac:dyDescent="0.25">
      <c r="A859" s="1">
        <v>42771.708333333336</v>
      </c>
      <c r="B859" s="16">
        <v>34.32</v>
      </c>
    </row>
    <row r="860" spans="1:2" x14ac:dyDescent="0.25">
      <c r="A860" s="1">
        <v>42771.75</v>
      </c>
      <c r="B860" s="16">
        <v>12.98</v>
      </c>
    </row>
    <row r="861" spans="1:2" x14ac:dyDescent="0.25">
      <c r="A861" s="1">
        <v>42771.791666666664</v>
      </c>
      <c r="B861" s="16">
        <v>5.33</v>
      </c>
    </row>
    <row r="862" spans="1:2" x14ac:dyDescent="0.25">
      <c r="A862" s="1">
        <v>42771.833333333336</v>
      </c>
      <c r="B862" s="16">
        <v>29.04</v>
      </c>
    </row>
    <row r="863" spans="1:2" x14ac:dyDescent="0.25">
      <c r="A863" s="1">
        <v>42771.875</v>
      </c>
      <c r="B863" s="16">
        <v>204.93</v>
      </c>
    </row>
    <row r="864" spans="1:2" x14ac:dyDescent="0.25">
      <c r="A864" s="1">
        <v>42771.916666666664</v>
      </c>
      <c r="B864" s="16">
        <v>60.98</v>
      </c>
    </row>
    <row r="865" spans="1:2" x14ac:dyDescent="0.25">
      <c r="A865" s="1">
        <v>42771.958333333336</v>
      </c>
      <c r="B865" s="16">
        <v>25.51</v>
      </c>
    </row>
    <row r="866" spans="1:2" x14ac:dyDescent="0.25">
      <c r="A866" s="1">
        <v>42772</v>
      </c>
      <c r="B866" s="16">
        <v>31.79</v>
      </c>
    </row>
    <row r="867" spans="1:2" x14ac:dyDescent="0.25">
      <c r="A867" s="1">
        <v>42772.041666666664</v>
      </c>
      <c r="B867" s="16">
        <v>31.29</v>
      </c>
    </row>
    <row r="868" spans="1:2" x14ac:dyDescent="0.25">
      <c r="A868" s="1">
        <v>42772.083333333336</v>
      </c>
      <c r="B868" s="16">
        <v>43.1</v>
      </c>
    </row>
    <row r="869" spans="1:2" x14ac:dyDescent="0.25">
      <c r="A869" s="1">
        <v>42772.125</v>
      </c>
      <c r="B869" s="16">
        <v>30.64</v>
      </c>
    </row>
    <row r="870" spans="1:2" x14ac:dyDescent="0.25">
      <c r="A870" s="1">
        <v>42772.166666666664</v>
      </c>
      <c r="B870" s="16">
        <v>19.809999999999999</v>
      </c>
    </row>
    <row r="871" spans="1:2" x14ac:dyDescent="0.25">
      <c r="A871" s="1">
        <v>42772.208333333336</v>
      </c>
      <c r="B871" s="16">
        <v>6.54</v>
      </c>
    </row>
    <row r="872" spans="1:2" x14ac:dyDescent="0.25">
      <c r="A872" s="1">
        <v>42772.25</v>
      </c>
      <c r="B872" s="16">
        <v>14.54</v>
      </c>
    </row>
    <row r="873" spans="1:2" x14ac:dyDescent="0.25">
      <c r="A873" s="1">
        <v>42772.291666666664</v>
      </c>
      <c r="B873" s="16">
        <v>29.03</v>
      </c>
    </row>
    <row r="874" spans="1:2" x14ac:dyDescent="0.25">
      <c r="A874" s="1">
        <v>42772.333333333336</v>
      </c>
      <c r="B874" s="16">
        <v>25.24</v>
      </c>
    </row>
    <row r="875" spans="1:2" x14ac:dyDescent="0.25">
      <c r="A875" s="1">
        <v>42772.375</v>
      </c>
      <c r="B875" s="16">
        <v>30.42</v>
      </c>
    </row>
    <row r="876" spans="1:2" x14ac:dyDescent="0.25">
      <c r="A876" s="1">
        <v>42772.416666666664</v>
      </c>
      <c r="B876" s="16">
        <v>31.52</v>
      </c>
    </row>
    <row r="877" spans="1:2" x14ac:dyDescent="0.25">
      <c r="A877" s="1">
        <v>42772.458333333336</v>
      </c>
      <c r="B877" s="16">
        <v>40.909999999999997</v>
      </c>
    </row>
    <row r="878" spans="1:2" x14ac:dyDescent="0.25">
      <c r="A878" s="1">
        <v>42772.5</v>
      </c>
      <c r="B878" s="16">
        <v>25.01</v>
      </c>
    </row>
    <row r="879" spans="1:2" x14ac:dyDescent="0.25">
      <c r="A879" s="1">
        <v>42772.541666666664</v>
      </c>
      <c r="B879" s="16">
        <v>14.37</v>
      </c>
    </row>
    <row r="880" spans="1:2" x14ac:dyDescent="0.25">
      <c r="A880" s="1">
        <v>42772.583333333336</v>
      </c>
      <c r="B880" s="16">
        <v>25.23</v>
      </c>
    </row>
    <row r="881" spans="1:2" x14ac:dyDescent="0.25">
      <c r="A881" s="1">
        <v>42772.625</v>
      </c>
      <c r="B881" s="16">
        <v>21.22</v>
      </c>
    </row>
    <row r="882" spans="1:2" x14ac:dyDescent="0.25">
      <c r="A882" s="1">
        <v>42772.666666666664</v>
      </c>
      <c r="B882" s="16">
        <v>16.239999999999998</v>
      </c>
    </row>
    <row r="883" spans="1:2" x14ac:dyDescent="0.25">
      <c r="A883" s="1">
        <v>42772.708333333336</v>
      </c>
      <c r="B883" s="16">
        <v>30.64</v>
      </c>
    </row>
    <row r="884" spans="1:2" x14ac:dyDescent="0.25">
      <c r="A884" s="1">
        <v>42772.75</v>
      </c>
      <c r="B884" s="16">
        <v>32.89</v>
      </c>
    </row>
    <row r="885" spans="1:2" x14ac:dyDescent="0.25">
      <c r="A885" s="1">
        <v>42772.791666666664</v>
      </c>
      <c r="B885" s="16">
        <v>30.67</v>
      </c>
    </row>
    <row r="886" spans="1:2" x14ac:dyDescent="0.25">
      <c r="A886" s="1">
        <v>42772.833333333336</v>
      </c>
      <c r="B886" s="16">
        <v>28.71</v>
      </c>
    </row>
    <row r="887" spans="1:2" x14ac:dyDescent="0.25">
      <c r="A887" s="1">
        <v>42772.875</v>
      </c>
      <c r="B887" s="16">
        <v>19.399999999999999</v>
      </c>
    </row>
    <row r="888" spans="1:2" x14ac:dyDescent="0.25">
      <c r="A888" s="1">
        <v>42772.916666666664</v>
      </c>
      <c r="B888" s="16">
        <v>22.91</v>
      </c>
    </row>
    <row r="889" spans="1:2" x14ac:dyDescent="0.25">
      <c r="A889" s="1">
        <v>42772.958333333336</v>
      </c>
      <c r="B889" s="16">
        <v>11.48</v>
      </c>
    </row>
    <row r="890" spans="1:2" x14ac:dyDescent="0.25">
      <c r="A890" s="1">
        <v>42773</v>
      </c>
      <c r="B890" s="16">
        <v>12.93</v>
      </c>
    </row>
    <row r="891" spans="1:2" x14ac:dyDescent="0.25">
      <c r="A891" s="1">
        <v>42773.041666666664</v>
      </c>
      <c r="B891" s="16">
        <v>22.31</v>
      </c>
    </row>
    <row r="892" spans="1:2" x14ac:dyDescent="0.25">
      <c r="A892" s="1">
        <v>42773.083333333336</v>
      </c>
      <c r="B892" s="16">
        <v>13.79</v>
      </c>
    </row>
    <row r="893" spans="1:2" x14ac:dyDescent="0.25">
      <c r="A893" s="1">
        <v>42773.125</v>
      </c>
      <c r="B893" s="16">
        <v>7.01</v>
      </c>
    </row>
    <row r="894" spans="1:2" x14ac:dyDescent="0.25">
      <c r="A894" s="1">
        <v>42773.166666666664</v>
      </c>
      <c r="B894" s="16">
        <v>3.25</v>
      </c>
    </row>
    <row r="895" spans="1:2" x14ac:dyDescent="0.25">
      <c r="A895" s="1">
        <v>42773.208333333336</v>
      </c>
      <c r="B895" s="16">
        <v>0</v>
      </c>
    </row>
    <row r="896" spans="1:2" x14ac:dyDescent="0.25">
      <c r="A896" s="1">
        <v>42773.25</v>
      </c>
      <c r="B896" s="16">
        <v>0.86</v>
      </c>
    </row>
    <row r="897" spans="1:2" x14ac:dyDescent="0.25">
      <c r="A897" s="1">
        <v>42773.291666666664</v>
      </c>
      <c r="B897" s="16">
        <v>5.25</v>
      </c>
    </row>
    <row r="898" spans="1:2" x14ac:dyDescent="0.25">
      <c r="A898" s="1">
        <v>42773.333333333336</v>
      </c>
      <c r="B898" s="16">
        <v>12.69</v>
      </c>
    </row>
    <row r="899" spans="1:2" x14ac:dyDescent="0.25">
      <c r="A899" s="1">
        <v>42773.375</v>
      </c>
      <c r="B899" s="16">
        <v>14.77</v>
      </c>
    </row>
    <row r="900" spans="1:2" x14ac:dyDescent="0.25">
      <c r="A900" s="1">
        <v>42773.416666666664</v>
      </c>
      <c r="B900" s="16">
        <v>21.02</v>
      </c>
    </row>
    <row r="901" spans="1:2" x14ac:dyDescent="0.25">
      <c r="A901" s="1">
        <v>42773.458333333336</v>
      </c>
      <c r="B901" s="16">
        <v>34.01</v>
      </c>
    </row>
    <row r="902" spans="1:2" x14ac:dyDescent="0.25">
      <c r="A902" s="1">
        <v>42773.5</v>
      </c>
      <c r="B902" s="16">
        <v>64.13</v>
      </c>
    </row>
    <row r="903" spans="1:2" x14ac:dyDescent="0.25">
      <c r="A903" s="1">
        <v>42773.541666666664</v>
      </c>
      <c r="B903" s="16">
        <v>149.68</v>
      </c>
    </row>
    <row r="904" spans="1:2" x14ac:dyDescent="0.25">
      <c r="A904" s="1">
        <v>42773.583333333336</v>
      </c>
      <c r="B904" s="16">
        <v>77.319999999999993</v>
      </c>
    </row>
    <row r="905" spans="1:2" x14ac:dyDescent="0.25">
      <c r="A905" s="1">
        <v>42773.625</v>
      </c>
      <c r="B905" s="16">
        <v>30.63</v>
      </c>
    </row>
    <row r="906" spans="1:2" x14ac:dyDescent="0.25">
      <c r="A906" s="1">
        <v>42773.666666666664</v>
      </c>
      <c r="B906" s="16">
        <v>15.4</v>
      </c>
    </row>
    <row r="907" spans="1:2" x14ac:dyDescent="0.25">
      <c r="A907" s="1">
        <v>42773.708333333336</v>
      </c>
      <c r="B907" s="16">
        <v>30.45</v>
      </c>
    </row>
    <row r="908" spans="1:2" x14ac:dyDescent="0.25">
      <c r="A908" s="1">
        <v>42773.75</v>
      </c>
      <c r="B908" s="16">
        <v>25.22</v>
      </c>
    </row>
    <row r="909" spans="1:2" x14ac:dyDescent="0.25">
      <c r="A909" s="1">
        <v>42773.791666666664</v>
      </c>
      <c r="B909" s="16">
        <v>11.6</v>
      </c>
    </row>
    <row r="910" spans="1:2" x14ac:dyDescent="0.25">
      <c r="A910" s="1">
        <v>42773.833333333336</v>
      </c>
      <c r="B910" s="16">
        <v>9.82</v>
      </c>
    </row>
    <row r="911" spans="1:2" x14ac:dyDescent="0.25">
      <c r="A911" s="1">
        <v>42773.875</v>
      </c>
      <c r="B911" s="16">
        <v>6.34</v>
      </c>
    </row>
    <row r="912" spans="1:2" x14ac:dyDescent="0.25">
      <c r="A912" s="1">
        <v>42773.916666666664</v>
      </c>
      <c r="B912" s="16">
        <v>4.34</v>
      </c>
    </row>
    <row r="913" spans="1:2" x14ac:dyDescent="0.25">
      <c r="A913" s="1">
        <v>42773.958333333336</v>
      </c>
      <c r="B913" s="16">
        <v>0</v>
      </c>
    </row>
    <row r="914" spans="1:2" x14ac:dyDescent="0.25">
      <c r="A914" s="1">
        <v>42774</v>
      </c>
      <c r="B914" s="16">
        <v>0</v>
      </c>
    </row>
    <row r="915" spans="1:2" x14ac:dyDescent="0.25">
      <c r="A915" s="1">
        <v>42774.041666666664</v>
      </c>
      <c r="B915" s="16">
        <v>-0.02</v>
      </c>
    </row>
    <row r="916" spans="1:2" x14ac:dyDescent="0.25">
      <c r="A916" s="1">
        <v>42774.083333333336</v>
      </c>
      <c r="B916" s="16">
        <v>-0.04</v>
      </c>
    </row>
    <row r="917" spans="1:2" x14ac:dyDescent="0.25">
      <c r="A917" s="1">
        <v>42774.125</v>
      </c>
      <c r="B917" s="16">
        <v>-0.5</v>
      </c>
    </row>
    <row r="918" spans="1:2" x14ac:dyDescent="0.25">
      <c r="A918" s="1">
        <v>42774.166666666664</v>
      </c>
      <c r="B918" s="16">
        <v>-0.25</v>
      </c>
    </row>
    <row r="919" spans="1:2" x14ac:dyDescent="0.25">
      <c r="A919" s="1">
        <v>42774.208333333336</v>
      </c>
      <c r="B919" s="16">
        <v>0</v>
      </c>
    </row>
    <row r="920" spans="1:2" x14ac:dyDescent="0.25">
      <c r="A920" s="1">
        <v>42774.25</v>
      </c>
      <c r="B920" s="16">
        <v>16.96</v>
      </c>
    </row>
    <row r="921" spans="1:2" x14ac:dyDescent="0.25">
      <c r="A921" s="1">
        <v>42774.291666666664</v>
      </c>
      <c r="B921" s="16">
        <v>28.48</v>
      </c>
    </row>
    <row r="922" spans="1:2" x14ac:dyDescent="0.25">
      <c r="A922" s="1">
        <v>42774.333333333336</v>
      </c>
      <c r="B922" s="16">
        <v>18.309999999999999</v>
      </c>
    </row>
    <row r="923" spans="1:2" x14ac:dyDescent="0.25">
      <c r="A923" s="1">
        <v>42774.375</v>
      </c>
      <c r="B923" s="16">
        <v>14.36</v>
      </c>
    </row>
    <row r="924" spans="1:2" x14ac:dyDescent="0.25">
      <c r="A924" s="1">
        <v>42774.416666666664</v>
      </c>
      <c r="B924" s="16">
        <v>17.36</v>
      </c>
    </row>
    <row r="925" spans="1:2" x14ac:dyDescent="0.25">
      <c r="A925" s="1">
        <v>42774.458333333336</v>
      </c>
      <c r="B925" s="16">
        <v>27.52</v>
      </c>
    </row>
    <row r="926" spans="1:2" x14ac:dyDescent="0.25">
      <c r="A926" s="1">
        <v>42774.5</v>
      </c>
      <c r="B926" s="16">
        <v>17.28</v>
      </c>
    </row>
    <row r="927" spans="1:2" x14ac:dyDescent="0.25">
      <c r="A927" s="1">
        <v>42774.541666666664</v>
      </c>
      <c r="B927" s="16">
        <v>3.61</v>
      </c>
    </row>
    <row r="928" spans="1:2" x14ac:dyDescent="0.25">
      <c r="A928" s="1">
        <v>42774.583333333336</v>
      </c>
      <c r="B928" s="16">
        <v>9.76</v>
      </c>
    </row>
    <row r="929" spans="1:2" x14ac:dyDescent="0.25">
      <c r="A929" s="1">
        <v>42774.625</v>
      </c>
      <c r="B929" s="16">
        <v>32.47</v>
      </c>
    </row>
    <row r="930" spans="1:2" x14ac:dyDescent="0.25">
      <c r="A930" s="1">
        <v>42774.666666666664</v>
      </c>
      <c r="B930" s="16">
        <v>32.85</v>
      </c>
    </row>
    <row r="931" spans="1:2" x14ac:dyDescent="0.25">
      <c r="A931" s="1">
        <v>42774.708333333336</v>
      </c>
      <c r="B931" s="16">
        <v>33.78</v>
      </c>
    </row>
    <row r="932" spans="1:2" x14ac:dyDescent="0.25">
      <c r="A932" s="1">
        <v>42774.75</v>
      </c>
      <c r="B932" s="16">
        <v>35.22</v>
      </c>
    </row>
    <row r="933" spans="1:2" x14ac:dyDescent="0.25">
      <c r="A933" s="1">
        <v>42774.791666666664</v>
      </c>
      <c r="B933" s="16">
        <v>35.159999999999997</v>
      </c>
    </row>
    <row r="934" spans="1:2" x14ac:dyDescent="0.25">
      <c r="A934" s="1">
        <v>42774.833333333336</v>
      </c>
      <c r="B934" s="16">
        <v>35.97</v>
      </c>
    </row>
    <row r="935" spans="1:2" x14ac:dyDescent="0.25">
      <c r="A935" s="1">
        <v>42774.875</v>
      </c>
      <c r="B935" s="16">
        <v>29.51</v>
      </c>
    </row>
    <row r="936" spans="1:2" x14ac:dyDescent="0.25">
      <c r="A936" s="1">
        <v>42774.916666666664</v>
      </c>
      <c r="B936" s="16">
        <v>25.71</v>
      </c>
    </row>
    <row r="937" spans="1:2" x14ac:dyDescent="0.25">
      <c r="A937" s="1">
        <v>42774.958333333336</v>
      </c>
      <c r="B937" s="16">
        <v>21.19</v>
      </c>
    </row>
    <row r="938" spans="1:2" x14ac:dyDescent="0.25">
      <c r="A938" s="1">
        <v>42775</v>
      </c>
      <c r="B938" s="16">
        <v>14.59</v>
      </c>
    </row>
    <row r="939" spans="1:2" x14ac:dyDescent="0.25">
      <c r="A939" s="1">
        <v>42775.041666666664</v>
      </c>
      <c r="B939" s="16">
        <v>12.97</v>
      </c>
    </row>
    <row r="940" spans="1:2" x14ac:dyDescent="0.25">
      <c r="A940" s="1">
        <v>42775.083333333336</v>
      </c>
      <c r="B940" s="16">
        <v>28.11</v>
      </c>
    </row>
    <row r="941" spans="1:2" x14ac:dyDescent="0.25">
      <c r="A941" s="1">
        <v>42775.125</v>
      </c>
      <c r="B941" s="16">
        <v>31.33</v>
      </c>
    </row>
    <row r="942" spans="1:2" x14ac:dyDescent="0.25">
      <c r="A942" s="1">
        <v>42775.166666666664</v>
      </c>
      <c r="B942" s="16">
        <v>13.65</v>
      </c>
    </row>
    <row r="943" spans="1:2" x14ac:dyDescent="0.25">
      <c r="A943" s="1">
        <v>42775.208333333336</v>
      </c>
      <c r="B943" s="16">
        <v>2.17</v>
      </c>
    </row>
    <row r="944" spans="1:2" x14ac:dyDescent="0.25">
      <c r="A944" s="1">
        <v>42775.25</v>
      </c>
      <c r="B944" s="16">
        <v>22.44</v>
      </c>
    </row>
    <row r="945" spans="1:2" x14ac:dyDescent="0.25">
      <c r="A945" s="1">
        <v>42775.291666666664</v>
      </c>
      <c r="B945" s="16">
        <v>48.78</v>
      </c>
    </row>
    <row r="946" spans="1:2" x14ac:dyDescent="0.25">
      <c r="A946" s="1">
        <v>42775.333333333336</v>
      </c>
      <c r="B946" s="16">
        <v>53.58</v>
      </c>
    </row>
    <row r="947" spans="1:2" x14ac:dyDescent="0.25">
      <c r="A947" s="1">
        <v>42775.375</v>
      </c>
      <c r="B947" s="16">
        <v>31.56</v>
      </c>
    </row>
    <row r="948" spans="1:2" x14ac:dyDescent="0.25">
      <c r="A948" s="1">
        <v>42775.416666666664</v>
      </c>
      <c r="B948" s="16">
        <v>11.98</v>
      </c>
    </row>
    <row r="949" spans="1:2" x14ac:dyDescent="0.25">
      <c r="A949" s="1">
        <v>42775.458333333336</v>
      </c>
      <c r="B949" s="16">
        <v>13.65</v>
      </c>
    </row>
    <row r="950" spans="1:2" x14ac:dyDescent="0.25">
      <c r="A950" s="1">
        <v>42775.5</v>
      </c>
      <c r="B950" s="16">
        <v>14.41</v>
      </c>
    </row>
    <row r="951" spans="1:2" x14ac:dyDescent="0.25">
      <c r="A951" s="1">
        <v>42775.541666666664</v>
      </c>
      <c r="B951" s="16">
        <v>7.85</v>
      </c>
    </row>
    <row r="952" spans="1:2" x14ac:dyDescent="0.25">
      <c r="A952" s="1">
        <v>42775.583333333336</v>
      </c>
      <c r="B952" s="16">
        <v>7.25</v>
      </c>
    </row>
    <row r="953" spans="1:2" x14ac:dyDescent="0.25">
      <c r="A953" s="1">
        <v>42775.625</v>
      </c>
      <c r="B953" s="16">
        <v>9.4</v>
      </c>
    </row>
    <row r="954" spans="1:2" x14ac:dyDescent="0.25">
      <c r="A954" s="1">
        <v>42775.666666666664</v>
      </c>
      <c r="B954" s="16">
        <v>10.130000000000001</v>
      </c>
    </row>
    <row r="955" spans="1:2" x14ac:dyDescent="0.25">
      <c r="A955" s="1">
        <v>42775.708333333336</v>
      </c>
      <c r="B955" s="16">
        <v>11.03</v>
      </c>
    </row>
    <row r="956" spans="1:2" x14ac:dyDescent="0.25">
      <c r="A956" s="1">
        <v>42775.75</v>
      </c>
      <c r="B956" s="16">
        <v>22.59</v>
      </c>
    </row>
    <row r="957" spans="1:2" x14ac:dyDescent="0.25">
      <c r="A957" s="1">
        <v>42775.791666666664</v>
      </c>
      <c r="B957" s="16">
        <v>26.64</v>
      </c>
    </row>
    <row r="958" spans="1:2" x14ac:dyDescent="0.25">
      <c r="A958" s="1">
        <v>42775.833333333336</v>
      </c>
      <c r="B958" s="16">
        <v>48.05</v>
      </c>
    </row>
    <row r="959" spans="1:2" x14ac:dyDescent="0.25">
      <c r="A959" s="1">
        <v>42775.875</v>
      </c>
      <c r="B959" s="16">
        <v>12.94</v>
      </c>
    </row>
    <row r="960" spans="1:2" x14ac:dyDescent="0.25">
      <c r="A960" s="1">
        <v>42775.916666666664</v>
      </c>
      <c r="B960" s="16">
        <v>16.72</v>
      </c>
    </row>
    <row r="961" spans="1:2" x14ac:dyDescent="0.25">
      <c r="A961" s="1">
        <v>42775.958333333336</v>
      </c>
      <c r="B961" s="16">
        <v>11.28</v>
      </c>
    </row>
    <row r="962" spans="1:2" x14ac:dyDescent="0.25">
      <c r="A962" s="1">
        <v>42776</v>
      </c>
      <c r="B962" s="16">
        <v>31.13</v>
      </c>
    </row>
    <row r="963" spans="1:2" x14ac:dyDescent="0.25">
      <c r="A963" s="1">
        <v>42776.041666666664</v>
      </c>
      <c r="B963" s="16">
        <v>35.950000000000003</v>
      </c>
    </row>
    <row r="964" spans="1:2" x14ac:dyDescent="0.25">
      <c r="A964" s="1">
        <v>42776.083333333336</v>
      </c>
      <c r="B964" s="16">
        <v>27.21</v>
      </c>
    </row>
    <row r="965" spans="1:2" x14ac:dyDescent="0.25">
      <c r="A965" s="1">
        <v>42776.125</v>
      </c>
      <c r="B965" s="16">
        <v>36</v>
      </c>
    </row>
    <row r="966" spans="1:2" x14ac:dyDescent="0.25">
      <c r="A966" s="1">
        <v>42776.166666666664</v>
      </c>
      <c r="B966" s="16">
        <v>32.99</v>
      </c>
    </row>
    <row r="967" spans="1:2" x14ac:dyDescent="0.25">
      <c r="A967" s="1">
        <v>42776.208333333336</v>
      </c>
      <c r="B967" s="16">
        <v>28.87</v>
      </c>
    </row>
    <row r="968" spans="1:2" x14ac:dyDescent="0.25">
      <c r="A968" s="1">
        <v>42776.25</v>
      </c>
      <c r="B968" s="16">
        <v>41.49</v>
      </c>
    </row>
    <row r="969" spans="1:2" x14ac:dyDescent="0.25">
      <c r="A969" s="1">
        <v>42776.291666666664</v>
      </c>
      <c r="B969" s="16">
        <v>49.72</v>
      </c>
    </row>
    <row r="970" spans="1:2" x14ac:dyDescent="0.25">
      <c r="A970" s="1">
        <v>42776.333333333336</v>
      </c>
      <c r="B970" s="16">
        <v>28.69</v>
      </c>
    </row>
    <row r="971" spans="1:2" x14ac:dyDescent="0.25">
      <c r="A971" s="1">
        <v>42776.375</v>
      </c>
      <c r="B971" s="16">
        <v>17.239999999999998</v>
      </c>
    </row>
    <row r="972" spans="1:2" x14ac:dyDescent="0.25">
      <c r="A972" s="1">
        <v>42776.416666666664</v>
      </c>
      <c r="B972" s="16">
        <v>19.45</v>
      </c>
    </row>
    <row r="973" spans="1:2" x14ac:dyDescent="0.25">
      <c r="A973" s="1">
        <v>42776.458333333336</v>
      </c>
      <c r="B973" s="16">
        <v>11.51</v>
      </c>
    </row>
    <row r="974" spans="1:2" x14ac:dyDescent="0.25">
      <c r="A974" s="1">
        <v>42776.5</v>
      </c>
      <c r="B974" s="16">
        <v>16.09</v>
      </c>
    </row>
    <row r="975" spans="1:2" x14ac:dyDescent="0.25">
      <c r="A975" s="1">
        <v>42776.541666666664</v>
      </c>
      <c r="B975" s="16">
        <v>22.62</v>
      </c>
    </row>
    <row r="976" spans="1:2" x14ac:dyDescent="0.25">
      <c r="A976" s="1">
        <v>42776.583333333336</v>
      </c>
      <c r="B976" s="16">
        <v>23.69</v>
      </c>
    </row>
    <row r="977" spans="1:2" x14ac:dyDescent="0.25">
      <c r="A977" s="1">
        <v>42776.625</v>
      </c>
      <c r="B977" s="16">
        <v>20.149999999999999</v>
      </c>
    </row>
    <row r="978" spans="1:2" x14ac:dyDescent="0.25">
      <c r="A978" s="1">
        <v>42776.666666666664</v>
      </c>
      <c r="B978" s="16">
        <v>8.98</v>
      </c>
    </row>
    <row r="979" spans="1:2" x14ac:dyDescent="0.25">
      <c r="A979" s="1">
        <v>42776.708333333336</v>
      </c>
      <c r="B979" s="16">
        <v>19.7</v>
      </c>
    </row>
    <row r="980" spans="1:2" x14ac:dyDescent="0.25">
      <c r="A980" s="1">
        <v>42776.75</v>
      </c>
      <c r="B980" s="16">
        <v>17.05</v>
      </c>
    </row>
    <row r="981" spans="1:2" x14ac:dyDescent="0.25">
      <c r="A981" s="1">
        <v>42776.791666666664</v>
      </c>
      <c r="B981" s="16">
        <v>13.35</v>
      </c>
    </row>
    <row r="982" spans="1:2" x14ac:dyDescent="0.25">
      <c r="A982" s="1">
        <v>42776.833333333336</v>
      </c>
      <c r="B982" s="16">
        <v>13.35</v>
      </c>
    </row>
    <row r="983" spans="1:2" x14ac:dyDescent="0.25">
      <c r="A983" s="1">
        <v>42776.875</v>
      </c>
      <c r="B983" s="16">
        <v>17.27</v>
      </c>
    </row>
    <row r="984" spans="1:2" x14ac:dyDescent="0.25">
      <c r="A984" s="1">
        <v>42776.916666666664</v>
      </c>
      <c r="B984" s="16">
        <v>45.67</v>
      </c>
    </row>
    <row r="985" spans="1:2" x14ac:dyDescent="0.25">
      <c r="A985" s="1">
        <v>42776.958333333336</v>
      </c>
      <c r="B985" s="16">
        <v>38.86</v>
      </c>
    </row>
    <row r="986" spans="1:2" x14ac:dyDescent="0.25">
      <c r="A986" s="1">
        <v>42777</v>
      </c>
      <c r="B986" s="16">
        <v>15.07</v>
      </c>
    </row>
    <row r="987" spans="1:2" x14ac:dyDescent="0.25">
      <c r="A987" s="1">
        <v>42777.041666666664</v>
      </c>
      <c r="B987" s="16">
        <v>22.01</v>
      </c>
    </row>
    <row r="988" spans="1:2" x14ac:dyDescent="0.25">
      <c r="A988" s="1">
        <v>42777.083333333336</v>
      </c>
      <c r="B988" s="16">
        <v>12.22</v>
      </c>
    </row>
    <row r="989" spans="1:2" x14ac:dyDescent="0.25">
      <c r="A989" s="1">
        <v>42777.125</v>
      </c>
      <c r="B989" s="16">
        <v>14.34</v>
      </c>
    </row>
    <row r="990" spans="1:2" x14ac:dyDescent="0.25">
      <c r="A990" s="1">
        <v>42777.166666666664</v>
      </c>
      <c r="B990" s="16">
        <v>32.81</v>
      </c>
    </row>
    <row r="991" spans="1:2" x14ac:dyDescent="0.25">
      <c r="A991" s="1">
        <v>42777.208333333336</v>
      </c>
      <c r="B991" s="16">
        <v>25.51</v>
      </c>
    </row>
    <row r="992" spans="1:2" x14ac:dyDescent="0.25">
      <c r="A992" s="1">
        <v>42777.25</v>
      </c>
      <c r="B992" s="16">
        <v>33.78</v>
      </c>
    </row>
    <row r="993" spans="1:2" x14ac:dyDescent="0.25">
      <c r="A993" s="1">
        <v>42777.291666666664</v>
      </c>
      <c r="B993" s="16">
        <v>28.01</v>
      </c>
    </row>
    <row r="994" spans="1:2" x14ac:dyDescent="0.25">
      <c r="A994" s="1">
        <v>42777.333333333336</v>
      </c>
      <c r="B994" s="16">
        <v>32.630000000000003</v>
      </c>
    </row>
    <row r="995" spans="1:2" x14ac:dyDescent="0.25">
      <c r="A995" s="1">
        <v>42777.375</v>
      </c>
      <c r="B995" s="16">
        <v>37.06</v>
      </c>
    </row>
    <row r="996" spans="1:2" x14ac:dyDescent="0.25">
      <c r="A996" s="1">
        <v>42777.416666666664</v>
      </c>
      <c r="B996" s="16">
        <v>40.299999999999997</v>
      </c>
    </row>
    <row r="997" spans="1:2" x14ac:dyDescent="0.25">
      <c r="A997" s="1">
        <v>42777.458333333336</v>
      </c>
      <c r="B997" s="16">
        <v>36.51</v>
      </c>
    </row>
    <row r="998" spans="1:2" x14ac:dyDescent="0.25">
      <c r="A998" s="1">
        <v>42777.5</v>
      </c>
      <c r="B998" s="16">
        <v>34.479999999999997</v>
      </c>
    </row>
    <row r="999" spans="1:2" x14ac:dyDescent="0.25">
      <c r="A999" s="1">
        <v>42777.541666666664</v>
      </c>
      <c r="B999" s="16">
        <v>34.04</v>
      </c>
    </row>
    <row r="1000" spans="1:2" x14ac:dyDescent="0.25">
      <c r="A1000" s="1">
        <v>42777.583333333336</v>
      </c>
      <c r="B1000" s="16">
        <v>32.78</v>
      </c>
    </row>
    <row r="1001" spans="1:2" x14ac:dyDescent="0.25">
      <c r="A1001" s="1">
        <v>42777.625</v>
      </c>
      <c r="B1001" s="16">
        <v>34.49</v>
      </c>
    </row>
    <row r="1002" spans="1:2" x14ac:dyDescent="0.25">
      <c r="A1002" s="1">
        <v>42777.666666666664</v>
      </c>
      <c r="B1002" s="16">
        <v>29.31</v>
      </c>
    </row>
    <row r="1003" spans="1:2" x14ac:dyDescent="0.25">
      <c r="A1003" s="1">
        <v>42777.708333333336</v>
      </c>
      <c r="B1003" s="16">
        <v>42.19</v>
      </c>
    </row>
    <row r="1004" spans="1:2" x14ac:dyDescent="0.25">
      <c r="A1004" s="1">
        <v>42777.75</v>
      </c>
      <c r="B1004" s="16">
        <v>48.53</v>
      </c>
    </row>
    <row r="1005" spans="1:2" x14ac:dyDescent="0.25">
      <c r="A1005" s="1">
        <v>42777.791666666664</v>
      </c>
      <c r="B1005" s="16">
        <v>31.51</v>
      </c>
    </row>
    <row r="1006" spans="1:2" x14ac:dyDescent="0.25">
      <c r="A1006" s="1">
        <v>42777.833333333336</v>
      </c>
      <c r="B1006" s="16">
        <v>17.350000000000001</v>
      </c>
    </row>
    <row r="1007" spans="1:2" x14ac:dyDescent="0.25">
      <c r="A1007" s="1">
        <v>42777.875</v>
      </c>
      <c r="B1007" s="16">
        <v>12.33</v>
      </c>
    </row>
    <row r="1008" spans="1:2" x14ac:dyDescent="0.25">
      <c r="A1008" s="1">
        <v>42777.916666666664</v>
      </c>
      <c r="B1008" s="16">
        <v>22.85</v>
      </c>
    </row>
    <row r="1009" spans="1:2" x14ac:dyDescent="0.25">
      <c r="A1009" s="1">
        <v>42777.958333333336</v>
      </c>
      <c r="B1009" s="16">
        <v>15.06</v>
      </c>
    </row>
    <row r="1010" spans="1:2" x14ac:dyDescent="0.25">
      <c r="A1010" s="1">
        <v>42778</v>
      </c>
      <c r="B1010" s="16">
        <v>10.63</v>
      </c>
    </row>
    <row r="1011" spans="1:2" x14ac:dyDescent="0.25">
      <c r="A1011" s="1">
        <v>42778.041666666664</v>
      </c>
      <c r="B1011" s="16">
        <v>14.33</v>
      </c>
    </row>
    <row r="1012" spans="1:2" x14ac:dyDescent="0.25">
      <c r="A1012" s="1">
        <v>42778.083333333336</v>
      </c>
      <c r="B1012" s="16">
        <v>14.35</v>
      </c>
    </row>
    <row r="1013" spans="1:2" x14ac:dyDescent="0.25">
      <c r="A1013" s="1">
        <v>42778.125</v>
      </c>
      <c r="B1013" s="16">
        <v>14.36</v>
      </c>
    </row>
    <row r="1014" spans="1:2" x14ac:dyDescent="0.25">
      <c r="A1014" s="1">
        <v>42778.166666666664</v>
      </c>
      <c r="B1014" s="16">
        <v>21.75</v>
      </c>
    </row>
    <row r="1015" spans="1:2" x14ac:dyDescent="0.25">
      <c r="A1015" s="1">
        <v>42778.208333333336</v>
      </c>
      <c r="B1015" s="16">
        <v>27.82</v>
      </c>
    </row>
    <row r="1016" spans="1:2" x14ac:dyDescent="0.25">
      <c r="A1016" s="1">
        <v>42778.25</v>
      </c>
      <c r="B1016" s="16">
        <v>15.02</v>
      </c>
    </row>
    <row r="1017" spans="1:2" x14ac:dyDescent="0.25">
      <c r="A1017" s="1">
        <v>42778.291666666664</v>
      </c>
      <c r="B1017" s="16">
        <v>18.09</v>
      </c>
    </row>
    <row r="1018" spans="1:2" x14ac:dyDescent="0.25">
      <c r="A1018" s="1">
        <v>42778.333333333336</v>
      </c>
      <c r="B1018" s="16">
        <v>75.48</v>
      </c>
    </row>
    <row r="1019" spans="1:2" x14ac:dyDescent="0.25">
      <c r="A1019" s="1">
        <v>42778.375</v>
      </c>
      <c r="B1019" s="16">
        <v>332.67</v>
      </c>
    </row>
    <row r="1020" spans="1:2" x14ac:dyDescent="0.25">
      <c r="A1020" s="1">
        <v>42778.416666666664</v>
      </c>
      <c r="B1020" s="16">
        <v>15.92</v>
      </c>
    </row>
    <row r="1021" spans="1:2" x14ac:dyDescent="0.25">
      <c r="A1021" s="1">
        <v>42778.458333333336</v>
      </c>
      <c r="B1021" s="16">
        <v>50.95</v>
      </c>
    </row>
    <row r="1022" spans="1:2" x14ac:dyDescent="0.25">
      <c r="A1022" s="1">
        <v>42778.5</v>
      </c>
      <c r="B1022" s="16">
        <v>40</v>
      </c>
    </row>
    <row r="1023" spans="1:2" x14ac:dyDescent="0.25">
      <c r="A1023" s="1">
        <v>42778.541666666664</v>
      </c>
      <c r="B1023" s="16">
        <v>9.49</v>
      </c>
    </row>
    <row r="1024" spans="1:2" x14ac:dyDescent="0.25">
      <c r="A1024" s="1">
        <v>42778.583333333336</v>
      </c>
      <c r="B1024" s="16">
        <v>10.33</v>
      </c>
    </row>
    <row r="1025" spans="1:2" x14ac:dyDescent="0.25">
      <c r="A1025" s="1">
        <v>42778.625</v>
      </c>
      <c r="B1025" s="16">
        <v>12.95</v>
      </c>
    </row>
    <row r="1026" spans="1:2" x14ac:dyDescent="0.25">
      <c r="A1026" s="1">
        <v>42778.666666666664</v>
      </c>
      <c r="B1026" s="16">
        <v>13.65</v>
      </c>
    </row>
    <row r="1027" spans="1:2" x14ac:dyDescent="0.25">
      <c r="A1027" s="1">
        <v>42778.708333333336</v>
      </c>
      <c r="B1027" s="16">
        <v>54.48</v>
      </c>
    </row>
    <row r="1028" spans="1:2" x14ac:dyDescent="0.25">
      <c r="A1028" s="1">
        <v>42778.75</v>
      </c>
      <c r="B1028" s="16">
        <v>56.23</v>
      </c>
    </row>
    <row r="1029" spans="1:2" x14ac:dyDescent="0.25">
      <c r="A1029" s="1">
        <v>42778.791666666664</v>
      </c>
      <c r="B1029" s="16">
        <v>45.69</v>
      </c>
    </row>
    <row r="1030" spans="1:2" x14ac:dyDescent="0.25">
      <c r="A1030" s="1">
        <v>42778.833333333336</v>
      </c>
      <c r="B1030" s="16">
        <v>25.07</v>
      </c>
    </row>
    <row r="1031" spans="1:2" x14ac:dyDescent="0.25">
      <c r="A1031" s="1">
        <v>42778.875</v>
      </c>
      <c r="B1031" s="16">
        <v>11.21</v>
      </c>
    </row>
    <row r="1032" spans="1:2" x14ac:dyDescent="0.25">
      <c r="A1032" s="1">
        <v>42778.916666666664</v>
      </c>
      <c r="B1032" s="16">
        <v>12.74</v>
      </c>
    </row>
    <row r="1033" spans="1:2" x14ac:dyDescent="0.25">
      <c r="A1033" s="1">
        <v>42778.958333333336</v>
      </c>
      <c r="B1033" s="16">
        <v>5.66</v>
      </c>
    </row>
    <row r="1034" spans="1:2" x14ac:dyDescent="0.25">
      <c r="A1034" s="1">
        <v>42779</v>
      </c>
      <c r="B1034" s="16">
        <v>0</v>
      </c>
    </row>
    <row r="1035" spans="1:2" x14ac:dyDescent="0.25">
      <c r="A1035" s="1">
        <v>42779.041666666664</v>
      </c>
      <c r="B1035" s="16">
        <v>0</v>
      </c>
    </row>
    <row r="1036" spans="1:2" x14ac:dyDescent="0.25">
      <c r="A1036" s="1">
        <v>42779.083333333336</v>
      </c>
      <c r="B1036" s="16">
        <v>0</v>
      </c>
    </row>
    <row r="1037" spans="1:2" x14ac:dyDescent="0.25">
      <c r="A1037" s="1">
        <v>42779.125</v>
      </c>
      <c r="B1037" s="16">
        <v>0</v>
      </c>
    </row>
    <row r="1038" spans="1:2" x14ac:dyDescent="0.25">
      <c r="A1038" s="1">
        <v>42779.166666666664</v>
      </c>
      <c r="B1038" s="16">
        <v>3.21</v>
      </c>
    </row>
    <row r="1039" spans="1:2" x14ac:dyDescent="0.25">
      <c r="A1039" s="1">
        <v>42779.208333333336</v>
      </c>
      <c r="B1039" s="16">
        <v>9.27</v>
      </c>
    </row>
    <row r="1040" spans="1:2" x14ac:dyDescent="0.25">
      <c r="A1040" s="1">
        <v>42779.25</v>
      </c>
      <c r="B1040" s="16">
        <v>14.03</v>
      </c>
    </row>
    <row r="1041" spans="1:2" x14ac:dyDescent="0.25">
      <c r="A1041" s="1">
        <v>42779.291666666664</v>
      </c>
      <c r="B1041" s="16">
        <v>28.86</v>
      </c>
    </row>
    <row r="1042" spans="1:2" x14ac:dyDescent="0.25">
      <c r="A1042" s="1">
        <v>42779.333333333336</v>
      </c>
      <c r="B1042" s="16">
        <v>30.77</v>
      </c>
    </row>
    <row r="1043" spans="1:2" x14ac:dyDescent="0.25">
      <c r="A1043" s="1">
        <v>42779.375</v>
      </c>
      <c r="B1043" s="16">
        <v>33.78</v>
      </c>
    </row>
    <row r="1044" spans="1:2" x14ac:dyDescent="0.25">
      <c r="A1044" s="1">
        <v>42779.416666666664</v>
      </c>
      <c r="B1044" s="16">
        <v>38.06</v>
      </c>
    </row>
    <row r="1045" spans="1:2" x14ac:dyDescent="0.25">
      <c r="A1045" s="1">
        <v>42779.458333333336</v>
      </c>
      <c r="B1045" s="16">
        <v>72.260000000000005</v>
      </c>
    </row>
    <row r="1046" spans="1:2" x14ac:dyDescent="0.25">
      <c r="A1046" s="1">
        <v>42779.5</v>
      </c>
      <c r="B1046" s="16">
        <v>32.17</v>
      </c>
    </row>
    <row r="1047" spans="1:2" x14ac:dyDescent="0.25">
      <c r="A1047" s="1">
        <v>42779.541666666664</v>
      </c>
      <c r="B1047" s="16">
        <v>33.75</v>
      </c>
    </row>
    <row r="1048" spans="1:2" x14ac:dyDescent="0.25">
      <c r="A1048" s="1">
        <v>42779.583333333336</v>
      </c>
      <c r="B1048" s="16">
        <v>35.65</v>
      </c>
    </row>
    <row r="1049" spans="1:2" x14ac:dyDescent="0.25">
      <c r="A1049" s="1">
        <v>42779.625</v>
      </c>
      <c r="B1049" s="16">
        <v>29.56</v>
      </c>
    </row>
    <row r="1050" spans="1:2" x14ac:dyDescent="0.25">
      <c r="A1050" s="1">
        <v>42779.666666666664</v>
      </c>
      <c r="B1050" s="16">
        <v>33.86</v>
      </c>
    </row>
    <row r="1051" spans="1:2" x14ac:dyDescent="0.25">
      <c r="A1051" s="1">
        <v>42779.708333333336</v>
      </c>
      <c r="B1051" s="16">
        <v>37.24</v>
      </c>
    </row>
    <row r="1052" spans="1:2" x14ac:dyDescent="0.25">
      <c r="A1052" s="1">
        <v>42779.75</v>
      </c>
      <c r="B1052" s="16">
        <v>44.21</v>
      </c>
    </row>
    <row r="1053" spans="1:2" x14ac:dyDescent="0.25">
      <c r="A1053" s="1">
        <v>42779.791666666664</v>
      </c>
      <c r="B1053" s="16">
        <v>34.75</v>
      </c>
    </row>
    <row r="1054" spans="1:2" x14ac:dyDescent="0.25">
      <c r="A1054" s="1">
        <v>42779.833333333336</v>
      </c>
      <c r="B1054" s="16">
        <v>34.659999999999997</v>
      </c>
    </row>
    <row r="1055" spans="1:2" x14ac:dyDescent="0.25">
      <c r="A1055" s="1">
        <v>42779.875</v>
      </c>
      <c r="B1055" s="16">
        <v>29.52</v>
      </c>
    </row>
    <row r="1056" spans="1:2" x14ac:dyDescent="0.25">
      <c r="A1056" s="1">
        <v>42779.916666666664</v>
      </c>
      <c r="B1056" s="16">
        <v>18.45</v>
      </c>
    </row>
    <row r="1057" spans="1:2" x14ac:dyDescent="0.25">
      <c r="A1057" s="1">
        <v>42779.958333333336</v>
      </c>
      <c r="B1057" s="16">
        <v>9.74</v>
      </c>
    </row>
    <row r="1058" spans="1:2" x14ac:dyDescent="0.25">
      <c r="A1058" s="1">
        <v>42780</v>
      </c>
      <c r="B1058" s="16">
        <v>13.54</v>
      </c>
    </row>
    <row r="1059" spans="1:2" x14ac:dyDescent="0.25">
      <c r="A1059" s="1">
        <v>42780.041666666664</v>
      </c>
      <c r="B1059" s="16">
        <v>14.35</v>
      </c>
    </row>
    <row r="1060" spans="1:2" x14ac:dyDescent="0.25">
      <c r="A1060" s="1">
        <v>42780.083333333336</v>
      </c>
      <c r="B1060" s="16">
        <v>26.76</v>
      </c>
    </row>
    <row r="1061" spans="1:2" x14ac:dyDescent="0.25">
      <c r="A1061" s="1">
        <v>42780.125</v>
      </c>
      <c r="B1061" s="16">
        <v>15.68</v>
      </c>
    </row>
    <row r="1062" spans="1:2" x14ac:dyDescent="0.25">
      <c r="A1062" s="1">
        <v>42780.166666666664</v>
      </c>
      <c r="B1062" s="16">
        <v>15.68</v>
      </c>
    </row>
    <row r="1063" spans="1:2" x14ac:dyDescent="0.25">
      <c r="A1063" s="1">
        <v>42780.208333333336</v>
      </c>
      <c r="B1063" s="16">
        <v>1.29</v>
      </c>
    </row>
    <row r="1064" spans="1:2" x14ac:dyDescent="0.25">
      <c r="A1064" s="1">
        <v>42780.25</v>
      </c>
      <c r="B1064" s="16">
        <v>7.35</v>
      </c>
    </row>
    <row r="1065" spans="1:2" x14ac:dyDescent="0.25">
      <c r="A1065" s="1">
        <v>42780.291666666664</v>
      </c>
      <c r="B1065" s="16">
        <v>13.64</v>
      </c>
    </row>
    <row r="1066" spans="1:2" x14ac:dyDescent="0.25">
      <c r="A1066" s="1">
        <v>42780.333333333336</v>
      </c>
      <c r="B1066" s="16">
        <v>9.5399999999999991</v>
      </c>
    </row>
    <row r="1067" spans="1:2" x14ac:dyDescent="0.25">
      <c r="A1067" s="1">
        <v>42780.375</v>
      </c>
      <c r="B1067" s="16">
        <v>14.34</v>
      </c>
    </row>
    <row r="1068" spans="1:2" x14ac:dyDescent="0.25">
      <c r="A1068" s="1">
        <v>42780.416666666664</v>
      </c>
      <c r="B1068" s="16">
        <v>8.77</v>
      </c>
    </row>
    <row r="1069" spans="1:2" x14ac:dyDescent="0.25">
      <c r="A1069" s="1">
        <v>42780.458333333336</v>
      </c>
      <c r="B1069" s="16">
        <v>8.14</v>
      </c>
    </row>
    <row r="1070" spans="1:2" x14ac:dyDescent="0.25">
      <c r="A1070" s="1">
        <v>42780.5</v>
      </c>
      <c r="B1070" s="16">
        <v>5.66</v>
      </c>
    </row>
    <row r="1071" spans="1:2" x14ac:dyDescent="0.25">
      <c r="A1071" s="1">
        <v>42780.541666666664</v>
      </c>
      <c r="B1071" s="16">
        <v>8.7799999999999994</v>
      </c>
    </row>
    <row r="1072" spans="1:2" x14ac:dyDescent="0.25">
      <c r="A1072" s="1">
        <v>42780.583333333336</v>
      </c>
      <c r="B1072" s="16">
        <v>12.45</v>
      </c>
    </row>
    <row r="1073" spans="1:2" x14ac:dyDescent="0.25">
      <c r="A1073" s="1">
        <v>42780.625</v>
      </c>
      <c r="B1073" s="16">
        <v>45.5</v>
      </c>
    </row>
    <row r="1074" spans="1:2" x14ac:dyDescent="0.25">
      <c r="A1074" s="1">
        <v>42780.666666666664</v>
      </c>
      <c r="B1074" s="16">
        <v>22.01</v>
      </c>
    </row>
    <row r="1075" spans="1:2" x14ac:dyDescent="0.25">
      <c r="A1075" s="1">
        <v>42780.708333333336</v>
      </c>
      <c r="B1075" s="16">
        <v>27.93</v>
      </c>
    </row>
    <row r="1076" spans="1:2" x14ac:dyDescent="0.25">
      <c r="A1076" s="1">
        <v>42780.75</v>
      </c>
      <c r="B1076" s="16">
        <v>29.95</v>
      </c>
    </row>
    <row r="1077" spans="1:2" x14ac:dyDescent="0.25">
      <c r="A1077" s="1">
        <v>42780.791666666664</v>
      </c>
      <c r="B1077" s="16">
        <v>25.15</v>
      </c>
    </row>
    <row r="1078" spans="1:2" x14ac:dyDescent="0.25">
      <c r="A1078" s="1">
        <v>42780.833333333336</v>
      </c>
      <c r="B1078" s="16">
        <v>15.87</v>
      </c>
    </row>
    <row r="1079" spans="1:2" x14ac:dyDescent="0.25">
      <c r="A1079" s="1">
        <v>42780.875</v>
      </c>
      <c r="B1079" s="16">
        <v>42.62</v>
      </c>
    </row>
    <row r="1080" spans="1:2" x14ac:dyDescent="0.25">
      <c r="A1080" s="1">
        <v>42780.916666666664</v>
      </c>
      <c r="B1080" s="16">
        <v>38.380000000000003</v>
      </c>
    </row>
    <row r="1081" spans="1:2" x14ac:dyDescent="0.25">
      <c r="A1081" s="1">
        <v>42780.958333333336</v>
      </c>
      <c r="B1081" s="16">
        <v>36.64</v>
      </c>
    </row>
    <row r="1082" spans="1:2" x14ac:dyDescent="0.25">
      <c r="A1082" s="1">
        <v>42781</v>
      </c>
      <c r="B1082" s="16">
        <v>36.56</v>
      </c>
    </row>
    <row r="1083" spans="1:2" x14ac:dyDescent="0.25">
      <c r="A1083" s="1">
        <v>42781.041666666664</v>
      </c>
      <c r="B1083" s="16">
        <v>30.25</v>
      </c>
    </row>
    <row r="1084" spans="1:2" x14ac:dyDescent="0.25">
      <c r="A1084" s="1">
        <v>42781.083333333336</v>
      </c>
      <c r="B1084" s="16">
        <v>34.46</v>
      </c>
    </row>
    <row r="1085" spans="1:2" x14ac:dyDescent="0.25">
      <c r="A1085" s="1">
        <v>42781.125</v>
      </c>
      <c r="B1085" s="16">
        <v>27.76</v>
      </c>
    </row>
    <row r="1086" spans="1:2" x14ac:dyDescent="0.25">
      <c r="A1086" s="1">
        <v>42781.166666666664</v>
      </c>
      <c r="B1086" s="16">
        <v>10.75</v>
      </c>
    </row>
    <row r="1087" spans="1:2" x14ac:dyDescent="0.25">
      <c r="A1087" s="1">
        <v>42781.208333333336</v>
      </c>
      <c r="B1087" s="16">
        <v>1.61</v>
      </c>
    </row>
    <row r="1088" spans="1:2" x14ac:dyDescent="0.25">
      <c r="A1088" s="1">
        <v>42781.25</v>
      </c>
      <c r="B1088" s="16">
        <v>7.37</v>
      </c>
    </row>
    <row r="1089" spans="1:2" x14ac:dyDescent="0.25">
      <c r="A1089" s="1">
        <v>42781.291666666664</v>
      </c>
      <c r="B1089" s="16">
        <v>11.83</v>
      </c>
    </row>
    <row r="1090" spans="1:2" x14ac:dyDescent="0.25">
      <c r="A1090" s="1">
        <v>42781.333333333336</v>
      </c>
      <c r="B1090" s="16">
        <v>22.69</v>
      </c>
    </row>
    <row r="1091" spans="1:2" x14ac:dyDescent="0.25">
      <c r="A1091" s="1">
        <v>42781.375</v>
      </c>
      <c r="B1091" s="16">
        <v>13.66</v>
      </c>
    </row>
    <row r="1092" spans="1:2" x14ac:dyDescent="0.25">
      <c r="A1092" s="1">
        <v>42781.416666666664</v>
      </c>
      <c r="B1092" s="16">
        <v>23.89</v>
      </c>
    </row>
    <row r="1093" spans="1:2" x14ac:dyDescent="0.25">
      <c r="A1093" s="1">
        <v>42781.458333333336</v>
      </c>
      <c r="B1093" s="16">
        <v>34.93</v>
      </c>
    </row>
    <row r="1094" spans="1:2" x14ac:dyDescent="0.25">
      <c r="A1094" s="1">
        <v>42781.5</v>
      </c>
      <c r="B1094" s="16">
        <v>18.989999999999998</v>
      </c>
    </row>
    <row r="1095" spans="1:2" x14ac:dyDescent="0.25">
      <c r="A1095" s="1">
        <v>42781.541666666664</v>
      </c>
      <c r="B1095" s="16">
        <v>14.36</v>
      </c>
    </row>
    <row r="1096" spans="1:2" x14ac:dyDescent="0.25">
      <c r="A1096" s="1">
        <v>42781.583333333336</v>
      </c>
      <c r="B1096" s="16">
        <v>27.39</v>
      </c>
    </row>
    <row r="1097" spans="1:2" x14ac:dyDescent="0.25">
      <c r="A1097" s="1">
        <v>42781.625</v>
      </c>
      <c r="B1097" s="16">
        <v>26.57</v>
      </c>
    </row>
    <row r="1098" spans="1:2" x14ac:dyDescent="0.25">
      <c r="A1098" s="1">
        <v>42781.666666666664</v>
      </c>
      <c r="B1098" s="16">
        <v>20.49</v>
      </c>
    </row>
    <row r="1099" spans="1:2" x14ac:dyDescent="0.25">
      <c r="A1099" s="1">
        <v>42781.708333333336</v>
      </c>
      <c r="B1099" s="16">
        <v>29.94</v>
      </c>
    </row>
    <row r="1100" spans="1:2" x14ac:dyDescent="0.25">
      <c r="A1100" s="1">
        <v>42781.75</v>
      </c>
      <c r="B1100" s="16">
        <v>31.89</v>
      </c>
    </row>
    <row r="1101" spans="1:2" x14ac:dyDescent="0.25">
      <c r="A1101" s="1">
        <v>42781.791666666664</v>
      </c>
      <c r="B1101" s="16">
        <v>28.06</v>
      </c>
    </row>
    <row r="1102" spans="1:2" x14ac:dyDescent="0.25">
      <c r="A1102" s="1">
        <v>42781.833333333336</v>
      </c>
      <c r="B1102" s="16">
        <v>25.34</v>
      </c>
    </row>
    <row r="1103" spans="1:2" x14ac:dyDescent="0.25">
      <c r="A1103" s="1">
        <v>42781.875</v>
      </c>
      <c r="B1103" s="16">
        <v>33.35</v>
      </c>
    </row>
    <row r="1104" spans="1:2" x14ac:dyDescent="0.25">
      <c r="A1104" s="1">
        <v>42781.916666666664</v>
      </c>
      <c r="B1104" s="16">
        <v>18.87</v>
      </c>
    </row>
    <row r="1105" spans="1:2" x14ac:dyDescent="0.25">
      <c r="A1105" s="1">
        <v>42781.958333333336</v>
      </c>
      <c r="B1105" s="16">
        <v>17.489999999999998</v>
      </c>
    </row>
    <row r="1106" spans="1:2" x14ac:dyDescent="0.25">
      <c r="A1106" s="1">
        <v>42782</v>
      </c>
      <c r="B1106" s="16">
        <v>26.26</v>
      </c>
    </row>
    <row r="1107" spans="1:2" x14ac:dyDescent="0.25">
      <c r="A1107" s="1">
        <v>42782.041666666664</v>
      </c>
      <c r="B1107" s="16">
        <v>18.95</v>
      </c>
    </row>
    <row r="1108" spans="1:2" x14ac:dyDescent="0.25">
      <c r="A1108" s="1">
        <v>42782.083333333336</v>
      </c>
      <c r="B1108" s="16">
        <v>29.44</v>
      </c>
    </row>
    <row r="1109" spans="1:2" x14ac:dyDescent="0.25">
      <c r="A1109" s="1">
        <v>42782.125</v>
      </c>
      <c r="B1109" s="16">
        <v>30.86</v>
      </c>
    </row>
    <row r="1110" spans="1:2" x14ac:dyDescent="0.25">
      <c r="A1110" s="1">
        <v>42782.166666666664</v>
      </c>
      <c r="B1110" s="16">
        <v>14.36</v>
      </c>
    </row>
    <row r="1111" spans="1:2" x14ac:dyDescent="0.25">
      <c r="A1111" s="1">
        <v>42782.208333333336</v>
      </c>
      <c r="B1111" s="16">
        <v>8.65</v>
      </c>
    </row>
    <row r="1112" spans="1:2" x14ac:dyDescent="0.25">
      <c r="A1112" s="1">
        <v>42782.25</v>
      </c>
      <c r="B1112" s="16">
        <v>21.5</v>
      </c>
    </row>
    <row r="1113" spans="1:2" x14ac:dyDescent="0.25">
      <c r="A1113" s="1">
        <v>42782.291666666664</v>
      </c>
      <c r="B1113" s="16">
        <v>58.11</v>
      </c>
    </row>
    <row r="1114" spans="1:2" x14ac:dyDescent="0.25">
      <c r="A1114" s="1">
        <v>42782.333333333336</v>
      </c>
      <c r="B1114" s="16">
        <v>29.57</v>
      </c>
    </row>
    <row r="1115" spans="1:2" x14ac:dyDescent="0.25">
      <c r="A1115" s="1">
        <v>42782.375</v>
      </c>
      <c r="B1115" s="16">
        <v>24.88</v>
      </c>
    </row>
    <row r="1116" spans="1:2" x14ac:dyDescent="0.25">
      <c r="A1116" s="1">
        <v>42782.416666666664</v>
      </c>
      <c r="B1116" s="16">
        <v>34.020000000000003</v>
      </c>
    </row>
    <row r="1117" spans="1:2" x14ac:dyDescent="0.25">
      <c r="A1117" s="1">
        <v>42782.458333333336</v>
      </c>
      <c r="B1117" s="16">
        <v>33.659999999999997</v>
      </c>
    </row>
    <row r="1118" spans="1:2" x14ac:dyDescent="0.25">
      <c r="A1118" s="1">
        <v>42782.5</v>
      </c>
      <c r="B1118" s="16">
        <v>21.9</v>
      </c>
    </row>
    <row r="1119" spans="1:2" x14ac:dyDescent="0.25">
      <c r="A1119" s="1">
        <v>42782.541666666664</v>
      </c>
      <c r="B1119" s="16">
        <v>19.45</v>
      </c>
    </row>
    <row r="1120" spans="1:2" x14ac:dyDescent="0.25">
      <c r="A1120" s="1">
        <v>42782.583333333336</v>
      </c>
      <c r="B1120" s="16">
        <v>29.66</v>
      </c>
    </row>
    <row r="1121" spans="1:2" x14ac:dyDescent="0.25">
      <c r="A1121" s="1">
        <v>42782.625</v>
      </c>
      <c r="B1121" s="16">
        <v>26.06</v>
      </c>
    </row>
    <row r="1122" spans="1:2" x14ac:dyDescent="0.25">
      <c r="A1122" s="1">
        <v>42782.666666666664</v>
      </c>
      <c r="B1122" s="16">
        <v>28.04</v>
      </c>
    </row>
    <row r="1123" spans="1:2" x14ac:dyDescent="0.25">
      <c r="A1123" s="1">
        <v>42782.708333333336</v>
      </c>
      <c r="B1123" s="16">
        <v>33.89</v>
      </c>
    </row>
    <row r="1124" spans="1:2" x14ac:dyDescent="0.25">
      <c r="A1124" s="1">
        <v>42782.75</v>
      </c>
      <c r="B1124" s="16">
        <v>42.1</v>
      </c>
    </row>
    <row r="1125" spans="1:2" x14ac:dyDescent="0.25">
      <c r="A1125" s="1">
        <v>42782.791666666664</v>
      </c>
      <c r="B1125" s="16">
        <v>40.270000000000003</v>
      </c>
    </row>
    <row r="1126" spans="1:2" x14ac:dyDescent="0.25">
      <c r="A1126" s="1">
        <v>42782.833333333336</v>
      </c>
      <c r="B1126" s="16">
        <v>33.24</v>
      </c>
    </row>
    <row r="1127" spans="1:2" x14ac:dyDescent="0.25">
      <c r="A1127" s="1">
        <v>42782.875</v>
      </c>
      <c r="B1127" s="16">
        <v>34</v>
      </c>
    </row>
    <row r="1128" spans="1:2" x14ac:dyDescent="0.25">
      <c r="A1128" s="1">
        <v>42782.916666666664</v>
      </c>
      <c r="B1128" s="16">
        <v>46.19</v>
      </c>
    </row>
    <row r="1129" spans="1:2" x14ac:dyDescent="0.25">
      <c r="A1129" s="1">
        <v>42782.958333333336</v>
      </c>
      <c r="B1129" s="16">
        <v>44.49</v>
      </c>
    </row>
    <row r="1130" spans="1:2" x14ac:dyDescent="0.25">
      <c r="A1130" s="1">
        <v>42783</v>
      </c>
      <c r="B1130" s="16">
        <v>37.83</v>
      </c>
    </row>
    <row r="1131" spans="1:2" x14ac:dyDescent="0.25">
      <c r="A1131" s="1">
        <v>42783.041666666664</v>
      </c>
      <c r="B1131" s="16">
        <v>25.92</v>
      </c>
    </row>
    <row r="1132" spans="1:2" x14ac:dyDescent="0.25">
      <c r="A1132" s="1">
        <v>42783.083333333336</v>
      </c>
      <c r="B1132" s="16">
        <v>14.4</v>
      </c>
    </row>
    <row r="1133" spans="1:2" x14ac:dyDescent="0.25">
      <c r="A1133" s="1">
        <v>42783.125</v>
      </c>
      <c r="B1133" s="16">
        <v>27.23</v>
      </c>
    </row>
    <row r="1134" spans="1:2" x14ac:dyDescent="0.25">
      <c r="A1134" s="1">
        <v>42783.166666666664</v>
      </c>
      <c r="B1134" s="16">
        <v>23.73</v>
      </c>
    </row>
    <row r="1135" spans="1:2" x14ac:dyDescent="0.25">
      <c r="A1135" s="1">
        <v>42783.208333333336</v>
      </c>
      <c r="B1135" s="16">
        <v>13.65</v>
      </c>
    </row>
    <row r="1136" spans="1:2" x14ac:dyDescent="0.25">
      <c r="A1136" s="1">
        <v>42783.25</v>
      </c>
      <c r="B1136" s="16">
        <v>21.3</v>
      </c>
    </row>
    <row r="1137" spans="1:2" x14ac:dyDescent="0.25">
      <c r="A1137" s="1">
        <v>42783.291666666664</v>
      </c>
      <c r="B1137" s="16">
        <v>14.42</v>
      </c>
    </row>
    <row r="1138" spans="1:2" x14ac:dyDescent="0.25">
      <c r="A1138" s="1">
        <v>42783.333333333336</v>
      </c>
      <c r="B1138" s="16">
        <v>20.88</v>
      </c>
    </row>
    <row r="1139" spans="1:2" x14ac:dyDescent="0.25">
      <c r="A1139" s="1">
        <v>42783.375</v>
      </c>
      <c r="B1139" s="16">
        <v>13.64</v>
      </c>
    </row>
    <row r="1140" spans="1:2" x14ac:dyDescent="0.25">
      <c r="A1140" s="1">
        <v>42783.416666666664</v>
      </c>
      <c r="B1140" s="16">
        <v>27.75</v>
      </c>
    </row>
    <row r="1141" spans="1:2" x14ac:dyDescent="0.25">
      <c r="A1141" s="1">
        <v>42783.458333333336</v>
      </c>
      <c r="B1141" s="16">
        <v>23.86</v>
      </c>
    </row>
    <row r="1142" spans="1:2" x14ac:dyDescent="0.25">
      <c r="A1142" s="1">
        <v>42783.5</v>
      </c>
      <c r="B1142" s="16">
        <v>14.53</v>
      </c>
    </row>
    <row r="1143" spans="1:2" x14ac:dyDescent="0.25">
      <c r="A1143" s="1">
        <v>42783.541666666664</v>
      </c>
      <c r="B1143" s="16">
        <v>18.97</v>
      </c>
    </row>
    <row r="1144" spans="1:2" x14ac:dyDescent="0.25">
      <c r="A1144" s="1">
        <v>42783.583333333336</v>
      </c>
      <c r="B1144" s="16">
        <v>24.96</v>
      </c>
    </row>
    <row r="1145" spans="1:2" x14ac:dyDescent="0.25">
      <c r="A1145" s="1">
        <v>42783.625</v>
      </c>
      <c r="B1145" s="16">
        <v>33.869999999999997</v>
      </c>
    </row>
    <row r="1146" spans="1:2" x14ac:dyDescent="0.25">
      <c r="A1146" s="1">
        <v>42783.666666666664</v>
      </c>
      <c r="B1146" s="16">
        <v>12.96</v>
      </c>
    </row>
    <row r="1147" spans="1:2" x14ac:dyDescent="0.25">
      <c r="A1147" s="1">
        <v>42783.708333333336</v>
      </c>
      <c r="B1147" s="16">
        <v>13.8</v>
      </c>
    </row>
    <row r="1148" spans="1:2" x14ac:dyDescent="0.25">
      <c r="A1148" s="1">
        <v>42783.75</v>
      </c>
      <c r="B1148" s="16">
        <v>14.36</v>
      </c>
    </row>
    <row r="1149" spans="1:2" x14ac:dyDescent="0.25">
      <c r="A1149" s="1">
        <v>42783.791666666664</v>
      </c>
      <c r="B1149" s="16">
        <v>11.57</v>
      </c>
    </row>
    <row r="1150" spans="1:2" x14ac:dyDescent="0.25">
      <c r="A1150" s="1">
        <v>42783.833333333336</v>
      </c>
      <c r="B1150" s="16">
        <v>12.65</v>
      </c>
    </row>
    <row r="1151" spans="1:2" x14ac:dyDescent="0.25">
      <c r="A1151" s="1">
        <v>42783.875</v>
      </c>
      <c r="B1151" s="16">
        <v>18.82</v>
      </c>
    </row>
    <row r="1152" spans="1:2" x14ac:dyDescent="0.25">
      <c r="A1152" s="1">
        <v>42783.916666666664</v>
      </c>
      <c r="B1152" s="16">
        <v>22.58</v>
      </c>
    </row>
    <row r="1153" spans="1:2" x14ac:dyDescent="0.25">
      <c r="A1153" s="1">
        <v>42783.958333333336</v>
      </c>
      <c r="B1153" s="16">
        <v>15.5</v>
      </c>
    </row>
    <row r="1154" spans="1:2" x14ac:dyDescent="0.25">
      <c r="A1154" s="1">
        <v>42784</v>
      </c>
      <c r="B1154" s="16">
        <v>7.76</v>
      </c>
    </row>
    <row r="1155" spans="1:2" x14ac:dyDescent="0.25">
      <c r="A1155" s="1">
        <v>42784.041666666664</v>
      </c>
      <c r="B1155" s="16">
        <v>0</v>
      </c>
    </row>
    <row r="1156" spans="1:2" x14ac:dyDescent="0.25">
      <c r="A1156" s="1">
        <v>42784.083333333336</v>
      </c>
      <c r="B1156" s="16">
        <v>0</v>
      </c>
    </row>
    <row r="1157" spans="1:2" x14ac:dyDescent="0.25">
      <c r="A1157" s="1">
        <v>42784.125</v>
      </c>
      <c r="B1157" s="16">
        <v>0</v>
      </c>
    </row>
    <row r="1158" spans="1:2" x14ac:dyDescent="0.25">
      <c r="A1158" s="1">
        <v>42784.166666666664</v>
      </c>
      <c r="B1158" s="16">
        <v>0</v>
      </c>
    </row>
    <row r="1159" spans="1:2" x14ac:dyDescent="0.25">
      <c r="A1159" s="1">
        <v>42784.208333333336</v>
      </c>
      <c r="B1159" s="16">
        <v>0</v>
      </c>
    </row>
    <row r="1160" spans="1:2" x14ac:dyDescent="0.25">
      <c r="A1160" s="1">
        <v>42784.25</v>
      </c>
      <c r="B1160" s="16">
        <v>0</v>
      </c>
    </row>
    <row r="1161" spans="1:2" x14ac:dyDescent="0.25">
      <c r="A1161" s="1">
        <v>42784.291666666664</v>
      </c>
      <c r="B1161" s="16">
        <v>0</v>
      </c>
    </row>
    <row r="1162" spans="1:2" x14ac:dyDescent="0.25">
      <c r="A1162" s="1">
        <v>42784.333333333336</v>
      </c>
      <c r="B1162" s="16">
        <v>0</v>
      </c>
    </row>
    <row r="1163" spans="1:2" x14ac:dyDescent="0.25">
      <c r="A1163" s="1">
        <v>42784.375</v>
      </c>
      <c r="B1163" s="16">
        <v>0</v>
      </c>
    </row>
    <row r="1164" spans="1:2" x14ac:dyDescent="0.25">
      <c r="A1164" s="1">
        <v>42784.416666666664</v>
      </c>
      <c r="B1164" s="16">
        <v>0</v>
      </c>
    </row>
    <row r="1165" spans="1:2" x14ac:dyDescent="0.25">
      <c r="A1165" s="1">
        <v>42784.458333333336</v>
      </c>
      <c r="B1165" s="16">
        <v>-0.53</v>
      </c>
    </row>
    <row r="1166" spans="1:2" x14ac:dyDescent="0.25">
      <c r="A1166" s="1">
        <v>42784.5</v>
      </c>
      <c r="B1166" s="16">
        <v>-7.0000000000000007E-2</v>
      </c>
    </row>
    <row r="1167" spans="1:2" x14ac:dyDescent="0.25">
      <c r="A1167" s="1">
        <v>42784.541666666664</v>
      </c>
      <c r="B1167" s="16">
        <v>-1.1100000000000001</v>
      </c>
    </row>
    <row r="1168" spans="1:2" x14ac:dyDescent="0.25">
      <c r="A1168" s="1">
        <v>42784.583333333336</v>
      </c>
      <c r="B1168" s="16">
        <v>-3</v>
      </c>
    </row>
    <row r="1169" spans="1:2" x14ac:dyDescent="0.25">
      <c r="A1169" s="1">
        <v>42784.625</v>
      </c>
      <c r="B1169" s="16">
        <v>-1.5</v>
      </c>
    </row>
    <row r="1170" spans="1:2" x14ac:dyDescent="0.25">
      <c r="A1170" s="1">
        <v>42784.666666666664</v>
      </c>
      <c r="B1170" s="16">
        <v>-0.25</v>
      </c>
    </row>
    <row r="1171" spans="1:2" x14ac:dyDescent="0.25">
      <c r="A1171" s="1">
        <v>42784.708333333336</v>
      </c>
      <c r="B1171" s="16">
        <v>0</v>
      </c>
    </row>
    <row r="1172" spans="1:2" x14ac:dyDescent="0.25">
      <c r="A1172" s="1">
        <v>42784.75</v>
      </c>
      <c r="B1172" s="16">
        <v>1.4</v>
      </c>
    </row>
    <row r="1173" spans="1:2" x14ac:dyDescent="0.25">
      <c r="A1173" s="1">
        <v>42784.791666666664</v>
      </c>
      <c r="B1173" s="16">
        <v>0</v>
      </c>
    </row>
    <row r="1174" spans="1:2" x14ac:dyDescent="0.25">
      <c r="A1174" s="1">
        <v>42784.833333333336</v>
      </c>
      <c r="B1174" s="16">
        <v>0</v>
      </c>
    </row>
    <row r="1175" spans="1:2" x14ac:dyDescent="0.25">
      <c r="A1175" s="1">
        <v>42784.875</v>
      </c>
      <c r="B1175" s="16">
        <v>0</v>
      </c>
    </row>
    <row r="1176" spans="1:2" x14ac:dyDescent="0.25">
      <c r="A1176" s="1">
        <v>42784.916666666664</v>
      </c>
      <c r="B1176" s="16">
        <v>0</v>
      </c>
    </row>
    <row r="1177" spans="1:2" x14ac:dyDescent="0.25">
      <c r="A1177" s="1">
        <v>42784.958333333336</v>
      </c>
      <c r="B1177" s="16">
        <v>0</v>
      </c>
    </row>
    <row r="1178" spans="1:2" x14ac:dyDescent="0.25">
      <c r="A1178" s="1">
        <v>42785</v>
      </c>
      <c r="B1178" s="16">
        <v>0</v>
      </c>
    </row>
    <row r="1179" spans="1:2" x14ac:dyDescent="0.25">
      <c r="A1179" s="1">
        <v>42785.041666666664</v>
      </c>
      <c r="B1179" s="16">
        <v>0</v>
      </c>
    </row>
    <row r="1180" spans="1:2" x14ac:dyDescent="0.25">
      <c r="A1180" s="1">
        <v>42785.083333333336</v>
      </c>
      <c r="B1180" s="16">
        <v>0</v>
      </c>
    </row>
    <row r="1181" spans="1:2" x14ac:dyDescent="0.25">
      <c r="A1181" s="1">
        <v>42785.125</v>
      </c>
      <c r="B1181" s="16">
        <v>2.5099999999999998</v>
      </c>
    </row>
    <row r="1182" spans="1:2" x14ac:dyDescent="0.25">
      <c r="A1182" s="1">
        <v>42785.166666666664</v>
      </c>
      <c r="B1182" s="16">
        <v>4.62</v>
      </c>
    </row>
    <row r="1183" spans="1:2" x14ac:dyDescent="0.25">
      <c r="A1183" s="1">
        <v>42785.208333333336</v>
      </c>
      <c r="B1183" s="16">
        <v>7.74</v>
      </c>
    </row>
    <row r="1184" spans="1:2" x14ac:dyDescent="0.25">
      <c r="A1184" s="1">
        <v>42785.25</v>
      </c>
      <c r="B1184" s="16">
        <v>5.94</v>
      </c>
    </row>
    <row r="1185" spans="1:2" x14ac:dyDescent="0.25">
      <c r="A1185" s="1">
        <v>42785.291666666664</v>
      </c>
      <c r="B1185" s="16">
        <v>0</v>
      </c>
    </row>
    <row r="1186" spans="1:2" x14ac:dyDescent="0.25">
      <c r="A1186" s="1">
        <v>42785.333333333336</v>
      </c>
      <c r="B1186" s="16">
        <v>0.41</v>
      </c>
    </row>
    <row r="1187" spans="1:2" x14ac:dyDescent="0.25">
      <c r="A1187" s="1">
        <v>42785.375</v>
      </c>
      <c r="B1187" s="16">
        <v>0</v>
      </c>
    </row>
    <row r="1188" spans="1:2" x14ac:dyDescent="0.25">
      <c r="A1188" s="1">
        <v>42785.416666666664</v>
      </c>
      <c r="B1188" s="16">
        <v>4.0999999999999996</v>
      </c>
    </row>
    <row r="1189" spans="1:2" x14ac:dyDescent="0.25">
      <c r="A1189" s="1">
        <v>42785.458333333336</v>
      </c>
      <c r="B1189" s="16">
        <v>9.41</v>
      </c>
    </row>
    <row r="1190" spans="1:2" x14ac:dyDescent="0.25">
      <c r="A1190" s="1">
        <v>42785.5</v>
      </c>
      <c r="B1190" s="16">
        <v>1.83</v>
      </c>
    </row>
    <row r="1191" spans="1:2" x14ac:dyDescent="0.25">
      <c r="A1191" s="1">
        <v>42785.541666666664</v>
      </c>
      <c r="B1191" s="16">
        <v>-0.03</v>
      </c>
    </row>
    <row r="1192" spans="1:2" x14ac:dyDescent="0.25">
      <c r="A1192" s="1">
        <v>42785.583333333336</v>
      </c>
      <c r="B1192" s="16">
        <v>-0.76</v>
      </c>
    </row>
    <row r="1193" spans="1:2" x14ac:dyDescent="0.25">
      <c r="A1193" s="1">
        <v>42785.625</v>
      </c>
      <c r="B1193" s="16">
        <v>-2.25</v>
      </c>
    </row>
    <row r="1194" spans="1:2" x14ac:dyDescent="0.25">
      <c r="A1194" s="1">
        <v>42785.666666666664</v>
      </c>
      <c r="B1194" s="16">
        <v>1.52</v>
      </c>
    </row>
    <row r="1195" spans="1:2" x14ac:dyDescent="0.25">
      <c r="A1195" s="1">
        <v>42785.708333333336</v>
      </c>
      <c r="B1195" s="16">
        <v>9.44</v>
      </c>
    </row>
    <row r="1196" spans="1:2" x14ac:dyDescent="0.25">
      <c r="A1196" s="1">
        <v>42785.75</v>
      </c>
      <c r="B1196" s="16">
        <v>47.22</v>
      </c>
    </row>
    <row r="1197" spans="1:2" x14ac:dyDescent="0.25">
      <c r="A1197" s="1">
        <v>42785.791666666664</v>
      </c>
      <c r="B1197" s="16">
        <v>14.38</v>
      </c>
    </row>
    <row r="1198" spans="1:2" x14ac:dyDescent="0.25">
      <c r="A1198" s="1">
        <v>42785.833333333336</v>
      </c>
      <c r="B1198" s="16">
        <v>40.43</v>
      </c>
    </row>
    <row r="1199" spans="1:2" x14ac:dyDescent="0.25">
      <c r="A1199" s="1">
        <v>42785.875</v>
      </c>
      <c r="B1199" s="16">
        <v>37.090000000000003</v>
      </c>
    </row>
    <row r="1200" spans="1:2" x14ac:dyDescent="0.25">
      <c r="A1200" s="1">
        <v>42785.916666666664</v>
      </c>
      <c r="B1200" s="16">
        <v>32.79</v>
      </c>
    </row>
    <row r="1201" spans="1:2" x14ac:dyDescent="0.25">
      <c r="A1201" s="1">
        <v>42785.958333333336</v>
      </c>
      <c r="B1201" s="16">
        <v>18.809999999999999</v>
      </c>
    </row>
    <row r="1202" spans="1:2" x14ac:dyDescent="0.25">
      <c r="A1202" s="1">
        <v>42786</v>
      </c>
      <c r="B1202" s="16">
        <v>12.95</v>
      </c>
    </row>
    <row r="1203" spans="1:2" x14ac:dyDescent="0.25">
      <c r="A1203" s="1">
        <v>42786.041666666664</v>
      </c>
      <c r="B1203" s="16">
        <v>14.3</v>
      </c>
    </row>
    <row r="1204" spans="1:2" x14ac:dyDescent="0.25">
      <c r="A1204" s="1">
        <v>42786.083333333336</v>
      </c>
      <c r="B1204" s="16">
        <v>12.94</v>
      </c>
    </row>
    <row r="1205" spans="1:2" x14ac:dyDescent="0.25">
      <c r="A1205" s="1">
        <v>42786.125</v>
      </c>
      <c r="B1205" s="16">
        <v>12.1</v>
      </c>
    </row>
    <row r="1206" spans="1:2" x14ac:dyDescent="0.25">
      <c r="A1206" s="1">
        <v>42786.166666666664</v>
      </c>
      <c r="B1206" s="16">
        <v>14.25</v>
      </c>
    </row>
    <row r="1207" spans="1:2" x14ac:dyDescent="0.25">
      <c r="A1207" s="1">
        <v>42786.208333333336</v>
      </c>
      <c r="B1207" s="16">
        <v>5.98</v>
      </c>
    </row>
    <row r="1208" spans="1:2" x14ac:dyDescent="0.25">
      <c r="A1208" s="1">
        <v>42786.25</v>
      </c>
      <c r="B1208" s="16">
        <v>13.33</v>
      </c>
    </row>
    <row r="1209" spans="1:2" x14ac:dyDescent="0.25">
      <c r="A1209" s="1">
        <v>42786.291666666664</v>
      </c>
      <c r="B1209" s="16">
        <v>3.83</v>
      </c>
    </row>
    <row r="1210" spans="1:2" x14ac:dyDescent="0.25">
      <c r="A1210" s="1">
        <v>42786.333333333336</v>
      </c>
      <c r="B1210" s="16">
        <v>0</v>
      </c>
    </row>
    <row r="1211" spans="1:2" x14ac:dyDescent="0.25">
      <c r="A1211" s="1">
        <v>42786.375</v>
      </c>
      <c r="B1211" s="16">
        <v>3.39</v>
      </c>
    </row>
    <row r="1212" spans="1:2" x14ac:dyDescent="0.25">
      <c r="A1212" s="1">
        <v>42786.416666666664</v>
      </c>
      <c r="B1212" s="16">
        <v>10.87</v>
      </c>
    </row>
    <row r="1213" spans="1:2" x14ac:dyDescent="0.25">
      <c r="A1213" s="1">
        <v>42786.458333333336</v>
      </c>
      <c r="B1213" s="16">
        <v>11.61</v>
      </c>
    </row>
    <row r="1214" spans="1:2" x14ac:dyDescent="0.25">
      <c r="A1214" s="1">
        <v>42786.5</v>
      </c>
      <c r="B1214" s="16">
        <v>10</v>
      </c>
    </row>
    <row r="1215" spans="1:2" x14ac:dyDescent="0.25">
      <c r="A1215" s="1">
        <v>42786.541666666664</v>
      </c>
      <c r="B1215" s="16">
        <v>0</v>
      </c>
    </row>
    <row r="1216" spans="1:2" x14ac:dyDescent="0.25">
      <c r="A1216" s="1">
        <v>42786.583333333336</v>
      </c>
      <c r="B1216" s="16">
        <v>-1.01</v>
      </c>
    </row>
    <row r="1217" spans="1:2" x14ac:dyDescent="0.25">
      <c r="A1217" s="1">
        <v>42786.625</v>
      </c>
      <c r="B1217" s="16">
        <v>-0.5</v>
      </c>
    </row>
    <row r="1218" spans="1:2" x14ac:dyDescent="0.25">
      <c r="A1218" s="1">
        <v>42786.666666666664</v>
      </c>
      <c r="B1218" s="16">
        <v>0.71</v>
      </c>
    </row>
    <row r="1219" spans="1:2" x14ac:dyDescent="0.25">
      <c r="A1219" s="1">
        <v>42786.708333333336</v>
      </c>
      <c r="B1219" s="16">
        <v>20.75</v>
      </c>
    </row>
    <row r="1220" spans="1:2" x14ac:dyDescent="0.25">
      <c r="A1220" s="1">
        <v>42786.75</v>
      </c>
      <c r="B1220" s="16">
        <v>33.520000000000003</v>
      </c>
    </row>
    <row r="1221" spans="1:2" x14ac:dyDescent="0.25">
      <c r="A1221" s="1">
        <v>42786.791666666664</v>
      </c>
      <c r="B1221" s="16">
        <v>5.86</v>
      </c>
    </row>
    <row r="1222" spans="1:2" x14ac:dyDescent="0.25">
      <c r="A1222" s="1">
        <v>42786.833333333336</v>
      </c>
      <c r="B1222" s="16">
        <v>0</v>
      </c>
    </row>
    <row r="1223" spans="1:2" x14ac:dyDescent="0.25">
      <c r="A1223" s="1">
        <v>42786.875</v>
      </c>
      <c r="B1223" s="16">
        <v>0</v>
      </c>
    </row>
    <row r="1224" spans="1:2" x14ac:dyDescent="0.25">
      <c r="A1224" s="1">
        <v>42786.916666666664</v>
      </c>
      <c r="B1224" s="16">
        <v>0.4</v>
      </c>
    </row>
    <row r="1225" spans="1:2" x14ac:dyDescent="0.25">
      <c r="A1225" s="1">
        <v>42786.958333333336</v>
      </c>
      <c r="B1225" s="16">
        <v>0</v>
      </c>
    </row>
    <row r="1226" spans="1:2" x14ac:dyDescent="0.25">
      <c r="A1226" s="1">
        <v>42787</v>
      </c>
      <c r="B1226" s="16">
        <v>0</v>
      </c>
    </row>
    <row r="1227" spans="1:2" x14ac:dyDescent="0.25">
      <c r="A1227" s="1">
        <v>42787.041666666664</v>
      </c>
      <c r="B1227" s="16">
        <v>0</v>
      </c>
    </row>
    <row r="1228" spans="1:2" x14ac:dyDescent="0.25">
      <c r="A1228" s="1">
        <v>42787.083333333336</v>
      </c>
      <c r="B1228" s="16">
        <v>0</v>
      </c>
    </row>
    <row r="1229" spans="1:2" x14ac:dyDescent="0.25">
      <c r="A1229" s="1">
        <v>42787.125</v>
      </c>
      <c r="B1229" s="16">
        <v>0</v>
      </c>
    </row>
    <row r="1230" spans="1:2" x14ac:dyDescent="0.25">
      <c r="A1230" s="1">
        <v>42787.166666666664</v>
      </c>
      <c r="B1230" s="16">
        <v>0.8</v>
      </c>
    </row>
    <row r="1231" spans="1:2" x14ac:dyDescent="0.25">
      <c r="A1231" s="1">
        <v>42787.208333333336</v>
      </c>
      <c r="B1231" s="16">
        <v>11.07</v>
      </c>
    </row>
    <row r="1232" spans="1:2" x14ac:dyDescent="0.25">
      <c r="A1232" s="1">
        <v>42787.25</v>
      </c>
      <c r="B1232" s="16">
        <v>29.94</v>
      </c>
    </row>
    <row r="1233" spans="1:2" x14ac:dyDescent="0.25">
      <c r="A1233" s="1">
        <v>42787.291666666664</v>
      </c>
      <c r="B1233" s="16">
        <v>48.94</v>
      </c>
    </row>
    <row r="1234" spans="1:2" x14ac:dyDescent="0.25">
      <c r="A1234" s="1">
        <v>42787.333333333336</v>
      </c>
      <c r="B1234" s="16">
        <v>15.81</v>
      </c>
    </row>
    <row r="1235" spans="1:2" x14ac:dyDescent="0.25">
      <c r="A1235" s="1">
        <v>42787.375</v>
      </c>
      <c r="B1235" s="16">
        <v>31.99</v>
      </c>
    </row>
    <row r="1236" spans="1:2" x14ac:dyDescent="0.25">
      <c r="A1236" s="1">
        <v>42787.416666666664</v>
      </c>
      <c r="B1236" s="16">
        <v>284.58</v>
      </c>
    </row>
    <row r="1237" spans="1:2" x14ac:dyDescent="0.25">
      <c r="A1237" s="1">
        <v>42787.458333333336</v>
      </c>
      <c r="B1237" s="16">
        <v>162.44</v>
      </c>
    </row>
    <row r="1238" spans="1:2" x14ac:dyDescent="0.25">
      <c r="A1238" s="1">
        <v>42787.5</v>
      </c>
      <c r="B1238" s="16">
        <v>38.51</v>
      </c>
    </row>
    <row r="1239" spans="1:2" x14ac:dyDescent="0.25">
      <c r="A1239" s="1">
        <v>42787.541666666664</v>
      </c>
      <c r="B1239" s="16">
        <v>24.14</v>
      </c>
    </row>
    <row r="1240" spans="1:2" x14ac:dyDescent="0.25">
      <c r="A1240" s="1">
        <v>42787.583333333336</v>
      </c>
      <c r="B1240" s="16">
        <v>33.28</v>
      </c>
    </row>
    <row r="1241" spans="1:2" x14ac:dyDescent="0.25">
      <c r="A1241" s="1">
        <v>42787.625</v>
      </c>
      <c r="B1241" s="16">
        <v>30.94</v>
      </c>
    </row>
    <row r="1242" spans="1:2" x14ac:dyDescent="0.25">
      <c r="A1242" s="1">
        <v>42787.666666666664</v>
      </c>
      <c r="B1242" s="16">
        <v>14.44</v>
      </c>
    </row>
    <row r="1243" spans="1:2" x14ac:dyDescent="0.25">
      <c r="A1243" s="1">
        <v>42787.708333333336</v>
      </c>
      <c r="B1243" s="16">
        <v>26.36</v>
      </c>
    </row>
    <row r="1244" spans="1:2" x14ac:dyDescent="0.25">
      <c r="A1244" s="1">
        <v>42787.75</v>
      </c>
      <c r="B1244" s="16">
        <v>32.01</v>
      </c>
    </row>
    <row r="1245" spans="1:2" x14ac:dyDescent="0.25">
      <c r="A1245" s="1">
        <v>42787.791666666664</v>
      </c>
      <c r="B1245" s="16">
        <v>31.11</v>
      </c>
    </row>
    <row r="1246" spans="1:2" x14ac:dyDescent="0.25">
      <c r="A1246" s="1">
        <v>42787.833333333336</v>
      </c>
      <c r="B1246" s="16">
        <v>31.66</v>
      </c>
    </row>
    <row r="1247" spans="1:2" x14ac:dyDescent="0.25">
      <c r="A1247" s="1">
        <v>42787.875</v>
      </c>
      <c r="B1247" s="16">
        <v>30.07</v>
      </c>
    </row>
    <row r="1248" spans="1:2" x14ac:dyDescent="0.25">
      <c r="A1248" s="1">
        <v>42787.916666666664</v>
      </c>
      <c r="B1248" s="16">
        <v>28.33</v>
      </c>
    </row>
    <row r="1249" spans="1:2" x14ac:dyDescent="0.25">
      <c r="A1249" s="1">
        <v>42787.958333333336</v>
      </c>
      <c r="B1249" s="16">
        <v>31.63</v>
      </c>
    </row>
    <row r="1250" spans="1:2" x14ac:dyDescent="0.25">
      <c r="A1250" s="1">
        <v>42788</v>
      </c>
      <c r="B1250" s="16">
        <v>33.14</v>
      </c>
    </row>
    <row r="1251" spans="1:2" x14ac:dyDescent="0.25">
      <c r="A1251" s="1">
        <v>42788.041666666664</v>
      </c>
      <c r="B1251" s="16">
        <v>39.04</v>
      </c>
    </row>
    <row r="1252" spans="1:2" x14ac:dyDescent="0.25">
      <c r="A1252" s="1">
        <v>42788.083333333336</v>
      </c>
      <c r="B1252" s="16">
        <v>32.83</v>
      </c>
    </row>
    <row r="1253" spans="1:2" x14ac:dyDescent="0.25">
      <c r="A1253" s="1">
        <v>42788.125</v>
      </c>
      <c r="B1253" s="16">
        <v>14.37</v>
      </c>
    </row>
    <row r="1254" spans="1:2" x14ac:dyDescent="0.25">
      <c r="A1254" s="1">
        <v>42788.166666666664</v>
      </c>
      <c r="B1254" s="16">
        <v>12.26</v>
      </c>
    </row>
    <row r="1255" spans="1:2" x14ac:dyDescent="0.25">
      <c r="A1255" s="1">
        <v>42788.208333333336</v>
      </c>
      <c r="B1255" s="16">
        <v>2.34</v>
      </c>
    </row>
    <row r="1256" spans="1:2" x14ac:dyDescent="0.25">
      <c r="A1256" s="1">
        <v>42788.25</v>
      </c>
      <c r="B1256" s="16">
        <v>3.64</v>
      </c>
    </row>
    <row r="1257" spans="1:2" x14ac:dyDescent="0.25">
      <c r="A1257" s="1">
        <v>42788.291666666664</v>
      </c>
      <c r="B1257" s="16">
        <v>27.36</v>
      </c>
    </row>
    <row r="1258" spans="1:2" x14ac:dyDescent="0.25">
      <c r="A1258" s="1">
        <v>42788.333333333336</v>
      </c>
      <c r="B1258" s="16">
        <v>14.38</v>
      </c>
    </row>
    <row r="1259" spans="1:2" x14ac:dyDescent="0.25">
      <c r="A1259" s="1">
        <v>42788.375</v>
      </c>
      <c r="B1259" s="16">
        <v>16.989999999999998</v>
      </c>
    </row>
    <row r="1260" spans="1:2" x14ac:dyDescent="0.25">
      <c r="A1260" s="1">
        <v>42788.416666666664</v>
      </c>
      <c r="B1260" s="16">
        <v>88.85</v>
      </c>
    </row>
    <row r="1261" spans="1:2" x14ac:dyDescent="0.25">
      <c r="A1261" s="1">
        <v>42788.458333333336</v>
      </c>
      <c r="B1261" s="16">
        <v>30.99</v>
      </c>
    </row>
    <row r="1262" spans="1:2" x14ac:dyDescent="0.25">
      <c r="A1262" s="1">
        <v>42788.5</v>
      </c>
      <c r="B1262" s="16">
        <v>7.48</v>
      </c>
    </row>
    <row r="1263" spans="1:2" x14ac:dyDescent="0.25">
      <c r="A1263" s="1">
        <v>42788.541666666664</v>
      </c>
      <c r="B1263" s="16">
        <v>12.96</v>
      </c>
    </row>
    <row r="1264" spans="1:2" x14ac:dyDescent="0.25">
      <c r="A1264" s="1">
        <v>42788.583333333336</v>
      </c>
      <c r="B1264" s="16">
        <v>9.33</v>
      </c>
    </row>
    <row r="1265" spans="1:2" x14ac:dyDescent="0.25">
      <c r="A1265" s="1">
        <v>42788.625</v>
      </c>
      <c r="B1265" s="16">
        <v>5.97</v>
      </c>
    </row>
    <row r="1266" spans="1:2" x14ac:dyDescent="0.25">
      <c r="A1266" s="1">
        <v>42788.666666666664</v>
      </c>
      <c r="B1266" s="16">
        <v>5.27</v>
      </c>
    </row>
    <row r="1267" spans="1:2" x14ac:dyDescent="0.25">
      <c r="A1267" s="1">
        <v>42788.708333333336</v>
      </c>
      <c r="B1267" s="16">
        <v>5.44</v>
      </c>
    </row>
    <row r="1268" spans="1:2" x14ac:dyDescent="0.25">
      <c r="A1268" s="1">
        <v>42788.75</v>
      </c>
      <c r="B1268" s="16">
        <v>8.48</v>
      </c>
    </row>
    <row r="1269" spans="1:2" x14ac:dyDescent="0.25">
      <c r="A1269" s="1">
        <v>42788.791666666664</v>
      </c>
      <c r="B1269" s="16">
        <v>14.14</v>
      </c>
    </row>
    <row r="1270" spans="1:2" x14ac:dyDescent="0.25">
      <c r="A1270" s="1">
        <v>42788.833333333336</v>
      </c>
      <c r="B1270" s="16">
        <v>8.4600000000000009</v>
      </c>
    </row>
    <row r="1271" spans="1:2" x14ac:dyDescent="0.25">
      <c r="A1271" s="1">
        <v>42788.875</v>
      </c>
      <c r="B1271" s="16">
        <v>9.7100000000000009</v>
      </c>
    </row>
    <row r="1272" spans="1:2" x14ac:dyDescent="0.25">
      <c r="A1272" s="1">
        <v>42788.916666666664</v>
      </c>
      <c r="B1272" s="16">
        <v>5.33</v>
      </c>
    </row>
    <row r="1273" spans="1:2" x14ac:dyDescent="0.25">
      <c r="A1273" s="1">
        <v>42788.958333333336</v>
      </c>
      <c r="B1273" s="16">
        <v>0</v>
      </c>
    </row>
    <row r="1274" spans="1:2" x14ac:dyDescent="0.25">
      <c r="A1274" s="1">
        <v>42789</v>
      </c>
      <c r="B1274" s="16">
        <v>0</v>
      </c>
    </row>
    <row r="1275" spans="1:2" x14ac:dyDescent="0.25">
      <c r="A1275" s="1">
        <v>42789.041666666664</v>
      </c>
      <c r="B1275" s="16">
        <v>0</v>
      </c>
    </row>
    <row r="1276" spans="1:2" x14ac:dyDescent="0.25">
      <c r="A1276" s="1">
        <v>42789.083333333336</v>
      </c>
      <c r="B1276" s="16">
        <v>-0.25</v>
      </c>
    </row>
    <row r="1277" spans="1:2" x14ac:dyDescent="0.25">
      <c r="A1277" s="1">
        <v>42789.125</v>
      </c>
      <c r="B1277" s="16">
        <v>-0.02</v>
      </c>
    </row>
    <row r="1278" spans="1:2" x14ac:dyDescent="0.25">
      <c r="A1278" s="1">
        <v>42789.166666666664</v>
      </c>
      <c r="B1278" s="16">
        <v>0</v>
      </c>
    </row>
    <row r="1279" spans="1:2" x14ac:dyDescent="0.25">
      <c r="A1279" s="1">
        <v>42789.208333333336</v>
      </c>
      <c r="B1279" s="16">
        <v>-0.02</v>
      </c>
    </row>
    <row r="1280" spans="1:2" x14ac:dyDescent="0.25">
      <c r="A1280" s="1">
        <v>42789.25</v>
      </c>
      <c r="B1280" s="16">
        <v>1.35</v>
      </c>
    </row>
    <row r="1281" spans="1:2" x14ac:dyDescent="0.25">
      <c r="A1281" s="1">
        <v>42789.291666666664</v>
      </c>
      <c r="B1281" s="16">
        <v>10.199999999999999</v>
      </c>
    </row>
    <row r="1282" spans="1:2" x14ac:dyDescent="0.25">
      <c r="A1282" s="1">
        <v>42789.333333333336</v>
      </c>
      <c r="B1282" s="16">
        <v>5.63</v>
      </c>
    </row>
    <row r="1283" spans="1:2" x14ac:dyDescent="0.25">
      <c r="A1283" s="1">
        <v>42789.375</v>
      </c>
      <c r="B1283" s="16">
        <v>12.94</v>
      </c>
    </row>
    <row r="1284" spans="1:2" x14ac:dyDescent="0.25">
      <c r="A1284" s="1">
        <v>42789.416666666664</v>
      </c>
      <c r="B1284" s="16">
        <v>8.49</v>
      </c>
    </row>
    <row r="1285" spans="1:2" x14ac:dyDescent="0.25">
      <c r="A1285" s="1">
        <v>42789.458333333336</v>
      </c>
      <c r="B1285" s="16">
        <v>8.33</v>
      </c>
    </row>
    <row r="1286" spans="1:2" x14ac:dyDescent="0.25">
      <c r="A1286" s="1">
        <v>42789.5</v>
      </c>
      <c r="B1286" s="16">
        <v>5.44</v>
      </c>
    </row>
    <row r="1287" spans="1:2" x14ac:dyDescent="0.25">
      <c r="A1287" s="1">
        <v>42789.541666666664</v>
      </c>
      <c r="B1287" s="16">
        <v>3.52</v>
      </c>
    </row>
    <row r="1288" spans="1:2" x14ac:dyDescent="0.25">
      <c r="A1288" s="1">
        <v>42789.583333333336</v>
      </c>
      <c r="B1288" s="16">
        <v>5.44</v>
      </c>
    </row>
    <row r="1289" spans="1:2" x14ac:dyDescent="0.25">
      <c r="A1289" s="1">
        <v>42789.625</v>
      </c>
      <c r="B1289" s="16">
        <v>9.5399999999999991</v>
      </c>
    </row>
    <row r="1290" spans="1:2" x14ac:dyDescent="0.25">
      <c r="A1290" s="1">
        <v>42789.666666666664</v>
      </c>
      <c r="B1290" s="16">
        <v>24.57</v>
      </c>
    </row>
    <row r="1291" spans="1:2" x14ac:dyDescent="0.25">
      <c r="A1291" s="1">
        <v>42789.708333333336</v>
      </c>
      <c r="B1291" s="16">
        <v>27.83</v>
      </c>
    </row>
    <row r="1292" spans="1:2" x14ac:dyDescent="0.25">
      <c r="A1292" s="1">
        <v>42789.75</v>
      </c>
      <c r="B1292" s="16">
        <v>43.58</v>
      </c>
    </row>
    <row r="1293" spans="1:2" x14ac:dyDescent="0.25">
      <c r="A1293" s="1">
        <v>42789.791666666664</v>
      </c>
      <c r="B1293" s="16">
        <v>38.14</v>
      </c>
    </row>
    <row r="1294" spans="1:2" x14ac:dyDescent="0.25">
      <c r="A1294" s="1">
        <v>42789.833333333336</v>
      </c>
      <c r="B1294" s="16">
        <v>37.96</v>
      </c>
    </row>
    <row r="1295" spans="1:2" x14ac:dyDescent="0.25">
      <c r="A1295" s="1">
        <v>42789.875</v>
      </c>
      <c r="B1295" s="16">
        <v>32.79</v>
      </c>
    </row>
    <row r="1296" spans="1:2" x14ac:dyDescent="0.25">
      <c r="A1296" s="1">
        <v>42789.916666666664</v>
      </c>
      <c r="B1296" s="16">
        <v>19.829999999999998</v>
      </c>
    </row>
    <row r="1297" spans="1:2" x14ac:dyDescent="0.25">
      <c r="A1297" s="1">
        <v>42789.958333333336</v>
      </c>
      <c r="B1297" s="16">
        <v>19.37</v>
      </c>
    </row>
    <row r="1298" spans="1:2" x14ac:dyDescent="0.25">
      <c r="A1298" s="1">
        <v>42790</v>
      </c>
      <c r="B1298" s="16">
        <v>31.28</v>
      </c>
    </row>
    <row r="1299" spans="1:2" x14ac:dyDescent="0.25">
      <c r="A1299" s="1">
        <v>42790.041666666664</v>
      </c>
      <c r="B1299" s="16">
        <v>12.96</v>
      </c>
    </row>
    <row r="1300" spans="1:2" x14ac:dyDescent="0.25">
      <c r="A1300" s="1">
        <v>42790.083333333336</v>
      </c>
      <c r="B1300" s="16">
        <v>14.37</v>
      </c>
    </row>
    <row r="1301" spans="1:2" x14ac:dyDescent="0.25">
      <c r="A1301" s="1">
        <v>42790.125</v>
      </c>
      <c r="B1301" s="16">
        <v>13.64</v>
      </c>
    </row>
    <row r="1302" spans="1:2" x14ac:dyDescent="0.25">
      <c r="A1302" s="1">
        <v>42790.166666666664</v>
      </c>
      <c r="B1302" s="16">
        <v>0.39</v>
      </c>
    </row>
    <row r="1303" spans="1:2" x14ac:dyDescent="0.25">
      <c r="A1303" s="1">
        <v>42790.208333333336</v>
      </c>
      <c r="B1303" s="16">
        <v>3.47</v>
      </c>
    </row>
    <row r="1304" spans="1:2" x14ac:dyDescent="0.25">
      <c r="A1304" s="1">
        <v>42790.25</v>
      </c>
      <c r="B1304" s="16">
        <v>11.17</v>
      </c>
    </row>
    <row r="1305" spans="1:2" x14ac:dyDescent="0.25">
      <c r="A1305" s="1">
        <v>42790.291666666664</v>
      </c>
      <c r="B1305" s="16">
        <v>22.1</v>
      </c>
    </row>
    <row r="1306" spans="1:2" x14ac:dyDescent="0.25">
      <c r="A1306" s="1">
        <v>42790.333333333336</v>
      </c>
      <c r="B1306" s="16">
        <v>28.28</v>
      </c>
    </row>
    <row r="1307" spans="1:2" x14ac:dyDescent="0.25">
      <c r="A1307" s="1">
        <v>42790.375</v>
      </c>
      <c r="B1307" s="16">
        <v>30.11</v>
      </c>
    </row>
    <row r="1308" spans="1:2" x14ac:dyDescent="0.25">
      <c r="A1308" s="1">
        <v>42790.416666666664</v>
      </c>
      <c r="B1308" s="16">
        <v>21.08</v>
      </c>
    </row>
    <row r="1309" spans="1:2" x14ac:dyDescent="0.25">
      <c r="A1309" s="1">
        <v>42790.458333333336</v>
      </c>
      <c r="B1309" s="16">
        <v>22.58</v>
      </c>
    </row>
    <row r="1310" spans="1:2" x14ac:dyDescent="0.25">
      <c r="A1310" s="1">
        <v>42790.5</v>
      </c>
      <c r="B1310" s="16">
        <v>14.34</v>
      </c>
    </row>
    <row r="1311" spans="1:2" x14ac:dyDescent="0.25">
      <c r="A1311" s="1">
        <v>42790.541666666664</v>
      </c>
      <c r="B1311" s="16">
        <v>42.35</v>
      </c>
    </row>
    <row r="1312" spans="1:2" x14ac:dyDescent="0.25">
      <c r="A1312" s="1">
        <v>42790.583333333336</v>
      </c>
      <c r="B1312" s="16">
        <v>278.94</v>
      </c>
    </row>
    <row r="1313" spans="1:2" x14ac:dyDescent="0.25">
      <c r="A1313" s="1">
        <v>42790.625</v>
      </c>
      <c r="B1313" s="16">
        <v>68.150000000000006</v>
      </c>
    </row>
    <row r="1314" spans="1:2" x14ac:dyDescent="0.25">
      <c r="A1314" s="1">
        <v>42790.666666666664</v>
      </c>
      <c r="B1314" s="16">
        <v>14.36</v>
      </c>
    </row>
    <row r="1315" spans="1:2" x14ac:dyDescent="0.25">
      <c r="A1315" s="1">
        <v>42790.708333333336</v>
      </c>
      <c r="B1315" s="16">
        <v>17.399999999999999</v>
      </c>
    </row>
    <row r="1316" spans="1:2" x14ac:dyDescent="0.25">
      <c r="A1316" s="1">
        <v>42790.75</v>
      </c>
      <c r="B1316" s="16">
        <v>12.96</v>
      </c>
    </row>
    <row r="1317" spans="1:2" x14ac:dyDescent="0.25">
      <c r="A1317" s="1">
        <v>42790.791666666664</v>
      </c>
      <c r="B1317" s="16">
        <v>13.74</v>
      </c>
    </row>
    <row r="1318" spans="1:2" x14ac:dyDescent="0.25">
      <c r="A1318" s="1">
        <v>42790.833333333336</v>
      </c>
      <c r="B1318" s="16">
        <v>11.76</v>
      </c>
    </row>
    <row r="1319" spans="1:2" x14ac:dyDescent="0.25">
      <c r="A1319" s="1">
        <v>42790.875</v>
      </c>
      <c r="B1319" s="16">
        <v>9.52</v>
      </c>
    </row>
    <row r="1320" spans="1:2" x14ac:dyDescent="0.25">
      <c r="A1320" s="1">
        <v>42790.916666666664</v>
      </c>
      <c r="B1320" s="16">
        <v>11.04</v>
      </c>
    </row>
    <row r="1321" spans="1:2" x14ac:dyDescent="0.25">
      <c r="A1321" s="1">
        <v>42790.958333333336</v>
      </c>
      <c r="B1321" s="16">
        <v>2.6</v>
      </c>
    </row>
    <row r="1322" spans="1:2" x14ac:dyDescent="0.25">
      <c r="A1322" s="1">
        <v>42791</v>
      </c>
      <c r="B1322" s="16">
        <v>3.58</v>
      </c>
    </row>
    <row r="1323" spans="1:2" x14ac:dyDescent="0.25">
      <c r="A1323" s="1">
        <v>42791.041666666664</v>
      </c>
      <c r="B1323" s="16">
        <v>1.19</v>
      </c>
    </row>
    <row r="1324" spans="1:2" x14ac:dyDescent="0.25">
      <c r="A1324" s="1">
        <v>42791.083333333336</v>
      </c>
      <c r="B1324" s="16">
        <v>0</v>
      </c>
    </row>
    <row r="1325" spans="1:2" x14ac:dyDescent="0.25">
      <c r="A1325" s="1">
        <v>42791.125</v>
      </c>
      <c r="B1325" s="16">
        <v>0</v>
      </c>
    </row>
    <row r="1326" spans="1:2" x14ac:dyDescent="0.25">
      <c r="A1326" s="1">
        <v>42791.166666666664</v>
      </c>
      <c r="B1326" s="16">
        <v>0</v>
      </c>
    </row>
    <row r="1327" spans="1:2" x14ac:dyDescent="0.25">
      <c r="A1327" s="1">
        <v>42791.208333333336</v>
      </c>
      <c r="B1327" s="16">
        <v>0</v>
      </c>
    </row>
    <row r="1328" spans="1:2" x14ac:dyDescent="0.25">
      <c r="A1328" s="1">
        <v>42791.25</v>
      </c>
      <c r="B1328" s="16">
        <v>3.66</v>
      </c>
    </row>
    <row r="1329" spans="1:2" x14ac:dyDescent="0.25">
      <c r="A1329" s="1">
        <v>42791.291666666664</v>
      </c>
      <c r="B1329" s="16">
        <v>1.35</v>
      </c>
    </row>
    <row r="1330" spans="1:2" x14ac:dyDescent="0.25">
      <c r="A1330" s="1">
        <v>42791.333333333336</v>
      </c>
      <c r="B1330" s="16">
        <v>0</v>
      </c>
    </row>
    <row r="1331" spans="1:2" x14ac:dyDescent="0.25">
      <c r="A1331" s="1">
        <v>42791.375</v>
      </c>
      <c r="B1331" s="16">
        <v>0</v>
      </c>
    </row>
    <row r="1332" spans="1:2" x14ac:dyDescent="0.25">
      <c r="A1332" s="1">
        <v>42791.416666666664</v>
      </c>
      <c r="B1332" s="16">
        <v>5.63</v>
      </c>
    </row>
    <row r="1333" spans="1:2" x14ac:dyDescent="0.25">
      <c r="A1333" s="1">
        <v>42791.458333333336</v>
      </c>
      <c r="B1333" s="16">
        <v>2.7</v>
      </c>
    </row>
    <row r="1334" spans="1:2" x14ac:dyDescent="0.25">
      <c r="A1334" s="1">
        <v>42791.5</v>
      </c>
      <c r="B1334" s="16">
        <v>2.02</v>
      </c>
    </row>
    <row r="1335" spans="1:2" x14ac:dyDescent="0.25">
      <c r="A1335" s="1">
        <v>42791.541666666664</v>
      </c>
      <c r="B1335" s="16">
        <v>13.3</v>
      </c>
    </row>
    <row r="1336" spans="1:2" x14ac:dyDescent="0.25">
      <c r="A1336" s="1">
        <v>42791.583333333336</v>
      </c>
      <c r="B1336" s="16">
        <v>5.95</v>
      </c>
    </row>
    <row r="1337" spans="1:2" x14ac:dyDescent="0.25">
      <c r="A1337" s="1">
        <v>42791.625</v>
      </c>
      <c r="B1337" s="16">
        <v>3.13</v>
      </c>
    </row>
    <row r="1338" spans="1:2" x14ac:dyDescent="0.25">
      <c r="A1338" s="1">
        <v>42791.666666666664</v>
      </c>
      <c r="B1338" s="16">
        <v>6.74</v>
      </c>
    </row>
    <row r="1339" spans="1:2" x14ac:dyDescent="0.25">
      <c r="A1339" s="1">
        <v>42791.708333333336</v>
      </c>
      <c r="B1339" s="16">
        <v>12.62</v>
      </c>
    </row>
    <row r="1340" spans="1:2" x14ac:dyDescent="0.25">
      <c r="A1340" s="1">
        <v>42791.75</v>
      </c>
      <c r="B1340" s="16">
        <v>14.36</v>
      </c>
    </row>
    <row r="1341" spans="1:2" x14ac:dyDescent="0.25">
      <c r="A1341" s="1">
        <v>42791.791666666664</v>
      </c>
      <c r="B1341" s="16">
        <v>10.35</v>
      </c>
    </row>
    <row r="1342" spans="1:2" x14ac:dyDescent="0.25">
      <c r="A1342" s="1">
        <v>42791.833333333336</v>
      </c>
      <c r="B1342" s="16">
        <v>5.92</v>
      </c>
    </row>
    <row r="1343" spans="1:2" x14ac:dyDescent="0.25">
      <c r="A1343" s="1">
        <v>42791.875</v>
      </c>
      <c r="B1343" s="16">
        <v>4.2699999999999996</v>
      </c>
    </row>
    <row r="1344" spans="1:2" x14ac:dyDescent="0.25">
      <c r="A1344" s="1">
        <v>42791.916666666664</v>
      </c>
      <c r="B1344" s="16">
        <v>2.42</v>
      </c>
    </row>
    <row r="1345" spans="1:2" x14ac:dyDescent="0.25">
      <c r="A1345" s="1">
        <v>42791.958333333336</v>
      </c>
      <c r="B1345" s="16">
        <v>1.29</v>
      </c>
    </row>
    <row r="1346" spans="1:2" x14ac:dyDescent="0.25">
      <c r="A1346" s="1">
        <v>42792</v>
      </c>
      <c r="B1346" s="16">
        <v>0</v>
      </c>
    </row>
    <row r="1347" spans="1:2" x14ac:dyDescent="0.25">
      <c r="A1347" s="1">
        <v>42792.041666666664</v>
      </c>
      <c r="B1347" s="16">
        <v>0</v>
      </c>
    </row>
    <row r="1348" spans="1:2" x14ac:dyDescent="0.25">
      <c r="A1348" s="1">
        <v>42792.083333333336</v>
      </c>
      <c r="B1348" s="16">
        <v>0</v>
      </c>
    </row>
    <row r="1349" spans="1:2" x14ac:dyDescent="0.25">
      <c r="A1349" s="1">
        <v>42792.125</v>
      </c>
      <c r="B1349" s="16">
        <v>0</v>
      </c>
    </row>
    <row r="1350" spans="1:2" x14ac:dyDescent="0.25">
      <c r="A1350" s="1">
        <v>42792.166666666664</v>
      </c>
      <c r="B1350" s="16">
        <v>0</v>
      </c>
    </row>
    <row r="1351" spans="1:2" x14ac:dyDescent="0.25">
      <c r="A1351" s="1">
        <v>42792.208333333336</v>
      </c>
      <c r="B1351" s="16">
        <v>0</v>
      </c>
    </row>
    <row r="1352" spans="1:2" x14ac:dyDescent="0.25">
      <c r="A1352" s="1">
        <v>42792.25</v>
      </c>
      <c r="B1352" s="16">
        <v>2.42</v>
      </c>
    </row>
    <row r="1353" spans="1:2" x14ac:dyDescent="0.25">
      <c r="A1353" s="1">
        <v>42792.291666666664</v>
      </c>
      <c r="B1353" s="16">
        <v>10.27</v>
      </c>
    </row>
    <row r="1354" spans="1:2" x14ac:dyDescent="0.25">
      <c r="A1354" s="1">
        <v>42792.333333333336</v>
      </c>
      <c r="B1354" s="16">
        <v>13.02</v>
      </c>
    </row>
    <row r="1355" spans="1:2" x14ac:dyDescent="0.25">
      <c r="A1355" s="1">
        <v>42792.375</v>
      </c>
      <c r="B1355" s="16">
        <v>2.62</v>
      </c>
    </row>
    <row r="1356" spans="1:2" x14ac:dyDescent="0.25">
      <c r="A1356" s="1">
        <v>42792.416666666664</v>
      </c>
      <c r="B1356" s="16">
        <v>0</v>
      </c>
    </row>
    <row r="1357" spans="1:2" x14ac:dyDescent="0.25">
      <c r="A1357" s="1">
        <v>42792.458333333336</v>
      </c>
      <c r="B1357" s="16">
        <v>0.47</v>
      </c>
    </row>
    <row r="1358" spans="1:2" x14ac:dyDescent="0.25">
      <c r="A1358" s="1">
        <v>42792.5</v>
      </c>
      <c r="B1358" s="16">
        <v>0</v>
      </c>
    </row>
    <row r="1359" spans="1:2" x14ac:dyDescent="0.25">
      <c r="A1359" s="1">
        <v>42792.541666666664</v>
      </c>
      <c r="B1359" s="16">
        <v>0</v>
      </c>
    </row>
    <row r="1360" spans="1:2" x14ac:dyDescent="0.25">
      <c r="A1360" s="1">
        <v>42792.583333333336</v>
      </c>
      <c r="B1360" s="16">
        <v>0</v>
      </c>
    </row>
    <row r="1361" spans="1:2" x14ac:dyDescent="0.25">
      <c r="A1361" s="1">
        <v>42792.625</v>
      </c>
      <c r="B1361" s="16">
        <v>0</v>
      </c>
    </row>
    <row r="1362" spans="1:2" x14ac:dyDescent="0.25">
      <c r="A1362" s="1">
        <v>42792.666666666664</v>
      </c>
      <c r="B1362" s="16">
        <v>0</v>
      </c>
    </row>
    <row r="1363" spans="1:2" x14ac:dyDescent="0.25">
      <c r="A1363" s="1">
        <v>42792.708333333336</v>
      </c>
      <c r="B1363" s="16">
        <v>3.38</v>
      </c>
    </row>
    <row r="1364" spans="1:2" x14ac:dyDescent="0.25">
      <c r="A1364" s="1">
        <v>42792.75</v>
      </c>
      <c r="B1364" s="16">
        <v>11.64</v>
      </c>
    </row>
    <row r="1365" spans="1:2" x14ac:dyDescent="0.25">
      <c r="A1365" s="1">
        <v>42792.791666666664</v>
      </c>
      <c r="B1365" s="16">
        <v>16.920000000000002</v>
      </c>
    </row>
    <row r="1366" spans="1:2" x14ac:dyDescent="0.25">
      <c r="A1366" s="1">
        <v>42792.833333333336</v>
      </c>
      <c r="B1366" s="16">
        <v>9.98</v>
      </c>
    </row>
    <row r="1367" spans="1:2" x14ac:dyDescent="0.25">
      <c r="A1367" s="1">
        <v>42792.875</v>
      </c>
      <c r="B1367" s="16">
        <v>11.01</v>
      </c>
    </row>
    <row r="1368" spans="1:2" x14ac:dyDescent="0.25">
      <c r="A1368" s="1">
        <v>42792.916666666664</v>
      </c>
      <c r="B1368" s="16">
        <v>8.6199999999999992</v>
      </c>
    </row>
    <row r="1369" spans="1:2" x14ac:dyDescent="0.25">
      <c r="A1369" s="1">
        <v>42792.958333333336</v>
      </c>
      <c r="B1369" s="16">
        <v>1.75</v>
      </c>
    </row>
    <row r="1370" spans="1:2" x14ac:dyDescent="0.25">
      <c r="A1370" s="1">
        <v>42793</v>
      </c>
      <c r="B1370" s="16">
        <v>0</v>
      </c>
    </row>
    <row r="1371" spans="1:2" x14ac:dyDescent="0.25">
      <c r="A1371" s="1">
        <v>42793.041666666664</v>
      </c>
      <c r="B1371" s="16">
        <v>0</v>
      </c>
    </row>
    <row r="1372" spans="1:2" x14ac:dyDescent="0.25">
      <c r="A1372" s="1">
        <v>42793.083333333336</v>
      </c>
      <c r="B1372" s="16">
        <v>0</v>
      </c>
    </row>
    <row r="1373" spans="1:2" x14ac:dyDescent="0.25">
      <c r="A1373" s="1">
        <v>42793.125</v>
      </c>
      <c r="B1373" s="16">
        <v>0</v>
      </c>
    </row>
    <row r="1374" spans="1:2" x14ac:dyDescent="0.25">
      <c r="A1374" s="1">
        <v>42793.166666666664</v>
      </c>
      <c r="B1374" s="16">
        <v>0</v>
      </c>
    </row>
    <row r="1375" spans="1:2" x14ac:dyDescent="0.25">
      <c r="A1375" s="1">
        <v>42793.208333333336</v>
      </c>
      <c r="B1375" s="16">
        <v>1.98</v>
      </c>
    </row>
    <row r="1376" spans="1:2" x14ac:dyDescent="0.25">
      <c r="A1376" s="1">
        <v>42793.25</v>
      </c>
      <c r="B1376" s="16">
        <v>9.43</v>
      </c>
    </row>
    <row r="1377" spans="1:2" x14ac:dyDescent="0.25">
      <c r="A1377" s="1">
        <v>42793.291666666664</v>
      </c>
      <c r="B1377" s="16">
        <v>23.38</v>
      </c>
    </row>
    <row r="1378" spans="1:2" x14ac:dyDescent="0.25">
      <c r="A1378" s="1">
        <v>42793.333333333336</v>
      </c>
      <c r="B1378" s="16">
        <v>14.37</v>
      </c>
    </row>
    <row r="1379" spans="1:2" x14ac:dyDescent="0.25">
      <c r="A1379" s="1">
        <v>42793.375</v>
      </c>
      <c r="B1379" s="16">
        <v>11.84</v>
      </c>
    </row>
    <row r="1380" spans="1:2" x14ac:dyDescent="0.25">
      <c r="A1380" s="1">
        <v>42793.416666666664</v>
      </c>
      <c r="B1380" s="16">
        <v>15.39</v>
      </c>
    </row>
    <row r="1381" spans="1:2" x14ac:dyDescent="0.25">
      <c r="A1381" s="1">
        <v>42793.458333333336</v>
      </c>
      <c r="B1381" s="16">
        <v>14.34</v>
      </c>
    </row>
    <row r="1382" spans="1:2" x14ac:dyDescent="0.25">
      <c r="A1382" s="1">
        <v>42793.5</v>
      </c>
      <c r="B1382" s="16">
        <v>14.37</v>
      </c>
    </row>
    <row r="1383" spans="1:2" x14ac:dyDescent="0.25">
      <c r="A1383" s="1">
        <v>42793.541666666664</v>
      </c>
      <c r="B1383" s="16">
        <v>14.37</v>
      </c>
    </row>
    <row r="1384" spans="1:2" x14ac:dyDescent="0.25">
      <c r="A1384" s="1">
        <v>42793.583333333336</v>
      </c>
      <c r="B1384" s="16">
        <v>10.01</v>
      </c>
    </row>
    <row r="1385" spans="1:2" x14ac:dyDescent="0.25">
      <c r="A1385" s="1">
        <v>42793.625</v>
      </c>
      <c r="B1385" s="16">
        <v>13.05</v>
      </c>
    </row>
    <row r="1386" spans="1:2" x14ac:dyDescent="0.25">
      <c r="A1386" s="1">
        <v>42793.666666666664</v>
      </c>
      <c r="B1386" s="16">
        <v>20.12</v>
      </c>
    </row>
    <row r="1387" spans="1:2" x14ac:dyDescent="0.25">
      <c r="A1387" s="1">
        <v>42793.708333333336</v>
      </c>
      <c r="B1387" s="16">
        <v>28.83</v>
      </c>
    </row>
    <row r="1388" spans="1:2" x14ac:dyDescent="0.25">
      <c r="A1388" s="1">
        <v>42793.75</v>
      </c>
      <c r="B1388" s="16">
        <v>36.450000000000003</v>
      </c>
    </row>
    <row r="1389" spans="1:2" x14ac:dyDescent="0.25">
      <c r="A1389" s="1">
        <v>42793.791666666664</v>
      </c>
      <c r="B1389" s="16">
        <v>30.89</v>
      </c>
    </row>
    <row r="1390" spans="1:2" x14ac:dyDescent="0.25">
      <c r="A1390" s="1">
        <v>42793.833333333336</v>
      </c>
      <c r="B1390" s="16">
        <v>28.52</v>
      </c>
    </row>
    <row r="1391" spans="1:2" x14ac:dyDescent="0.25">
      <c r="A1391" s="1">
        <v>42793.875</v>
      </c>
      <c r="B1391" s="16">
        <v>37.58</v>
      </c>
    </row>
    <row r="1392" spans="1:2" x14ac:dyDescent="0.25">
      <c r="A1392" s="1">
        <v>42793.916666666664</v>
      </c>
      <c r="B1392" s="16">
        <v>33.590000000000003</v>
      </c>
    </row>
    <row r="1393" spans="1:2" x14ac:dyDescent="0.25">
      <c r="A1393" s="1">
        <v>42793.958333333336</v>
      </c>
      <c r="B1393" s="16">
        <v>61.59</v>
      </c>
    </row>
    <row r="1394" spans="1:2" x14ac:dyDescent="0.25">
      <c r="A1394" s="1">
        <v>42794</v>
      </c>
      <c r="B1394" s="16">
        <v>11.97</v>
      </c>
    </row>
    <row r="1395" spans="1:2" x14ac:dyDescent="0.25">
      <c r="A1395" s="1">
        <v>42794.041666666664</v>
      </c>
      <c r="B1395" s="16">
        <v>15.87</v>
      </c>
    </row>
    <row r="1396" spans="1:2" x14ac:dyDescent="0.25">
      <c r="A1396" s="1">
        <v>42794.083333333336</v>
      </c>
      <c r="B1396" s="16">
        <v>15.51</v>
      </c>
    </row>
    <row r="1397" spans="1:2" x14ac:dyDescent="0.25">
      <c r="A1397" s="1">
        <v>42794.125</v>
      </c>
      <c r="B1397" s="16">
        <v>15.02</v>
      </c>
    </row>
    <row r="1398" spans="1:2" x14ac:dyDescent="0.25">
      <c r="A1398" s="1">
        <v>42794.166666666664</v>
      </c>
      <c r="B1398" s="16">
        <v>14.95</v>
      </c>
    </row>
    <row r="1399" spans="1:2" x14ac:dyDescent="0.25">
      <c r="A1399" s="1">
        <v>42794.208333333336</v>
      </c>
      <c r="B1399" s="16">
        <v>13.72</v>
      </c>
    </row>
    <row r="1400" spans="1:2" x14ac:dyDescent="0.25">
      <c r="A1400" s="1">
        <v>42794.25</v>
      </c>
      <c r="B1400" s="16">
        <v>3.61</v>
      </c>
    </row>
    <row r="1401" spans="1:2" x14ac:dyDescent="0.25">
      <c r="A1401" s="1">
        <v>42794.291666666664</v>
      </c>
      <c r="B1401" s="16">
        <v>3.49</v>
      </c>
    </row>
    <row r="1402" spans="1:2" x14ac:dyDescent="0.25">
      <c r="A1402" s="1">
        <v>42794.333333333336</v>
      </c>
      <c r="B1402" s="16">
        <v>3.15</v>
      </c>
    </row>
    <row r="1403" spans="1:2" x14ac:dyDescent="0.25">
      <c r="A1403" s="1">
        <v>42794.375</v>
      </c>
      <c r="B1403" s="16">
        <v>11.86</v>
      </c>
    </row>
    <row r="1404" spans="1:2" x14ac:dyDescent="0.25">
      <c r="A1404" s="1">
        <v>42794.416666666664</v>
      </c>
      <c r="B1404" s="16">
        <v>16.03</v>
      </c>
    </row>
    <row r="1405" spans="1:2" x14ac:dyDescent="0.25">
      <c r="A1405" s="1">
        <v>42794.458333333336</v>
      </c>
      <c r="B1405" s="16">
        <v>14.35</v>
      </c>
    </row>
    <row r="1406" spans="1:2" x14ac:dyDescent="0.25">
      <c r="A1406" s="1">
        <v>42794.5</v>
      </c>
      <c r="B1406" s="16">
        <v>43.9</v>
      </c>
    </row>
    <row r="1407" spans="1:2" x14ac:dyDescent="0.25">
      <c r="A1407" s="1">
        <v>42794.541666666664</v>
      </c>
      <c r="B1407" s="16">
        <v>14.37</v>
      </c>
    </row>
    <row r="1408" spans="1:2" x14ac:dyDescent="0.25">
      <c r="A1408" s="1">
        <v>42794.583333333336</v>
      </c>
      <c r="B1408" s="16">
        <v>13.14</v>
      </c>
    </row>
    <row r="1409" spans="1:2" x14ac:dyDescent="0.25">
      <c r="A1409" s="1">
        <v>42794.625</v>
      </c>
      <c r="B1409" s="16">
        <v>14.48</v>
      </c>
    </row>
    <row r="1410" spans="1:2" x14ac:dyDescent="0.25">
      <c r="A1410" s="1">
        <v>42794.666666666664</v>
      </c>
      <c r="B1410" s="16">
        <v>15.66</v>
      </c>
    </row>
    <row r="1411" spans="1:2" x14ac:dyDescent="0.25">
      <c r="A1411" s="1">
        <v>42794.708333333336</v>
      </c>
      <c r="B1411" s="16">
        <v>15.24</v>
      </c>
    </row>
    <row r="1412" spans="1:2" x14ac:dyDescent="0.25">
      <c r="A1412" s="1">
        <v>42794.75</v>
      </c>
      <c r="B1412" s="16">
        <v>20.07</v>
      </c>
    </row>
    <row r="1413" spans="1:2" x14ac:dyDescent="0.25">
      <c r="A1413" s="1">
        <v>42794.791666666664</v>
      </c>
      <c r="B1413" s="16">
        <v>36.14</v>
      </c>
    </row>
    <row r="1414" spans="1:2" x14ac:dyDescent="0.25">
      <c r="A1414" s="1">
        <v>42794.833333333336</v>
      </c>
      <c r="B1414" s="16">
        <v>16.96</v>
      </c>
    </row>
    <row r="1415" spans="1:2" x14ac:dyDescent="0.25">
      <c r="A1415" s="1">
        <v>42794.875</v>
      </c>
      <c r="B1415" s="16">
        <v>12.88</v>
      </c>
    </row>
    <row r="1416" spans="1:2" x14ac:dyDescent="0.25">
      <c r="A1416" s="1">
        <v>42794.916666666664</v>
      </c>
      <c r="B1416" s="16">
        <v>7.03</v>
      </c>
    </row>
    <row r="1417" spans="1:2" x14ac:dyDescent="0.25">
      <c r="A1417" s="1">
        <v>42794.958333333336</v>
      </c>
      <c r="B1417" s="16">
        <v>3.35</v>
      </c>
    </row>
    <row r="1418" spans="1:2" x14ac:dyDescent="0.25">
      <c r="A1418" s="1">
        <v>42795</v>
      </c>
      <c r="B1418" s="16">
        <v>0.87</v>
      </c>
    </row>
    <row r="1419" spans="1:2" x14ac:dyDescent="0.25">
      <c r="A1419" s="1">
        <v>42795.041666666664</v>
      </c>
      <c r="B1419" s="16">
        <v>0</v>
      </c>
    </row>
    <row r="1420" spans="1:2" x14ac:dyDescent="0.25">
      <c r="A1420" s="1">
        <v>42795.083333333336</v>
      </c>
      <c r="B1420" s="16">
        <v>0</v>
      </c>
    </row>
    <row r="1421" spans="1:2" x14ac:dyDescent="0.25">
      <c r="A1421" s="1">
        <v>42795.125</v>
      </c>
      <c r="B1421" s="16">
        <v>0</v>
      </c>
    </row>
    <row r="1422" spans="1:2" x14ac:dyDescent="0.25">
      <c r="A1422" s="1">
        <v>42795.166666666664</v>
      </c>
      <c r="B1422" s="16">
        <v>0</v>
      </c>
    </row>
    <row r="1423" spans="1:2" x14ac:dyDescent="0.25">
      <c r="A1423" s="1">
        <v>42795.208333333336</v>
      </c>
      <c r="B1423" s="16">
        <v>2.5299999999999998</v>
      </c>
    </row>
    <row r="1424" spans="1:2" x14ac:dyDescent="0.25">
      <c r="A1424" s="1">
        <v>42795.25</v>
      </c>
      <c r="B1424" s="16">
        <v>5.59</v>
      </c>
    </row>
    <row r="1425" spans="1:2" x14ac:dyDescent="0.25">
      <c r="A1425" s="1">
        <v>42795.291666666664</v>
      </c>
      <c r="B1425" s="16">
        <v>0</v>
      </c>
    </row>
    <row r="1426" spans="1:2" x14ac:dyDescent="0.25">
      <c r="A1426" s="1">
        <v>42795.333333333336</v>
      </c>
      <c r="B1426" s="16">
        <v>1</v>
      </c>
    </row>
    <row r="1427" spans="1:2" x14ac:dyDescent="0.25">
      <c r="A1427" s="1">
        <v>42795.375</v>
      </c>
      <c r="B1427" s="16">
        <v>8.82</v>
      </c>
    </row>
    <row r="1428" spans="1:2" x14ac:dyDescent="0.25">
      <c r="A1428" s="1">
        <v>42795.416666666664</v>
      </c>
      <c r="B1428" s="16">
        <v>10.96</v>
      </c>
    </row>
    <row r="1429" spans="1:2" x14ac:dyDescent="0.25">
      <c r="A1429" s="1">
        <v>42795.458333333336</v>
      </c>
      <c r="B1429" s="16">
        <v>0.45</v>
      </c>
    </row>
    <row r="1430" spans="1:2" x14ac:dyDescent="0.25">
      <c r="A1430" s="1">
        <v>42795.5</v>
      </c>
      <c r="B1430" s="16">
        <v>0</v>
      </c>
    </row>
    <row r="1431" spans="1:2" x14ac:dyDescent="0.25">
      <c r="A1431" s="1">
        <v>42795.541666666664</v>
      </c>
      <c r="B1431" s="16">
        <v>0</v>
      </c>
    </row>
    <row r="1432" spans="1:2" x14ac:dyDescent="0.25">
      <c r="A1432" s="1">
        <v>42795.583333333336</v>
      </c>
      <c r="B1432" s="16">
        <v>13.73</v>
      </c>
    </row>
    <row r="1433" spans="1:2" x14ac:dyDescent="0.25">
      <c r="A1433" s="1">
        <v>42795.625</v>
      </c>
      <c r="B1433" s="16">
        <v>13.06</v>
      </c>
    </row>
    <row r="1434" spans="1:2" x14ac:dyDescent="0.25">
      <c r="A1434" s="1">
        <v>42795.666666666664</v>
      </c>
      <c r="B1434" s="16">
        <v>14.06</v>
      </c>
    </row>
    <row r="1435" spans="1:2" x14ac:dyDescent="0.25">
      <c r="A1435" s="1">
        <v>42795.708333333336</v>
      </c>
      <c r="B1435" s="16">
        <v>6.18</v>
      </c>
    </row>
    <row r="1436" spans="1:2" x14ac:dyDescent="0.25">
      <c r="A1436" s="1">
        <v>42795.75</v>
      </c>
      <c r="B1436" s="16">
        <v>20.16</v>
      </c>
    </row>
    <row r="1437" spans="1:2" x14ac:dyDescent="0.25">
      <c r="A1437" s="1">
        <v>42795.791666666664</v>
      </c>
      <c r="B1437" s="16">
        <v>15.63</v>
      </c>
    </row>
    <row r="1438" spans="1:2" x14ac:dyDescent="0.25">
      <c r="A1438" s="1">
        <v>42795.833333333336</v>
      </c>
      <c r="B1438" s="16">
        <v>23.43</v>
      </c>
    </row>
    <row r="1439" spans="1:2" x14ac:dyDescent="0.25">
      <c r="A1439" s="1">
        <v>42795.875</v>
      </c>
      <c r="B1439" s="16">
        <v>28.54</v>
      </c>
    </row>
    <row r="1440" spans="1:2" x14ac:dyDescent="0.25">
      <c r="A1440" s="1">
        <v>42795.916666666664</v>
      </c>
      <c r="B1440" s="16">
        <v>7.5</v>
      </c>
    </row>
    <row r="1441" spans="1:2" x14ac:dyDescent="0.25">
      <c r="A1441" s="1">
        <v>42795.958333333336</v>
      </c>
      <c r="B1441" s="16">
        <v>1.68</v>
      </c>
    </row>
    <row r="1442" spans="1:2" x14ac:dyDescent="0.25">
      <c r="A1442" s="1">
        <v>42796</v>
      </c>
      <c r="B1442" s="16">
        <v>0</v>
      </c>
    </row>
    <row r="1443" spans="1:2" x14ac:dyDescent="0.25">
      <c r="A1443" s="1">
        <v>42796.041666666664</v>
      </c>
      <c r="B1443" s="16">
        <v>0</v>
      </c>
    </row>
    <row r="1444" spans="1:2" x14ac:dyDescent="0.25">
      <c r="A1444" s="1">
        <v>42796.083333333336</v>
      </c>
      <c r="B1444" s="16">
        <v>0</v>
      </c>
    </row>
    <row r="1445" spans="1:2" x14ac:dyDescent="0.25">
      <c r="A1445" s="1">
        <v>42796.125</v>
      </c>
      <c r="B1445" s="16">
        <v>0</v>
      </c>
    </row>
    <row r="1446" spans="1:2" x14ac:dyDescent="0.25">
      <c r="A1446" s="1">
        <v>42796.166666666664</v>
      </c>
      <c r="B1446" s="16">
        <v>0</v>
      </c>
    </row>
    <row r="1447" spans="1:2" x14ac:dyDescent="0.25">
      <c r="A1447" s="1">
        <v>42796.208333333336</v>
      </c>
      <c r="B1447" s="16">
        <v>0</v>
      </c>
    </row>
    <row r="1448" spans="1:2" x14ac:dyDescent="0.25">
      <c r="A1448" s="1">
        <v>42796.25</v>
      </c>
      <c r="B1448" s="16">
        <v>6.77</v>
      </c>
    </row>
    <row r="1449" spans="1:2" x14ac:dyDescent="0.25">
      <c r="A1449" s="1">
        <v>42796.291666666664</v>
      </c>
      <c r="B1449" s="16">
        <v>77.430000000000007</v>
      </c>
    </row>
    <row r="1450" spans="1:2" x14ac:dyDescent="0.25">
      <c r="A1450" s="1">
        <v>42796.333333333336</v>
      </c>
      <c r="B1450" s="16">
        <v>39.68</v>
      </c>
    </row>
    <row r="1451" spans="1:2" x14ac:dyDescent="0.25">
      <c r="A1451" s="1">
        <v>42796.375</v>
      </c>
      <c r="B1451" s="16">
        <v>11.38</v>
      </c>
    </row>
    <row r="1452" spans="1:2" x14ac:dyDescent="0.25">
      <c r="A1452" s="1">
        <v>42796.416666666664</v>
      </c>
      <c r="B1452" s="16">
        <v>1.34</v>
      </c>
    </row>
    <row r="1453" spans="1:2" x14ac:dyDescent="0.25">
      <c r="A1453" s="1">
        <v>42796.458333333336</v>
      </c>
      <c r="B1453" s="16">
        <v>0</v>
      </c>
    </row>
    <row r="1454" spans="1:2" x14ac:dyDescent="0.25">
      <c r="A1454" s="1">
        <v>42796.5</v>
      </c>
      <c r="B1454" s="16">
        <v>0.88</v>
      </c>
    </row>
    <row r="1455" spans="1:2" x14ac:dyDescent="0.25">
      <c r="A1455" s="1">
        <v>42796.541666666664</v>
      </c>
      <c r="B1455" s="16">
        <v>5.94</v>
      </c>
    </row>
    <row r="1456" spans="1:2" x14ac:dyDescent="0.25">
      <c r="A1456" s="1">
        <v>42796.583333333336</v>
      </c>
      <c r="B1456" s="16">
        <v>10.1</v>
      </c>
    </row>
    <row r="1457" spans="1:2" x14ac:dyDescent="0.25">
      <c r="A1457" s="1">
        <v>42796.625</v>
      </c>
      <c r="B1457" s="16">
        <v>7.89</v>
      </c>
    </row>
    <row r="1458" spans="1:2" x14ac:dyDescent="0.25">
      <c r="A1458" s="1">
        <v>42796.666666666664</v>
      </c>
      <c r="B1458" s="16">
        <v>10.55</v>
      </c>
    </row>
    <row r="1459" spans="1:2" x14ac:dyDescent="0.25">
      <c r="A1459" s="1">
        <v>42796.708333333336</v>
      </c>
      <c r="B1459" s="16">
        <v>18.91</v>
      </c>
    </row>
    <row r="1460" spans="1:2" x14ac:dyDescent="0.25">
      <c r="A1460" s="1">
        <v>42796.75</v>
      </c>
      <c r="B1460" s="16">
        <v>26.49</v>
      </c>
    </row>
    <row r="1461" spans="1:2" x14ac:dyDescent="0.25">
      <c r="A1461" s="1">
        <v>42796.791666666664</v>
      </c>
      <c r="B1461" s="16">
        <v>32.15</v>
      </c>
    </row>
    <row r="1462" spans="1:2" x14ac:dyDescent="0.25">
      <c r="A1462" s="1">
        <v>42796.833333333336</v>
      </c>
      <c r="B1462" s="16">
        <v>32.26</v>
      </c>
    </row>
    <row r="1463" spans="1:2" x14ac:dyDescent="0.25">
      <c r="A1463" s="1">
        <v>42796.875</v>
      </c>
      <c r="B1463" s="16">
        <v>50.03</v>
      </c>
    </row>
    <row r="1464" spans="1:2" x14ac:dyDescent="0.25">
      <c r="A1464" s="1">
        <v>42796.916666666664</v>
      </c>
      <c r="B1464" s="16">
        <v>37.89</v>
      </c>
    </row>
    <row r="1465" spans="1:2" x14ac:dyDescent="0.25">
      <c r="A1465" s="1">
        <v>42796.958333333336</v>
      </c>
      <c r="B1465" s="16">
        <v>37.83</v>
      </c>
    </row>
    <row r="1466" spans="1:2" x14ac:dyDescent="0.25">
      <c r="A1466" s="1">
        <v>42797</v>
      </c>
      <c r="B1466" s="16">
        <v>14.77</v>
      </c>
    </row>
    <row r="1467" spans="1:2" x14ac:dyDescent="0.25">
      <c r="A1467" s="1">
        <v>42797.041666666664</v>
      </c>
      <c r="B1467" s="16">
        <v>12.92</v>
      </c>
    </row>
    <row r="1468" spans="1:2" x14ac:dyDescent="0.25">
      <c r="A1468" s="1">
        <v>42797.083333333336</v>
      </c>
      <c r="B1468" s="16">
        <v>12.28</v>
      </c>
    </row>
    <row r="1469" spans="1:2" x14ac:dyDescent="0.25">
      <c r="A1469" s="1">
        <v>42797.125</v>
      </c>
      <c r="B1469" s="16">
        <v>0</v>
      </c>
    </row>
    <row r="1470" spans="1:2" x14ac:dyDescent="0.25">
      <c r="A1470" s="1">
        <v>42797.166666666664</v>
      </c>
      <c r="B1470" s="16">
        <v>0</v>
      </c>
    </row>
    <row r="1471" spans="1:2" x14ac:dyDescent="0.25">
      <c r="A1471" s="1">
        <v>42797.208333333336</v>
      </c>
      <c r="B1471" s="16">
        <v>0</v>
      </c>
    </row>
    <row r="1472" spans="1:2" x14ac:dyDescent="0.25">
      <c r="A1472" s="1">
        <v>42797.25</v>
      </c>
      <c r="B1472" s="16">
        <v>0</v>
      </c>
    </row>
    <row r="1473" spans="1:2" x14ac:dyDescent="0.25">
      <c r="A1473" s="1">
        <v>42797.291666666664</v>
      </c>
      <c r="B1473" s="16">
        <v>5.69</v>
      </c>
    </row>
    <row r="1474" spans="1:2" x14ac:dyDescent="0.25">
      <c r="A1474" s="1">
        <v>42797.333333333336</v>
      </c>
      <c r="B1474" s="16">
        <v>5.38</v>
      </c>
    </row>
    <row r="1475" spans="1:2" x14ac:dyDescent="0.25">
      <c r="A1475" s="1">
        <v>42797.375</v>
      </c>
      <c r="B1475" s="16">
        <v>2.36</v>
      </c>
    </row>
    <row r="1476" spans="1:2" x14ac:dyDescent="0.25">
      <c r="A1476" s="1">
        <v>42797.416666666664</v>
      </c>
      <c r="B1476" s="16">
        <v>2.31</v>
      </c>
    </row>
    <row r="1477" spans="1:2" x14ac:dyDescent="0.25">
      <c r="A1477" s="1">
        <v>42797.458333333336</v>
      </c>
      <c r="B1477" s="16">
        <v>0</v>
      </c>
    </row>
    <row r="1478" spans="1:2" x14ac:dyDescent="0.25">
      <c r="A1478" s="1">
        <v>42797.5</v>
      </c>
      <c r="B1478" s="16">
        <v>0</v>
      </c>
    </row>
    <row r="1479" spans="1:2" x14ac:dyDescent="0.25">
      <c r="A1479" s="1">
        <v>42797.541666666664</v>
      </c>
      <c r="B1479" s="16">
        <v>0.43</v>
      </c>
    </row>
    <row r="1480" spans="1:2" x14ac:dyDescent="0.25">
      <c r="A1480" s="1">
        <v>42797.583333333336</v>
      </c>
      <c r="B1480" s="16">
        <v>0</v>
      </c>
    </row>
    <row r="1481" spans="1:2" x14ac:dyDescent="0.25">
      <c r="A1481" s="1">
        <v>42797.625</v>
      </c>
      <c r="B1481" s="16">
        <v>4.07</v>
      </c>
    </row>
    <row r="1482" spans="1:2" x14ac:dyDescent="0.25">
      <c r="A1482" s="1">
        <v>42797.666666666664</v>
      </c>
      <c r="B1482" s="16">
        <v>3.4</v>
      </c>
    </row>
    <row r="1483" spans="1:2" x14ac:dyDescent="0.25">
      <c r="A1483" s="1">
        <v>42797.708333333336</v>
      </c>
      <c r="B1483" s="16">
        <v>15.58</v>
      </c>
    </row>
    <row r="1484" spans="1:2" x14ac:dyDescent="0.25">
      <c r="A1484" s="1">
        <v>42797.75</v>
      </c>
      <c r="B1484" s="16">
        <v>31.34</v>
      </c>
    </row>
    <row r="1485" spans="1:2" x14ac:dyDescent="0.25">
      <c r="A1485" s="1">
        <v>42797.791666666664</v>
      </c>
      <c r="B1485" s="16">
        <v>38.79</v>
      </c>
    </row>
    <row r="1486" spans="1:2" x14ac:dyDescent="0.25">
      <c r="A1486" s="1">
        <v>42797.833333333336</v>
      </c>
      <c r="B1486" s="16">
        <v>35.56</v>
      </c>
    </row>
    <row r="1487" spans="1:2" x14ac:dyDescent="0.25">
      <c r="A1487" s="1">
        <v>42797.875</v>
      </c>
      <c r="B1487" s="16">
        <v>22.26</v>
      </c>
    </row>
    <row r="1488" spans="1:2" x14ac:dyDescent="0.25">
      <c r="A1488" s="1">
        <v>42797.916666666664</v>
      </c>
      <c r="B1488" s="16">
        <v>11.69</v>
      </c>
    </row>
    <row r="1489" spans="1:2" x14ac:dyDescent="0.25">
      <c r="A1489" s="1">
        <v>42797.958333333336</v>
      </c>
      <c r="B1489" s="16">
        <v>13.52</v>
      </c>
    </row>
    <row r="1490" spans="1:2" x14ac:dyDescent="0.25">
      <c r="A1490" s="1">
        <v>42798</v>
      </c>
      <c r="B1490" s="16">
        <v>2.68</v>
      </c>
    </row>
    <row r="1491" spans="1:2" x14ac:dyDescent="0.25">
      <c r="A1491" s="1">
        <v>42798.041666666664</v>
      </c>
      <c r="B1491" s="16">
        <v>0</v>
      </c>
    </row>
    <row r="1492" spans="1:2" x14ac:dyDescent="0.25">
      <c r="A1492" s="1">
        <v>42798.083333333336</v>
      </c>
      <c r="B1492" s="16">
        <v>0</v>
      </c>
    </row>
    <row r="1493" spans="1:2" x14ac:dyDescent="0.25">
      <c r="A1493" s="1">
        <v>42798.125</v>
      </c>
      <c r="B1493" s="16">
        <v>0</v>
      </c>
    </row>
    <row r="1494" spans="1:2" x14ac:dyDescent="0.25">
      <c r="A1494" s="1">
        <v>42798.166666666664</v>
      </c>
      <c r="B1494" s="16">
        <v>0</v>
      </c>
    </row>
    <row r="1495" spans="1:2" x14ac:dyDescent="0.25">
      <c r="A1495" s="1">
        <v>42798.208333333336</v>
      </c>
      <c r="B1495" s="16">
        <v>1.49</v>
      </c>
    </row>
    <row r="1496" spans="1:2" x14ac:dyDescent="0.25">
      <c r="A1496" s="1">
        <v>42798.25</v>
      </c>
      <c r="B1496" s="16">
        <v>6.71</v>
      </c>
    </row>
    <row r="1497" spans="1:2" x14ac:dyDescent="0.25">
      <c r="A1497" s="1">
        <v>42798.291666666664</v>
      </c>
      <c r="B1497" s="16">
        <v>6.65</v>
      </c>
    </row>
    <row r="1498" spans="1:2" x14ac:dyDescent="0.25">
      <c r="A1498" s="1">
        <v>42798.333333333336</v>
      </c>
      <c r="B1498" s="16">
        <v>5.33</v>
      </c>
    </row>
    <row r="1499" spans="1:2" x14ac:dyDescent="0.25">
      <c r="A1499" s="1">
        <v>42798.375</v>
      </c>
      <c r="B1499" s="16">
        <v>12.37</v>
      </c>
    </row>
    <row r="1500" spans="1:2" x14ac:dyDescent="0.25">
      <c r="A1500" s="1">
        <v>42798.416666666664</v>
      </c>
      <c r="B1500" s="16">
        <v>14.37</v>
      </c>
    </row>
    <row r="1501" spans="1:2" x14ac:dyDescent="0.25">
      <c r="A1501" s="1">
        <v>42798.458333333336</v>
      </c>
      <c r="B1501" s="16">
        <v>110.65</v>
      </c>
    </row>
    <row r="1502" spans="1:2" x14ac:dyDescent="0.25">
      <c r="A1502" s="1">
        <v>42798.5</v>
      </c>
      <c r="B1502" s="16">
        <v>13.67</v>
      </c>
    </row>
    <row r="1503" spans="1:2" x14ac:dyDescent="0.25">
      <c r="A1503" s="1">
        <v>42798.541666666664</v>
      </c>
      <c r="B1503" s="16">
        <v>6.71</v>
      </c>
    </row>
    <row r="1504" spans="1:2" x14ac:dyDescent="0.25">
      <c r="A1504" s="1">
        <v>42798.583333333336</v>
      </c>
      <c r="B1504" s="16">
        <v>6.02</v>
      </c>
    </row>
    <row r="1505" spans="1:2" x14ac:dyDescent="0.25">
      <c r="A1505" s="1">
        <v>42798.625</v>
      </c>
      <c r="B1505" s="16">
        <v>1.49</v>
      </c>
    </row>
    <row r="1506" spans="1:2" x14ac:dyDescent="0.25">
      <c r="A1506" s="1">
        <v>42798.666666666664</v>
      </c>
      <c r="B1506" s="16">
        <v>12.86</v>
      </c>
    </row>
    <row r="1507" spans="1:2" x14ac:dyDescent="0.25">
      <c r="A1507" s="1">
        <v>42798.708333333336</v>
      </c>
      <c r="B1507" s="16">
        <v>25.34</v>
      </c>
    </row>
    <row r="1508" spans="1:2" x14ac:dyDescent="0.25">
      <c r="A1508" s="1">
        <v>42798.75</v>
      </c>
      <c r="B1508" s="16">
        <v>39.21</v>
      </c>
    </row>
    <row r="1509" spans="1:2" x14ac:dyDescent="0.25">
      <c r="A1509" s="1">
        <v>42798.791666666664</v>
      </c>
      <c r="B1509" s="16">
        <v>36.880000000000003</v>
      </c>
    </row>
    <row r="1510" spans="1:2" x14ac:dyDescent="0.25">
      <c r="A1510" s="1">
        <v>42798.833333333336</v>
      </c>
      <c r="B1510" s="16">
        <v>31.95</v>
      </c>
    </row>
    <row r="1511" spans="1:2" x14ac:dyDescent="0.25">
      <c r="A1511" s="1">
        <v>42798.875</v>
      </c>
      <c r="B1511" s="16">
        <v>28.12</v>
      </c>
    </row>
    <row r="1512" spans="1:2" x14ac:dyDescent="0.25">
      <c r="A1512" s="1">
        <v>42798.916666666664</v>
      </c>
      <c r="B1512" s="16">
        <v>24.58</v>
      </c>
    </row>
    <row r="1513" spans="1:2" x14ac:dyDescent="0.25">
      <c r="A1513" s="1">
        <v>42798.958333333336</v>
      </c>
      <c r="B1513" s="16">
        <v>7.91</v>
      </c>
    </row>
    <row r="1514" spans="1:2" x14ac:dyDescent="0.25">
      <c r="A1514" s="1">
        <v>42799</v>
      </c>
      <c r="B1514" s="16">
        <v>12.97</v>
      </c>
    </row>
    <row r="1515" spans="1:2" x14ac:dyDescent="0.25">
      <c r="A1515" s="1">
        <v>42799.041666666664</v>
      </c>
      <c r="B1515" s="16">
        <v>8.4700000000000006</v>
      </c>
    </row>
    <row r="1516" spans="1:2" x14ac:dyDescent="0.25">
      <c r="A1516" s="1">
        <v>42799.083333333336</v>
      </c>
      <c r="B1516" s="16">
        <v>10.34</v>
      </c>
    </row>
    <row r="1517" spans="1:2" x14ac:dyDescent="0.25">
      <c r="A1517" s="1">
        <v>42799.125</v>
      </c>
      <c r="B1517" s="16">
        <v>0</v>
      </c>
    </row>
    <row r="1518" spans="1:2" x14ac:dyDescent="0.25">
      <c r="A1518" s="1">
        <v>42799.166666666664</v>
      </c>
      <c r="B1518" s="16">
        <v>0</v>
      </c>
    </row>
    <row r="1519" spans="1:2" x14ac:dyDescent="0.25">
      <c r="A1519" s="1">
        <v>42799.208333333336</v>
      </c>
      <c r="B1519" s="16">
        <v>0</v>
      </c>
    </row>
    <row r="1520" spans="1:2" x14ac:dyDescent="0.25">
      <c r="A1520" s="1">
        <v>42799.25</v>
      </c>
      <c r="B1520" s="16">
        <v>0</v>
      </c>
    </row>
    <row r="1521" spans="1:2" x14ac:dyDescent="0.25">
      <c r="A1521" s="1">
        <v>42799.291666666664</v>
      </c>
      <c r="B1521" s="16">
        <v>0</v>
      </c>
    </row>
    <row r="1522" spans="1:2" x14ac:dyDescent="0.25">
      <c r="A1522" s="1">
        <v>42799.333333333336</v>
      </c>
      <c r="B1522" s="16">
        <v>0</v>
      </c>
    </row>
    <row r="1523" spans="1:2" x14ac:dyDescent="0.25">
      <c r="A1523" s="1">
        <v>42799.375</v>
      </c>
      <c r="B1523" s="16">
        <v>0</v>
      </c>
    </row>
    <row r="1524" spans="1:2" x14ac:dyDescent="0.25">
      <c r="A1524" s="1">
        <v>42799.416666666664</v>
      </c>
      <c r="B1524" s="16">
        <v>5.39</v>
      </c>
    </row>
    <row r="1525" spans="1:2" x14ac:dyDescent="0.25">
      <c r="A1525" s="1">
        <v>42799.458333333336</v>
      </c>
      <c r="B1525" s="16">
        <v>0.41</v>
      </c>
    </row>
    <row r="1526" spans="1:2" x14ac:dyDescent="0.25">
      <c r="A1526" s="1">
        <v>42799.5</v>
      </c>
      <c r="B1526" s="16">
        <v>6.02</v>
      </c>
    </row>
    <row r="1527" spans="1:2" x14ac:dyDescent="0.25">
      <c r="A1527" s="1">
        <v>42799.541666666664</v>
      </c>
      <c r="B1527" s="16">
        <v>0</v>
      </c>
    </row>
    <row r="1528" spans="1:2" x14ac:dyDescent="0.25">
      <c r="A1528" s="1">
        <v>42799.583333333336</v>
      </c>
      <c r="B1528" s="16">
        <v>0.81</v>
      </c>
    </row>
    <row r="1529" spans="1:2" x14ac:dyDescent="0.25">
      <c r="A1529" s="1">
        <v>42799.625</v>
      </c>
      <c r="B1529" s="16">
        <v>1.89</v>
      </c>
    </row>
    <row r="1530" spans="1:2" x14ac:dyDescent="0.25">
      <c r="A1530" s="1">
        <v>42799.666666666664</v>
      </c>
      <c r="B1530" s="16">
        <v>4.24</v>
      </c>
    </row>
    <row r="1531" spans="1:2" x14ac:dyDescent="0.25">
      <c r="A1531" s="1">
        <v>42799.708333333336</v>
      </c>
      <c r="B1531" s="16">
        <v>12.98</v>
      </c>
    </row>
    <row r="1532" spans="1:2" x14ac:dyDescent="0.25">
      <c r="A1532" s="1">
        <v>42799.75</v>
      </c>
      <c r="B1532" s="16">
        <v>22.44</v>
      </c>
    </row>
    <row r="1533" spans="1:2" x14ac:dyDescent="0.25">
      <c r="A1533" s="1">
        <v>42799.791666666664</v>
      </c>
      <c r="B1533" s="16">
        <v>20.21</v>
      </c>
    </row>
    <row r="1534" spans="1:2" x14ac:dyDescent="0.25">
      <c r="A1534" s="1">
        <v>42799.833333333336</v>
      </c>
      <c r="B1534" s="16">
        <v>8.4</v>
      </c>
    </row>
    <row r="1535" spans="1:2" x14ac:dyDescent="0.25">
      <c r="A1535" s="1">
        <v>42799.875</v>
      </c>
      <c r="B1535" s="16">
        <v>9.84</v>
      </c>
    </row>
    <row r="1536" spans="1:2" x14ac:dyDescent="0.25">
      <c r="A1536" s="1">
        <v>42799.916666666664</v>
      </c>
      <c r="B1536" s="16">
        <v>4.8899999999999997</v>
      </c>
    </row>
    <row r="1537" spans="1:2" x14ac:dyDescent="0.25">
      <c r="A1537" s="1">
        <v>42799.958333333336</v>
      </c>
      <c r="B1537" s="16">
        <v>9.44</v>
      </c>
    </row>
    <row r="1538" spans="1:2" x14ac:dyDescent="0.25">
      <c r="A1538" s="1">
        <v>42800</v>
      </c>
      <c r="B1538" s="16">
        <v>11.84</v>
      </c>
    </row>
    <row r="1539" spans="1:2" x14ac:dyDescent="0.25">
      <c r="A1539" s="1">
        <v>42800.041666666664</v>
      </c>
      <c r="B1539" s="16">
        <v>5.78</v>
      </c>
    </row>
    <row r="1540" spans="1:2" x14ac:dyDescent="0.25">
      <c r="A1540" s="1">
        <v>42800.083333333336</v>
      </c>
      <c r="B1540" s="16">
        <v>4.5</v>
      </c>
    </row>
    <row r="1541" spans="1:2" x14ac:dyDescent="0.25">
      <c r="A1541" s="1">
        <v>42800.125</v>
      </c>
      <c r="B1541" s="16">
        <v>4.16</v>
      </c>
    </row>
    <row r="1542" spans="1:2" x14ac:dyDescent="0.25">
      <c r="A1542" s="1">
        <v>42800.166666666664</v>
      </c>
      <c r="B1542" s="16">
        <v>0</v>
      </c>
    </row>
    <row r="1543" spans="1:2" x14ac:dyDescent="0.25">
      <c r="A1543" s="1">
        <v>42800.208333333336</v>
      </c>
      <c r="B1543" s="16">
        <v>0</v>
      </c>
    </row>
    <row r="1544" spans="1:2" x14ac:dyDescent="0.25">
      <c r="A1544" s="1">
        <v>42800.25</v>
      </c>
      <c r="B1544" s="16">
        <v>5.23</v>
      </c>
    </row>
    <row r="1545" spans="1:2" x14ac:dyDescent="0.25">
      <c r="A1545" s="1">
        <v>42800.291666666664</v>
      </c>
      <c r="B1545" s="16">
        <v>24.32</v>
      </c>
    </row>
    <row r="1546" spans="1:2" x14ac:dyDescent="0.25">
      <c r="A1546" s="1">
        <v>42800.333333333336</v>
      </c>
      <c r="B1546" s="16">
        <v>44.68</v>
      </c>
    </row>
    <row r="1547" spans="1:2" x14ac:dyDescent="0.25">
      <c r="A1547" s="1">
        <v>42800.375</v>
      </c>
      <c r="B1547" s="16">
        <v>21.5</v>
      </c>
    </row>
    <row r="1548" spans="1:2" x14ac:dyDescent="0.25">
      <c r="A1548" s="1">
        <v>42800.416666666664</v>
      </c>
      <c r="B1548" s="16">
        <v>27.04</v>
      </c>
    </row>
    <row r="1549" spans="1:2" x14ac:dyDescent="0.25">
      <c r="A1549" s="1">
        <v>42800.458333333336</v>
      </c>
      <c r="B1549" s="16">
        <v>14.03</v>
      </c>
    </row>
    <row r="1550" spans="1:2" x14ac:dyDescent="0.25">
      <c r="A1550" s="1">
        <v>42800.5</v>
      </c>
      <c r="B1550" s="16">
        <v>16.28</v>
      </c>
    </row>
    <row r="1551" spans="1:2" x14ac:dyDescent="0.25">
      <c r="A1551" s="1">
        <v>42800.541666666664</v>
      </c>
      <c r="B1551" s="16">
        <v>24.91</v>
      </c>
    </row>
    <row r="1552" spans="1:2" x14ac:dyDescent="0.25">
      <c r="A1552" s="1">
        <v>42800.583333333336</v>
      </c>
      <c r="B1552" s="16">
        <v>17.88</v>
      </c>
    </row>
    <row r="1553" spans="1:2" x14ac:dyDescent="0.25">
      <c r="A1553" s="1">
        <v>42800.625</v>
      </c>
      <c r="B1553" s="16">
        <v>14.37</v>
      </c>
    </row>
    <row r="1554" spans="1:2" x14ac:dyDescent="0.25">
      <c r="A1554" s="1">
        <v>42800.666666666664</v>
      </c>
      <c r="B1554" s="16">
        <v>14.36</v>
      </c>
    </row>
    <row r="1555" spans="1:2" x14ac:dyDescent="0.25">
      <c r="A1555" s="1">
        <v>42800.708333333336</v>
      </c>
      <c r="B1555" s="16">
        <v>13.02</v>
      </c>
    </row>
    <row r="1556" spans="1:2" x14ac:dyDescent="0.25">
      <c r="A1556" s="1">
        <v>42800.75</v>
      </c>
      <c r="B1556" s="16">
        <v>18.23</v>
      </c>
    </row>
    <row r="1557" spans="1:2" x14ac:dyDescent="0.25">
      <c r="A1557" s="1">
        <v>42800.791666666664</v>
      </c>
      <c r="B1557" s="16">
        <v>25.39</v>
      </c>
    </row>
    <row r="1558" spans="1:2" x14ac:dyDescent="0.25">
      <c r="A1558" s="1">
        <v>42800.833333333336</v>
      </c>
      <c r="B1558" s="16">
        <v>12.47</v>
      </c>
    </row>
    <row r="1559" spans="1:2" x14ac:dyDescent="0.25">
      <c r="A1559" s="1">
        <v>42800.875</v>
      </c>
      <c r="B1559" s="16">
        <v>6.74</v>
      </c>
    </row>
    <row r="1560" spans="1:2" x14ac:dyDescent="0.25">
      <c r="A1560" s="1">
        <v>42800.916666666664</v>
      </c>
      <c r="B1560" s="16">
        <v>9.2799999999999994</v>
      </c>
    </row>
    <row r="1561" spans="1:2" x14ac:dyDescent="0.25">
      <c r="A1561" s="1">
        <v>42800.958333333336</v>
      </c>
      <c r="B1561" s="16">
        <v>1.41</v>
      </c>
    </row>
    <row r="1562" spans="1:2" x14ac:dyDescent="0.25">
      <c r="A1562" s="1">
        <v>42801</v>
      </c>
      <c r="B1562" s="16">
        <v>0</v>
      </c>
    </row>
    <row r="1563" spans="1:2" x14ac:dyDescent="0.25">
      <c r="A1563" s="1">
        <v>42801.041666666664</v>
      </c>
      <c r="B1563" s="16">
        <v>0</v>
      </c>
    </row>
    <row r="1564" spans="1:2" x14ac:dyDescent="0.25">
      <c r="A1564" s="1">
        <v>42801.083333333336</v>
      </c>
      <c r="B1564" s="16">
        <v>0</v>
      </c>
    </row>
    <row r="1565" spans="1:2" x14ac:dyDescent="0.25">
      <c r="A1565" s="1">
        <v>42801.125</v>
      </c>
      <c r="B1565" s="16">
        <v>-0.02</v>
      </c>
    </row>
    <row r="1566" spans="1:2" x14ac:dyDescent="0.25">
      <c r="A1566" s="1">
        <v>42801.166666666664</v>
      </c>
      <c r="B1566" s="16">
        <v>-0.26</v>
      </c>
    </row>
    <row r="1567" spans="1:2" x14ac:dyDescent="0.25">
      <c r="A1567" s="1">
        <v>42801.208333333336</v>
      </c>
      <c r="B1567" s="16">
        <v>0</v>
      </c>
    </row>
    <row r="1568" spans="1:2" x14ac:dyDescent="0.25">
      <c r="A1568" s="1">
        <v>42801.25</v>
      </c>
      <c r="B1568" s="16">
        <v>0.43</v>
      </c>
    </row>
    <row r="1569" spans="1:2" x14ac:dyDescent="0.25">
      <c r="A1569" s="1">
        <v>42801.291666666664</v>
      </c>
      <c r="B1569" s="16">
        <v>6.62</v>
      </c>
    </row>
    <row r="1570" spans="1:2" x14ac:dyDescent="0.25">
      <c r="A1570" s="1">
        <v>42801.333333333336</v>
      </c>
      <c r="B1570" s="16">
        <v>11.7</v>
      </c>
    </row>
    <row r="1571" spans="1:2" x14ac:dyDescent="0.25">
      <c r="A1571" s="1">
        <v>42801.375</v>
      </c>
      <c r="B1571" s="16">
        <v>0</v>
      </c>
    </row>
    <row r="1572" spans="1:2" x14ac:dyDescent="0.25">
      <c r="A1572" s="1">
        <v>42801.416666666664</v>
      </c>
      <c r="B1572" s="16">
        <v>0</v>
      </c>
    </row>
    <row r="1573" spans="1:2" x14ac:dyDescent="0.25">
      <c r="A1573" s="1">
        <v>42801.458333333336</v>
      </c>
      <c r="B1573" s="16">
        <v>0</v>
      </c>
    </row>
    <row r="1574" spans="1:2" x14ac:dyDescent="0.25">
      <c r="A1574" s="1">
        <v>42801.5</v>
      </c>
      <c r="B1574" s="16">
        <v>0</v>
      </c>
    </row>
    <row r="1575" spans="1:2" x14ac:dyDescent="0.25">
      <c r="A1575" s="1">
        <v>42801.541666666664</v>
      </c>
      <c r="B1575" s="16">
        <v>4.1399999999999997</v>
      </c>
    </row>
    <row r="1576" spans="1:2" x14ac:dyDescent="0.25">
      <c r="A1576" s="1">
        <v>42801.583333333336</v>
      </c>
      <c r="B1576" s="16">
        <v>11.59</v>
      </c>
    </row>
    <row r="1577" spans="1:2" x14ac:dyDescent="0.25">
      <c r="A1577" s="1">
        <v>42801.625</v>
      </c>
      <c r="B1577" s="16">
        <v>8.6999999999999993</v>
      </c>
    </row>
    <row r="1578" spans="1:2" x14ac:dyDescent="0.25">
      <c r="A1578" s="1">
        <v>42801.666666666664</v>
      </c>
      <c r="B1578" s="16">
        <v>8.9600000000000009</v>
      </c>
    </row>
    <row r="1579" spans="1:2" x14ac:dyDescent="0.25">
      <c r="A1579" s="1">
        <v>42801.708333333336</v>
      </c>
      <c r="B1579" s="16">
        <v>6.75</v>
      </c>
    </row>
    <row r="1580" spans="1:2" x14ac:dyDescent="0.25">
      <c r="A1580" s="1">
        <v>42801.75</v>
      </c>
      <c r="B1580" s="16">
        <v>5.47</v>
      </c>
    </row>
    <row r="1581" spans="1:2" x14ac:dyDescent="0.25">
      <c r="A1581" s="1">
        <v>42801.791666666664</v>
      </c>
      <c r="B1581" s="16">
        <v>18.8</v>
      </c>
    </row>
    <row r="1582" spans="1:2" x14ac:dyDescent="0.25">
      <c r="A1582" s="1">
        <v>42801.833333333336</v>
      </c>
      <c r="B1582" s="16">
        <v>17.39</v>
      </c>
    </row>
    <row r="1583" spans="1:2" x14ac:dyDescent="0.25">
      <c r="A1583" s="1">
        <v>42801.875</v>
      </c>
      <c r="B1583" s="16">
        <v>6.49</v>
      </c>
    </row>
    <row r="1584" spans="1:2" x14ac:dyDescent="0.25">
      <c r="A1584" s="1">
        <v>42801.916666666664</v>
      </c>
      <c r="B1584" s="16">
        <v>0</v>
      </c>
    </row>
    <row r="1585" spans="1:2" x14ac:dyDescent="0.25">
      <c r="A1585" s="1">
        <v>42801.958333333336</v>
      </c>
      <c r="B1585" s="16">
        <v>0</v>
      </c>
    </row>
    <row r="1586" spans="1:2" x14ac:dyDescent="0.25">
      <c r="A1586" s="1">
        <v>42802</v>
      </c>
      <c r="B1586" s="16">
        <v>0</v>
      </c>
    </row>
    <row r="1587" spans="1:2" x14ac:dyDescent="0.25">
      <c r="A1587" s="1">
        <v>42802.041666666664</v>
      </c>
      <c r="B1587" s="16">
        <v>-0.02</v>
      </c>
    </row>
    <row r="1588" spans="1:2" x14ac:dyDescent="0.25">
      <c r="A1588" s="1">
        <v>42802.083333333336</v>
      </c>
      <c r="B1588" s="16">
        <v>-3</v>
      </c>
    </row>
    <row r="1589" spans="1:2" x14ac:dyDescent="0.25">
      <c r="A1589" s="1">
        <v>42802.125</v>
      </c>
      <c r="B1589" s="16">
        <v>-3</v>
      </c>
    </row>
    <row r="1590" spans="1:2" x14ac:dyDescent="0.25">
      <c r="A1590" s="1">
        <v>42802.166666666664</v>
      </c>
      <c r="B1590" s="16">
        <v>-3</v>
      </c>
    </row>
    <row r="1591" spans="1:2" x14ac:dyDescent="0.25">
      <c r="A1591" s="1">
        <v>42802.208333333336</v>
      </c>
      <c r="B1591" s="16">
        <v>-1.04</v>
      </c>
    </row>
    <row r="1592" spans="1:2" x14ac:dyDescent="0.25">
      <c r="A1592" s="1">
        <v>42802.25</v>
      </c>
      <c r="B1592" s="16">
        <v>0</v>
      </c>
    </row>
    <row r="1593" spans="1:2" x14ac:dyDescent="0.25">
      <c r="A1593" s="1">
        <v>42802.291666666664</v>
      </c>
      <c r="B1593" s="16">
        <v>0</v>
      </c>
    </row>
    <row r="1594" spans="1:2" x14ac:dyDescent="0.25">
      <c r="A1594" s="1">
        <v>42802.333333333336</v>
      </c>
      <c r="B1594" s="16">
        <v>0</v>
      </c>
    </row>
    <row r="1595" spans="1:2" x14ac:dyDescent="0.25">
      <c r="A1595" s="1">
        <v>42802.375</v>
      </c>
      <c r="B1595" s="16">
        <v>0</v>
      </c>
    </row>
    <row r="1596" spans="1:2" x14ac:dyDescent="0.25">
      <c r="A1596" s="1">
        <v>42802.416666666664</v>
      </c>
      <c r="B1596" s="16">
        <v>0</v>
      </c>
    </row>
    <row r="1597" spans="1:2" x14ac:dyDescent="0.25">
      <c r="A1597" s="1">
        <v>42802.458333333336</v>
      </c>
      <c r="B1597" s="16">
        <v>0</v>
      </c>
    </row>
    <row r="1598" spans="1:2" x14ac:dyDescent="0.25">
      <c r="A1598" s="1">
        <v>42802.5</v>
      </c>
      <c r="B1598" s="16">
        <v>0</v>
      </c>
    </row>
    <row r="1599" spans="1:2" x14ac:dyDescent="0.25">
      <c r="A1599" s="1">
        <v>42802.541666666664</v>
      </c>
      <c r="B1599" s="16">
        <v>0</v>
      </c>
    </row>
    <row r="1600" spans="1:2" x14ac:dyDescent="0.25">
      <c r="A1600" s="1">
        <v>42802.583333333336</v>
      </c>
      <c r="B1600" s="16">
        <v>0</v>
      </c>
    </row>
    <row r="1601" spans="1:2" x14ac:dyDescent="0.25">
      <c r="A1601" s="1">
        <v>42802.625</v>
      </c>
      <c r="B1601" s="16">
        <v>0</v>
      </c>
    </row>
    <row r="1602" spans="1:2" x14ac:dyDescent="0.25">
      <c r="A1602" s="1">
        <v>42802.666666666664</v>
      </c>
      <c r="B1602" s="16">
        <v>-3</v>
      </c>
    </row>
    <row r="1603" spans="1:2" x14ac:dyDescent="0.25">
      <c r="A1603" s="1">
        <v>42802.708333333336</v>
      </c>
      <c r="B1603" s="16">
        <v>-3</v>
      </c>
    </row>
    <row r="1604" spans="1:2" x14ac:dyDescent="0.25">
      <c r="A1604" s="1">
        <v>42802.75</v>
      </c>
      <c r="B1604" s="16">
        <v>0</v>
      </c>
    </row>
    <row r="1605" spans="1:2" x14ac:dyDescent="0.25">
      <c r="A1605" s="1">
        <v>42802.791666666664</v>
      </c>
      <c r="B1605" s="16">
        <v>2.8</v>
      </c>
    </row>
    <row r="1606" spans="1:2" x14ac:dyDescent="0.25">
      <c r="A1606" s="1">
        <v>42802.833333333336</v>
      </c>
      <c r="B1606" s="16">
        <v>0</v>
      </c>
    </row>
    <row r="1607" spans="1:2" x14ac:dyDescent="0.25">
      <c r="A1607" s="1">
        <v>42802.875</v>
      </c>
      <c r="B1607" s="16">
        <v>0</v>
      </c>
    </row>
    <row r="1608" spans="1:2" x14ac:dyDescent="0.25">
      <c r="A1608" s="1">
        <v>42802.916666666664</v>
      </c>
      <c r="B1608" s="16">
        <v>0</v>
      </c>
    </row>
    <row r="1609" spans="1:2" x14ac:dyDescent="0.25">
      <c r="A1609" s="1">
        <v>42802.958333333336</v>
      </c>
      <c r="B1609" s="16">
        <v>0</v>
      </c>
    </row>
    <row r="1610" spans="1:2" x14ac:dyDescent="0.25">
      <c r="A1610" s="1">
        <v>42803</v>
      </c>
      <c r="B1610" s="16">
        <v>-2.29</v>
      </c>
    </row>
    <row r="1611" spans="1:2" x14ac:dyDescent="0.25">
      <c r="A1611" s="1">
        <v>42803.041666666664</v>
      </c>
      <c r="B1611" s="16">
        <v>-2.27</v>
      </c>
    </row>
    <row r="1612" spans="1:2" x14ac:dyDescent="0.25">
      <c r="A1612" s="1">
        <v>42803.083333333336</v>
      </c>
      <c r="B1612" s="16">
        <v>-3</v>
      </c>
    </row>
    <row r="1613" spans="1:2" x14ac:dyDescent="0.25">
      <c r="A1613" s="1">
        <v>42803.125</v>
      </c>
      <c r="B1613" s="16">
        <v>-3</v>
      </c>
    </row>
    <row r="1614" spans="1:2" x14ac:dyDescent="0.25">
      <c r="A1614" s="1">
        <v>42803.166666666664</v>
      </c>
      <c r="B1614" s="16">
        <v>-2.54</v>
      </c>
    </row>
    <row r="1615" spans="1:2" x14ac:dyDescent="0.25">
      <c r="A1615" s="1">
        <v>42803.208333333336</v>
      </c>
      <c r="B1615" s="16">
        <v>-0.51</v>
      </c>
    </row>
    <row r="1616" spans="1:2" x14ac:dyDescent="0.25">
      <c r="A1616" s="1">
        <v>42803.25</v>
      </c>
      <c r="B1616" s="16">
        <v>5.29</v>
      </c>
    </row>
    <row r="1617" spans="1:2" x14ac:dyDescent="0.25">
      <c r="A1617" s="1">
        <v>42803.291666666664</v>
      </c>
      <c r="B1617" s="16">
        <v>12.64</v>
      </c>
    </row>
    <row r="1618" spans="1:2" x14ac:dyDescent="0.25">
      <c r="A1618" s="1">
        <v>42803.333333333336</v>
      </c>
      <c r="B1618" s="16">
        <v>21.88</v>
      </c>
    </row>
    <row r="1619" spans="1:2" x14ac:dyDescent="0.25">
      <c r="A1619" s="1">
        <v>42803.375</v>
      </c>
      <c r="B1619" s="16">
        <v>22.42</v>
      </c>
    </row>
    <row r="1620" spans="1:2" x14ac:dyDescent="0.25">
      <c r="A1620" s="1">
        <v>42803.416666666664</v>
      </c>
      <c r="B1620" s="16">
        <v>8.85</v>
      </c>
    </row>
    <row r="1621" spans="1:2" x14ac:dyDescent="0.25">
      <c r="A1621" s="1">
        <v>42803.458333333336</v>
      </c>
      <c r="B1621" s="16">
        <v>22.14</v>
      </c>
    </row>
    <row r="1622" spans="1:2" x14ac:dyDescent="0.25">
      <c r="A1622" s="1">
        <v>42803.5</v>
      </c>
      <c r="B1622" s="16">
        <v>9.19</v>
      </c>
    </row>
    <row r="1623" spans="1:2" x14ac:dyDescent="0.25">
      <c r="A1623" s="1">
        <v>42803.541666666664</v>
      </c>
      <c r="B1623" s="16">
        <v>14.2</v>
      </c>
    </row>
    <row r="1624" spans="1:2" x14ac:dyDescent="0.25">
      <c r="A1624" s="1">
        <v>42803.583333333336</v>
      </c>
      <c r="B1624" s="16">
        <v>17.84</v>
      </c>
    </row>
    <row r="1625" spans="1:2" x14ac:dyDescent="0.25">
      <c r="A1625" s="1">
        <v>42803.625</v>
      </c>
      <c r="B1625" s="16">
        <v>24.34</v>
      </c>
    </row>
    <row r="1626" spans="1:2" x14ac:dyDescent="0.25">
      <c r="A1626" s="1">
        <v>42803.666666666664</v>
      </c>
      <c r="B1626" s="16">
        <v>8.94</v>
      </c>
    </row>
    <row r="1627" spans="1:2" x14ac:dyDescent="0.25">
      <c r="A1627" s="1">
        <v>42803.708333333336</v>
      </c>
      <c r="B1627" s="16">
        <v>6.5</v>
      </c>
    </row>
    <row r="1628" spans="1:2" x14ac:dyDescent="0.25">
      <c r="A1628" s="1">
        <v>42803.75</v>
      </c>
      <c r="B1628" s="16">
        <v>34.78</v>
      </c>
    </row>
    <row r="1629" spans="1:2" x14ac:dyDescent="0.25">
      <c r="A1629" s="1">
        <v>42803.791666666664</v>
      </c>
      <c r="B1629" s="16">
        <v>43.33</v>
      </c>
    </row>
    <row r="1630" spans="1:2" x14ac:dyDescent="0.25">
      <c r="A1630" s="1">
        <v>42803.833333333336</v>
      </c>
      <c r="B1630" s="16">
        <v>37.11</v>
      </c>
    </row>
    <row r="1631" spans="1:2" x14ac:dyDescent="0.25">
      <c r="A1631" s="1">
        <v>42803.875</v>
      </c>
      <c r="B1631" s="16">
        <v>40.22</v>
      </c>
    </row>
    <row r="1632" spans="1:2" x14ac:dyDescent="0.25">
      <c r="A1632" s="1">
        <v>42803.916666666664</v>
      </c>
      <c r="B1632" s="16">
        <v>31.77</v>
      </c>
    </row>
    <row r="1633" spans="1:2" x14ac:dyDescent="0.25">
      <c r="A1633" s="1">
        <v>42803.958333333336</v>
      </c>
      <c r="B1633" s="16">
        <v>10.01</v>
      </c>
    </row>
    <row r="1634" spans="1:2" x14ac:dyDescent="0.25">
      <c r="A1634" s="1">
        <v>42804</v>
      </c>
      <c r="B1634" s="16">
        <v>26.02</v>
      </c>
    </row>
    <row r="1635" spans="1:2" x14ac:dyDescent="0.25">
      <c r="A1635" s="1">
        <v>42804.041666666664</v>
      </c>
      <c r="B1635" s="16">
        <v>7.31</v>
      </c>
    </row>
    <row r="1636" spans="1:2" x14ac:dyDescent="0.25">
      <c r="A1636" s="1">
        <v>42804.083333333336</v>
      </c>
      <c r="B1636" s="16">
        <v>3.59</v>
      </c>
    </row>
    <row r="1637" spans="1:2" x14ac:dyDescent="0.25">
      <c r="A1637" s="1">
        <v>42804.125</v>
      </c>
      <c r="B1637" s="16">
        <v>0</v>
      </c>
    </row>
    <row r="1638" spans="1:2" x14ac:dyDescent="0.25">
      <c r="A1638" s="1">
        <v>42804.166666666664</v>
      </c>
      <c r="B1638" s="16">
        <v>1.84</v>
      </c>
    </row>
    <row r="1639" spans="1:2" x14ac:dyDescent="0.25">
      <c r="A1639" s="1">
        <v>42804.208333333336</v>
      </c>
      <c r="B1639" s="16">
        <v>1.31</v>
      </c>
    </row>
    <row r="1640" spans="1:2" x14ac:dyDescent="0.25">
      <c r="A1640" s="1">
        <v>42804.25</v>
      </c>
      <c r="B1640" s="16">
        <v>8.17</v>
      </c>
    </row>
    <row r="1641" spans="1:2" x14ac:dyDescent="0.25">
      <c r="A1641" s="1">
        <v>42804.291666666664</v>
      </c>
      <c r="B1641" s="16">
        <v>18.7</v>
      </c>
    </row>
    <row r="1642" spans="1:2" x14ac:dyDescent="0.25">
      <c r="A1642" s="1">
        <v>42804.333333333336</v>
      </c>
      <c r="B1642" s="16">
        <v>1.34</v>
      </c>
    </row>
    <row r="1643" spans="1:2" x14ac:dyDescent="0.25">
      <c r="A1643" s="1">
        <v>42804.375</v>
      </c>
      <c r="B1643" s="16">
        <v>0</v>
      </c>
    </row>
    <row r="1644" spans="1:2" x14ac:dyDescent="0.25">
      <c r="A1644" s="1">
        <v>42804.416666666664</v>
      </c>
      <c r="B1644" s="16">
        <v>1.64</v>
      </c>
    </row>
    <row r="1645" spans="1:2" x14ac:dyDescent="0.25">
      <c r="A1645" s="1">
        <v>42804.458333333336</v>
      </c>
      <c r="B1645" s="16">
        <v>2.96</v>
      </c>
    </row>
    <row r="1646" spans="1:2" x14ac:dyDescent="0.25">
      <c r="A1646" s="1">
        <v>42804.5</v>
      </c>
      <c r="B1646" s="16">
        <v>7.22</v>
      </c>
    </row>
    <row r="1647" spans="1:2" x14ac:dyDescent="0.25">
      <c r="A1647" s="1">
        <v>42804.541666666664</v>
      </c>
      <c r="B1647" s="16">
        <v>7.45</v>
      </c>
    </row>
    <row r="1648" spans="1:2" x14ac:dyDescent="0.25">
      <c r="A1648" s="1">
        <v>42804.583333333336</v>
      </c>
      <c r="B1648" s="16">
        <v>5.49</v>
      </c>
    </row>
    <row r="1649" spans="1:2" x14ac:dyDescent="0.25">
      <c r="A1649" s="1">
        <v>42804.625</v>
      </c>
      <c r="B1649" s="16">
        <v>14.54</v>
      </c>
    </row>
    <row r="1650" spans="1:2" x14ac:dyDescent="0.25">
      <c r="A1650" s="1">
        <v>42804.666666666664</v>
      </c>
      <c r="B1650" s="16">
        <v>14.28</v>
      </c>
    </row>
    <row r="1651" spans="1:2" x14ac:dyDescent="0.25">
      <c r="A1651" s="1">
        <v>42804.708333333336</v>
      </c>
      <c r="B1651" s="16">
        <v>13.74</v>
      </c>
    </row>
    <row r="1652" spans="1:2" x14ac:dyDescent="0.25">
      <c r="A1652" s="1">
        <v>42804.75</v>
      </c>
      <c r="B1652" s="16">
        <v>29.6</v>
      </c>
    </row>
    <row r="1653" spans="1:2" x14ac:dyDescent="0.25">
      <c r="A1653" s="1">
        <v>42804.791666666664</v>
      </c>
      <c r="B1653" s="16">
        <v>63.38</v>
      </c>
    </row>
    <row r="1654" spans="1:2" x14ac:dyDescent="0.25">
      <c r="A1654" s="1">
        <v>42804.833333333336</v>
      </c>
      <c r="B1654" s="16">
        <v>27.06</v>
      </c>
    </row>
    <row r="1655" spans="1:2" x14ac:dyDescent="0.25">
      <c r="A1655" s="1">
        <v>42804.875</v>
      </c>
      <c r="B1655" s="16">
        <v>20.57</v>
      </c>
    </row>
    <row r="1656" spans="1:2" x14ac:dyDescent="0.25">
      <c r="A1656" s="1">
        <v>42804.916666666664</v>
      </c>
      <c r="B1656" s="16">
        <v>15.07</v>
      </c>
    </row>
    <row r="1657" spans="1:2" x14ac:dyDescent="0.25">
      <c r="A1657" s="1">
        <v>42804.958333333336</v>
      </c>
      <c r="B1657" s="16">
        <v>5.22</v>
      </c>
    </row>
    <row r="1658" spans="1:2" x14ac:dyDescent="0.25">
      <c r="A1658" s="1">
        <v>42805</v>
      </c>
      <c r="B1658" s="16">
        <v>14.33</v>
      </c>
    </row>
    <row r="1659" spans="1:2" x14ac:dyDescent="0.25">
      <c r="A1659" s="1">
        <v>42805.041666666664</v>
      </c>
      <c r="B1659" s="16">
        <v>14.35</v>
      </c>
    </row>
    <row r="1660" spans="1:2" x14ac:dyDescent="0.25">
      <c r="A1660" s="1">
        <v>42805.083333333336</v>
      </c>
      <c r="B1660" s="16">
        <v>14.33</v>
      </c>
    </row>
    <row r="1661" spans="1:2" x14ac:dyDescent="0.25">
      <c r="A1661" s="1">
        <v>42805.125</v>
      </c>
      <c r="B1661" s="16">
        <v>14.38</v>
      </c>
    </row>
    <row r="1662" spans="1:2" x14ac:dyDescent="0.25">
      <c r="A1662" s="1">
        <v>42805.166666666664</v>
      </c>
      <c r="B1662" s="16">
        <v>14.36</v>
      </c>
    </row>
    <row r="1663" spans="1:2" x14ac:dyDescent="0.25">
      <c r="A1663" s="1">
        <v>42805.208333333336</v>
      </c>
      <c r="B1663" s="16">
        <v>14.37</v>
      </c>
    </row>
    <row r="1664" spans="1:2" x14ac:dyDescent="0.25">
      <c r="A1664" s="1">
        <v>42805.25</v>
      </c>
      <c r="B1664" s="16">
        <v>41.48</v>
      </c>
    </row>
    <row r="1665" spans="1:2" x14ac:dyDescent="0.25">
      <c r="A1665" s="1">
        <v>42805.291666666664</v>
      </c>
      <c r="B1665" s="16">
        <v>31.46</v>
      </c>
    </row>
    <row r="1666" spans="1:2" x14ac:dyDescent="0.25">
      <c r="A1666" s="1">
        <v>42805.333333333336</v>
      </c>
      <c r="B1666" s="16">
        <v>8.7200000000000006</v>
      </c>
    </row>
    <row r="1667" spans="1:2" x14ac:dyDescent="0.25">
      <c r="A1667" s="1">
        <v>42805.375</v>
      </c>
      <c r="B1667" s="16">
        <v>14.36</v>
      </c>
    </row>
    <row r="1668" spans="1:2" x14ac:dyDescent="0.25">
      <c r="A1668" s="1">
        <v>42805.416666666664</v>
      </c>
      <c r="B1668" s="16">
        <v>31.75</v>
      </c>
    </row>
    <row r="1669" spans="1:2" x14ac:dyDescent="0.25">
      <c r="A1669" s="1">
        <v>42805.458333333336</v>
      </c>
      <c r="B1669" s="16">
        <v>38.15</v>
      </c>
    </row>
    <row r="1670" spans="1:2" x14ac:dyDescent="0.25">
      <c r="A1670" s="1">
        <v>42805.5</v>
      </c>
      <c r="B1670" s="16">
        <v>14.38</v>
      </c>
    </row>
    <row r="1671" spans="1:2" x14ac:dyDescent="0.25">
      <c r="A1671" s="1">
        <v>42805.541666666664</v>
      </c>
      <c r="B1671" s="16">
        <v>0</v>
      </c>
    </row>
    <row r="1672" spans="1:2" x14ac:dyDescent="0.25">
      <c r="A1672" s="1">
        <v>42805.583333333336</v>
      </c>
      <c r="B1672" s="16">
        <v>3.95</v>
      </c>
    </row>
    <row r="1673" spans="1:2" x14ac:dyDescent="0.25">
      <c r="A1673" s="1">
        <v>42805.625</v>
      </c>
      <c r="B1673" s="16">
        <v>5.5</v>
      </c>
    </row>
    <row r="1674" spans="1:2" x14ac:dyDescent="0.25">
      <c r="A1674" s="1">
        <v>42805.666666666664</v>
      </c>
      <c r="B1674" s="16">
        <v>13.73</v>
      </c>
    </row>
    <row r="1675" spans="1:2" x14ac:dyDescent="0.25">
      <c r="A1675" s="1">
        <v>42805.708333333336</v>
      </c>
      <c r="B1675" s="16">
        <v>34.24</v>
      </c>
    </row>
    <row r="1676" spans="1:2" x14ac:dyDescent="0.25">
      <c r="A1676" s="1">
        <v>42805.75</v>
      </c>
      <c r="B1676" s="16">
        <v>50.57</v>
      </c>
    </row>
    <row r="1677" spans="1:2" x14ac:dyDescent="0.25">
      <c r="A1677" s="1">
        <v>42805.791666666664</v>
      </c>
      <c r="B1677" s="16">
        <v>1822.95</v>
      </c>
    </row>
    <row r="1678" spans="1:2" x14ac:dyDescent="0.25">
      <c r="A1678" s="1">
        <v>42805.833333333336</v>
      </c>
      <c r="B1678" s="16">
        <v>30.55</v>
      </c>
    </row>
    <row r="1679" spans="1:2" x14ac:dyDescent="0.25">
      <c r="A1679" s="1">
        <v>42805.875</v>
      </c>
      <c r="B1679" s="16">
        <v>30.44</v>
      </c>
    </row>
    <row r="1680" spans="1:2" x14ac:dyDescent="0.25">
      <c r="A1680" s="1">
        <v>42805.916666666664</v>
      </c>
      <c r="B1680" s="16">
        <v>10.210000000000001</v>
      </c>
    </row>
    <row r="1681" spans="1:2" x14ac:dyDescent="0.25">
      <c r="A1681" s="1">
        <v>42805.958333333336</v>
      </c>
      <c r="B1681" s="16">
        <v>18.03</v>
      </c>
    </row>
    <row r="1682" spans="1:2" x14ac:dyDescent="0.25">
      <c r="A1682" s="1">
        <v>42806</v>
      </c>
      <c r="B1682" s="16">
        <v>16.45</v>
      </c>
    </row>
    <row r="1683" spans="1:2" x14ac:dyDescent="0.25">
      <c r="A1683" s="1">
        <v>42806.041666666664</v>
      </c>
      <c r="B1683" s="16">
        <v>18.21</v>
      </c>
    </row>
    <row r="1684" spans="1:2" x14ac:dyDescent="0.25">
      <c r="A1684" s="1">
        <v>42806.083333333336</v>
      </c>
      <c r="B1684" s="16">
        <v>28.8</v>
      </c>
    </row>
    <row r="1685" spans="1:2" x14ac:dyDescent="0.25">
      <c r="A1685" s="1">
        <v>42806.125</v>
      </c>
      <c r="B1685" s="16">
        <v>39.299999999999997</v>
      </c>
    </row>
    <row r="1686" spans="1:2" x14ac:dyDescent="0.25">
      <c r="A1686" s="1">
        <v>42806.166666666664</v>
      </c>
      <c r="B1686" s="16">
        <v>51.56</v>
      </c>
    </row>
    <row r="1687" spans="1:2" x14ac:dyDescent="0.25">
      <c r="A1687" s="1">
        <v>42806.208333333336</v>
      </c>
      <c r="B1687" s="16">
        <v>74.89</v>
      </c>
    </row>
    <row r="1688" spans="1:2" x14ac:dyDescent="0.25">
      <c r="A1688" s="1">
        <v>42806.25</v>
      </c>
      <c r="B1688" s="16">
        <v>83.4</v>
      </c>
    </row>
    <row r="1689" spans="1:2" x14ac:dyDescent="0.25">
      <c r="A1689" s="1">
        <v>42806.291666666664</v>
      </c>
      <c r="B1689" s="16">
        <v>78.75</v>
      </c>
    </row>
    <row r="1690" spans="1:2" x14ac:dyDescent="0.25">
      <c r="A1690" s="1">
        <v>42806.333333333336</v>
      </c>
      <c r="B1690" s="16">
        <v>14.37</v>
      </c>
    </row>
    <row r="1691" spans="1:2" x14ac:dyDescent="0.25">
      <c r="A1691" s="1">
        <v>42806.375</v>
      </c>
      <c r="B1691" s="16">
        <v>12.89</v>
      </c>
    </row>
    <row r="1692" spans="1:2" x14ac:dyDescent="0.25">
      <c r="A1692" s="1">
        <v>42806.416666666664</v>
      </c>
      <c r="B1692" s="16">
        <v>13.87</v>
      </c>
    </row>
    <row r="1693" spans="1:2" x14ac:dyDescent="0.25">
      <c r="A1693" s="1">
        <v>42806.458333333336</v>
      </c>
      <c r="B1693" s="16">
        <v>10.79</v>
      </c>
    </row>
    <row r="1694" spans="1:2" x14ac:dyDescent="0.25">
      <c r="A1694" s="1">
        <v>42806.5</v>
      </c>
      <c r="B1694" s="16">
        <v>14.35</v>
      </c>
    </row>
    <row r="1695" spans="1:2" x14ac:dyDescent="0.25">
      <c r="A1695" s="1">
        <v>42806.541666666664</v>
      </c>
      <c r="B1695" s="16">
        <v>14.37</v>
      </c>
    </row>
    <row r="1696" spans="1:2" x14ac:dyDescent="0.25">
      <c r="A1696" s="1">
        <v>42806.583333333336</v>
      </c>
      <c r="B1696" s="16">
        <v>10.88</v>
      </c>
    </row>
    <row r="1697" spans="1:2" x14ac:dyDescent="0.25">
      <c r="A1697" s="1">
        <v>42806.625</v>
      </c>
      <c r="B1697" s="16">
        <v>5.15</v>
      </c>
    </row>
    <row r="1698" spans="1:2" x14ac:dyDescent="0.25">
      <c r="A1698" s="1">
        <v>42806.666666666664</v>
      </c>
      <c r="B1698" s="16">
        <v>15.56</v>
      </c>
    </row>
    <row r="1699" spans="1:2" x14ac:dyDescent="0.25">
      <c r="A1699" s="1">
        <v>42806.708333333336</v>
      </c>
      <c r="B1699" s="16">
        <v>20.76</v>
      </c>
    </row>
    <row r="1700" spans="1:2" x14ac:dyDescent="0.25">
      <c r="A1700" s="1">
        <v>42806.75</v>
      </c>
      <c r="B1700" s="16">
        <v>32.53</v>
      </c>
    </row>
    <row r="1701" spans="1:2" x14ac:dyDescent="0.25">
      <c r="A1701" s="1">
        <v>42806.791666666664</v>
      </c>
      <c r="B1701" s="16">
        <v>33.85</v>
      </c>
    </row>
    <row r="1702" spans="1:2" x14ac:dyDescent="0.25">
      <c r="A1702" s="1">
        <v>42806.833333333336</v>
      </c>
      <c r="B1702" s="16">
        <v>32.090000000000003</v>
      </c>
    </row>
    <row r="1703" spans="1:2" x14ac:dyDescent="0.25">
      <c r="A1703" s="1">
        <v>42806.875</v>
      </c>
      <c r="B1703" s="16">
        <v>33.9</v>
      </c>
    </row>
    <row r="1704" spans="1:2" x14ac:dyDescent="0.25">
      <c r="A1704" s="1">
        <v>42806.916666666664</v>
      </c>
      <c r="B1704" s="16">
        <v>37.99</v>
      </c>
    </row>
    <row r="1705" spans="1:2" x14ac:dyDescent="0.25">
      <c r="A1705" s="1">
        <v>42806.958333333336</v>
      </c>
      <c r="B1705" s="16">
        <v>42.85</v>
      </c>
    </row>
    <row r="1706" spans="1:2" x14ac:dyDescent="0.25">
      <c r="A1706" s="1">
        <v>42807</v>
      </c>
      <c r="B1706" s="16">
        <v>35.19</v>
      </c>
    </row>
    <row r="1707" spans="1:2" x14ac:dyDescent="0.25">
      <c r="A1707" s="1">
        <v>42807.041666666664</v>
      </c>
      <c r="B1707" s="16">
        <v>34.11</v>
      </c>
    </row>
    <row r="1708" spans="1:2" x14ac:dyDescent="0.25">
      <c r="A1708" s="1">
        <v>42807.083333333336</v>
      </c>
      <c r="B1708" s="16">
        <v>24.57</v>
      </c>
    </row>
    <row r="1709" spans="1:2" x14ac:dyDescent="0.25">
      <c r="A1709" s="1">
        <v>42807.125</v>
      </c>
      <c r="B1709" s="16">
        <v>22.95</v>
      </c>
    </row>
    <row r="1710" spans="1:2" x14ac:dyDescent="0.25">
      <c r="A1710" s="1">
        <v>42807.166666666664</v>
      </c>
      <c r="B1710" s="16">
        <v>35.9</v>
      </c>
    </row>
    <row r="1711" spans="1:2" x14ac:dyDescent="0.25">
      <c r="A1711" s="1">
        <v>42807.208333333336</v>
      </c>
      <c r="B1711" s="16">
        <v>44.97</v>
      </c>
    </row>
    <row r="1712" spans="1:2" x14ac:dyDescent="0.25">
      <c r="A1712" s="1">
        <v>42807.25</v>
      </c>
      <c r="B1712" s="16">
        <v>37.61</v>
      </c>
    </row>
    <row r="1713" spans="1:2" x14ac:dyDescent="0.25">
      <c r="A1713" s="1">
        <v>42807.291666666664</v>
      </c>
      <c r="B1713" s="16">
        <v>45.11</v>
      </c>
    </row>
    <row r="1714" spans="1:2" x14ac:dyDescent="0.25">
      <c r="A1714" s="1">
        <v>42807.333333333336</v>
      </c>
      <c r="B1714" s="16">
        <v>35.93</v>
      </c>
    </row>
    <row r="1715" spans="1:2" x14ac:dyDescent="0.25">
      <c r="A1715" s="1">
        <v>42807.375</v>
      </c>
      <c r="B1715" s="16">
        <v>35.99</v>
      </c>
    </row>
    <row r="1716" spans="1:2" x14ac:dyDescent="0.25">
      <c r="A1716" s="1">
        <v>42807.416666666664</v>
      </c>
      <c r="B1716" s="16">
        <v>33.32</v>
      </c>
    </row>
    <row r="1717" spans="1:2" x14ac:dyDescent="0.25">
      <c r="A1717" s="1">
        <v>42807.458333333336</v>
      </c>
      <c r="B1717" s="16">
        <v>33.43</v>
      </c>
    </row>
    <row r="1718" spans="1:2" x14ac:dyDescent="0.25">
      <c r="A1718" s="1">
        <v>42807.5</v>
      </c>
      <c r="B1718" s="16">
        <v>34.69</v>
      </c>
    </row>
    <row r="1719" spans="1:2" x14ac:dyDescent="0.25">
      <c r="A1719" s="1">
        <v>42807.541666666664</v>
      </c>
      <c r="B1719" s="16">
        <v>36.01</v>
      </c>
    </row>
    <row r="1720" spans="1:2" x14ac:dyDescent="0.25">
      <c r="A1720" s="1">
        <v>42807.583333333336</v>
      </c>
      <c r="B1720" s="16">
        <v>37.340000000000003</v>
      </c>
    </row>
    <row r="1721" spans="1:2" x14ac:dyDescent="0.25">
      <c r="A1721" s="1">
        <v>42807.625</v>
      </c>
      <c r="B1721" s="16">
        <v>35.78</v>
      </c>
    </row>
    <row r="1722" spans="1:2" x14ac:dyDescent="0.25">
      <c r="A1722" s="1">
        <v>42807.666666666664</v>
      </c>
      <c r="B1722" s="16">
        <v>34.24</v>
      </c>
    </row>
    <row r="1723" spans="1:2" x14ac:dyDescent="0.25">
      <c r="A1723" s="1">
        <v>42807.708333333336</v>
      </c>
      <c r="B1723" s="16">
        <v>36.14</v>
      </c>
    </row>
    <row r="1724" spans="1:2" x14ac:dyDescent="0.25">
      <c r="A1724" s="1">
        <v>42807.75</v>
      </c>
      <c r="B1724" s="16">
        <v>44.78</v>
      </c>
    </row>
    <row r="1725" spans="1:2" x14ac:dyDescent="0.25">
      <c r="A1725" s="1">
        <v>42807.791666666664</v>
      </c>
      <c r="B1725" s="16">
        <v>44.29</v>
      </c>
    </row>
    <row r="1726" spans="1:2" x14ac:dyDescent="0.25">
      <c r="A1726" s="1">
        <v>42807.833333333336</v>
      </c>
      <c r="B1726" s="16">
        <v>38.090000000000003</v>
      </c>
    </row>
    <row r="1727" spans="1:2" x14ac:dyDescent="0.25">
      <c r="A1727" s="1">
        <v>42807.875</v>
      </c>
      <c r="B1727" s="16">
        <v>32.07</v>
      </c>
    </row>
    <row r="1728" spans="1:2" x14ac:dyDescent="0.25">
      <c r="A1728" s="1">
        <v>42807.916666666664</v>
      </c>
      <c r="B1728" s="16">
        <v>10.14</v>
      </c>
    </row>
    <row r="1729" spans="1:2" x14ac:dyDescent="0.25">
      <c r="A1729" s="1">
        <v>42807.958333333336</v>
      </c>
      <c r="B1729" s="16">
        <v>6.17</v>
      </c>
    </row>
    <row r="1730" spans="1:2" x14ac:dyDescent="0.25">
      <c r="A1730" s="1">
        <v>42808</v>
      </c>
      <c r="B1730" s="16">
        <v>5.72</v>
      </c>
    </row>
    <row r="1731" spans="1:2" x14ac:dyDescent="0.25">
      <c r="A1731" s="1">
        <v>42808.041666666664</v>
      </c>
      <c r="B1731" s="16">
        <v>0</v>
      </c>
    </row>
    <row r="1732" spans="1:2" x14ac:dyDescent="0.25">
      <c r="A1732" s="1">
        <v>42808.083333333336</v>
      </c>
      <c r="B1732" s="16">
        <v>0</v>
      </c>
    </row>
    <row r="1733" spans="1:2" x14ac:dyDescent="0.25">
      <c r="A1733" s="1">
        <v>42808.125</v>
      </c>
      <c r="B1733" s="16">
        <v>0</v>
      </c>
    </row>
    <row r="1734" spans="1:2" x14ac:dyDescent="0.25">
      <c r="A1734" s="1">
        <v>42808.166666666664</v>
      </c>
      <c r="B1734" s="16">
        <v>0</v>
      </c>
    </row>
    <row r="1735" spans="1:2" x14ac:dyDescent="0.25">
      <c r="A1735" s="1">
        <v>42808.208333333336</v>
      </c>
      <c r="B1735" s="16">
        <v>14.84</v>
      </c>
    </row>
    <row r="1736" spans="1:2" x14ac:dyDescent="0.25">
      <c r="A1736" s="1">
        <v>42808.25</v>
      </c>
      <c r="B1736" s="16">
        <v>25.18</v>
      </c>
    </row>
    <row r="1737" spans="1:2" x14ac:dyDescent="0.25">
      <c r="A1737" s="1">
        <v>42808.291666666664</v>
      </c>
      <c r="B1737" s="16">
        <v>41.86</v>
      </c>
    </row>
    <row r="1738" spans="1:2" x14ac:dyDescent="0.25">
      <c r="A1738" s="1">
        <v>42808.333333333336</v>
      </c>
      <c r="B1738" s="16">
        <v>48.97</v>
      </c>
    </row>
    <row r="1739" spans="1:2" x14ac:dyDescent="0.25">
      <c r="A1739" s="1">
        <v>42808.375</v>
      </c>
      <c r="B1739" s="16">
        <v>24.98</v>
      </c>
    </row>
    <row r="1740" spans="1:2" x14ac:dyDescent="0.25">
      <c r="A1740" s="1">
        <v>42808.416666666664</v>
      </c>
      <c r="B1740" s="16">
        <v>19.670000000000002</v>
      </c>
    </row>
    <row r="1741" spans="1:2" x14ac:dyDescent="0.25">
      <c r="A1741" s="1">
        <v>42808.458333333336</v>
      </c>
      <c r="B1741" s="16">
        <v>14.34</v>
      </c>
    </row>
    <row r="1742" spans="1:2" x14ac:dyDescent="0.25">
      <c r="A1742" s="1">
        <v>42808.5</v>
      </c>
      <c r="B1742" s="16">
        <v>20.98</v>
      </c>
    </row>
    <row r="1743" spans="1:2" x14ac:dyDescent="0.25">
      <c r="A1743" s="1">
        <v>42808.541666666664</v>
      </c>
      <c r="B1743" s="16">
        <v>14.35</v>
      </c>
    </row>
    <row r="1744" spans="1:2" x14ac:dyDescent="0.25">
      <c r="A1744" s="1">
        <v>42808.583333333336</v>
      </c>
      <c r="B1744" s="16">
        <v>23.86</v>
      </c>
    </row>
    <row r="1745" spans="1:2" x14ac:dyDescent="0.25">
      <c r="A1745" s="1">
        <v>42808.625</v>
      </c>
      <c r="B1745" s="16">
        <v>18.28</v>
      </c>
    </row>
    <row r="1746" spans="1:2" x14ac:dyDescent="0.25">
      <c r="A1746" s="1">
        <v>42808.666666666664</v>
      </c>
      <c r="B1746" s="16">
        <v>40.770000000000003</v>
      </c>
    </row>
    <row r="1747" spans="1:2" x14ac:dyDescent="0.25">
      <c r="A1747" s="1">
        <v>42808.708333333336</v>
      </c>
      <c r="B1747" s="16">
        <v>33.31</v>
      </c>
    </row>
    <row r="1748" spans="1:2" x14ac:dyDescent="0.25">
      <c r="A1748" s="1">
        <v>42808.75</v>
      </c>
      <c r="B1748" s="16">
        <v>20.190000000000001</v>
      </c>
    </row>
    <row r="1749" spans="1:2" x14ac:dyDescent="0.25">
      <c r="A1749" s="1">
        <v>42808.791666666664</v>
      </c>
      <c r="B1749" s="16">
        <v>26.61</v>
      </c>
    </row>
    <row r="1750" spans="1:2" x14ac:dyDescent="0.25">
      <c r="A1750" s="1">
        <v>42808.833333333336</v>
      </c>
      <c r="B1750" s="16">
        <v>18.649999999999999</v>
      </c>
    </row>
    <row r="1751" spans="1:2" x14ac:dyDescent="0.25">
      <c r="A1751" s="1">
        <v>42808.875</v>
      </c>
      <c r="B1751" s="16">
        <v>7.57</v>
      </c>
    </row>
    <row r="1752" spans="1:2" x14ac:dyDescent="0.25">
      <c r="A1752" s="1">
        <v>42808.916666666664</v>
      </c>
      <c r="B1752" s="16">
        <v>6.51</v>
      </c>
    </row>
    <row r="1753" spans="1:2" x14ac:dyDescent="0.25">
      <c r="A1753" s="1">
        <v>42808.958333333336</v>
      </c>
      <c r="B1753" s="16">
        <v>0</v>
      </c>
    </row>
    <row r="1754" spans="1:2" x14ac:dyDescent="0.25">
      <c r="A1754" s="1">
        <v>42809</v>
      </c>
      <c r="B1754" s="16">
        <v>0</v>
      </c>
    </row>
    <row r="1755" spans="1:2" x14ac:dyDescent="0.25">
      <c r="A1755" s="1">
        <v>42809.041666666664</v>
      </c>
      <c r="B1755" s="16">
        <v>0</v>
      </c>
    </row>
    <row r="1756" spans="1:2" x14ac:dyDescent="0.25">
      <c r="A1756" s="1">
        <v>42809.083333333336</v>
      </c>
      <c r="B1756" s="16">
        <v>0</v>
      </c>
    </row>
    <row r="1757" spans="1:2" x14ac:dyDescent="0.25">
      <c r="A1757" s="1">
        <v>42809.125</v>
      </c>
      <c r="B1757" s="16">
        <v>0</v>
      </c>
    </row>
    <row r="1758" spans="1:2" x14ac:dyDescent="0.25">
      <c r="A1758" s="1">
        <v>42809.166666666664</v>
      </c>
      <c r="B1758" s="16">
        <v>0</v>
      </c>
    </row>
    <row r="1759" spans="1:2" x14ac:dyDescent="0.25">
      <c r="A1759" s="1">
        <v>42809.208333333336</v>
      </c>
      <c r="B1759" s="16">
        <v>6.91</v>
      </c>
    </row>
    <row r="1760" spans="1:2" x14ac:dyDescent="0.25">
      <c r="A1760" s="1">
        <v>42809.25</v>
      </c>
      <c r="B1760" s="16">
        <v>13.91</v>
      </c>
    </row>
    <row r="1761" spans="1:2" x14ac:dyDescent="0.25">
      <c r="A1761" s="1">
        <v>42809.291666666664</v>
      </c>
      <c r="B1761" s="16">
        <v>13.65</v>
      </c>
    </row>
    <row r="1762" spans="1:2" x14ac:dyDescent="0.25">
      <c r="A1762" s="1">
        <v>42809.333333333336</v>
      </c>
      <c r="B1762" s="16">
        <v>13.65</v>
      </c>
    </row>
    <row r="1763" spans="1:2" x14ac:dyDescent="0.25">
      <c r="A1763" s="1">
        <v>42809.375</v>
      </c>
      <c r="B1763" s="16">
        <v>4.88</v>
      </c>
    </row>
    <row r="1764" spans="1:2" x14ac:dyDescent="0.25">
      <c r="A1764" s="1">
        <v>42809.416666666664</v>
      </c>
      <c r="B1764" s="16">
        <v>2.4700000000000002</v>
      </c>
    </row>
    <row r="1765" spans="1:2" x14ac:dyDescent="0.25">
      <c r="A1765" s="1">
        <v>42809.458333333336</v>
      </c>
      <c r="B1765" s="16">
        <v>0.49</v>
      </c>
    </row>
    <row r="1766" spans="1:2" x14ac:dyDescent="0.25">
      <c r="A1766" s="1">
        <v>42809.5</v>
      </c>
      <c r="B1766" s="16">
        <v>1.92</v>
      </c>
    </row>
    <row r="1767" spans="1:2" x14ac:dyDescent="0.25">
      <c r="A1767" s="1">
        <v>42809.541666666664</v>
      </c>
      <c r="B1767" s="16">
        <v>0.45</v>
      </c>
    </row>
    <row r="1768" spans="1:2" x14ac:dyDescent="0.25">
      <c r="A1768" s="1">
        <v>42809.583333333336</v>
      </c>
      <c r="B1768" s="16">
        <v>12.28</v>
      </c>
    </row>
    <row r="1769" spans="1:2" x14ac:dyDescent="0.25">
      <c r="A1769" s="1">
        <v>42809.625</v>
      </c>
      <c r="B1769" s="16">
        <v>6.07</v>
      </c>
    </row>
    <row r="1770" spans="1:2" x14ac:dyDescent="0.25">
      <c r="A1770" s="1">
        <v>42809.666666666664</v>
      </c>
      <c r="B1770" s="16">
        <v>2.84</v>
      </c>
    </row>
    <row r="1771" spans="1:2" x14ac:dyDescent="0.25">
      <c r="A1771" s="1">
        <v>42809.708333333336</v>
      </c>
      <c r="B1771" s="16">
        <v>4.53</v>
      </c>
    </row>
    <row r="1772" spans="1:2" x14ac:dyDescent="0.25">
      <c r="A1772" s="1">
        <v>42809.75</v>
      </c>
      <c r="B1772" s="16">
        <v>43.87</v>
      </c>
    </row>
    <row r="1773" spans="1:2" x14ac:dyDescent="0.25">
      <c r="A1773" s="1">
        <v>42809.791666666664</v>
      </c>
      <c r="B1773" s="16">
        <v>53.35</v>
      </c>
    </row>
    <row r="1774" spans="1:2" x14ac:dyDescent="0.25">
      <c r="A1774" s="1">
        <v>42809.833333333336</v>
      </c>
      <c r="B1774" s="16">
        <v>12</v>
      </c>
    </row>
    <row r="1775" spans="1:2" x14ac:dyDescent="0.25">
      <c r="A1775" s="1">
        <v>42809.875</v>
      </c>
      <c r="B1775" s="16">
        <v>7.11</v>
      </c>
    </row>
    <row r="1776" spans="1:2" x14ac:dyDescent="0.25">
      <c r="A1776" s="1">
        <v>42809.916666666664</v>
      </c>
      <c r="B1776" s="16">
        <v>2.5099999999999998</v>
      </c>
    </row>
    <row r="1777" spans="1:2" x14ac:dyDescent="0.25">
      <c r="A1777" s="1">
        <v>42809.958333333336</v>
      </c>
      <c r="B1777" s="16">
        <v>1</v>
      </c>
    </row>
    <row r="1778" spans="1:2" x14ac:dyDescent="0.25">
      <c r="A1778" s="1">
        <v>42810</v>
      </c>
      <c r="B1778" s="16">
        <v>0</v>
      </c>
    </row>
    <row r="1779" spans="1:2" x14ac:dyDescent="0.25">
      <c r="A1779" s="1">
        <v>42810.041666666664</v>
      </c>
      <c r="B1779" s="16">
        <v>0</v>
      </c>
    </row>
    <row r="1780" spans="1:2" x14ac:dyDescent="0.25">
      <c r="A1780" s="1">
        <v>42810.083333333336</v>
      </c>
      <c r="B1780" s="16">
        <v>3.89</v>
      </c>
    </row>
    <row r="1781" spans="1:2" x14ac:dyDescent="0.25">
      <c r="A1781" s="1">
        <v>42810.125</v>
      </c>
      <c r="B1781" s="16">
        <v>0</v>
      </c>
    </row>
    <row r="1782" spans="1:2" x14ac:dyDescent="0.25">
      <c r="A1782" s="1">
        <v>42810.166666666664</v>
      </c>
      <c r="B1782" s="16">
        <v>0</v>
      </c>
    </row>
    <row r="1783" spans="1:2" x14ac:dyDescent="0.25">
      <c r="A1783" s="1">
        <v>42810.208333333336</v>
      </c>
      <c r="B1783" s="16">
        <v>15.3</v>
      </c>
    </row>
    <row r="1784" spans="1:2" x14ac:dyDescent="0.25">
      <c r="A1784" s="1">
        <v>42810.25</v>
      </c>
      <c r="B1784" s="16">
        <v>13.62</v>
      </c>
    </row>
    <row r="1785" spans="1:2" x14ac:dyDescent="0.25">
      <c r="A1785" s="1">
        <v>42810.291666666664</v>
      </c>
      <c r="B1785" s="16">
        <v>14.35</v>
      </c>
    </row>
    <row r="1786" spans="1:2" x14ac:dyDescent="0.25">
      <c r="A1786" s="1">
        <v>42810.333333333336</v>
      </c>
      <c r="B1786" s="16">
        <v>4.05</v>
      </c>
    </row>
    <row r="1787" spans="1:2" x14ac:dyDescent="0.25">
      <c r="A1787" s="1">
        <v>42810.375</v>
      </c>
      <c r="B1787" s="16">
        <v>0</v>
      </c>
    </row>
    <row r="1788" spans="1:2" x14ac:dyDescent="0.25">
      <c r="A1788" s="1">
        <v>42810.416666666664</v>
      </c>
      <c r="B1788" s="16">
        <v>6.4</v>
      </c>
    </row>
    <row r="1789" spans="1:2" x14ac:dyDescent="0.25">
      <c r="A1789" s="1">
        <v>42810.458333333336</v>
      </c>
      <c r="B1789" s="16">
        <v>0</v>
      </c>
    </row>
    <row r="1790" spans="1:2" x14ac:dyDescent="0.25">
      <c r="A1790" s="1">
        <v>42810.5</v>
      </c>
      <c r="B1790" s="16">
        <v>0</v>
      </c>
    </row>
    <row r="1791" spans="1:2" x14ac:dyDescent="0.25">
      <c r="A1791" s="1">
        <v>42810.541666666664</v>
      </c>
      <c r="B1791" s="16">
        <v>0</v>
      </c>
    </row>
    <row r="1792" spans="1:2" x14ac:dyDescent="0.25">
      <c r="A1792" s="1">
        <v>42810.583333333336</v>
      </c>
      <c r="B1792" s="16">
        <v>0</v>
      </c>
    </row>
    <row r="1793" spans="1:2" x14ac:dyDescent="0.25">
      <c r="A1793" s="1">
        <v>42810.625</v>
      </c>
      <c r="B1793" s="16">
        <v>0</v>
      </c>
    </row>
    <row r="1794" spans="1:2" x14ac:dyDescent="0.25">
      <c r="A1794" s="1">
        <v>42810.666666666664</v>
      </c>
      <c r="B1794" s="16">
        <v>2.71</v>
      </c>
    </row>
    <row r="1795" spans="1:2" x14ac:dyDescent="0.25">
      <c r="A1795" s="1">
        <v>42810.708333333336</v>
      </c>
      <c r="B1795" s="16">
        <v>14.03</v>
      </c>
    </row>
    <row r="1796" spans="1:2" x14ac:dyDescent="0.25">
      <c r="A1796" s="1">
        <v>42810.75</v>
      </c>
      <c r="B1796" s="16">
        <v>58.95</v>
      </c>
    </row>
    <row r="1797" spans="1:2" x14ac:dyDescent="0.25">
      <c r="A1797" s="1">
        <v>42810.791666666664</v>
      </c>
      <c r="B1797" s="16">
        <v>454.07</v>
      </c>
    </row>
    <row r="1798" spans="1:2" x14ac:dyDescent="0.25">
      <c r="A1798" s="1">
        <v>42810.833333333336</v>
      </c>
      <c r="B1798" s="16">
        <v>183.02</v>
      </c>
    </row>
    <row r="1799" spans="1:2" x14ac:dyDescent="0.25">
      <c r="A1799" s="1">
        <v>42810.875</v>
      </c>
      <c r="B1799" s="16">
        <v>34.35</v>
      </c>
    </row>
    <row r="1800" spans="1:2" x14ac:dyDescent="0.25">
      <c r="A1800" s="1">
        <v>42810.916666666664</v>
      </c>
      <c r="B1800" s="16">
        <v>38.68</v>
      </c>
    </row>
    <row r="1801" spans="1:2" x14ac:dyDescent="0.25">
      <c r="A1801" s="1">
        <v>42810.958333333336</v>
      </c>
      <c r="B1801" s="16">
        <v>12.97</v>
      </c>
    </row>
    <row r="1802" spans="1:2" x14ac:dyDescent="0.25">
      <c r="A1802" s="1">
        <v>42811</v>
      </c>
      <c r="B1802" s="16">
        <v>14.36</v>
      </c>
    </row>
    <row r="1803" spans="1:2" x14ac:dyDescent="0.25">
      <c r="A1803" s="1">
        <v>42811.041666666664</v>
      </c>
      <c r="B1803" s="16">
        <v>14.38</v>
      </c>
    </row>
    <row r="1804" spans="1:2" x14ac:dyDescent="0.25">
      <c r="A1804" s="1">
        <v>42811.083333333336</v>
      </c>
      <c r="B1804" s="16">
        <v>7.67</v>
      </c>
    </row>
    <row r="1805" spans="1:2" x14ac:dyDescent="0.25">
      <c r="A1805" s="1">
        <v>42811.125</v>
      </c>
      <c r="B1805" s="16">
        <v>13.62</v>
      </c>
    </row>
    <row r="1806" spans="1:2" x14ac:dyDescent="0.25">
      <c r="A1806" s="1">
        <v>42811.166666666664</v>
      </c>
      <c r="B1806" s="16">
        <v>6.93</v>
      </c>
    </row>
    <row r="1807" spans="1:2" x14ac:dyDescent="0.25">
      <c r="A1807" s="1">
        <v>42811.208333333336</v>
      </c>
      <c r="B1807" s="16">
        <v>32.74</v>
      </c>
    </row>
    <row r="1808" spans="1:2" x14ac:dyDescent="0.25">
      <c r="A1808" s="1">
        <v>42811.25</v>
      </c>
      <c r="B1808" s="16">
        <v>74.03</v>
      </c>
    </row>
    <row r="1809" spans="1:2" x14ac:dyDescent="0.25">
      <c r="A1809" s="1">
        <v>42811.291666666664</v>
      </c>
      <c r="B1809" s="16">
        <v>34.39</v>
      </c>
    </row>
    <row r="1810" spans="1:2" x14ac:dyDescent="0.25">
      <c r="A1810" s="1">
        <v>42811.333333333336</v>
      </c>
      <c r="B1810" s="16">
        <v>27.98</v>
      </c>
    </row>
    <row r="1811" spans="1:2" x14ac:dyDescent="0.25">
      <c r="A1811" s="1">
        <v>42811.375</v>
      </c>
      <c r="B1811" s="16">
        <v>18.89</v>
      </c>
    </row>
    <row r="1812" spans="1:2" x14ac:dyDescent="0.25">
      <c r="A1812" s="1">
        <v>42811.416666666664</v>
      </c>
      <c r="B1812" s="16">
        <v>4.79</v>
      </c>
    </row>
    <row r="1813" spans="1:2" x14ac:dyDescent="0.25">
      <c r="A1813" s="1">
        <v>42811.458333333336</v>
      </c>
      <c r="B1813" s="16">
        <v>10.97</v>
      </c>
    </row>
    <row r="1814" spans="1:2" x14ac:dyDescent="0.25">
      <c r="A1814" s="1">
        <v>42811.5</v>
      </c>
      <c r="B1814" s="16">
        <v>0</v>
      </c>
    </row>
    <row r="1815" spans="1:2" x14ac:dyDescent="0.25">
      <c r="A1815" s="1">
        <v>42811.541666666664</v>
      </c>
      <c r="B1815" s="16">
        <v>0</v>
      </c>
    </row>
    <row r="1816" spans="1:2" x14ac:dyDescent="0.25">
      <c r="A1816" s="1">
        <v>42811.583333333336</v>
      </c>
      <c r="B1816" s="16">
        <v>0</v>
      </c>
    </row>
    <row r="1817" spans="1:2" x14ac:dyDescent="0.25">
      <c r="A1817" s="1">
        <v>42811.625</v>
      </c>
      <c r="B1817" s="16">
        <v>1.27</v>
      </c>
    </row>
    <row r="1818" spans="1:2" x14ac:dyDescent="0.25">
      <c r="A1818" s="1">
        <v>42811.666666666664</v>
      </c>
      <c r="B1818" s="16">
        <v>7.48</v>
      </c>
    </row>
    <row r="1819" spans="1:2" x14ac:dyDescent="0.25">
      <c r="A1819" s="1">
        <v>42811.708333333336</v>
      </c>
      <c r="B1819" s="16">
        <v>8.48</v>
      </c>
    </row>
    <row r="1820" spans="1:2" x14ac:dyDescent="0.25">
      <c r="A1820" s="1">
        <v>42811.75</v>
      </c>
      <c r="B1820" s="16">
        <v>119.46</v>
      </c>
    </row>
    <row r="1821" spans="1:2" x14ac:dyDescent="0.25">
      <c r="A1821" s="1">
        <v>42811.791666666664</v>
      </c>
      <c r="B1821" s="16">
        <v>24.06</v>
      </c>
    </row>
    <row r="1822" spans="1:2" x14ac:dyDescent="0.25">
      <c r="A1822" s="1">
        <v>42811.833333333336</v>
      </c>
      <c r="B1822" s="16">
        <v>26.97</v>
      </c>
    </row>
    <row r="1823" spans="1:2" x14ac:dyDescent="0.25">
      <c r="A1823" s="1">
        <v>42811.875</v>
      </c>
      <c r="B1823" s="16">
        <v>79.5</v>
      </c>
    </row>
    <row r="1824" spans="1:2" x14ac:dyDescent="0.25">
      <c r="A1824" s="1">
        <v>42811.916666666664</v>
      </c>
      <c r="B1824" s="16">
        <v>10.18</v>
      </c>
    </row>
    <row r="1825" spans="1:2" x14ac:dyDescent="0.25">
      <c r="A1825" s="1">
        <v>42811.958333333336</v>
      </c>
      <c r="B1825" s="16">
        <v>11.56</v>
      </c>
    </row>
    <row r="1826" spans="1:2" x14ac:dyDescent="0.25">
      <c r="A1826" s="1">
        <v>42812</v>
      </c>
      <c r="B1826" s="16">
        <v>14.34</v>
      </c>
    </row>
    <row r="1827" spans="1:2" x14ac:dyDescent="0.25">
      <c r="A1827" s="1">
        <v>42812.041666666664</v>
      </c>
      <c r="B1827" s="16">
        <v>14.36</v>
      </c>
    </row>
    <row r="1828" spans="1:2" x14ac:dyDescent="0.25">
      <c r="A1828" s="1">
        <v>42812.083333333336</v>
      </c>
      <c r="B1828" s="16">
        <v>14.34</v>
      </c>
    </row>
    <row r="1829" spans="1:2" x14ac:dyDescent="0.25">
      <c r="A1829" s="1">
        <v>42812.125</v>
      </c>
      <c r="B1829" s="16">
        <v>20.350000000000001</v>
      </c>
    </row>
    <row r="1830" spans="1:2" x14ac:dyDescent="0.25">
      <c r="A1830" s="1">
        <v>42812.166666666664</v>
      </c>
      <c r="B1830" s="16">
        <v>14.36</v>
      </c>
    </row>
    <row r="1831" spans="1:2" x14ac:dyDescent="0.25">
      <c r="A1831" s="1">
        <v>42812.208333333336</v>
      </c>
      <c r="B1831" s="16">
        <v>15.92</v>
      </c>
    </row>
    <row r="1832" spans="1:2" x14ac:dyDescent="0.25">
      <c r="A1832" s="1">
        <v>42812.25</v>
      </c>
      <c r="B1832" s="16">
        <v>12.97</v>
      </c>
    </row>
    <row r="1833" spans="1:2" x14ac:dyDescent="0.25">
      <c r="A1833" s="1">
        <v>42812.291666666664</v>
      </c>
      <c r="B1833" s="16">
        <v>15.94</v>
      </c>
    </row>
    <row r="1834" spans="1:2" x14ac:dyDescent="0.25">
      <c r="A1834" s="1">
        <v>42812.333333333336</v>
      </c>
      <c r="B1834" s="16">
        <v>39.67</v>
      </c>
    </row>
    <row r="1835" spans="1:2" x14ac:dyDescent="0.25">
      <c r="A1835" s="1">
        <v>42812.375</v>
      </c>
      <c r="B1835" s="16">
        <v>25.43</v>
      </c>
    </row>
    <row r="1836" spans="1:2" x14ac:dyDescent="0.25">
      <c r="A1836" s="1">
        <v>42812.416666666664</v>
      </c>
      <c r="B1836" s="16">
        <v>38.880000000000003</v>
      </c>
    </row>
    <row r="1837" spans="1:2" x14ac:dyDescent="0.25">
      <c r="A1837" s="1">
        <v>42812.458333333336</v>
      </c>
      <c r="B1837" s="16">
        <v>24.43</v>
      </c>
    </row>
    <row r="1838" spans="1:2" x14ac:dyDescent="0.25">
      <c r="A1838" s="1">
        <v>42812.5</v>
      </c>
      <c r="B1838" s="16">
        <v>26.07</v>
      </c>
    </row>
    <row r="1839" spans="1:2" x14ac:dyDescent="0.25">
      <c r="A1839" s="1">
        <v>42812.541666666664</v>
      </c>
      <c r="B1839" s="16">
        <v>34.18</v>
      </c>
    </row>
    <row r="1840" spans="1:2" x14ac:dyDescent="0.25">
      <c r="A1840" s="1">
        <v>42812.583333333336</v>
      </c>
      <c r="B1840" s="16">
        <v>36.49</v>
      </c>
    </row>
    <row r="1841" spans="1:2" x14ac:dyDescent="0.25">
      <c r="A1841" s="1">
        <v>42812.625</v>
      </c>
      <c r="B1841" s="16">
        <v>96.68</v>
      </c>
    </row>
    <row r="1842" spans="1:2" x14ac:dyDescent="0.25">
      <c r="A1842" s="1">
        <v>42812.666666666664</v>
      </c>
      <c r="B1842" s="16">
        <v>64.38</v>
      </c>
    </row>
    <row r="1843" spans="1:2" x14ac:dyDescent="0.25">
      <c r="A1843" s="1">
        <v>42812.708333333336</v>
      </c>
      <c r="B1843" s="16">
        <v>13.51</v>
      </c>
    </row>
    <row r="1844" spans="1:2" x14ac:dyDescent="0.25">
      <c r="A1844" s="1">
        <v>42812.75</v>
      </c>
      <c r="B1844" s="16">
        <v>14.35</v>
      </c>
    </row>
    <row r="1845" spans="1:2" x14ac:dyDescent="0.25">
      <c r="A1845" s="1">
        <v>42812.791666666664</v>
      </c>
      <c r="B1845" s="16">
        <v>10.74</v>
      </c>
    </row>
    <row r="1846" spans="1:2" x14ac:dyDescent="0.25">
      <c r="A1846" s="1">
        <v>42812.833333333336</v>
      </c>
      <c r="B1846" s="16">
        <v>13.75</v>
      </c>
    </row>
    <row r="1847" spans="1:2" x14ac:dyDescent="0.25">
      <c r="A1847" s="1">
        <v>42812.875</v>
      </c>
      <c r="B1847" s="16">
        <v>12.94</v>
      </c>
    </row>
    <row r="1848" spans="1:2" x14ac:dyDescent="0.25">
      <c r="A1848" s="1">
        <v>42812.916666666664</v>
      </c>
      <c r="B1848" s="16">
        <v>13.03</v>
      </c>
    </row>
    <row r="1849" spans="1:2" x14ac:dyDescent="0.25">
      <c r="A1849" s="1">
        <v>42812.958333333336</v>
      </c>
      <c r="B1849" s="16">
        <v>13.62</v>
      </c>
    </row>
    <row r="1850" spans="1:2" x14ac:dyDescent="0.25">
      <c r="A1850" s="1">
        <v>42813</v>
      </c>
      <c r="B1850" s="16">
        <v>12.38</v>
      </c>
    </row>
    <row r="1851" spans="1:2" x14ac:dyDescent="0.25">
      <c r="A1851" s="1">
        <v>42813.041666666664</v>
      </c>
      <c r="B1851" s="16">
        <v>14.12</v>
      </c>
    </row>
    <row r="1852" spans="1:2" x14ac:dyDescent="0.25">
      <c r="A1852" s="1">
        <v>42813.083333333336</v>
      </c>
      <c r="B1852" s="16">
        <v>14.18</v>
      </c>
    </row>
    <row r="1853" spans="1:2" x14ac:dyDescent="0.25">
      <c r="A1853" s="1">
        <v>42813.125</v>
      </c>
      <c r="B1853" s="16">
        <v>13</v>
      </c>
    </row>
    <row r="1854" spans="1:2" x14ac:dyDescent="0.25">
      <c r="A1854" s="1">
        <v>42813.166666666664</v>
      </c>
      <c r="B1854" s="16">
        <v>12.2</v>
      </c>
    </row>
    <row r="1855" spans="1:2" x14ac:dyDescent="0.25">
      <c r="A1855" s="1">
        <v>42813.208333333336</v>
      </c>
      <c r="B1855" s="16">
        <v>12.87</v>
      </c>
    </row>
    <row r="1856" spans="1:2" x14ac:dyDescent="0.25">
      <c r="A1856" s="1">
        <v>42813.25</v>
      </c>
      <c r="B1856" s="16">
        <v>12.69</v>
      </c>
    </row>
    <row r="1857" spans="1:2" x14ac:dyDescent="0.25">
      <c r="A1857" s="1">
        <v>42813.291666666664</v>
      </c>
      <c r="B1857" s="16">
        <v>12.23</v>
      </c>
    </row>
    <row r="1858" spans="1:2" x14ac:dyDescent="0.25">
      <c r="A1858" s="1">
        <v>42813.333333333336</v>
      </c>
      <c r="B1858" s="16">
        <v>12.21</v>
      </c>
    </row>
    <row r="1859" spans="1:2" x14ac:dyDescent="0.25">
      <c r="A1859" s="1">
        <v>42813.375</v>
      </c>
      <c r="B1859" s="16">
        <v>-0.56999999999999995</v>
      </c>
    </row>
    <row r="1860" spans="1:2" x14ac:dyDescent="0.25">
      <c r="A1860" s="1">
        <v>42813.416666666664</v>
      </c>
      <c r="B1860" s="16">
        <v>5.37</v>
      </c>
    </row>
    <row r="1861" spans="1:2" x14ac:dyDescent="0.25">
      <c r="A1861" s="1">
        <v>42813.458333333336</v>
      </c>
      <c r="B1861" s="16">
        <v>14.36</v>
      </c>
    </row>
    <row r="1862" spans="1:2" x14ac:dyDescent="0.25">
      <c r="A1862" s="1">
        <v>42813.5</v>
      </c>
      <c r="B1862" s="16">
        <v>13.65</v>
      </c>
    </row>
    <row r="1863" spans="1:2" x14ac:dyDescent="0.25">
      <c r="A1863" s="1">
        <v>42813.541666666664</v>
      </c>
      <c r="B1863" s="16">
        <v>2.39</v>
      </c>
    </row>
    <row r="1864" spans="1:2" x14ac:dyDescent="0.25">
      <c r="A1864" s="1">
        <v>42813.583333333336</v>
      </c>
      <c r="B1864" s="16">
        <v>8.2899999999999991</v>
      </c>
    </row>
    <row r="1865" spans="1:2" x14ac:dyDescent="0.25">
      <c r="A1865" s="1">
        <v>42813.625</v>
      </c>
      <c r="B1865" s="16">
        <v>11.78</v>
      </c>
    </row>
    <row r="1866" spans="1:2" x14ac:dyDescent="0.25">
      <c r="A1866" s="1">
        <v>42813.666666666664</v>
      </c>
      <c r="B1866" s="16">
        <v>11.66</v>
      </c>
    </row>
    <row r="1867" spans="1:2" x14ac:dyDescent="0.25">
      <c r="A1867" s="1">
        <v>42813.708333333336</v>
      </c>
      <c r="B1867" s="16">
        <v>10.26</v>
      </c>
    </row>
    <row r="1868" spans="1:2" x14ac:dyDescent="0.25">
      <c r="A1868" s="1">
        <v>42813.75</v>
      </c>
      <c r="B1868" s="16">
        <v>16.25</v>
      </c>
    </row>
    <row r="1869" spans="1:2" x14ac:dyDescent="0.25">
      <c r="A1869" s="1">
        <v>42813.791666666664</v>
      </c>
      <c r="B1869" s="16">
        <v>12.85</v>
      </c>
    </row>
    <row r="1870" spans="1:2" x14ac:dyDescent="0.25">
      <c r="A1870" s="1">
        <v>42813.833333333336</v>
      </c>
      <c r="B1870" s="16">
        <v>3.47</v>
      </c>
    </row>
    <row r="1871" spans="1:2" x14ac:dyDescent="0.25">
      <c r="A1871" s="1">
        <v>42813.875</v>
      </c>
      <c r="B1871" s="16">
        <v>5.2</v>
      </c>
    </row>
    <row r="1872" spans="1:2" x14ac:dyDescent="0.25">
      <c r="A1872" s="1">
        <v>42813.916666666664</v>
      </c>
      <c r="B1872" s="16">
        <v>4.6900000000000004</v>
      </c>
    </row>
    <row r="1873" spans="1:2" x14ac:dyDescent="0.25">
      <c r="A1873" s="1">
        <v>42813.958333333336</v>
      </c>
      <c r="B1873" s="16">
        <v>8.19</v>
      </c>
    </row>
    <row r="1874" spans="1:2" x14ac:dyDescent="0.25">
      <c r="A1874" s="1">
        <v>42814</v>
      </c>
      <c r="B1874" s="16">
        <v>11.99</v>
      </c>
    </row>
    <row r="1875" spans="1:2" x14ac:dyDescent="0.25">
      <c r="A1875" s="1">
        <v>42814.041666666664</v>
      </c>
      <c r="B1875" s="16">
        <v>12.21</v>
      </c>
    </row>
    <row r="1876" spans="1:2" x14ac:dyDescent="0.25">
      <c r="A1876" s="1">
        <v>42814.083333333336</v>
      </c>
      <c r="B1876" s="16">
        <v>12.69</v>
      </c>
    </row>
    <row r="1877" spans="1:2" x14ac:dyDescent="0.25">
      <c r="A1877" s="1">
        <v>42814.125</v>
      </c>
      <c r="B1877" s="16">
        <v>12.19</v>
      </c>
    </row>
    <row r="1878" spans="1:2" x14ac:dyDescent="0.25">
      <c r="A1878" s="1">
        <v>42814.166666666664</v>
      </c>
      <c r="B1878" s="16">
        <v>12.36</v>
      </c>
    </row>
    <row r="1879" spans="1:2" x14ac:dyDescent="0.25">
      <c r="A1879" s="1">
        <v>42814.208333333336</v>
      </c>
      <c r="B1879" s="16">
        <v>42.05</v>
      </c>
    </row>
    <row r="1880" spans="1:2" x14ac:dyDescent="0.25">
      <c r="A1880" s="1">
        <v>42814.25</v>
      </c>
      <c r="B1880" s="16">
        <v>209.09</v>
      </c>
    </row>
    <row r="1881" spans="1:2" x14ac:dyDescent="0.25">
      <c r="A1881" s="1">
        <v>42814.291666666664</v>
      </c>
      <c r="B1881" s="16">
        <v>36.93</v>
      </c>
    </row>
    <row r="1882" spans="1:2" x14ac:dyDescent="0.25">
      <c r="A1882" s="1">
        <v>42814.333333333336</v>
      </c>
      <c r="B1882" s="16">
        <v>31.95</v>
      </c>
    </row>
    <row r="1883" spans="1:2" x14ac:dyDescent="0.25">
      <c r="A1883" s="1">
        <v>42814.375</v>
      </c>
      <c r="B1883" s="16">
        <v>34.25</v>
      </c>
    </row>
    <row r="1884" spans="1:2" x14ac:dyDescent="0.25">
      <c r="A1884" s="1">
        <v>42814.416666666664</v>
      </c>
      <c r="B1884" s="16">
        <v>32.96</v>
      </c>
    </row>
    <row r="1885" spans="1:2" x14ac:dyDescent="0.25">
      <c r="A1885" s="1">
        <v>42814.458333333336</v>
      </c>
      <c r="B1885" s="16">
        <v>32.31</v>
      </c>
    </row>
    <row r="1886" spans="1:2" x14ac:dyDescent="0.25">
      <c r="A1886" s="1">
        <v>42814.5</v>
      </c>
      <c r="B1886" s="16">
        <v>14.39</v>
      </c>
    </row>
    <row r="1887" spans="1:2" x14ac:dyDescent="0.25">
      <c r="A1887" s="1">
        <v>42814.541666666664</v>
      </c>
      <c r="B1887" s="16">
        <v>23.28</v>
      </c>
    </row>
    <row r="1888" spans="1:2" x14ac:dyDescent="0.25">
      <c r="A1888" s="1">
        <v>42814.583333333336</v>
      </c>
      <c r="B1888" s="16">
        <v>34.380000000000003</v>
      </c>
    </row>
    <row r="1889" spans="1:2" x14ac:dyDescent="0.25">
      <c r="A1889" s="1">
        <v>42814.625</v>
      </c>
      <c r="B1889" s="16">
        <v>36.86</v>
      </c>
    </row>
    <row r="1890" spans="1:2" x14ac:dyDescent="0.25">
      <c r="A1890" s="1">
        <v>42814.666666666664</v>
      </c>
      <c r="B1890" s="16">
        <v>36.72</v>
      </c>
    </row>
    <row r="1891" spans="1:2" x14ac:dyDescent="0.25">
      <c r="A1891" s="1">
        <v>42814.708333333336</v>
      </c>
      <c r="B1891" s="16">
        <v>34.43</v>
      </c>
    </row>
    <row r="1892" spans="1:2" x14ac:dyDescent="0.25">
      <c r="A1892" s="1">
        <v>42814.75</v>
      </c>
      <c r="B1892" s="16">
        <v>42.17</v>
      </c>
    </row>
    <row r="1893" spans="1:2" x14ac:dyDescent="0.25">
      <c r="A1893" s="1">
        <v>42814.791666666664</v>
      </c>
      <c r="B1893" s="16">
        <v>36.479999999999997</v>
      </c>
    </row>
    <row r="1894" spans="1:2" x14ac:dyDescent="0.25">
      <c r="A1894" s="1">
        <v>42814.833333333336</v>
      </c>
      <c r="B1894" s="16">
        <v>22.47</v>
      </c>
    </row>
    <row r="1895" spans="1:2" x14ac:dyDescent="0.25">
      <c r="A1895" s="1">
        <v>42814.875</v>
      </c>
      <c r="B1895" s="16">
        <v>24.36</v>
      </c>
    </row>
    <row r="1896" spans="1:2" x14ac:dyDescent="0.25">
      <c r="A1896" s="1">
        <v>42814.916666666664</v>
      </c>
      <c r="B1896" s="16">
        <v>28.97</v>
      </c>
    </row>
    <row r="1897" spans="1:2" x14ac:dyDescent="0.25">
      <c r="A1897" s="1">
        <v>42814.958333333336</v>
      </c>
      <c r="B1897" s="16">
        <v>37.619999999999997</v>
      </c>
    </row>
    <row r="1898" spans="1:2" x14ac:dyDescent="0.25">
      <c r="A1898" s="1">
        <v>42815</v>
      </c>
      <c r="B1898" s="16">
        <v>33.15</v>
      </c>
    </row>
    <row r="1899" spans="1:2" x14ac:dyDescent="0.25">
      <c r="A1899" s="1">
        <v>42815.041666666664</v>
      </c>
      <c r="B1899" s="16">
        <v>13.64</v>
      </c>
    </row>
    <row r="1900" spans="1:2" x14ac:dyDescent="0.25">
      <c r="A1900" s="1">
        <v>42815.083333333336</v>
      </c>
      <c r="B1900" s="16">
        <v>11.94</v>
      </c>
    </row>
    <row r="1901" spans="1:2" x14ac:dyDescent="0.25">
      <c r="A1901" s="1">
        <v>42815.125</v>
      </c>
      <c r="B1901" s="16">
        <v>13.14</v>
      </c>
    </row>
    <row r="1902" spans="1:2" x14ac:dyDescent="0.25">
      <c r="A1902" s="1">
        <v>42815.166666666664</v>
      </c>
      <c r="B1902" s="16">
        <v>14.47</v>
      </c>
    </row>
    <row r="1903" spans="1:2" x14ac:dyDescent="0.25">
      <c r="A1903" s="1">
        <v>42815.208333333336</v>
      </c>
      <c r="B1903" s="16">
        <v>23.93</v>
      </c>
    </row>
    <row r="1904" spans="1:2" x14ac:dyDescent="0.25">
      <c r="A1904" s="1">
        <v>42815.25</v>
      </c>
      <c r="B1904" s="16">
        <v>107.03</v>
      </c>
    </row>
    <row r="1905" spans="1:2" x14ac:dyDescent="0.25">
      <c r="A1905" s="1">
        <v>42815.291666666664</v>
      </c>
      <c r="B1905" s="16">
        <v>36.79</v>
      </c>
    </row>
    <row r="1906" spans="1:2" x14ac:dyDescent="0.25">
      <c r="A1906" s="1">
        <v>42815.333333333336</v>
      </c>
      <c r="B1906" s="16">
        <v>34.21</v>
      </c>
    </row>
    <row r="1907" spans="1:2" x14ac:dyDescent="0.25">
      <c r="A1907" s="1">
        <v>42815.375</v>
      </c>
      <c r="B1907" s="16">
        <v>24.93</v>
      </c>
    </row>
    <row r="1908" spans="1:2" x14ac:dyDescent="0.25">
      <c r="A1908" s="1">
        <v>42815.416666666664</v>
      </c>
      <c r="B1908" s="16">
        <v>9.11</v>
      </c>
    </row>
    <row r="1909" spans="1:2" x14ac:dyDescent="0.25">
      <c r="A1909" s="1">
        <v>42815.458333333336</v>
      </c>
      <c r="B1909" s="16">
        <v>0.82</v>
      </c>
    </row>
    <row r="1910" spans="1:2" x14ac:dyDescent="0.25">
      <c r="A1910" s="1">
        <v>42815.5</v>
      </c>
      <c r="B1910" s="16">
        <v>0</v>
      </c>
    </row>
    <row r="1911" spans="1:2" x14ac:dyDescent="0.25">
      <c r="A1911" s="1">
        <v>42815.541666666664</v>
      </c>
      <c r="B1911" s="16">
        <v>0</v>
      </c>
    </row>
    <row r="1912" spans="1:2" x14ac:dyDescent="0.25">
      <c r="A1912" s="1">
        <v>42815.583333333336</v>
      </c>
      <c r="B1912" s="16">
        <v>0.92</v>
      </c>
    </row>
    <row r="1913" spans="1:2" x14ac:dyDescent="0.25">
      <c r="A1913" s="1">
        <v>42815.625</v>
      </c>
      <c r="B1913" s="16">
        <v>4.4400000000000004</v>
      </c>
    </row>
    <row r="1914" spans="1:2" x14ac:dyDescent="0.25">
      <c r="A1914" s="1">
        <v>42815.666666666664</v>
      </c>
      <c r="B1914" s="16">
        <v>5.52</v>
      </c>
    </row>
    <row r="1915" spans="1:2" x14ac:dyDescent="0.25">
      <c r="A1915" s="1">
        <v>42815.708333333336</v>
      </c>
      <c r="B1915" s="16">
        <v>1.97</v>
      </c>
    </row>
    <row r="1916" spans="1:2" x14ac:dyDescent="0.25">
      <c r="A1916" s="1">
        <v>42815.75</v>
      </c>
      <c r="B1916" s="16">
        <v>4.6500000000000004</v>
      </c>
    </row>
    <row r="1917" spans="1:2" x14ac:dyDescent="0.25">
      <c r="A1917" s="1">
        <v>42815.791666666664</v>
      </c>
      <c r="B1917" s="16">
        <v>4.49</v>
      </c>
    </row>
    <row r="1918" spans="1:2" x14ac:dyDescent="0.25">
      <c r="A1918" s="1">
        <v>42815.833333333336</v>
      </c>
      <c r="B1918" s="16">
        <v>6.5</v>
      </c>
    </row>
    <row r="1919" spans="1:2" x14ac:dyDescent="0.25">
      <c r="A1919" s="1">
        <v>42815.875</v>
      </c>
      <c r="B1919" s="16">
        <v>2.89</v>
      </c>
    </row>
    <row r="1920" spans="1:2" x14ac:dyDescent="0.25">
      <c r="A1920" s="1">
        <v>42815.916666666664</v>
      </c>
      <c r="B1920" s="16">
        <v>2.48</v>
      </c>
    </row>
    <row r="1921" spans="1:2" x14ac:dyDescent="0.25">
      <c r="A1921" s="1">
        <v>42815.958333333336</v>
      </c>
      <c r="B1921" s="16">
        <v>1.48</v>
      </c>
    </row>
    <row r="1922" spans="1:2" x14ac:dyDescent="0.25">
      <c r="A1922" s="1">
        <v>42816</v>
      </c>
      <c r="B1922" s="16">
        <v>0</v>
      </c>
    </row>
    <row r="1923" spans="1:2" x14ac:dyDescent="0.25">
      <c r="A1923" s="1">
        <v>42816.041666666664</v>
      </c>
      <c r="B1923" s="16">
        <v>0</v>
      </c>
    </row>
    <row r="1924" spans="1:2" x14ac:dyDescent="0.25">
      <c r="A1924" s="1">
        <v>42816.083333333336</v>
      </c>
      <c r="B1924" s="16">
        <v>0</v>
      </c>
    </row>
    <row r="1925" spans="1:2" x14ac:dyDescent="0.25">
      <c r="A1925" s="1">
        <v>42816.125</v>
      </c>
      <c r="B1925" s="16">
        <v>7.07</v>
      </c>
    </row>
    <row r="1926" spans="1:2" x14ac:dyDescent="0.25">
      <c r="A1926" s="1">
        <v>42816.166666666664</v>
      </c>
      <c r="B1926" s="16">
        <v>9.36</v>
      </c>
    </row>
    <row r="1927" spans="1:2" x14ac:dyDescent="0.25">
      <c r="A1927" s="1">
        <v>42816.208333333336</v>
      </c>
      <c r="B1927" s="16">
        <v>24.63</v>
      </c>
    </row>
    <row r="1928" spans="1:2" x14ac:dyDescent="0.25">
      <c r="A1928" s="1">
        <v>42816.25</v>
      </c>
      <c r="B1928" s="16">
        <v>121.06</v>
      </c>
    </row>
    <row r="1929" spans="1:2" x14ac:dyDescent="0.25">
      <c r="A1929" s="1">
        <v>42816.291666666664</v>
      </c>
      <c r="B1929" s="16">
        <v>9.98</v>
      </c>
    </row>
    <row r="1930" spans="1:2" x14ac:dyDescent="0.25">
      <c r="A1930" s="1">
        <v>42816.333333333336</v>
      </c>
      <c r="B1930" s="16">
        <v>0</v>
      </c>
    </row>
    <row r="1931" spans="1:2" x14ac:dyDescent="0.25">
      <c r="A1931" s="1">
        <v>42816.375</v>
      </c>
      <c r="B1931" s="16">
        <v>5.17</v>
      </c>
    </row>
    <row r="1932" spans="1:2" x14ac:dyDescent="0.25">
      <c r="A1932" s="1">
        <v>42816.416666666664</v>
      </c>
      <c r="B1932" s="16">
        <v>14.37</v>
      </c>
    </row>
    <row r="1933" spans="1:2" x14ac:dyDescent="0.25">
      <c r="A1933" s="1">
        <v>42816.458333333336</v>
      </c>
      <c r="B1933" s="16">
        <v>13.07</v>
      </c>
    </row>
    <row r="1934" spans="1:2" x14ac:dyDescent="0.25">
      <c r="A1934" s="1">
        <v>42816.5</v>
      </c>
      <c r="B1934" s="16">
        <v>5.56</v>
      </c>
    </row>
    <row r="1935" spans="1:2" x14ac:dyDescent="0.25">
      <c r="A1935" s="1">
        <v>42816.541666666664</v>
      </c>
      <c r="B1935" s="16">
        <v>30.84</v>
      </c>
    </row>
    <row r="1936" spans="1:2" x14ac:dyDescent="0.25">
      <c r="A1936" s="1">
        <v>42816.583333333336</v>
      </c>
      <c r="B1936" s="16">
        <v>25.04</v>
      </c>
    </row>
    <row r="1937" spans="1:2" x14ac:dyDescent="0.25">
      <c r="A1937" s="1">
        <v>42816.625</v>
      </c>
      <c r="B1937" s="16">
        <v>13.75</v>
      </c>
    </row>
    <row r="1938" spans="1:2" x14ac:dyDescent="0.25">
      <c r="A1938" s="1">
        <v>42816.666666666664</v>
      </c>
      <c r="B1938" s="16">
        <v>26.43</v>
      </c>
    </row>
    <row r="1939" spans="1:2" x14ac:dyDescent="0.25">
      <c r="A1939" s="1">
        <v>42816.708333333336</v>
      </c>
      <c r="B1939" s="16">
        <v>32.9</v>
      </c>
    </row>
    <row r="1940" spans="1:2" x14ac:dyDescent="0.25">
      <c r="A1940" s="1">
        <v>42816.75</v>
      </c>
      <c r="B1940" s="16">
        <v>40.020000000000003</v>
      </c>
    </row>
    <row r="1941" spans="1:2" x14ac:dyDescent="0.25">
      <c r="A1941" s="1">
        <v>42816.791666666664</v>
      </c>
      <c r="B1941" s="16">
        <v>45.09</v>
      </c>
    </row>
    <row r="1942" spans="1:2" x14ac:dyDescent="0.25">
      <c r="A1942" s="1">
        <v>42816.833333333336</v>
      </c>
      <c r="B1942" s="16">
        <v>38.85</v>
      </c>
    </row>
    <row r="1943" spans="1:2" x14ac:dyDescent="0.25">
      <c r="A1943" s="1">
        <v>42816.875</v>
      </c>
      <c r="B1943" s="16">
        <v>31.87</v>
      </c>
    </row>
    <row r="1944" spans="1:2" x14ac:dyDescent="0.25">
      <c r="A1944" s="1">
        <v>42816.916666666664</v>
      </c>
      <c r="B1944" s="16">
        <v>22.21</v>
      </c>
    </row>
    <row r="1945" spans="1:2" x14ac:dyDescent="0.25">
      <c r="A1945" s="1">
        <v>42816.958333333336</v>
      </c>
      <c r="B1945" s="16">
        <v>30.45</v>
      </c>
    </row>
    <row r="1946" spans="1:2" x14ac:dyDescent="0.25">
      <c r="A1946" s="1">
        <v>42817</v>
      </c>
      <c r="B1946" s="16">
        <v>33.4</v>
      </c>
    </row>
    <row r="1947" spans="1:2" x14ac:dyDescent="0.25">
      <c r="A1947" s="1">
        <v>42817.041666666664</v>
      </c>
      <c r="B1947" s="16">
        <v>27.8</v>
      </c>
    </row>
    <row r="1948" spans="1:2" x14ac:dyDescent="0.25">
      <c r="A1948" s="1">
        <v>42817.083333333336</v>
      </c>
      <c r="B1948" s="16">
        <v>15.7</v>
      </c>
    </row>
    <row r="1949" spans="1:2" x14ac:dyDescent="0.25">
      <c r="A1949" s="1">
        <v>42817.125</v>
      </c>
      <c r="B1949" s="16">
        <v>36.119999999999997</v>
      </c>
    </row>
    <row r="1950" spans="1:2" x14ac:dyDescent="0.25">
      <c r="A1950" s="1">
        <v>42817.166666666664</v>
      </c>
      <c r="B1950" s="16">
        <v>21.4</v>
      </c>
    </row>
    <row r="1951" spans="1:2" x14ac:dyDescent="0.25">
      <c r="A1951" s="1">
        <v>42817.208333333336</v>
      </c>
      <c r="B1951" s="16">
        <v>54.33</v>
      </c>
    </row>
    <row r="1952" spans="1:2" x14ac:dyDescent="0.25">
      <c r="A1952" s="1">
        <v>42817.25</v>
      </c>
      <c r="B1952" s="16">
        <v>393.32</v>
      </c>
    </row>
    <row r="1953" spans="1:2" x14ac:dyDescent="0.25">
      <c r="A1953" s="1">
        <v>42817.291666666664</v>
      </c>
      <c r="B1953" s="16">
        <v>38.51</v>
      </c>
    </row>
    <row r="1954" spans="1:2" x14ac:dyDescent="0.25">
      <c r="A1954" s="1">
        <v>42817.333333333336</v>
      </c>
      <c r="B1954" s="16">
        <v>36.19</v>
      </c>
    </row>
    <row r="1955" spans="1:2" x14ac:dyDescent="0.25">
      <c r="A1955" s="1">
        <v>42817.375</v>
      </c>
      <c r="B1955" s="16">
        <v>35.229999999999997</v>
      </c>
    </row>
    <row r="1956" spans="1:2" x14ac:dyDescent="0.25">
      <c r="A1956" s="1">
        <v>42817.416666666664</v>
      </c>
      <c r="B1956" s="16">
        <v>14.37</v>
      </c>
    </row>
    <row r="1957" spans="1:2" x14ac:dyDescent="0.25">
      <c r="A1957" s="1">
        <v>42817.458333333336</v>
      </c>
      <c r="B1957" s="16">
        <v>7.43</v>
      </c>
    </row>
    <row r="1958" spans="1:2" x14ac:dyDescent="0.25">
      <c r="A1958" s="1">
        <v>42817.5</v>
      </c>
      <c r="B1958" s="16">
        <v>12.24</v>
      </c>
    </row>
    <row r="1959" spans="1:2" x14ac:dyDescent="0.25">
      <c r="A1959" s="1">
        <v>42817.541666666664</v>
      </c>
      <c r="B1959" s="16">
        <v>9.49</v>
      </c>
    </row>
    <row r="1960" spans="1:2" x14ac:dyDescent="0.25">
      <c r="A1960" s="1">
        <v>42817.583333333336</v>
      </c>
      <c r="B1960" s="16">
        <v>13.65</v>
      </c>
    </row>
    <row r="1961" spans="1:2" x14ac:dyDescent="0.25">
      <c r="A1961" s="1">
        <v>42817.625</v>
      </c>
      <c r="B1961" s="16">
        <v>13.62</v>
      </c>
    </row>
    <row r="1962" spans="1:2" x14ac:dyDescent="0.25">
      <c r="A1962" s="1">
        <v>42817.666666666664</v>
      </c>
      <c r="B1962" s="16">
        <v>36.06</v>
      </c>
    </row>
    <row r="1963" spans="1:2" x14ac:dyDescent="0.25">
      <c r="A1963" s="1">
        <v>42817.708333333336</v>
      </c>
      <c r="B1963" s="16">
        <v>26.33</v>
      </c>
    </row>
    <row r="1964" spans="1:2" x14ac:dyDescent="0.25">
      <c r="A1964" s="1">
        <v>42817.75</v>
      </c>
      <c r="B1964" s="16">
        <v>330.78</v>
      </c>
    </row>
    <row r="1965" spans="1:2" x14ac:dyDescent="0.25">
      <c r="A1965" s="1">
        <v>42817.791666666664</v>
      </c>
      <c r="B1965" s="16">
        <v>35.020000000000003</v>
      </c>
    </row>
    <row r="1966" spans="1:2" x14ac:dyDescent="0.25">
      <c r="A1966" s="1">
        <v>42817.833333333336</v>
      </c>
      <c r="B1966" s="16">
        <v>1.5</v>
      </c>
    </row>
    <row r="1967" spans="1:2" x14ac:dyDescent="0.25">
      <c r="A1967" s="1">
        <v>42817.875</v>
      </c>
      <c r="B1967" s="16">
        <v>3.21</v>
      </c>
    </row>
    <row r="1968" spans="1:2" x14ac:dyDescent="0.25">
      <c r="A1968" s="1">
        <v>42817.916666666664</v>
      </c>
      <c r="B1968" s="16">
        <v>3.63</v>
      </c>
    </row>
    <row r="1969" spans="1:2" x14ac:dyDescent="0.25">
      <c r="A1969" s="1">
        <v>42817.958333333336</v>
      </c>
      <c r="B1969" s="16">
        <v>12.96</v>
      </c>
    </row>
    <row r="1970" spans="1:2" x14ac:dyDescent="0.25">
      <c r="A1970" s="1">
        <v>42818</v>
      </c>
      <c r="B1970" s="16">
        <v>12.01</v>
      </c>
    </row>
    <row r="1971" spans="1:2" x14ac:dyDescent="0.25">
      <c r="A1971" s="1">
        <v>42818.041666666664</v>
      </c>
      <c r="B1971" s="16">
        <v>4.45</v>
      </c>
    </row>
    <row r="1972" spans="1:2" x14ac:dyDescent="0.25">
      <c r="A1972" s="1">
        <v>42818.083333333336</v>
      </c>
      <c r="B1972" s="16">
        <v>0</v>
      </c>
    </row>
    <row r="1973" spans="1:2" x14ac:dyDescent="0.25">
      <c r="A1973" s="1">
        <v>42818.125</v>
      </c>
      <c r="B1973" s="16">
        <v>10.75</v>
      </c>
    </row>
    <row r="1974" spans="1:2" x14ac:dyDescent="0.25">
      <c r="A1974" s="1">
        <v>42818.166666666664</v>
      </c>
      <c r="B1974" s="16">
        <v>10.02</v>
      </c>
    </row>
    <row r="1975" spans="1:2" x14ac:dyDescent="0.25">
      <c r="A1975" s="1">
        <v>42818.208333333336</v>
      </c>
      <c r="B1975" s="16">
        <v>53.57</v>
      </c>
    </row>
    <row r="1976" spans="1:2" x14ac:dyDescent="0.25">
      <c r="A1976" s="1">
        <v>42818.25</v>
      </c>
      <c r="B1976" s="16">
        <v>156.46</v>
      </c>
    </row>
    <row r="1977" spans="1:2" x14ac:dyDescent="0.25">
      <c r="A1977" s="1">
        <v>42818.291666666664</v>
      </c>
      <c r="B1977" s="16">
        <v>257.69</v>
      </c>
    </row>
    <row r="1978" spans="1:2" x14ac:dyDescent="0.25">
      <c r="A1978" s="1">
        <v>42818.333333333336</v>
      </c>
      <c r="B1978" s="16">
        <v>71.08</v>
      </c>
    </row>
    <row r="1979" spans="1:2" x14ac:dyDescent="0.25">
      <c r="A1979" s="1">
        <v>42818.375</v>
      </c>
      <c r="B1979" s="16">
        <v>276.39</v>
      </c>
    </row>
    <row r="1980" spans="1:2" x14ac:dyDescent="0.25">
      <c r="A1980" s="1">
        <v>42818.416666666664</v>
      </c>
      <c r="B1980" s="16">
        <v>8.8000000000000007</v>
      </c>
    </row>
    <row r="1981" spans="1:2" x14ac:dyDescent="0.25">
      <c r="A1981" s="1">
        <v>42818.458333333336</v>
      </c>
      <c r="B1981" s="16">
        <v>5.5</v>
      </c>
    </row>
    <row r="1982" spans="1:2" x14ac:dyDescent="0.25">
      <c r="A1982" s="1">
        <v>42818.5</v>
      </c>
      <c r="B1982" s="16">
        <v>10.18</v>
      </c>
    </row>
    <row r="1983" spans="1:2" x14ac:dyDescent="0.25">
      <c r="A1983" s="1">
        <v>42818.541666666664</v>
      </c>
      <c r="B1983" s="16">
        <v>3.6</v>
      </c>
    </row>
    <row r="1984" spans="1:2" x14ac:dyDescent="0.25">
      <c r="A1984" s="1">
        <v>42818.583333333336</v>
      </c>
      <c r="B1984" s="16">
        <v>10.87</v>
      </c>
    </row>
    <row r="1985" spans="1:2" x14ac:dyDescent="0.25">
      <c r="A1985" s="1">
        <v>42818.625</v>
      </c>
      <c r="B1985" s="16">
        <v>20.23</v>
      </c>
    </row>
    <row r="1986" spans="1:2" x14ac:dyDescent="0.25">
      <c r="A1986" s="1">
        <v>42818.666666666664</v>
      </c>
      <c r="B1986" s="16">
        <v>18.29</v>
      </c>
    </row>
    <row r="1987" spans="1:2" x14ac:dyDescent="0.25">
      <c r="A1987" s="1">
        <v>42818.708333333336</v>
      </c>
      <c r="B1987" s="16">
        <v>7.05</v>
      </c>
    </row>
    <row r="1988" spans="1:2" x14ac:dyDescent="0.25">
      <c r="A1988" s="1">
        <v>42818.75</v>
      </c>
      <c r="B1988" s="16">
        <v>9.6</v>
      </c>
    </row>
    <row r="1989" spans="1:2" x14ac:dyDescent="0.25">
      <c r="A1989" s="1">
        <v>42818.791666666664</v>
      </c>
      <c r="B1989" s="16">
        <v>16.03</v>
      </c>
    </row>
    <row r="1990" spans="1:2" x14ac:dyDescent="0.25">
      <c r="A1990" s="1">
        <v>42818.833333333336</v>
      </c>
      <c r="B1990" s="16">
        <v>32.04</v>
      </c>
    </row>
    <row r="1991" spans="1:2" x14ac:dyDescent="0.25">
      <c r="A1991" s="1">
        <v>42818.875</v>
      </c>
      <c r="B1991" s="16">
        <v>47.78</v>
      </c>
    </row>
    <row r="1992" spans="1:2" x14ac:dyDescent="0.25">
      <c r="A1992" s="1">
        <v>42818.916666666664</v>
      </c>
      <c r="B1992" s="16">
        <v>6.99</v>
      </c>
    </row>
    <row r="1993" spans="1:2" x14ac:dyDescent="0.25">
      <c r="A1993" s="1">
        <v>42818.958333333336</v>
      </c>
      <c r="B1993" s="16">
        <v>11.12</v>
      </c>
    </row>
    <row r="1994" spans="1:2" x14ac:dyDescent="0.25">
      <c r="A1994" s="1">
        <v>42819</v>
      </c>
      <c r="B1994" s="16">
        <v>14.35</v>
      </c>
    </row>
    <row r="1995" spans="1:2" x14ac:dyDescent="0.25">
      <c r="A1995" s="1">
        <v>42819.041666666664</v>
      </c>
      <c r="B1995" s="16">
        <v>14.35</v>
      </c>
    </row>
    <row r="1996" spans="1:2" x14ac:dyDescent="0.25">
      <c r="A1996" s="1">
        <v>42819.083333333336</v>
      </c>
      <c r="B1996" s="16">
        <v>14.34</v>
      </c>
    </row>
    <row r="1997" spans="1:2" x14ac:dyDescent="0.25">
      <c r="A1997" s="1">
        <v>42819.125</v>
      </c>
      <c r="B1997" s="16">
        <v>14.32</v>
      </c>
    </row>
    <row r="1998" spans="1:2" x14ac:dyDescent="0.25">
      <c r="A1998" s="1">
        <v>42819.166666666664</v>
      </c>
      <c r="B1998" s="16">
        <v>7.99</v>
      </c>
    </row>
    <row r="1999" spans="1:2" x14ac:dyDescent="0.25">
      <c r="A1999" s="1">
        <v>42819.208333333336</v>
      </c>
      <c r="B1999" s="16">
        <v>2.34</v>
      </c>
    </row>
    <row r="2000" spans="1:2" x14ac:dyDescent="0.25">
      <c r="A2000" s="1">
        <v>42819.25</v>
      </c>
      <c r="B2000" s="16">
        <v>3.03</v>
      </c>
    </row>
    <row r="2001" spans="1:2" x14ac:dyDescent="0.25">
      <c r="A2001" s="1">
        <v>42819.291666666664</v>
      </c>
      <c r="B2001" s="16">
        <v>13.04</v>
      </c>
    </row>
    <row r="2002" spans="1:2" x14ac:dyDescent="0.25">
      <c r="A2002" s="1">
        <v>42819.333333333336</v>
      </c>
      <c r="B2002" s="16">
        <v>186.82</v>
      </c>
    </row>
    <row r="2003" spans="1:2" x14ac:dyDescent="0.25">
      <c r="A2003" s="1">
        <v>42819.375</v>
      </c>
      <c r="B2003" s="16">
        <v>74.86</v>
      </c>
    </row>
    <row r="2004" spans="1:2" x14ac:dyDescent="0.25">
      <c r="A2004" s="1">
        <v>42819.416666666664</v>
      </c>
      <c r="B2004" s="16">
        <v>14.37</v>
      </c>
    </row>
    <row r="2005" spans="1:2" x14ac:dyDescent="0.25">
      <c r="A2005" s="1">
        <v>42819.458333333336</v>
      </c>
      <c r="B2005" s="16">
        <v>13.64</v>
      </c>
    </row>
    <row r="2006" spans="1:2" x14ac:dyDescent="0.25">
      <c r="A2006" s="1">
        <v>42819.5</v>
      </c>
      <c r="B2006" s="16">
        <v>12.95</v>
      </c>
    </row>
    <row r="2007" spans="1:2" x14ac:dyDescent="0.25">
      <c r="A2007" s="1">
        <v>42819.541666666664</v>
      </c>
      <c r="B2007" s="16">
        <v>14.35</v>
      </c>
    </row>
    <row r="2008" spans="1:2" x14ac:dyDescent="0.25">
      <c r="A2008" s="1">
        <v>42819.583333333336</v>
      </c>
      <c r="B2008" s="16">
        <v>7.17</v>
      </c>
    </row>
    <row r="2009" spans="1:2" x14ac:dyDescent="0.25">
      <c r="A2009" s="1">
        <v>42819.625</v>
      </c>
      <c r="B2009" s="16">
        <v>13.62</v>
      </c>
    </row>
    <row r="2010" spans="1:2" x14ac:dyDescent="0.25">
      <c r="A2010" s="1">
        <v>42819.666666666664</v>
      </c>
      <c r="B2010" s="16">
        <v>11.58</v>
      </c>
    </row>
    <row r="2011" spans="1:2" x14ac:dyDescent="0.25">
      <c r="A2011" s="1">
        <v>42819.708333333336</v>
      </c>
      <c r="B2011" s="16">
        <v>2.79</v>
      </c>
    </row>
    <row r="2012" spans="1:2" x14ac:dyDescent="0.25">
      <c r="A2012" s="1">
        <v>42819.75</v>
      </c>
      <c r="B2012" s="16">
        <v>3.92</v>
      </c>
    </row>
    <row r="2013" spans="1:2" x14ac:dyDescent="0.25">
      <c r="A2013" s="1">
        <v>42819.791666666664</v>
      </c>
      <c r="B2013" s="16">
        <v>0</v>
      </c>
    </row>
    <row r="2014" spans="1:2" x14ac:dyDescent="0.25">
      <c r="A2014" s="1">
        <v>42819.833333333336</v>
      </c>
      <c r="B2014" s="16">
        <v>2.69</v>
      </c>
    </row>
    <row r="2015" spans="1:2" x14ac:dyDescent="0.25">
      <c r="A2015" s="1">
        <v>42819.875</v>
      </c>
      <c r="B2015" s="16">
        <v>1.69</v>
      </c>
    </row>
    <row r="2016" spans="1:2" x14ac:dyDescent="0.25">
      <c r="A2016" s="1">
        <v>42819.916666666664</v>
      </c>
      <c r="B2016" s="16">
        <v>0.99</v>
      </c>
    </row>
    <row r="2017" spans="1:2" x14ac:dyDescent="0.25">
      <c r="A2017" s="1">
        <v>42819.958333333336</v>
      </c>
      <c r="B2017" s="16">
        <v>0</v>
      </c>
    </row>
    <row r="2018" spans="1:2" x14ac:dyDescent="0.25">
      <c r="A2018" s="1">
        <v>42820</v>
      </c>
      <c r="B2018" s="16">
        <v>0</v>
      </c>
    </row>
    <row r="2019" spans="1:2" x14ac:dyDescent="0.25">
      <c r="A2019" s="1">
        <v>42820.041666666664</v>
      </c>
      <c r="B2019" s="16">
        <v>0</v>
      </c>
    </row>
    <row r="2020" spans="1:2" x14ac:dyDescent="0.25">
      <c r="A2020" s="1">
        <v>42820.083333333336</v>
      </c>
      <c r="B2020" s="16">
        <v>0</v>
      </c>
    </row>
    <row r="2021" spans="1:2" x14ac:dyDescent="0.25">
      <c r="A2021" s="1">
        <v>42820.125</v>
      </c>
      <c r="B2021" s="16">
        <v>0</v>
      </c>
    </row>
    <row r="2022" spans="1:2" x14ac:dyDescent="0.25">
      <c r="A2022" s="1">
        <v>42820.166666666664</v>
      </c>
      <c r="B2022" s="16">
        <v>0</v>
      </c>
    </row>
    <row r="2023" spans="1:2" x14ac:dyDescent="0.25">
      <c r="A2023" s="1">
        <v>42820.208333333336</v>
      </c>
      <c r="B2023" s="16">
        <v>0</v>
      </c>
    </row>
    <row r="2024" spans="1:2" x14ac:dyDescent="0.25">
      <c r="A2024" s="1">
        <v>42820.25</v>
      </c>
      <c r="B2024" s="16">
        <v>0.45</v>
      </c>
    </row>
    <row r="2025" spans="1:2" x14ac:dyDescent="0.25">
      <c r="A2025" s="1">
        <v>42820.291666666664</v>
      </c>
      <c r="B2025" s="16">
        <v>10.67</v>
      </c>
    </row>
    <row r="2026" spans="1:2" x14ac:dyDescent="0.25">
      <c r="A2026" s="1">
        <v>42820.333333333336</v>
      </c>
      <c r="B2026" s="16">
        <v>20.36</v>
      </c>
    </row>
    <row r="2027" spans="1:2" x14ac:dyDescent="0.25">
      <c r="A2027" s="1">
        <v>42820.375</v>
      </c>
      <c r="B2027" s="16">
        <v>146.88999999999999</v>
      </c>
    </row>
    <row r="2028" spans="1:2" x14ac:dyDescent="0.25">
      <c r="A2028" s="1">
        <v>42820.416666666664</v>
      </c>
      <c r="B2028" s="16">
        <v>99.03</v>
      </c>
    </row>
    <row r="2029" spans="1:2" x14ac:dyDescent="0.25">
      <c r="A2029" s="1">
        <v>42820.458333333336</v>
      </c>
      <c r="B2029" s="16">
        <v>14.35</v>
      </c>
    </row>
    <row r="2030" spans="1:2" x14ac:dyDescent="0.25">
      <c r="A2030" s="1">
        <v>42820.5</v>
      </c>
      <c r="B2030" s="16">
        <v>14.29</v>
      </c>
    </row>
    <row r="2031" spans="1:2" x14ac:dyDescent="0.25">
      <c r="A2031" s="1">
        <v>42820.541666666664</v>
      </c>
      <c r="B2031" s="16">
        <v>15.49</v>
      </c>
    </row>
    <row r="2032" spans="1:2" x14ac:dyDescent="0.25">
      <c r="A2032" s="1">
        <v>42820.583333333336</v>
      </c>
      <c r="B2032" s="16">
        <v>110.38</v>
      </c>
    </row>
    <row r="2033" spans="1:2" x14ac:dyDescent="0.25">
      <c r="A2033" s="1">
        <v>42820.625</v>
      </c>
      <c r="B2033" s="16">
        <v>314.06</v>
      </c>
    </row>
    <row r="2034" spans="1:2" x14ac:dyDescent="0.25">
      <c r="A2034" s="1">
        <v>42820.666666666664</v>
      </c>
      <c r="B2034" s="16">
        <v>150.96</v>
      </c>
    </row>
    <row r="2035" spans="1:2" x14ac:dyDescent="0.25">
      <c r="A2035" s="1">
        <v>42820.708333333336</v>
      </c>
      <c r="B2035" s="16">
        <v>8.9</v>
      </c>
    </row>
    <row r="2036" spans="1:2" x14ac:dyDescent="0.25">
      <c r="A2036" s="1">
        <v>42820.75</v>
      </c>
      <c r="B2036" s="16">
        <v>14.37</v>
      </c>
    </row>
    <row r="2037" spans="1:2" x14ac:dyDescent="0.25">
      <c r="A2037" s="1">
        <v>42820.791666666664</v>
      </c>
      <c r="B2037" s="16">
        <v>12.28</v>
      </c>
    </row>
    <row r="2038" spans="1:2" x14ac:dyDescent="0.25">
      <c r="A2038" s="1">
        <v>42820.833333333336</v>
      </c>
      <c r="B2038" s="16">
        <v>8.6300000000000008</v>
      </c>
    </row>
    <row r="2039" spans="1:2" x14ac:dyDescent="0.25">
      <c r="A2039" s="1">
        <v>42820.875</v>
      </c>
      <c r="B2039" s="16">
        <v>13.78</v>
      </c>
    </row>
    <row r="2040" spans="1:2" x14ac:dyDescent="0.25">
      <c r="A2040" s="1">
        <v>42820.916666666664</v>
      </c>
      <c r="B2040" s="16">
        <v>39.33</v>
      </c>
    </row>
    <row r="2041" spans="1:2" x14ac:dyDescent="0.25">
      <c r="A2041" s="1">
        <v>42820.958333333336</v>
      </c>
      <c r="B2041" s="16">
        <v>11.43</v>
      </c>
    </row>
    <row r="2042" spans="1:2" x14ac:dyDescent="0.25">
      <c r="A2042" s="1">
        <v>42821</v>
      </c>
      <c r="B2042" s="16">
        <v>0.95</v>
      </c>
    </row>
    <row r="2043" spans="1:2" x14ac:dyDescent="0.25">
      <c r="A2043" s="1">
        <v>42821.041666666664</v>
      </c>
      <c r="B2043" s="16">
        <v>3</v>
      </c>
    </row>
    <row r="2044" spans="1:2" x14ac:dyDescent="0.25">
      <c r="A2044" s="1">
        <v>42821.083333333336</v>
      </c>
      <c r="B2044" s="16">
        <v>9.7200000000000006</v>
      </c>
    </row>
    <row r="2045" spans="1:2" x14ac:dyDescent="0.25">
      <c r="A2045" s="1">
        <v>42821.125</v>
      </c>
      <c r="B2045" s="16">
        <v>11.45</v>
      </c>
    </row>
    <row r="2046" spans="1:2" x14ac:dyDescent="0.25">
      <c r="A2046" s="1">
        <v>42821.166666666664</v>
      </c>
      <c r="B2046" s="16">
        <v>-0.25</v>
      </c>
    </row>
    <row r="2047" spans="1:2" x14ac:dyDescent="0.25">
      <c r="A2047" s="1">
        <v>42821.208333333336</v>
      </c>
      <c r="B2047" s="16">
        <v>24.21</v>
      </c>
    </row>
    <row r="2048" spans="1:2" x14ac:dyDescent="0.25">
      <c r="A2048" s="1">
        <v>42821.25</v>
      </c>
      <c r="B2048" s="16">
        <v>39.47</v>
      </c>
    </row>
    <row r="2049" spans="1:2" x14ac:dyDescent="0.25">
      <c r="A2049" s="1">
        <v>42821.291666666664</v>
      </c>
      <c r="B2049" s="16">
        <v>14.38</v>
      </c>
    </row>
    <row r="2050" spans="1:2" x14ac:dyDescent="0.25">
      <c r="A2050" s="1">
        <v>42821.333333333336</v>
      </c>
      <c r="B2050" s="16">
        <v>21.06</v>
      </c>
    </row>
    <row r="2051" spans="1:2" x14ac:dyDescent="0.25">
      <c r="A2051" s="1">
        <v>42821.375</v>
      </c>
      <c r="B2051" s="16">
        <v>17.68</v>
      </c>
    </row>
    <row r="2052" spans="1:2" x14ac:dyDescent="0.25">
      <c r="A2052" s="1">
        <v>42821.416666666664</v>
      </c>
      <c r="B2052" s="16">
        <v>33.590000000000003</v>
      </c>
    </row>
    <row r="2053" spans="1:2" x14ac:dyDescent="0.25">
      <c r="A2053" s="1">
        <v>42821.458333333336</v>
      </c>
      <c r="B2053" s="16">
        <v>26.13</v>
      </c>
    </row>
    <row r="2054" spans="1:2" x14ac:dyDescent="0.25">
      <c r="A2054" s="1">
        <v>42821.5</v>
      </c>
      <c r="B2054" s="16">
        <v>34.06</v>
      </c>
    </row>
    <row r="2055" spans="1:2" x14ac:dyDescent="0.25">
      <c r="A2055" s="1">
        <v>42821.541666666664</v>
      </c>
      <c r="B2055" s="16">
        <v>35.36</v>
      </c>
    </row>
    <row r="2056" spans="1:2" x14ac:dyDescent="0.25">
      <c r="A2056" s="1">
        <v>42821.583333333336</v>
      </c>
      <c r="B2056" s="16">
        <v>35.369999999999997</v>
      </c>
    </row>
    <row r="2057" spans="1:2" x14ac:dyDescent="0.25">
      <c r="A2057" s="1">
        <v>42821.625</v>
      </c>
      <c r="B2057" s="16">
        <v>36.82</v>
      </c>
    </row>
    <row r="2058" spans="1:2" x14ac:dyDescent="0.25">
      <c r="A2058" s="1">
        <v>42821.666666666664</v>
      </c>
      <c r="B2058" s="16">
        <v>33.590000000000003</v>
      </c>
    </row>
    <row r="2059" spans="1:2" x14ac:dyDescent="0.25">
      <c r="A2059" s="1">
        <v>42821.708333333336</v>
      </c>
      <c r="B2059" s="16">
        <v>30.18</v>
      </c>
    </row>
    <row r="2060" spans="1:2" x14ac:dyDescent="0.25">
      <c r="A2060" s="1">
        <v>42821.75</v>
      </c>
      <c r="B2060" s="16">
        <v>31.38</v>
      </c>
    </row>
    <row r="2061" spans="1:2" x14ac:dyDescent="0.25">
      <c r="A2061" s="1">
        <v>42821.791666666664</v>
      </c>
      <c r="B2061" s="16">
        <v>29.96</v>
      </c>
    </row>
    <row r="2062" spans="1:2" x14ac:dyDescent="0.25">
      <c r="A2062" s="1">
        <v>42821.833333333336</v>
      </c>
      <c r="B2062" s="16">
        <v>32.85</v>
      </c>
    </row>
    <row r="2063" spans="1:2" x14ac:dyDescent="0.25">
      <c r="A2063" s="1">
        <v>42821.875</v>
      </c>
      <c r="B2063" s="16">
        <v>70.17</v>
      </c>
    </row>
    <row r="2064" spans="1:2" x14ac:dyDescent="0.25">
      <c r="A2064" s="1">
        <v>42821.916666666664</v>
      </c>
      <c r="B2064" s="16">
        <v>61.45</v>
      </c>
    </row>
    <row r="2065" spans="1:2" x14ac:dyDescent="0.25">
      <c r="A2065" s="1">
        <v>42821.958333333336</v>
      </c>
      <c r="B2065" s="16">
        <v>39.78</v>
      </c>
    </row>
    <row r="2066" spans="1:2" x14ac:dyDescent="0.25">
      <c r="A2066" s="1">
        <v>42822</v>
      </c>
      <c r="B2066" s="16">
        <v>32.28</v>
      </c>
    </row>
    <row r="2067" spans="1:2" x14ac:dyDescent="0.25">
      <c r="A2067" s="1">
        <v>42822.041666666664</v>
      </c>
      <c r="B2067" s="16">
        <v>32.36</v>
      </c>
    </row>
    <row r="2068" spans="1:2" x14ac:dyDescent="0.25">
      <c r="A2068" s="1">
        <v>42822.083333333336</v>
      </c>
      <c r="B2068" s="16">
        <v>15.69</v>
      </c>
    </row>
    <row r="2069" spans="1:2" x14ac:dyDescent="0.25">
      <c r="A2069" s="1">
        <v>42822.125</v>
      </c>
      <c r="B2069" s="16">
        <v>13.66</v>
      </c>
    </row>
    <row r="2070" spans="1:2" x14ac:dyDescent="0.25">
      <c r="A2070" s="1">
        <v>42822.166666666664</v>
      </c>
      <c r="B2070" s="16">
        <v>14.89</v>
      </c>
    </row>
    <row r="2071" spans="1:2" x14ac:dyDescent="0.25">
      <c r="A2071" s="1">
        <v>42822.208333333336</v>
      </c>
      <c r="B2071" s="16">
        <v>17.239999999999998</v>
      </c>
    </row>
    <row r="2072" spans="1:2" x14ac:dyDescent="0.25">
      <c r="A2072" s="1">
        <v>42822.25</v>
      </c>
      <c r="B2072" s="16">
        <v>24.49</v>
      </c>
    </row>
    <row r="2073" spans="1:2" x14ac:dyDescent="0.25">
      <c r="A2073" s="1">
        <v>42822.291666666664</v>
      </c>
      <c r="B2073" s="16">
        <v>14.36</v>
      </c>
    </row>
    <row r="2074" spans="1:2" x14ac:dyDescent="0.25">
      <c r="A2074" s="1">
        <v>42822.333333333336</v>
      </c>
      <c r="B2074" s="16">
        <v>14.36</v>
      </c>
    </row>
    <row r="2075" spans="1:2" x14ac:dyDescent="0.25">
      <c r="A2075" s="1">
        <v>42822.375</v>
      </c>
      <c r="B2075" s="16">
        <v>22.67</v>
      </c>
    </row>
    <row r="2076" spans="1:2" x14ac:dyDescent="0.25">
      <c r="A2076" s="1">
        <v>42822.416666666664</v>
      </c>
      <c r="B2076" s="16">
        <v>14.36</v>
      </c>
    </row>
    <row r="2077" spans="1:2" x14ac:dyDescent="0.25">
      <c r="A2077" s="1">
        <v>42822.458333333336</v>
      </c>
      <c r="B2077" s="16">
        <v>14.37</v>
      </c>
    </row>
    <row r="2078" spans="1:2" x14ac:dyDescent="0.25">
      <c r="A2078" s="1">
        <v>42822.5</v>
      </c>
      <c r="B2078" s="16">
        <v>14.35</v>
      </c>
    </row>
    <row r="2079" spans="1:2" x14ac:dyDescent="0.25">
      <c r="A2079" s="1">
        <v>42822.541666666664</v>
      </c>
      <c r="B2079" s="16">
        <v>14.36</v>
      </c>
    </row>
    <row r="2080" spans="1:2" x14ac:dyDescent="0.25">
      <c r="A2080" s="1">
        <v>42822.583333333336</v>
      </c>
      <c r="B2080" s="16">
        <v>15.47</v>
      </c>
    </row>
    <row r="2081" spans="1:2" x14ac:dyDescent="0.25">
      <c r="A2081" s="1">
        <v>42822.625</v>
      </c>
      <c r="B2081" s="16">
        <v>26.95</v>
      </c>
    </row>
    <row r="2082" spans="1:2" x14ac:dyDescent="0.25">
      <c r="A2082" s="1">
        <v>42822.666666666664</v>
      </c>
      <c r="B2082" s="16">
        <v>14.37</v>
      </c>
    </row>
    <row r="2083" spans="1:2" x14ac:dyDescent="0.25">
      <c r="A2083" s="1">
        <v>42822.708333333336</v>
      </c>
      <c r="B2083" s="16">
        <v>13.67</v>
      </c>
    </row>
    <row r="2084" spans="1:2" x14ac:dyDescent="0.25">
      <c r="A2084" s="1">
        <v>42822.75</v>
      </c>
      <c r="B2084" s="16">
        <v>31.07</v>
      </c>
    </row>
    <row r="2085" spans="1:2" x14ac:dyDescent="0.25">
      <c r="A2085" s="1">
        <v>42822.791666666664</v>
      </c>
      <c r="B2085" s="16">
        <v>46.86</v>
      </c>
    </row>
    <row r="2086" spans="1:2" x14ac:dyDescent="0.25">
      <c r="A2086" s="1">
        <v>42822.833333333336</v>
      </c>
      <c r="B2086" s="16">
        <v>51.29</v>
      </c>
    </row>
    <row r="2087" spans="1:2" x14ac:dyDescent="0.25">
      <c r="A2087" s="1">
        <v>42822.875</v>
      </c>
      <c r="B2087" s="16">
        <v>45.67</v>
      </c>
    </row>
    <row r="2088" spans="1:2" x14ac:dyDescent="0.25">
      <c r="A2088" s="1">
        <v>42822.916666666664</v>
      </c>
      <c r="B2088" s="16">
        <v>8.43</v>
      </c>
    </row>
    <row r="2089" spans="1:2" x14ac:dyDescent="0.25">
      <c r="A2089" s="1">
        <v>42822.958333333336</v>
      </c>
      <c r="B2089" s="16">
        <v>12.11</v>
      </c>
    </row>
    <row r="2090" spans="1:2" x14ac:dyDescent="0.25">
      <c r="A2090" s="1">
        <v>42823</v>
      </c>
      <c r="B2090" s="16">
        <v>7.17</v>
      </c>
    </row>
    <row r="2091" spans="1:2" x14ac:dyDescent="0.25">
      <c r="A2091" s="1">
        <v>42823.041666666664</v>
      </c>
      <c r="B2091" s="16">
        <v>14.38</v>
      </c>
    </row>
    <row r="2092" spans="1:2" x14ac:dyDescent="0.25">
      <c r="A2092" s="1">
        <v>42823.083333333336</v>
      </c>
      <c r="B2092" s="16">
        <v>14.36</v>
      </c>
    </row>
    <row r="2093" spans="1:2" x14ac:dyDescent="0.25">
      <c r="A2093" s="1">
        <v>42823.125</v>
      </c>
      <c r="B2093" s="16">
        <v>11.21</v>
      </c>
    </row>
    <row r="2094" spans="1:2" x14ac:dyDescent="0.25">
      <c r="A2094" s="1">
        <v>42823.166666666664</v>
      </c>
      <c r="B2094" s="16">
        <v>40.299999999999997</v>
      </c>
    </row>
    <row r="2095" spans="1:2" x14ac:dyDescent="0.25">
      <c r="A2095" s="1">
        <v>42823.208333333336</v>
      </c>
      <c r="B2095" s="16">
        <v>61.29</v>
      </c>
    </row>
    <row r="2096" spans="1:2" x14ac:dyDescent="0.25">
      <c r="A2096" s="1">
        <v>42823.25</v>
      </c>
      <c r="B2096" s="16">
        <v>69.38</v>
      </c>
    </row>
    <row r="2097" spans="1:2" x14ac:dyDescent="0.25">
      <c r="A2097" s="1">
        <v>42823.291666666664</v>
      </c>
      <c r="B2097" s="16">
        <v>39.69</v>
      </c>
    </row>
    <row r="2098" spans="1:2" x14ac:dyDescent="0.25">
      <c r="A2098" s="1">
        <v>42823.333333333336</v>
      </c>
      <c r="B2098" s="16">
        <v>39.950000000000003</v>
      </c>
    </row>
    <row r="2099" spans="1:2" x14ac:dyDescent="0.25">
      <c r="A2099" s="1">
        <v>42823.375</v>
      </c>
      <c r="B2099" s="16">
        <v>45.38</v>
      </c>
    </row>
    <row r="2100" spans="1:2" x14ac:dyDescent="0.25">
      <c r="A2100" s="1">
        <v>42823.416666666664</v>
      </c>
      <c r="B2100" s="16">
        <v>33.35</v>
      </c>
    </row>
    <row r="2101" spans="1:2" x14ac:dyDescent="0.25">
      <c r="A2101" s="1">
        <v>42823.458333333336</v>
      </c>
      <c r="B2101" s="16">
        <v>36.25</v>
      </c>
    </row>
    <row r="2102" spans="1:2" x14ac:dyDescent="0.25">
      <c r="A2102" s="1">
        <v>42823.5</v>
      </c>
      <c r="B2102" s="16">
        <v>19.43</v>
      </c>
    </row>
    <row r="2103" spans="1:2" x14ac:dyDescent="0.25">
      <c r="A2103" s="1">
        <v>42823.541666666664</v>
      </c>
      <c r="B2103" s="16">
        <v>14.37</v>
      </c>
    </row>
    <row r="2104" spans="1:2" x14ac:dyDescent="0.25">
      <c r="A2104" s="1">
        <v>42823.583333333336</v>
      </c>
      <c r="B2104" s="16">
        <v>31.79</v>
      </c>
    </row>
    <row r="2105" spans="1:2" x14ac:dyDescent="0.25">
      <c r="A2105" s="1">
        <v>42823.625</v>
      </c>
      <c r="B2105" s="16">
        <v>33.729999999999997</v>
      </c>
    </row>
    <row r="2106" spans="1:2" x14ac:dyDescent="0.25">
      <c r="A2106" s="1">
        <v>42823.666666666664</v>
      </c>
      <c r="B2106" s="16">
        <v>31.82</v>
      </c>
    </row>
    <row r="2107" spans="1:2" x14ac:dyDescent="0.25">
      <c r="A2107" s="1">
        <v>42823.708333333336</v>
      </c>
      <c r="B2107" s="16">
        <v>31.77</v>
      </c>
    </row>
    <row r="2108" spans="1:2" x14ac:dyDescent="0.25">
      <c r="A2108" s="1">
        <v>42823.75</v>
      </c>
      <c r="B2108" s="16">
        <v>28.05</v>
      </c>
    </row>
    <row r="2109" spans="1:2" x14ac:dyDescent="0.25">
      <c r="A2109" s="1">
        <v>42823.791666666664</v>
      </c>
      <c r="B2109" s="16">
        <v>32.46</v>
      </c>
    </row>
    <row r="2110" spans="1:2" x14ac:dyDescent="0.25">
      <c r="A2110" s="1">
        <v>42823.833333333336</v>
      </c>
      <c r="B2110" s="16">
        <v>23.65</v>
      </c>
    </row>
    <row r="2111" spans="1:2" x14ac:dyDescent="0.25">
      <c r="A2111" s="1">
        <v>42823.875</v>
      </c>
      <c r="B2111" s="16">
        <v>23.07</v>
      </c>
    </row>
    <row r="2112" spans="1:2" x14ac:dyDescent="0.25">
      <c r="A2112" s="1">
        <v>42823.916666666664</v>
      </c>
      <c r="B2112" s="16">
        <v>16.59</v>
      </c>
    </row>
    <row r="2113" spans="1:2" x14ac:dyDescent="0.25">
      <c r="A2113" s="1">
        <v>42823.958333333336</v>
      </c>
      <c r="B2113" s="16">
        <v>12.52</v>
      </c>
    </row>
    <row r="2114" spans="1:2" x14ac:dyDescent="0.25">
      <c r="A2114" s="1">
        <v>42824</v>
      </c>
      <c r="B2114" s="16">
        <v>7.18</v>
      </c>
    </row>
    <row r="2115" spans="1:2" x14ac:dyDescent="0.25">
      <c r="A2115" s="1">
        <v>42824.041666666664</v>
      </c>
      <c r="B2115" s="16">
        <v>0</v>
      </c>
    </row>
    <row r="2116" spans="1:2" x14ac:dyDescent="0.25">
      <c r="A2116" s="1">
        <v>42824.083333333336</v>
      </c>
      <c r="B2116" s="16">
        <v>0</v>
      </c>
    </row>
    <row r="2117" spans="1:2" x14ac:dyDescent="0.25">
      <c r="A2117" s="1">
        <v>42824.125</v>
      </c>
      <c r="B2117" s="16">
        <v>0</v>
      </c>
    </row>
    <row r="2118" spans="1:2" x14ac:dyDescent="0.25">
      <c r="A2118" s="1">
        <v>42824.166666666664</v>
      </c>
      <c r="B2118" s="16">
        <v>0</v>
      </c>
    </row>
    <row r="2119" spans="1:2" x14ac:dyDescent="0.25">
      <c r="A2119" s="1">
        <v>42824.208333333336</v>
      </c>
      <c r="B2119" s="16">
        <v>0.41</v>
      </c>
    </row>
    <row r="2120" spans="1:2" x14ac:dyDescent="0.25">
      <c r="A2120" s="1">
        <v>42824.25</v>
      </c>
      <c r="B2120" s="16">
        <v>0</v>
      </c>
    </row>
    <row r="2121" spans="1:2" x14ac:dyDescent="0.25">
      <c r="A2121" s="1">
        <v>42824.291666666664</v>
      </c>
      <c r="B2121" s="16">
        <v>5.36</v>
      </c>
    </row>
    <row r="2122" spans="1:2" x14ac:dyDescent="0.25">
      <c r="A2122" s="1">
        <v>42824.333333333336</v>
      </c>
      <c r="B2122" s="16">
        <v>8.7799999999999994</v>
      </c>
    </row>
    <row r="2123" spans="1:2" x14ac:dyDescent="0.25">
      <c r="A2123" s="1">
        <v>42824.375</v>
      </c>
      <c r="B2123" s="16">
        <v>12.96</v>
      </c>
    </row>
    <row r="2124" spans="1:2" x14ac:dyDescent="0.25">
      <c r="A2124" s="1">
        <v>42824.416666666664</v>
      </c>
      <c r="B2124" s="16">
        <v>14.4</v>
      </c>
    </row>
    <row r="2125" spans="1:2" x14ac:dyDescent="0.25">
      <c r="A2125" s="1">
        <v>42824.458333333336</v>
      </c>
      <c r="B2125" s="16">
        <v>14.38</v>
      </c>
    </row>
    <row r="2126" spans="1:2" x14ac:dyDescent="0.25">
      <c r="A2126" s="1">
        <v>42824.5</v>
      </c>
      <c r="B2126" s="16">
        <v>14.36</v>
      </c>
    </row>
    <row r="2127" spans="1:2" x14ac:dyDescent="0.25">
      <c r="A2127" s="1">
        <v>42824.541666666664</v>
      </c>
      <c r="B2127" s="16">
        <v>6.06</v>
      </c>
    </row>
    <row r="2128" spans="1:2" x14ac:dyDescent="0.25">
      <c r="A2128" s="1">
        <v>42824.583333333336</v>
      </c>
      <c r="B2128" s="16">
        <v>13.76</v>
      </c>
    </row>
    <row r="2129" spans="1:2" x14ac:dyDescent="0.25">
      <c r="A2129" s="1">
        <v>42824.625</v>
      </c>
      <c r="B2129" s="16">
        <v>28.25</v>
      </c>
    </row>
    <row r="2130" spans="1:2" x14ac:dyDescent="0.25">
      <c r="A2130" s="1">
        <v>42824.666666666664</v>
      </c>
      <c r="B2130" s="16">
        <v>165.42</v>
      </c>
    </row>
    <row r="2131" spans="1:2" x14ac:dyDescent="0.25">
      <c r="A2131" s="1">
        <v>42824.708333333336</v>
      </c>
      <c r="B2131" s="16">
        <v>64.47</v>
      </c>
    </row>
    <row r="2132" spans="1:2" x14ac:dyDescent="0.25">
      <c r="A2132" s="1">
        <v>42824.75</v>
      </c>
      <c r="B2132" s="16">
        <v>24.55</v>
      </c>
    </row>
    <row r="2133" spans="1:2" x14ac:dyDescent="0.25">
      <c r="A2133" s="1">
        <v>42824.791666666664</v>
      </c>
      <c r="B2133" s="16">
        <v>7.52</v>
      </c>
    </row>
    <row r="2134" spans="1:2" x14ac:dyDescent="0.25">
      <c r="A2134" s="1">
        <v>42824.833333333336</v>
      </c>
      <c r="B2134" s="16">
        <v>12.93</v>
      </c>
    </row>
    <row r="2135" spans="1:2" x14ac:dyDescent="0.25">
      <c r="A2135" s="1">
        <v>42824.875</v>
      </c>
      <c r="B2135" s="16">
        <v>8.57</v>
      </c>
    </row>
    <row r="2136" spans="1:2" x14ac:dyDescent="0.25">
      <c r="A2136" s="1">
        <v>42824.916666666664</v>
      </c>
      <c r="B2136" s="16">
        <v>10.99</v>
      </c>
    </row>
    <row r="2137" spans="1:2" x14ac:dyDescent="0.25">
      <c r="A2137" s="1">
        <v>42824.958333333336</v>
      </c>
      <c r="B2137" s="16">
        <v>12.96</v>
      </c>
    </row>
    <row r="2138" spans="1:2" x14ac:dyDescent="0.25">
      <c r="A2138" s="1">
        <v>42825</v>
      </c>
      <c r="B2138" s="16">
        <v>11.21</v>
      </c>
    </row>
    <row r="2139" spans="1:2" x14ac:dyDescent="0.25">
      <c r="A2139" s="1">
        <v>42825.041666666664</v>
      </c>
      <c r="B2139" s="16">
        <v>17.38</v>
      </c>
    </row>
    <row r="2140" spans="1:2" x14ac:dyDescent="0.25">
      <c r="A2140" s="1">
        <v>42825.083333333336</v>
      </c>
      <c r="B2140" s="16">
        <v>17.41</v>
      </c>
    </row>
    <row r="2141" spans="1:2" x14ac:dyDescent="0.25">
      <c r="A2141" s="1">
        <v>42825.125</v>
      </c>
      <c r="B2141" s="16">
        <v>11.71</v>
      </c>
    </row>
    <row r="2142" spans="1:2" x14ac:dyDescent="0.25">
      <c r="A2142" s="1">
        <v>42825.166666666664</v>
      </c>
      <c r="B2142" s="16">
        <v>0</v>
      </c>
    </row>
    <row r="2143" spans="1:2" x14ac:dyDescent="0.25">
      <c r="A2143" s="1">
        <v>42825.208333333336</v>
      </c>
      <c r="B2143" s="16">
        <v>21.47</v>
      </c>
    </row>
    <row r="2144" spans="1:2" x14ac:dyDescent="0.25">
      <c r="A2144" s="1">
        <v>42825.25</v>
      </c>
      <c r="B2144" s="16">
        <v>45.78</v>
      </c>
    </row>
    <row r="2145" spans="1:2" x14ac:dyDescent="0.25">
      <c r="A2145" s="1">
        <v>42825.291666666664</v>
      </c>
      <c r="B2145" s="16">
        <v>159.38</v>
      </c>
    </row>
    <row r="2146" spans="1:2" x14ac:dyDescent="0.25">
      <c r="A2146" s="1">
        <v>42825.333333333336</v>
      </c>
      <c r="B2146" s="16">
        <v>372.82</v>
      </c>
    </row>
    <row r="2147" spans="1:2" x14ac:dyDescent="0.25">
      <c r="A2147" s="1">
        <v>42825.375</v>
      </c>
      <c r="B2147" s="16">
        <v>207.98</v>
      </c>
    </row>
    <row r="2148" spans="1:2" x14ac:dyDescent="0.25">
      <c r="A2148" s="1">
        <v>42825.416666666664</v>
      </c>
      <c r="B2148" s="16">
        <v>69.14</v>
      </c>
    </row>
    <row r="2149" spans="1:2" x14ac:dyDescent="0.25">
      <c r="A2149" s="1">
        <v>42825.458333333336</v>
      </c>
      <c r="B2149" s="16">
        <v>41.21</v>
      </c>
    </row>
    <row r="2150" spans="1:2" x14ac:dyDescent="0.25">
      <c r="A2150" s="1">
        <v>42825.5</v>
      </c>
      <c r="B2150" s="16">
        <v>38.57</v>
      </c>
    </row>
    <row r="2151" spans="1:2" x14ac:dyDescent="0.25">
      <c r="A2151" s="1">
        <v>42825.541666666664</v>
      </c>
      <c r="B2151" s="16">
        <v>35.090000000000003</v>
      </c>
    </row>
    <row r="2152" spans="1:2" x14ac:dyDescent="0.25">
      <c r="A2152" s="1">
        <v>42825.583333333336</v>
      </c>
      <c r="B2152" s="16">
        <v>33.08</v>
      </c>
    </row>
    <row r="2153" spans="1:2" x14ac:dyDescent="0.25">
      <c r="A2153" s="1">
        <v>42825.625</v>
      </c>
      <c r="B2153" s="16">
        <v>19.84</v>
      </c>
    </row>
    <row r="2154" spans="1:2" x14ac:dyDescent="0.25">
      <c r="A2154" s="1">
        <v>42825.666666666664</v>
      </c>
      <c r="B2154" s="16">
        <v>13.65</v>
      </c>
    </row>
    <row r="2155" spans="1:2" x14ac:dyDescent="0.25">
      <c r="A2155" s="1">
        <v>42825.708333333336</v>
      </c>
      <c r="B2155" s="16">
        <v>14.37</v>
      </c>
    </row>
    <row r="2156" spans="1:2" x14ac:dyDescent="0.25">
      <c r="A2156" s="1">
        <v>42825.75</v>
      </c>
      <c r="B2156" s="16">
        <v>32.369999999999997</v>
      </c>
    </row>
    <row r="2157" spans="1:2" x14ac:dyDescent="0.25">
      <c r="A2157" s="1">
        <v>42825.791666666664</v>
      </c>
      <c r="B2157" s="16">
        <v>27.6</v>
      </c>
    </row>
    <row r="2158" spans="1:2" x14ac:dyDescent="0.25">
      <c r="A2158" s="1">
        <v>42825.833333333336</v>
      </c>
      <c r="B2158" s="16">
        <v>27.72</v>
      </c>
    </row>
    <row r="2159" spans="1:2" x14ac:dyDescent="0.25">
      <c r="A2159" s="1">
        <v>42825.875</v>
      </c>
      <c r="B2159" s="16">
        <v>15.54</v>
      </c>
    </row>
    <row r="2160" spans="1:2" x14ac:dyDescent="0.25">
      <c r="A2160" s="1">
        <v>42825.916666666664</v>
      </c>
      <c r="B2160" s="16">
        <v>10.35</v>
      </c>
    </row>
    <row r="2161" spans="1:2" x14ac:dyDescent="0.25">
      <c r="A2161" s="1">
        <v>42825.958333333336</v>
      </c>
      <c r="B2161" s="16">
        <v>20.46</v>
      </c>
    </row>
    <row r="2162" spans="1:2" x14ac:dyDescent="0.25">
      <c r="A2162" s="1">
        <v>42826</v>
      </c>
      <c r="B2162" s="16">
        <v>26.84</v>
      </c>
    </row>
    <row r="2163" spans="1:2" x14ac:dyDescent="0.25">
      <c r="A2163" s="1">
        <v>42826.041666666664</v>
      </c>
      <c r="B2163" s="16">
        <v>17.809999999999999</v>
      </c>
    </row>
    <row r="2164" spans="1:2" x14ac:dyDescent="0.25">
      <c r="A2164" s="1">
        <v>42826.083333333336</v>
      </c>
      <c r="B2164" s="16">
        <v>14.37</v>
      </c>
    </row>
    <row r="2165" spans="1:2" x14ac:dyDescent="0.25">
      <c r="A2165" s="1">
        <v>42826.125</v>
      </c>
      <c r="B2165" s="16">
        <v>16.09</v>
      </c>
    </row>
    <row r="2166" spans="1:2" x14ac:dyDescent="0.25">
      <c r="A2166" s="1">
        <v>42826.166666666664</v>
      </c>
      <c r="B2166" s="16">
        <v>9.2799999999999994</v>
      </c>
    </row>
    <row r="2167" spans="1:2" x14ac:dyDescent="0.25">
      <c r="A2167" s="1">
        <v>42826.208333333336</v>
      </c>
      <c r="B2167" s="16">
        <v>1.43</v>
      </c>
    </row>
    <row r="2168" spans="1:2" x14ac:dyDescent="0.25">
      <c r="A2168" s="1">
        <v>42826.25</v>
      </c>
      <c r="B2168" s="16">
        <v>5.93</v>
      </c>
    </row>
    <row r="2169" spans="1:2" x14ac:dyDescent="0.25">
      <c r="A2169" s="1">
        <v>42826.291666666664</v>
      </c>
      <c r="B2169" s="16">
        <v>10.18</v>
      </c>
    </row>
    <row r="2170" spans="1:2" x14ac:dyDescent="0.25">
      <c r="A2170" s="1">
        <v>42826.333333333336</v>
      </c>
      <c r="B2170" s="16">
        <v>14.36</v>
      </c>
    </row>
    <row r="2171" spans="1:2" x14ac:dyDescent="0.25">
      <c r="A2171" s="1">
        <v>42826.375</v>
      </c>
      <c r="B2171" s="16">
        <v>12.51</v>
      </c>
    </row>
    <row r="2172" spans="1:2" x14ac:dyDescent="0.25">
      <c r="A2172" s="1">
        <v>42826.416666666664</v>
      </c>
      <c r="B2172" s="16">
        <v>7.59</v>
      </c>
    </row>
    <row r="2173" spans="1:2" x14ac:dyDescent="0.25">
      <c r="A2173" s="1">
        <v>42826.458333333336</v>
      </c>
      <c r="B2173" s="16">
        <v>14.36</v>
      </c>
    </row>
    <row r="2174" spans="1:2" x14ac:dyDescent="0.25">
      <c r="A2174" s="1">
        <v>42826.5</v>
      </c>
      <c r="B2174" s="16">
        <v>17.71</v>
      </c>
    </row>
    <row r="2175" spans="1:2" x14ac:dyDescent="0.25">
      <c r="A2175" s="1">
        <v>42826.541666666664</v>
      </c>
      <c r="B2175" s="16">
        <v>7.3</v>
      </c>
    </row>
    <row r="2176" spans="1:2" x14ac:dyDescent="0.25">
      <c r="A2176" s="1">
        <v>42826.583333333336</v>
      </c>
      <c r="B2176" s="16">
        <v>6.74</v>
      </c>
    </row>
    <row r="2177" spans="1:2" x14ac:dyDescent="0.25">
      <c r="A2177" s="1">
        <v>42826.625</v>
      </c>
      <c r="B2177" s="16">
        <v>22.87</v>
      </c>
    </row>
    <row r="2178" spans="1:2" x14ac:dyDescent="0.25">
      <c r="A2178" s="1">
        <v>42826.666666666664</v>
      </c>
      <c r="B2178" s="16">
        <v>32.61</v>
      </c>
    </row>
    <row r="2179" spans="1:2" x14ac:dyDescent="0.25">
      <c r="A2179" s="1">
        <v>42826.708333333336</v>
      </c>
      <c r="B2179" s="16">
        <v>23.19</v>
      </c>
    </row>
    <row r="2180" spans="1:2" x14ac:dyDescent="0.25">
      <c r="A2180" s="1">
        <v>42826.75</v>
      </c>
      <c r="B2180" s="16">
        <v>9.07</v>
      </c>
    </row>
    <row r="2181" spans="1:2" x14ac:dyDescent="0.25">
      <c r="A2181" s="1">
        <v>42826.791666666664</v>
      </c>
      <c r="B2181" s="16">
        <v>27.6</v>
      </c>
    </row>
    <row r="2182" spans="1:2" x14ac:dyDescent="0.25">
      <c r="A2182" s="1">
        <v>42826.833333333336</v>
      </c>
      <c r="B2182" s="16">
        <v>31.49</v>
      </c>
    </row>
    <row r="2183" spans="1:2" x14ac:dyDescent="0.25">
      <c r="A2183" s="1">
        <v>42826.875</v>
      </c>
      <c r="B2183" s="16">
        <v>13.77</v>
      </c>
    </row>
    <row r="2184" spans="1:2" x14ac:dyDescent="0.25">
      <c r="A2184" s="1">
        <v>42826.916666666664</v>
      </c>
      <c r="B2184" s="16">
        <v>7.28</v>
      </c>
    </row>
    <row r="2185" spans="1:2" x14ac:dyDescent="0.25">
      <c r="A2185" s="1">
        <v>42826.958333333336</v>
      </c>
      <c r="B2185" s="16">
        <v>3.5</v>
      </c>
    </row>
    <row r="2186" spans="1:2" x14ac:dyDescent="0.25">
      <c r="A2186" s="1">
        <v>42827</v>
      </c>
      <c r="B2186" s="16">
        <v>0</v>
      </c>
    </row>
    <row r="2187" spans="1:2" x14ac:dyDescent="0.25">
      <c r="A2187" s="1">
        <v>42827.041666666664</v>
      </c>
      <c r="B2187" s="16">
        <v>0</v>
      </c>
    </row>
    <row r="2188" spans="1:2" x14ac:dyDescent="0.25">
      <c r="A2188" s="1">
        <v>42827.083333333336</v>
      </c>
      <c r="B2188" s="16">
        <v>0</v>
      </c>
    </row>
    <row r="2189" spans="1:2" x14ac:dyDescent="0.25">
      <c r="A2189" s="1">
        <v>42827.125</v>
      </c>
      <c r="B2189" s="16">
        <v>0</v>
      </c>
    </row>
    <row r="2190" spans="1:2" x14ac:dyDescent="0.25">
      <c r="A2190" s="1">
        <v>42827.166666666664</v>
      </c>
      <c r="B2190" s="16">
        <v>4.79</v>
      </c>
    </row>
    <row r="2191" spans="1:2" x14ac:dyDescent="0.25">
      <c r="A2191" s="1">
        <v>42827.208333333336</v>
      </c>
      <c r="B2191" s="16">
        <v>8.18</v>
      </c>
    </row>
    <row r="2192" spans="1:2" x14ac:dyDescent="0.25">
      <c r="A2192" s="1">
        <v>42827.25</v>
      </c>
      <c r="B2192" s="16">
        <v>22.55</v>
      </c>
    </row>
    <row r="2193" spans="1:2" x14ac:dyDescent="0.25">
      <c r="A2193" s="1">
        <v>42827.291666666664</v>
      </c>
      <c r="B2193" s="16">
        <v>6.09</v>
      </c>
    </row>
    <row r="2194" spans="1:2" x14ac:dyDescent="0.25">
      <c r="A2194" s="1">
        <v>42827.333333333336</v>
      </c>
      <c r="B2194" s="16">
        <v>-0.5</v>
      </c>
    </row>
    <row r="2195" spans="1:2" x14ac:dyDescent="0.25">
      <c r="A2195" s="1">
        <v>42827.375</v>
      </c>
      <c r="B2195" s="16">
        <v>4.46</v>
      </c>
    </row>
    <row r="2196" spans="1:2" x14ac:dyDescent="0.25">
      <c r="A2196" s="1">
        <v>42827.416666666664</v>
      </c>
      <c r="B2196" s="16">
        <v>7.56</v>
      </c>
    </row>
    <row r="2197" spans="1:2" x14ac:dyDescent="0.25">
      <c r="A2197" s="1">
        <v>42827.458333333336</v>
      </c>
      <c r="B2197" s="16">
        <v>10.17</v>
      </c>
    </row>
    <row r="2198" spans="1:2" x14ac:dyDescent="0.25">
      <c r="A2198" s="1">
        <v>42827.5</v>
      </c>
      <c r="B2198" s="16">
        <v>10.18</v>
      </c>
    </row>
    <row r="2199" spans="1:2" x14ac:dyDescent="0.25">
      <c r="A2199" s="1">
        <v>42827.541666666664</v>
      </c>
      <c r="B2199" s="16">
        <v>7.99</v>
      </c>
    </row>
    <row r="2200" spans="1:2" x14ac:dyDescent="0.25">
      <c r="A2200" s="1">
        <v>42827.583333333336</v>
      </c>
      <c r="B2200" s="16">
        <v>2.4300000000000002</v>
      </c>
    </row>
    <row r="2201" spans="1:2" x14ac:dyDescent="0.25">
      <c r="A2201" s="1">
        <v>42827.625</v>
      </c>
      <c r="B2201" s="16">
        <v>1.86</v>
      </c>
    </row>
    <row r="2202" spans="1:2" x14ac:dyDescent="0.25">
      <c r="A2202" s="1">
        <v>42827.666666666664</v>
      </c>
      <c r="B2202" s="16">
        <v>12.26</v>
      </c>
    </row>
    <row r="2203" spans="1:2" x14ac:dyDescent="0.25">
      <c r="A2203" s="1">
        <v>42827.708333333336</v>
      </c>
      <c r="B2203" s="16">
        <v>13.65</v>
      </c>
    </row>
    <row r="2204" spans="1:2" x14ac:dyDescent="0.25">
      <c r="A2204" s="1">
        <v>42827.75</v>
      </c>
      <c r="B2204" s="16">
        <v>53</v>
      </c>
    </row>
    <row r="2205" spans="1:2" x14ac:dyDescent="0.25">
      <c r="A2205" s="1">
        <v>42827.791666666664</v>
      </c>
      <c r="B2205" s="16">
        <v>31.72</v>
      </c>
    </row>
    <row r="2206" spans="1:2" x14ac:dyDescent="0.25">
      <c r="A2206" s="1">
        <v>42827.833333333336</v>
      </c>
      <c r="B2206" s="16">
        <v>9.8699999999999992</v>
      </c>
    </row>
    <row r="2207" spans="1:2" x14ac:dyDescent="0.25">
      <c r="A2207" s="1">
        <v>42827.875</v>
      </c>
      <c r="B2207" s="16">
        <v>18.2</v>
      </c>
    </row>
    <row r="2208" spans="1:2" x14ac:dyDescent="0.25">
      <c r="A2208" s="1">
        <v>42827.916666666664</v>
      </c>
      <c r="B2208" s="16">
        <v>20.39</v>
      </c>
    </row>
    <row r="2209" spans="1:2" x14ac:dyDescent="0.25">
      <c r="A2209" s="1">
        <v>42827.958333333336</v>
      </c>
      <c r="B2209" s="16">
        <v>7.48</v>
      </c>
    </row>
    <row r="2210" spans="1:2" x14ac:dyDescent="0.25">
      <c r="A2210" s="1">
        <v>42828</v>
      </c>
      <c r="B2210" s="16">
        <v>2.92</v>
      </c>
    </row>
    <row r="2211" spans="1:2" x14ac:dyDescent="0.25">
      <c r="A2211" s="1">
        <v>42828.041666666664</v>
      </c>
      <c r="B2211" s="16">
        <v>4.51</v>
      </c>
    </row>
    <row r="2212" spans="1:2" x14ac:dyDescent="0.25">
      <c r="A2212" s="1">
        <v>42828.083333333336</v>
      </c>
      <c r="B2212" s="16">
        <v>5.62</v>
      </c>
    </row>
    <row r="2213" spans="1:2" x14ac:dyDescent="0.25">
      <c r="A2213" s="1">
        <v>42828.125</v>
      </c>
      <c r="B2213" s="16">
        <v>2.3199999999999998</v>
      </c>
    </row>
    <row r="2214" spans="1:2" x14ac:dyDescent="0.25">
      <c r="A2214" s="1">
        <v>42828.166666666664</v>
      </c>
      <c r="B2214" s="16">
        <v>-0.25</v>
      </c>
    </row>
    <row r="2215" spans="1:2" x14ac:dyDescent="0.25">
      <c r="A2215" s="1">
        <v>42828.208333333336</v>
      </c>
      <c r="B2215" s="16">
        <v>-0.63</v>
      </c>
    </row>
    <row r="2216" spans="1:2" x14ac:dyDescent="0.25">
      <c r="A2216" s="1">
        <v>42828.25</v>
      </c>
      <c r="B2216" s="16">
        <v>2.44</v>
      </c>
    </row>
    <row r="2217" spans="1:2" x14ac:dyDescent="0.25">
      <c r="A2217" s="1">
        <v>42828.291666666664</v>
      </c>
      <c r="B2217" s="16">
        <v>1.84</v>
      </c>
    </row>
    <row r="2218" spans="1:2" x14ac:dyDescent="0.25">
      <c r="A2218" s="1">
        <v>42828.333333333336</v>
      </c>
      <c r="B2218" s="16">
        <v>0</v>
      </c>
    </row>
    <row r="2219" spans="1:2" x14ac:dyDescent="0.25">
      <c r="A2219" s="1">
        <v>42828.375</v>
      </c>
      <c r="B2219" s="16">
        <v>0</v>
      </c>
    </row>
    <row r="2220" spans="1:2" x14ac:dyDescent="0.25">
      <c r="A2220" s="1">
        <v>42828.416666666664</v>
      </c>
      <c r="B2220" s="16">
        <v>0</v>
      </c>
    </row>
    <row r="2221" spans="1:2" x14ac:dyDescent="0.25">
      <c r="A2221" s="1">
        <v>42828.458333333336</v>
      </c>
      <c r="B2221" s="16">
        <v>0</v>
      </c>
    </row>
    <row r="2222" spans="1:2" x14ac:dyDescent="0.25">
      <c r="A2222" s="1">
        <v>42828.5</v>
      </c>
      <c r="B2222" s="16">
        <v>0</v>
      </c>
    </row>
    <row r="2223" spans="1:2" x14ac:dyDescent="0.25">
      <c r="A2223" s="1">
        <v>42828.541666666664</v>
      </c>
      <c r="B2223" s="16">
        <v>0</v>
      </c>
    </row>
    <row r="2224" spans="1:2" x14ac:dyDescent="0.25">
      <c r="A2224" s="1">
        <v>42828.583333333336</v>
      </c>
      <c r="B2224" s="16">
        <v>1.39</v>
      </c>
    </row>
    <row r="2225" spans="1:2" x14ac:dyDescent="0.25">
      <c r="A2225" s="1">
        <v>42828.625</v>
      </c>
      <c r="B2225" s="16">
        <v>0.41</v>
      </c>
    </row>
    <row r="2226" spans="1:2" x14ac:dyDescent="0.25">
      <c r="A2226" s="1">
        <v>42828.666666666664</v>
      </c>
      <c r="B2226" s="16">
        <v>4.28</v>
      </c>
    </row>
    <row r="2227" spans="1:2" x14ac:dyDescent="0.25">
      <c r="A2227" s="1">
        <v>42828.708333333336</v>
      </c>
      <c r="B2227" s="16">
        <v>5.49</v>
      </c>
    </row>
    <row r="2228" spans="1:2" x14ac:dyDescent="0.25">
      <c r="A2228" s="1">
        <v>42828.75</v>
      </c>
      <c r="B2228" s="16">
        <v>10.48</v>
      </c>
    </row>
    <row r="2229" spans="1:2" x14ac:dyDescent="0.25">
      <c r="A2229" s="1">
        <v>42828.791666666664</v>
      </c>
      <c r="B2229" s="16">
        <v>10.36</v>
      </c>
    </row>
    <row r="2230" spans="1:2" x14ac:dyDescent="0.25">
      <c r="A2230" s="1">
        <v>42828.833333333336</v>
      </c>
      <c r="B2230" s="16">
        <v>5.88</v>
      </c>
    </row>
    <row r="2231" spans="1:2" x14ac:dyDescent="0.25">
      <c r="A2231" s="1">
        <v>42828.875</v>
      </c>
      <c r="B2231" s="16">
        <v>1.85</v>
      </c>
    </row>
    <row r="2232" spans="1:2" x14ac:dyDescent="0.25">
      <c r="A2232" s="1">
        <v>42828.916666666664</v>
      </c>
      <c r="B2232" s="16">
        <v>1.95</v>
      </c>
    </row>
    <row r="2233" spans="1:2" x14ac:dyDescent="0.25">
      <c r="A2233" s="1">
        <v>42828.958333333336</v>
      </c>
      <c r="B2233" s="16">
        <v>0</v>
      </c>
    </row>
    <row r="2234" spans="1:2" x14ac:dyDescent="0.25">
      <c r="A2234" s="1">
        <v>42829</v>
      </c>
      <c r="B2234" s="16">
        <v>0.41</v>
      </c>
    </row>
    <row r="2235" spans="1:2" x14ac:dyDescent="0.25">
      <c r="A2235" s="1">
        <v>42829.041666666664</v>
      </c>
      <c r="B2235" s="16">
        <v>0</v>
      </c>
    </row>
    <row r="2236" spans="1:2" x14ac:dyDescent="0.25">
      <c r="A2236" s="1">
        <v>42829.083333333336</v>
      </c>
      <c r="B2236" s="16">
        <v>0</v>
      </c>
    </row>
    <row r="2237" spans="1:2" x14ac:dyDescent="0.25">
      <c r="A2237" s="1">
        <v>42829.125</v>
      </c>
      <c r="B2237" s="16">
        <v>0</v>
      </c>
    </row>
    <row r="2238" spans="1:2" x14ac:dyDescent="0.25">
      <c r="A2238" s="1">
        <v>42829.166666666664</v>
      </c>
      <c r="B2238" s="16">
        <v>2.84</v>
      </c>
    </row>
    <row r="2239" spans="1:2" x14ac:dyDescent="0.25">
      <c r="A2239" s="1">
        <v>42829.208333333336</v>
      </c>
      <c r="B2239" s="16">
        <v>23.06</v>
      </c>
    </row>
    <row r="2240" spans="1:2" x14ac:dyDescent="0.25">
      <c r="A2240" s="1">
        <v>42829.25</v>
      </c>
      <c r="B2240" s="16">
        <v>13.67</v>
      </c>
    </row>
    <row r="2241" spans="1:2" x14ac:dyDescent="0.25">
      <c r="A2241" s="1">
        <v>42829.291666666664</v>
      </c>
      <c r="B2241" s="16">
        <v>20.18</v>
      </c>
    </row>
    <row r="2242" spans="1:2" x14ac:dyDescent="0.25">
      <c r="A2242" s="1">
        <v>42829.333333333336</v>
      </c>
      <c r="B2242" s="16">
        <v>18.66</v>
      </c>
    </row>
    <row r="2243" spans="1:2" x14ac:dyDescent="0.25">
      <c r="A2243" s="1">
        <v>42829.375</v>
      </c>
      <c r="B2243" s="16">
        <v>8.84</v>
      </c>
    </row>
    <row r="2244" spans="1:2" x14ac:dyDescent="0.25">
      <c r="A2244" s="1">
        <v>42829.416666666664</v>
      </c>
      <c r="B2244" s="16">
        <v>4.8899999999999997</v>
      </c>
    </row>
    <row r="2245" spans="1:2" x14ac:dyDescent="0.25">
      <c r="A2245" s="1">
        <v>42829.458333333336</v>
      </c>
      <c r="B2245" s="16">
        <v>2.86</v>
      </c>
    </row>
    <row r="2246" spans="1:2" x14ac:dyDescent="0.25">
      <c r="A2246" s="1">
        <v>42829.5</v>
      </c>
      <c r="B2246" s="16">
        <v>8.82</v>
      </c>
    </row>
    <row r="2247" spans="1:2" x14ac:dyDescent="0.25">
      <c r="A2247" s="1">
        <v>42829.541666666664</v>
      </c>
      <c r="B2247" s="16">
        <v>7.92</v>
      </c>
    </row>
    <row r="2248" spans="1:2" x14ac:dyDescent="0.25">
      <c r="A2248" s="1">
        <v>42829.583333333336</v>
      </c>
      <c r="B2248" s="16">
        <v>10.19</v>
      </c>
    </row>
    <row r="2249" spans="1:2" x14ac:dyDescent="0.25">
      <c r="A2249" s="1">
        <v>42829.625</v>
      </c>
      <c r="B2249" s="16">
        <v>0</v>
      </c>
    </row>
    <row r="2250" spans="1:2" x14ac:dyDescent="0.25">
      <c r="A2250" s="1">
        <v>42829.666666666664</v>
      </c>
      <c r="B2250" s="16">
        <v>16.09</v>
      </c>
    </row>
    <row r="2251" spans="1:2" x14ac:dyDescent="0.25">
      <c r="A2251" s="1">
        <v>42829.708333333336</v>
      </c>
      <c r="B2251" s="16">
        <v>99.89</v>
      </c>
    </row>
    <row r="2252" spans="1:2" x14ac:dyDescent="0.25">
      <c r="A2252" s="1">
        <v>42829.75</v>
      </c>
      <c r="B2252" s="16">
        <v>17.91</v>
      </c>
    </row>
    <row r="2253" spans="1:2" x14ac:dyDescent="0.25">
      <c r="A2253" s="1">
        <v>42829.791666666664</v>
      </c>
      <c r="B2253" s="16">
        <v>12.27</v>
      </c>
    </row>
    <row r="2254" spans="1:2" x14ac:dyDescent="0.25">
      <c r="A2254" s="1">
        <v>42829.833333333336</v>
      </c>
      <c r="B2254" s="16">
        <v>27.24</v>
      </c>
    </row>
    <row r="2255" spans="1:2" x14ac:dyDescent="0.25">
      <c r="A2255" s="1">
        <v>42829.875</v>
      </c>
      <c r="B2255" s="16">
        <v>12.97</v>
      </c>
    </row>
    <row r="2256" spans="1:2" x14ac:dyDescent="0.25">
      <c r="A2256" s="1">
        <v>42829.916666666664</v>
      </c>
      <c r="B2256" s="16">
        <v>8.48</v>
      </c>
    </row>
    <row r="2257" spans="1:2" x14ac:dyDescent="0.25">
      <c r="A2257" s="1">
        <v>42829.958333333336</v>
      </c>
      <c r="B2257" s="16">
        <v>14.37</v>
      </c>
    </row>
    <row r="2258" spans="1:2" x14ac:dyDescent="0.25">
      <c r="A2258" s="1">
        <v>42830</v>
      </c>
      <c r="B2258" s="16">
        <v>23.94</v>
      </c>
    </row>
    <row r="2259" spans="1:2" x14ac:dyDescent="0.25">
      <c r="A2259" s="1">
        <v>42830.041666666664</v>
      </c>
      <c r="B2259" s="16">
        <v>12.97</v>
      </c>
    </row>
    <row r="2260" spans="1:2" x14ac:dyDescent="0.25">
      <c r="A2260" s="1">
        <v>42830.083333333336</v>
      </c>
      <c r="B2260" s="16">
        <v>12.93</v>
      </c>
    </row>
    <row r="2261" spans="1:2" x14ac:dyDescent="0.25">
      <c r="A2261" s="1">
        <v>42830.125</v>
      </c>
      <c r="B2261" s="16">
        <v>12.94</v>
      </c>
    </row>
    <row r="2262" spans="1:2" x14ac:dyDescent="0.25">
      <c r="A2262" s="1">
        <v>42830.166666666664</v>
      </c>
      <c r="B2262" s="16">
        <v>10.09</v>
      </c>
    </row>
    <row r="2263" spans="1:2" x14ac:dyDescent="0.25">
      <c r="A2263" s="1">
        <v>42830.208333333336</v>
      </c>
      <c r="B2263" s="16">
        <v>9.9</v>
      </c>
    </row>
    <row r="2264" spans="1:2" x14ac:dyDescent="0.25">
      <c r="A2264" s="1">
        <v>42830.25</v>
      </c>
      <c r="B2264" s="16">
        <v>82.92</v>
      </c>
    </row>
    <row r="2265" spans="1:2" x14ac:dyDescent="0.25">
      <c r="A2265" s="1">
        <v>42830.291666666664</v>
      </c>
      <c r="B2265" s="16">
        <v>12.98</v>
      </c>
    </row>
    <row r="2266" spans="1:2" x14ac:dyDescent="0.25">
      <c r="A2266" s="1">
        <v>42830.333333333336</v>
      </c>
      <c r="B2266" s="16">
        <v>12.96</v>
      </c>
    </row>
    <row r="2267" spans="1:2" x14ac:dyDescent="0.25">
      <c r="A2267" s="1">
        <v>42830.375</v>
      </c>
      <c r="B2267" s="16">
        <v>16.059999999999999</v>
      </c>
    </row>
    <row r="2268" spans="1:2" x14ac:dyDescent="0.25">
      <c r="A2268" s="1">
        <v>42830.416666666664</v>
      </c>
      <c r="B2268" s="16">
        <v>13.75</v>
      </c>
    </row>
    <row r="2269" spans="1:2" x14ac:dyDescent="0.25">
      <c r="A2269" s="1">
        <v>42830.458333333336</v>
      </c>
      <c r="B2269" s="16">
        <v>8.57</v>
      </c>
    </row>
    <row r="2270" spans="1:2" x14ac:dyDescent="0.25">
      <c r="A2270" s="1">
        <v>42830.5</v>
      </c>
      <c r="B2270" s="16">
        <v>2.46</v>
      </c>
    </row>
    <row r="2271" spans="1:2" x14ac:dyDescent="0.25">
      <c r="A2271" s="1">
        <v>42830.541666666664</v>
      </c>
      <c r="B2271" s="16">
        <v>2.73</v>
      </c>
    </row>
    <row r="2272" spans="1:2" x14ac:dyDescent="0.25">
      <c r="A2272" s="1">
        <v>42830.583333333336</v>
      </c>
      <c r="B2272" s="16">
        <v>13.66</v>
      </c>
    </row>
    <row r="2273" spans="1:2" x14ac:dyDescent="0.25">
      <c r="A2273" s="1">
        <v>42830.625</v>
      </c>
      <c r="B2273" s="16">
        <v>9.68</v>
      </c>
    </row>
    <row r="2274" spans="1:2" x14ac:dyDescent="0.25">
      <c r="A2274" s="1">
        <v>42830.666666666664</v>
      </c>
      <c r="B2274" s="16">
        <v>4.46</v>
      </c>
    </row>
    <row r="2275" spans="1:2" x14ac:dyDescent="0.25">
      <c r="A2275" s="1">
        <v>42830.708333333336</v>
      </c>
      <c r="B2275" s="16">
        <v>5.5</v>
      </c>
    </row>
    <row r="2276" spans="1:2" x14ac:dyDescent="0.25">
      <c r="A2276" s="1">
        <v>42830.75</v>
      </c>
      <c r="B2276" s="16">
        <v>6.82</v>
      </c>
    </row>
    <row r="2277" spans="1:2" x14ac:dyDescent="0.25">
      <c r="A2277" s="1">
        <v>42830.791666666664</v>
      </c>
      <c r="B2277" s="16">
        <v>4.9400000000000004</v>
      </c>
    </row>
    <row r="2278" spans="1:2" x14ac:dyDescent="0.25">
      <c r="A2278" s="1">
        <v>42830.833333333336</v>
      </c>
      <c r="B2278" s="16">
        <v>5</v>
      </c>
    </row>
    <row r="2279" spans="1:2" x14ac:dyDescent="0.25">
      <c r="A2279" s="1">
        <v>42830.875</v>
      </c>
      <c r="B2279" s="16">
        <v>4.4800000000000004</v>
      </c>
    </row>
    <row r="2280" spans="1:2" x14ac:dyDescent="0.25">
      <c r="A2280" s="1">
        <v>42830.916666666664</v>
      </c>
      <c r="B2280" s="16">
        <v>0</v>
      </c>
    </row>
    <row r="2281" spans="1:2" x14ac:dyDescent="0.25">
      <c r="A2281" s="1">
        <v>42830.958333333336</v>
      </c>
      <c r="B2281" s="16">
        <v>-0.5</v>
      </c>
    </row>
    <row r="2282" spans="1:2" x14ac:dyDescent="0.25">
      <c r="A2282" s="1">
        <v>42831</v>
      </c>
      <c r="B2282" s="16">
        <v>-0.27</v>
      </c>
    </row>
    <row r="2283" spans="1:2" x14ac:dyDescent="0.25">
      <c r="A2283" s="1">
        <v>42831.041666666664</v>
      </c>
      <c r="B2283" s="16">
        <v>-0.75</v>
      </c>
    </row>
    <row r="2284" spans="1:2" x14ac:dyDescent="0.25">
      <c r="A2284" s="1">
        <v>42831.083333333336</v>
      </c>
      <c r="B2284" s="16">
        <v>-2.77</v>
      </c>
    </row>
    <row r="2285" spans="1:2" x14ac:dyDescent="0.25">
      <c r="A2285" s="1">
        <v>42831.125</v>
      </c>
      <c r="B2285" s="16">
        <v>-1.3</v>
      </c>
    </row>
    <row r="2286" spans="1:2" x14ac:dyDescent="0.25">
      <c r="A2286" s="1">
        <v>42831.166666666664</v>
      </c>
      <c r="B2286" s="16">
        <v>-0.25</v>
      </c>
    </row>
    <row r="2287" spans="1:2" x14ac:dyDescent="0.25">
      <c r="A2287" s="1">
        <v>42831.208333333336</v>
      </c>
      <c r="B2287" s="16">
        <v>0</v>
      </c>
    </row>
    <row r="2288" spans="1:2" x14ac:dyDescent="0.25">
      <c r="A2288" s="1">
        <v>42831.25</v>
      </c>
      <c r="B2288" s="16">
        <v>10.029999999999999</v>
      </c>
    </row>
    <row r="2289" spans="1:2" x14ac:dyDescent="0.25">
      <c r="A2289" s="1">
        <v>42831.291666666664</v>
      </c>
      <c r="B2289" s="16">
        <v>13.67</v>
      </c>
    </row>
    <row r="2290" spans="1:2" x14ac:dyDescent="0.25">
      <c r="A2290" s="1">
        <v>42831.333333333336</v>
      </c>
      <c r="B2290" s="16">
        <v>111.54</v>
      </c>
    </row>
    <row r="2291" spans="1:2" x14ac:dyDescent="0.25">
      <c r="A2291" s="1">
        <v>42831.375</v>
      </c>
      <c r="B2291" s="16">
        <v>847.51</v>
      </c>
    </row>
    <row r="2292" spans="1:2" x14ac:dyDescent="0.25">
      <c r="A2292" s="1">
        <v>42831.416666666664</v>
      </c>
      <c r="B2292" s="16">
        <v>135.59</v>
      </c>
    </row>
    <row r="2293" spans="1:2" x14ac:dyDescent="0.25">
      <c r="A2293" s="1">
        <v>42831.458333333336</v>
      </c>
      <c r="B2293" s="16">
        <v>10.53</v>
      </c>
    </row>
    <row r="2294" spans="1:2" x14ac:dyDescent="0.25">
      <c r="A2294" s="1">
        <v>42831.5</v>
      </c>
      <c r="B2294" s="16">
        <v>6.14</v>
      </c>
    </row>
    <row r="2295" spans="1:2" x14ac:dyDescent="0.25">
      <c r="A2295" s="1">
        <v>42831.541666666664</v>
      </c>
      <c r="B2295" s="16">
        <v>13</v>
      </c>
    </row>
    <row r="2296" spans="1:2" x14ac:dyDescent="0.25">
      <c r="A2296" s="1">
        <v>42831.583333333336</v>
      </c>
      <c r="B2296" s="16">
        <v>8.23</v>
      </c>
    </row>
    <row r="2297" spans="1:2" x14ac:dyDescent="0.25">
      <c r="A2297" s="1">
        <v>42831.625</v>
      </c>
      <c r="B2297" s="16">
        <v>1.89</v>
      </c>
    </row>
    <row r="2298" spans="1:2" x14ac:dyDescent="0.25">
      <c r="A2298" s="1">
        <v>42831.666666666664</v>
      </c>
      <c r="B2298" s="16">
        <v>0.45</v>
      </c>
    </row>
    <row r="2299" spans="1:2" x14ac:dyDescent="0.25">
      <c r="A2299" s="1">
        <v>42831.708333333336</v>
      </c>
      <c r="B2299" s="16">
        <v>4.8099999999999996</v>
      </c>
    </row>
    <row r="2300" spans="1:2" x14ac:dyDescent="0.25">
      <c r="A2300" s="1">
        <v>42831.75</v>
      </c>
      <c r="B2300" s="16">
        <v>10.56</v>
      </c>
    </row>
    <row r="2301" spans="1:2" x14ac:dyDescent="0.25">
      <c r="A2301" s="1">
        <v>42831.791666666664</v>
      </c>
      <c r="B2301" s="16">
        <v>13.75</v>
      </c>
    </row>
    <row r="2302" spans="1:2" x14ac:dyDescent="0.25">
      <c r="A2302" s="1">
        <v>42831.833333333336</v>
      </c>
      <c r="B2302" s="16">
        <v>9.02</v>
      </c>
    </row>
    <row r="2303" spans="1:2" x14ac:dyDescent="0.25">
      <c r="A2303" s="1">
        <v>42831.875</v>
      </c>
      <c r="B2303" s="16">
        <v>6.3</v>
      </c>
    </row>
    <row r="2304" spans="1:2" x14ac:dyDescent="0.25">
      <c r="A2304" s="1">
        <v>42831.916666666664</v>
      </c>
      <c r="B2304" s="16">
        <v>0</v>
      </c>
    </row>
    <row r="2305" spans="1:2" x14ac:dyDescent="0.25">
      <c r="A2305" s="1">
        <v>42831.958333333336</v>
      </c>
      <c r="B2305" s="16">
        <v>0</v>
      </c>
    </row>
    <row r="2306" spans="1:2" x14ac:dyDescent="0.25">
      <c r="A2306" s="1">
        <v>42832</v>
      </c>
      <c r="B2306" s="16">
        <v>-2.54</v>
      </c>
    </row>
    <row r="2307" spans="1:2" x14ac:dyDescent="0.25">
      <c r="A2307" s="1">
        <v>42832.041666666664</v>
      </c>
      <c r="B2307" s="16">
        <v>-3</v>
      </c>
    </row>
    <row r="2308" spans="1:2" x14ac:dyDescent="0.25">
      <c r="A2308" s="1">
        <v>42832.083333333336</v>
      </c>
      <c r="B2308" s="16">
        <v>-3</v>
      </c>
    </row>
    <row r="2309" spans="1:2" x14ac:dyDescent="0.25">
      <c r="A2309" s="1">
        <v>42832.125</v>
      </c>
      <c r="B2309" s="16">
        <v>-2.77</v>
      </c>
    </row>
    <row r="2310" spans="1:2" x14ac:dyDescent="0.25">
      <c r="A2310" s="1">
        <v>42832.166666666664</v>
      </c>
      <c r="B2310" s="16">
        <v>-1.51</v>
      </c>
    </row>
    <row r="2311" spans="1:2" x14ac:dyDescent="0.25">
      <c r="A2311" s="1">
        <v>42832.208333333336</v>
      </c>
      <c r="B2311" s="16">
        <v>-0.25</v>
      </c>
    </row>
    <row r="2312" spans="1:2" x14ac:dyDescent="0.25">
      <c r="A2312" s="1">
        <v>42832.25</v>
      </c>
      <c r="B2312" s="16">
        <v>0</v>
      </c>
    </row>
    <row r="2313" spans="1:2" x14ac:dyDescent="0.25">
      <c r="A2313" s="1">
        <v>42832.291666666664</v>
      </c>
      <c r="B2313" s="16">
        <v>0</v>
      </c>
    </row>
    <row r="2314" spans="1:2" x14ac:dyDescent="0.25">
      <c r="A2314" s="1">
        <v>42832.333333333336</v>
      </c>
      <c r="B2314" s="16">
        <v>0</v>
      </c>
    </row>
    <row r="2315" spans="1:2" x14ac:dyDescent="0.25">
      <c r="A2315" s="1">
        <v>42832.375</v>
      </c>
      <c r="B2315" s="16">
        <v>0</v>
      </c>
    </row>
    <row r="2316" spans="1:2" x14ac:dyDescent="0.25">
      <c r="A2316" s="1">
        <v>42832.416666666664</v>
      </c>
      <c r="B2316" s="16">
        <v>0</v>
      </c>
    </row>
    <row r="2317" spans="1:2" x14ac:dyDescent="0.25">
      <c r="A2317" s="1">
        <v>42832.458333333336</v>
      </c>
      <c r="B2317" s="16">
        <v>0</v>
      </c>
    </row>
    <row r="2318" spans="1:2" x14ac:dyDescent="0.25">
      <c r="A2318" s="1">
        <v>42832.5</v>
      </c>
      <c r="B2318" s="16">
        <v>0</v>
      </c>
    </row>
    <row r="2319" spans="1:2" x14ac:dyDescent="0.25">
      <c r="A2319" s="1">
        <v>42832.541666666664</v>
      </c>
      <c r="B2319" s="16">
        <v>-0.02</v>
      </c>
    </row>
    <row r="2320" spans="1:2" x14ac:dyDescent="0.25">
      <c r="A2320" s="1">
        <v>42832.583333333336</v>
      </c>
      <c r="B2320" s="16">
        <v>0</v>
      </c>
    </row>
    <row r="2321" spans="1:2" x14ac:dyDescent="0.25">
      <c r="A2321" s="1">
        <v>42832.625</v>
      </c>
      <c r="B2321" s="16">
        <v>0</v>
      </c>
    </row>
    <row r="2322" spans="1:2" x14ac:dyDescent="0.25">
      <c r="A2322" s="1">
        <v>42832.666666666664</v>
      </c>
      <c r="B2322" s="16">
        <v>0</v>
      </c>
    </row>
    <row r="2323" spans="1:2" x14ac:dyDescent="0.25">
      <c r="A2323" s="1">
        <v>42832.708333333336</v>
      </c>
      <c r="B2323" s="16">
        <v>0</v>
      </c>
    </row>
    <row r="2324" spans="1:2" x14ac:dyDescent="0.25">
      <c r="A2324" s="1">
        <v>42832.75</v>
      </c>
      <c r="B2324" s="16">
        <v>9.25</v>
      </c>
    </row>
    <row r="2325" spans="1:2" x14ac:dyDescent="0.25">
      <c r="A2325" s="1">
        <v>42832.791666666664</v>
      </c>
      <c r="B2325" s="16">
        <v>16.57</v>
      </c>
    </row>
    <row r="2326" spans="1:2" x14ac:dyDescent="0.25">
      <c r="A2326" s="1">
        <v>42832.833333333336</v>
      </c>
      <c r="B2326" s="16">
        <v>308.24</v>
      </c>
    </row>
    <row r="2327" spans="1:2" x14ac:dyDescent="0.25">
      <c r="A2327" s="1">
        <v>42832.875</v>
      </c>
      <c r="B2327" s="16">
        <v>190.48</v>
      </c>
    </row>
    <row r="2328" spans="1:2" x14ac:dyDescent="0.25">
      <c r="A2328" s="1">
        <v>42832.916666666664</v>
      </c>
      <c r="B2328" s="16">
        <v>0</v>
      </c>
    </row>
    <row r="2329" spans="1:2" x14ac:dyDescent="0.25">
      <c r="A2329" s="1">
        <v>42832.958333333336</v>
      </c>
      <c r="B2329" s="16">
        <v>0</v>
      </c>
    </row>
    <row r="2330" spans="1:2" x14ac:dyDescent="0.25">
      <c r="A2330" s="1">
        <v>42833</v>
      </c>
      <c r="B2330" s="16">
        <v>0</v>
      </c>
    </row>
    <row r="2331" spans="1:2" x14ac:dyDescent="0.25">
      <c r="A2331" s="1">
        <v>42833.041666666664</v>
      </c>
      <c r="B2331" s="16">
        <v>-1.51</v>
      </c>
    </row>
    <row r="2332" spans="1:2" x14ac:dyDescent="0.25">
      <c r="A2332" s="1">
        <v>42833.083333333336</v>
      </c>
      <c r="B2332" s="16">
        <v>-0.51</v>
      </c>
    </row>
    <row r="2333" spans="1:2" x14ac:dyDescent="0.25">
      <c r="A2333" s="1">
        <v>42833.125</v>
      </c>
      <c r="B2333" s="16">
        <v>-0.55000000000000004</v>
      </c>
    </row>
    <row r="2334" spans="1:2" x14ac:dyDescent="0.25">
      <c r="A2334" s="1">
        <v>42833.166666666664</v>
      </c>
      <c r="B2334" s="16">
        <v>-0.26</v>
      </c>
    </row>
    <row r="2335" spans="1:2" x14ac:dyDescent="0.25">
      <c r="A2335" s="1">
        <v>42833.208333333336</v>
      </c>
      <c r="B2335" s="16">
        <v>8.43</v>
      </c>
    </row>
    <row r="2336" spans="1:2" x14ac:dyDescent="0.25">
      <c r="A2336" s="1">
        <v>42833.25</v>
      </c>
      <c r="B2336" s="16">
        <v>2.82</v>
      </c>
    </row>
    <row r="2337" spans="1:2" x14ac:dyDescent="0.25">
      <c r="A2337" s="1">
        <v>42833.291666666664</v>
      </c>
      <c r="B2337" s="16">
        <v>8.07</v>
      </c>
    </row>
    <row r="2338" spans="1:2" x14ac:dyDescent="0.25">
      <c r="A2338" s="1">
        <v>42833.333333333336</v>
      </c>
      <c r="B2338" s="16">
        <v>-2.2599999999999998</v>
      </c>
    </row>
    <row r="2339" spans="1:2" x14ac:dyDescent="0.25">
      <c r="A2339" s="1">
        <v>42833.375</v>
      </c>
      <c r="B2339" s="16">
        <v>4.21</v>
      </c>
    </row>
    <row r="2340" spans="1:2" x14ac:dyDescent="0.25">
      <c r="A2340" s="1">
        <v>42833.416666666664</v>
      </c>
      <c r="B2340" s="16">
        <v>32.61</v>
      </c>
    </row>
    <row r="2341" spans="1:2" x14ac:dyDescent="0.25">
      <c r="A2341" s="1">
        <v>42833.458333333336</v>
      </c>
      <c r="B2341" s="16">
        <v>44.93</v>
      </c>
    </row>
    <row r="2342" spans="1:2" x14ac:dyDescent="0.25">
      <c r="A2342" s="1">
        <v>42833.5</v>
      </c>
      <c r="B2342" s="16">
        <v>4.96</v>
      </c>
    </row>
    <row r="2343" spans="1:2" x14ac:dyDescent="0.25">
      <c r="A2343" s="1">
        <v>42833.541666666664</v>
      </c>
      <c r="B2343" s="16">
        <v>-3.3</v>
      </c>
    </row>
    <row r="2344" spans="1:2" x14ac:dyDescent="0.25">
      <c r="A2344" s="1">
        <v>42833.583333333336</v>
      </c>
      <c r="B2344" s="16">
        <v>-4.3</v>
      </c>
    </row>
    <row r="2345" spans="1:2" x14ac:dyDescent="0.25">
      <c r="A2345" s="1">
        <v>42833.625</v>
      </c>
      <c r="B2345" s="16">
        <v>-3.3</v>
      </c>
    </row>
    <row r="2346" spans="1:2" x14ac:dyDescent="0.25">
      <c r="A2346" s="1">
        <v>42833.666666666664</v>
      </c>
      <c r="B2346" s="16">
        <v>-3.07</v>
      </c>
    </row>
    <row r="2347" spans="1:2" x14ac:dyDescent="0.25">
      <c r="A2347" s="1">
        <v>42833.708333333336</v>
      </c>
      <c r="B2347" s="16">
        <v>-0.25</v>
      </c>
    </row>
    <row r="2348" spans="1:2" x14ac:dyDescent="0.25">
      <c r="A2348" s="1">
        <v>42833.75</v>
      </c>
      <c r="B2348" s="16">
        <v>0</v>
      </c>
    </row>
    <row r="2349" spans="1:2" x14ac:dyDescent="0.25">
      <c r="A2349" s="1">
        <v>42833.791666666664</v>
      </c>
      <c r="B2349" s="16">
        <v>0</v>
      </c>
    </row>
    <row r="2350" spans="1:2" x14ac:dyDescent="0.25">
      <c r="A2350" s="1">
        <v>42833.833333333336</v>
      </c>
      <c r="B2350" s="16">
        <v>0</v>
      </c>
    </row>
    <row r="2351" spans="1:2" x14ac:dyDescent="0.25">
      <c r="A2351" s="1">
        <v>42833.875</v>
      </c>
      <c r="B2351" s="16">
        <v>-0.25</v>
      </c>
    </row>
    <row r="2352" spans="1:2" x14ac:dyDescent="0.25">
      <c r="A2352" s="1">
        <v>42833.916666666664</v>
      </c>
      <c r="B2352" s="16">
        <v>-2.02</v>
      </c>
    </row>
    <row r="2353" spans="1:2" x14ac:dyDescent="0.25">
      <c r="A2353" s="1">
        <v>42833.958333333336</v>
      </c>
      <c r="B2353" s="16">
        <v>-3.6</v>
      </c>
    </row>
    <row r="2354" spans="1:2" x14ac:dyDescent="0.25">
      <c r="A2354" s="1">
        <v>42834</v>
      </c>
      <c r="B2354" s="16">
        <v>-3.8</v>
      </c>
    </row>
    <row r="2355" spans="1:2" x14ac:dyDescent="0.25">
      <c r="A2355" s="1">
        <v>42834.041666666664</v>
      </c>
      <c r="B2355" s="16">
        <v>-4.2699999999999996</v>
      </c>
    </row>
    <row r="2356" spans="1:2" x14ac:dyDescent="0.25">
      <c r="A2356" s="1">
        <v>42834.083333333336</v>
      </c>
      <c r="B2356" s="16">
        <v>-4.33</v>
      </c>
    </row>
    <row r="2357" spans="1:2" x14ac:dyDescent="0.25">
      <c r="A2357" s="1">
        <v>42834.125</v>
      </c>
      <c r="B2357" s="16">
        <v>-4.3</v>
      </c>
    </row>
    <row r="2358" spans="1:2" x14ac:dyDescent="0.25">
      <c r="A2358" s="1">
        <v>42834.166666666664</v>
      </c>
      <c r="B2358" s="16">
        <v>-4.45</v>
      </c>
    </row>
    <row r="2359" spans="1:2" x14ac:dyDescent="0.25">
      <c r="A2359" s="1">
        <v>42834.208333333336</v>
      </c>
      <c r="B2359" s="16">
        <v>-4.3</v>
      </c>
    </row>
    <row r="2360" spans="1:2" x14ac:dyDescent="0.25">
      <c r="A2360" s="1">
        <v>42834.25</v>
      </c>
      <c r="B2360" s="16">
        <v>-4.3</v>
      </c>
    </row>
    <row r="2361" spans="1:2" x14ac:dyDescent="0.25">
      <c r="A2361" s="1">
        <v>42834.291666666664</v>
      </c>
      <c r="B2361" s="16">
        <v>-4.2300000000000004</v>
      </c>
    </row>
    <row r="2362" spans="1:2" x14ac:dyDescent="0.25">
      <c r="A2362" s="1">
        <v>42834.333333333336</v>
      </c>
      <c r="B2362" s="16">
        <v>-4.25</v>
      </c>
    </row>
    <row r="2363" spans="1:2" x14ac:dyDescent="0.25">
      <c r="A2363" s="1">
        <v>42834.375</v>
      </c>
      <c r="B2363" s="16">
        <v>-4</v>
      </c>
    </row>
    <row r="2364" spans="1:2" x14ac:dyDescent="0.25">
      <c r="A2364" s="1">
        <v>42834.416666666664</v>
      </c>
      <c r="B2364" s="16">
        <v>-4.26</v>
      </c>
    </row>
    <row r="2365" spans="1:2" x14ac:dyDescent="0.25">
      <c r="A2365" s="1">
        <v>42834.458333333336</v>
      </c>
      <c r="B2365" s="16">
        <v>-4.26</v>
      </c>
    </row>
    <row r="2366" spans="1:2" x14ac:dyDescent="0.25">
      <c r="A2366" s="1">
        <v>42834.5</v>
      </c>
      <c r="B2366" s="16">
        <v>-4.32</v>
      </c>
    </row>
    <row r="2367" spans="1:2" x14ac:dyDescent="0.25">
      <c r="A2367" s="1">
        <v>42834.541666666664</v>
      </c>
      <c r="B2367" s="16">
        <v>-4.33</v>
      </c>
    </row>
    <row r="2368" spans="1:2" x14ac:dyDescent="0.25">
      <c r="A2368" s="1">
        <v>42834.583333333336</v>
      </c>
      <c r="B2368" s="16">
        <v>-3.81</v>
      </c>
    </row>
    <row r="2369" spans="1:2" x14ac:dyDescent="0.25">
      <c r="A2369" s="1">
        <v>42834.625</v>
      </c>
      <c r="B2369" s="16">
        <v>-3.1</v>
      </c>
    </row>
    <row r="2370" spans="1:2" x14ac:dyDescent="0.25">
      <c r="A2370" s="1">
        <v>42834.666666666664</v>
      </c>
      <c r="B2370" s="16">
        <v>-2.75</v>
      </c>
    </row>
    <row r="2371" spans="1:2" x14ac:dyDescent="0.25">
      <c r="A2371" s="1">
        <v>42834.708333333336</v>
      </c>
      <c r="B2371" s="16">
        <v>-0.25</v>
      </c>
    </row>
    <row r="2372" spans="1:2" x14ac:dyDescent="0.25">
      <c r="A2372" s="1">
        <v>42834.75</v>
      </c>
      <c r="B2372" s="16">
        <v>0</v>
      </c>
    </row>
    <row r="2373" spans="1:2" x14ac:dyDescent="0.25">
      <c r="A2373" s="1">
        <v>42834.791666666664</v>
      </c>
      <c r="B2373" s="16">
        <v>0</v>
      </c>
    </row>
    <row r="2374" spans="1:2" x14ac:dyDescent="0.25">
      <c r="A2374" s="1">
        <v>42834.833333333336</v>
      </c>
      <c r="B2374" s="16">
        <v>0</v>
      </c>
    </row>
    <row r="2375" spans="1:2" x14ac:dyDescent="0.25">
      <c r="A2375" s="1">
        <v>42834.875</v>
      </c>
      <c r="B2375" s="16">
        <v>-1</v>
      </c>
    </row>
    <row r="2376" spans="1:2" x14ac:dyDescent="0.25">
      <c r="A2376" s="1">
        <v>42834.916666666664</v>
      </c>
      <c r="B2376" s="16">
        <v>-3</v>
      </c>
    </row>
    <row r="2377" spans="1:2" x14ac:dyDescent="0.25">
      <c r="A2377" s="1">
        <v>42834.958333333336</v>
      </c>
      <c r="B2377" s="16">
        <v>-3.2</v>
      </c>
    </row>
    <row r="2378" spans="1:2" x14ac:dyDescent="0.25">
      <c r="A2378" s="1">
        <v>42835</v>
      </c>
      <c r="B2378" s="16">
        <v>-3.3</v>
      </c>
    </row>
    <row r="2379" spans="1:2" x14ac:dyDescent="0.25">
      <c r="A2379" s="1">
        <v>42835.041666666664</v>
      </c>
      <c r="B2379" s="16">
        <v>-3.1</v>
      </c>
    </row>
    <row r="2380" spans="1:2" x14ac:dyDescent="0.25">
      <c r="A2380" s="1">
        <v>42835.083333333336</v>
      </c>
      <c r="B2380" s="16">
        <v>-3.1</v>
      </c>
    </row>
    <row r="2381" spans="1:2" x14ac:dyDescent="0.25">
      <c r="A2381" s="1">
        <v>42835.125</v>
      </c>
      <c r="B2381" s="16">
        <v>-3</v>
      </c>
    </row>
    <row r="2382" spans="1:2" x14ac:dyDescent="0.25">
      <c r="A2382" s="1">
        <v>42835.166666666664</v>
      </c>
      <c r="B2382" s="16">
        <v>-3.1</v>
      </c>
    </row>
    <row r="2383" spans="1:2" x14ac:dyDescent="0.25">
      <c r="A2383" s="1">
        <v>42835.208333333336</v>
      </c>
      <c r="B2383" s="16">
        <v>-1.5</v>
      </c>
    </row>
    <row r="2384" spans="1:2" x14ac:dyDescent="0.25">
      <c r="A2384" s="1">
        <v>42835.25</v>
      </c>
      <c r="B2384" s="16">
        <v>0</v>
      </c>
    </row>
    <row r="2385" spans="1:2" x14ac:dyDescent="0.25">
      <c r="A2385" s="1">
        <v>42835.291666666664</v>
      </c>
      <c r="B2385" s="16">
        <v>0</v>
      </c>
    </row>
    <row r="2386" spans="1:2" x14ac:dyDescent="0.25">
      <c r="A2386" s="1">
        <v>42835.333333333336</v>
      </c>
      <c r="B2386" s="16">
        <v>0</v>
      </c>
    </row>
    <row r="2387" spans="1:2" x14ac:dyDescent="0.25">
      <c r="A2387" s="1">
        <v>42835.375</v>
      </c>
      <c r="B2387" s="16">
        <v>0</v>
      </c>
    </row>
    <row r="2388" spans="1:2" x14ac:dyDescent="0.25">
      <c r="A2388" s="1">
        <v>42835.416666666664</v>
      </c>
      <c r="B2388" s="16">
        <v>-0.03</v>
      </c>
    </row>
    <row r="2389" spans="1:2" x14ac:dyDescent="0.25">
      <c r="A2389" s="1">
        <v>42835.458333333336</v>
      </c>
      <c r="B2389" s="16">
        <v>-0.53</v>
      </c>
    </row>
    <row r="2390" spans="1:2" x14ac:dyDescent="0.25">
      <c r="A2390" s="1">
        <v>42835.5</v>
      </c>
      <c r="B2390" s="16">
        <v>0</v>
      </c>
    </row>
    <row r="2391" spans="1:2" x14ac:dyDescent="0.25">
      <c r="A2391" s="1">
        <v>42835.541666666664</v>
      </c>
      <c r="B2391" s="16">
        <v>-1.02</v>
      </c>
    </row>
    <row r="2392" spans="1:2" x14ac:dyDescent="0.25">
      <c r="A2392" s="1">
        <v>42835.583333333336</v>
      </c>
      <c r="B2392" s="16">
        <v>0</v>
      </c>
    </row>
    <row r="2393" spans="1:2" x14ac:dyDescent="0.25">
      <c r="A2393" s="1">
        <v>42835.625</v>
      </c>
      <c r="B2393" s="16">
        <v>0</v>
      </c>
    </row>
    <row r="2394" spans="1:2" x14ac:dyDescent="0.25">
      <c r="A2394" s="1">
        <v>42835.666666666664</v>
      </c>
      <c r="B2394" s="16">
        <v>0</v>
      </c>
    </row>
    <row r="2395" spans="1:2" x14ac:dyDescent="0.25">
      <c r="A2395" s="1">
        <v>42835.708333333336</v>
      </c>
      <c r="B2395" s="16">
        <v>1.97</v>
      </c>
    </row>
    <row r="2396" spans="1:2" x14ac:dyDescent="0.25">
      <c r="A2396" s="1">
        <v>42835.75</v>
      </c>
      <c r="B2396" s="16">
        <v>16.71</v>
      </c>
    </row>
    <row r="2397" spans="1:2" x14ac:dyDescent="0.25">
      <c r="A2397" s="1">
        <v>42835.791666666664</v>
      </c>
      <c r="B2397" s="16">
        <v>26.14</v>
      </c>
    </row>
    <row r="2398" spans="1:2" x14ac:dyDescent="0.25">
      <c r="A2398" s="1">
        <v>42835.833333333336</v>
      </c>
      <c r="B2398" s="16">
        <v>4.97</v>
      </c>
    </row>
    <row r="2399" spans="1:2" x14ac:dyDescent="0.25">
      <c r="A2399" s="1">
        <v>42835.875</v>
      </c>
      <c r="B2399" s="16">
        <v>14.21</v>
      </c>
    </row>
    <row r="2400" spans="1:2" x14ac:dyDescent="0.25">
      <c r="A2400" s="1">
        <v>42835.916666666664</v>
      </c>
      <c r="B2400" s="16">
        <v>-0.5</v>
      </c>
    </row>
    <row r="2401" spans="1:2" x14ac:dyDescent="0.25">
      <c r="A2401" s="1">
        <v>42835.958333333336</v>
      </c>
      <c r="B2401" s="16">
        <v>-0.79</v>
      </c>
    </row>
    <row r="2402" spans="1:2" x14ac:dyDescent="0.25">
      <c r="A2402" s="1">
        <v>42836</v>
      </c>
      <c r="B2402" s="16">
        <v>-1.55</v>
      </c>
    </row>
    <row r="2403" spans="1:2" x14ac:dyDescent="0.25">
      <c r="A2403" s="1">
        <v>42836.041666666664</v>
      </c>
      <c r="B2403" s="16">
        <v>-1.27</v>
      </c>
    </row>
    <row r="2404" spans="1:2" x14ac:dyDescent="0.25">
      <c r="A2404" s="1">
        <v>42836.083333333336</v>
      </c>
      <c r="B2404" s="16">
        <v>-3</v>
      </c>
    </row>
    <row r="2405" spans="1:2" x14ac:dyDescent="0.25">
      <c r="A2405" s="1">
        <v>42836.125</v>
      </c>
      <c r="B2405" s="16">
        <v>-2</v>
      </c>
    </row>
    <row r="2406" spans="1:2" x14ac:dyDescent="0.25">
      <c r="A2406" s="1">
        <v>42836.166666666664</v>
      </c>
      <c r="B2406" s="16">
        <v>-2.35</v>
      </c>
    </row>
    <row r="2407" spans="1:2" x14ac:dyDescent="0.25">
      <c r="A2407" s="1">
        <v>42836.208333333336</v>
      </c>
      <c r="B2407" s="16">
        <v>5.94</v>
      </c>
    </row>
    <row r="2408" spans="1:2" x14ac:dyDescent="0.25">
      <c r="A2408" s="1">
        <v>42836.25</v>
      </c>
      <c r="B2408" s="16">
        <v>71.680000000000007</v>
      </c>
    </row>
    <row r="2409" spans="1:2" x14ac:dyDescent="0.25">
      <c r="A2409" s="1">
        <v>42836.291666666664</v>
      </c>
      <c r="B2409" s="16">
        <v>16.670000000000002</v>
      </c>
    </row>
    <row r="2410" spans="1:2" x14ac:dyDescent="0.25">
      <c r="A2410" s="1">
        <v>42836.333333333336</v>
      </c>
      <c r="B2410" s="16">
        <v>13.2</v>
      </c>
    </row>
    <row r="2411" spans="1:2" x14ac:dyDescent="0.25">
      <c r="A2411" s="1">
        <v>42836.375</v>
      </c>
      <c r="B2411" s="16">
        <v>27.32</v>
      </c>
    </row>
    <row r="2412" spans="1:2" x14ac:dyDescent="0.25">
      <c r="A2412" s="1">
        <v>42836.416666666664</v>
      </c>
      <c r="B2412" s="16">
        <v>15.25</v>
      </c>
    </row>
    <row r="2413" spans="1:2" x14ac:dyDescent="0.25">
      <c r="A2413" s="1">
        <v>42836.458333333336</v>
      </c>
      <c r="B2413" s="16">
        <v>14.95</v>
      </c>
    </row>
    <row r="2414" spans="1:2" x14ac:dyDescent="0.25">
      <c r="A2414" s="1">
        <v>42836.5</v>
      </c>
      <c r="B2414" s="16">
        <v>0.99</v>
      </c>
    </row>
    <row r="2415" spans="1:2" x14ac:dyDescent="0.25">
      <c r="A2415" s="1">
        <v>42836.541666666664</v>
      </c>
      <c r="B2415" s="16">
        <v>0</v>
      </c>
    </row>
    <row r="2416" spans="1:2" x14ac:dyDescent="0.25">
      <c r="A2416" s="1">
        <v>42836.583333333336</v>
      </c>
      <c r="B2416" s="16">
        <v>0</v>
      </c>
    </row>
    <row r="2417" spans="1:2" x14ac:dyDescent="0.25">
      <c r="A2417" s="1">
        <v>42836.625</v>
      </c>
      <c r="B2417" s="16">
        <v>0</v>
      </c>
    </row>
    <row r="2418" spans="1:2" x14ac:dyDescent="0.25">
      <c r="A2418" s="1">
        <v>42836.666666666664</v>
      </c>
      <c r="B2418" s="16">
        <v>1.41</v>
      </c>
    </row>
    <row r="2419" spans="1:2" x14ac:dyDescent="0.25">
      <c r="A2419" s="1">
        <v>42836.708333333336</v>
      </c>
      <c r="B2419" s="16">
        <v>7.45</v>
      </c>
    </row>
    <row r="2420" spans="1:2" x14ac:dyDescent="0.25">
      <c r="A2420" s="1">
        <v>42836.75</v>
      </c>
      <c r="B2420" s="16">
        <v>48.69</v>
      </c>
    </row>
    <row r="2421" spans="1:2" x14ac:dyDescent="0.25">
      <c r="A2421" s="1">
        <v>42836.791666666664</v>
      </c>
      <c r="B2421" s="16">
        <v>81.790000000000006</v>
      </c>
    </row>
    <row r="2422" spans="1:2" x14ac:dyDescent="0.25">
      <c r="A2422" s="1">
        <v>42836.833333333336</v>
      </c>
      <c r="B2422" s="16">
        <v>4.12</v>
      </c>
    </row>
    <row r="2423" spans="1:2" x14ac:dyDescent="0.25">
      <c r="A2423" s="1">
        <v>42836.875</v>
      </c>
      <c r="B2423" s="16">
        <v>2.98</v>
      </c>
    </row>
    <row r="2424" spans="1:2" x14ac:dyDescent="0.25">
      <c r="A2424" s="1">
        <v>42836.916666666664</v>
      </c>
      <c r="B2424" s="16">
        <v>-0.5</v>
      </c>
    </row>
    <row r="2425" spans="1:2" x14ac:dyDescent="0.25">
      <c r="A2425" s="1">
        <v>42836.958333333336</v>
      </c>
      <c r="B2425" s="16">
        <v>-2.12</v>
      </c>
    </row>
    <row r="2426" spans="1:2" x14ac:dyDescent="0.25">
      <c r="A2426" s="1">
        <v>42837</v>
      </c>
      <c r="B2426" s="16">
        <v>-0.27</v>
      </c>
    </row>
    <row r="2427" spans="1:2" x14ac:dyDescent="0.25">
      <c r="A2427" s="1">
        <v>42837.041666666664</v>
      </c>
      <c r="B2427" s="16">
        <v>-0.52</v>
      </c>
    </row>
    <row r="2428" spans="1:2" x14ac:dyDescent="0.25">
      <c r="A2428" s="1">
        <v>42837.083333333336</v>
      </c>
      <c r="B2428" s="16">
        <v>-0.5</v>
      </c>
    </row>
    <row r="2429" spans="1:2" x14ac:dyDescent="0.25">
      <c r="A2429" s="1">
        <v>42837.125</v>
      </c>
      <c r="B2429" s="16">
        <v>-1.6</v>
      </c>
    </row>
    <row r="2430" spans="1:2" x14ac:dyDescent="0.25">
      <c r="A2430" s="1">
        <v>42837.166666666664</v>
      </c>
      <c r="B2430" s="16">
        <v>0.74</v>
      </c>
    </row>
    <row r="2431" spans="1:2" x14ac:dyDescent="0.25">
      <c r="A2431" s="1">
        <v>42837.208333333336</v>
      </c>
      <c r="B2431" s="16">
        <v>12.79</v>
      </c>
    </row>
    <row r="2432" spans="1:2" x14ac:dyDescent="0.25">
      <c r="A2432" s="1">
        <v>42837.25</v>
      </c>
      <c r="B2432" s="16">
        <v>120.8</v>
      </c>
    </row>
    <row r="2433" spans="1:2" x14ac:dyDescent="0.25">
      <c r="A2433" s="1">
        <v>42837.291666666664</v>
      </c>
      <c r="B2433" s="16">
        <v>1711.03</v>
      </c>
    </row>
    <row r="2434" spans="1:2" x14ac:dyDescent="0.25">
      <c r="A2434" s="1">
        <v>42837.333333333336</v>
      </c>
      <c r="B2434" s="16">
        <v>268.06</v>
      </c>
    </row>
    <row r="2435" spans="1:2" x14ac:dyDescent="0.25">
      <c r="A2435" s="1">
        <v>42837.375</v>
      </c>
      <c r="B2435" s="16">
        <v>7.44</v>
      </c>
    </row>
    <row r="2436" spans="1:2" x14ac:dyDescent="0.25">
      <c r="A2436" s="1">
        <v>42837.416666666664</v>
      </c>
      <c r="B2436" s="16">
        <v>7.82</v>
      </c>
    </row>
    <row r="2437" spans="1:2" x14ac:dyDescent="0.25">
      <c r="A2437" s="1">
        <v>42837.458333333336</v>
      </c>
      <c r="B2437" s="16">
        <v>5.97</v>
      </c>
    </row>
    <row r="2438" spans="1:2" x14ac:dyDescent="0.25">
      <c r="A2438" s="1">
        <v>42837.5</v>
      </c>
      <c r="B2438" s="16">
        <v>5.98</v>
      </c>
    </row>
    <row r="2439" spans="1:2" x14ac:dyDescent="0.25">
      <c r="A2439" s="1">
        <v>42837.541666666664</v>
      </c>
      <c r="B2439" s="16">
        <v>5.98</v>
      </c>
    </row>
    <row r="2440" spans="1:2" x14ac:dyDescent="0.25">
      <c r="A2440" s="1">
        <v>42837.583333333336</v>
      </c>
      <c r="B2440" s="16">
        <v>5.96</v>
      </c>
    </row>
    <row r="2441" spans="1:2" x14ac:dyDescent="0.25">
      <c r="A2441" s="1">
        <v>42837.625</v>
      </c>
      <c r="B2441" s="16">
        <v>5.52</v>
      </c>
    </row>
    <row r="2442" spans="1:2" x14ac:dyDescent="0.25">
      <c r="A2442" s="1">
        <v>42837.666666666664</v>
      </c>
      <c r="B2442" s="16">
        <v>13.04</v>
      </c>
    </row>
    <row r="2443" spans="1:2" x14ac:dyDescent="0.25">
      <c r="A2443" s="1">
        <v>42837.708333333336</v>
      </c>
      <c r="B2443" s="16">
        <v>6.2</v>
      </c>
    </row>
    <row r="2444" spans="1:2" x14ac:dyDescent="0.25">
      <c r="A2444" s="1">
        <v>42837.75</v>
      </c>
      <c r="B2444" s="16">
        <v>10.79</v>
      </c>
    </row>
    <row r="2445" spans="1:2" x14ac:dyDescent="0.25">
      <c r="A2445" s="1">
        <v>42837.791666666664</v>
      </c>
      <c r="B2445" s="16">
        <v>28.29</v>
      </c>
    </row>
    <row r="2446" spans="1:2" x14ac:dyDescent="0.25">
      <c r="A2446" s="1">
        <v>42837.833333333336</v>
      </c>
      <c r="B2446" s="16">
        <v>18.52</v>
      </c>
    </row>
    <row r="2447" spans="1:2" x14ac:dyDescent="0.25">
      <c r="A2447" s="1">
        <v>42837.875</v>
      </c>
      <c r="B2447" s="16">
        <v>29.38</v>
      </c>
    </row>
    <row r="2448" spans="1:2" x14ac:dyDescent="0.25">
      <c r="A2448" s="1">
        <v>42837.916666666664</v>
      </c>
      <c r="B2448" s="16">
        <v>28.24</v>
      </c>
    </row>
    <row r="2449" spans="1:2" x14ac:dyDescent="0.25">
      <c r="A2449" s="1">
        <v>42837.958333333336</v>
      </c>
      <c r="B2449" s="16">
        <v>13.67</v>
      </c>
    </row>
    <row r="2450" spans="1:2" x14ac:dyDescent="0.25">
      <c r="A2450" s="1">
        <v>42838</v>
      </c>
      <c r="B2450" s="16">
        <v>-0.08</v>
      </c>
    </row>
    <row r="2451" spans="1:2" x14ac:dyDescent="0.25">
      <c r="A2451" s="1">
        <v>42838.041666666664</v>
      </c>
      <c r="B2451" s="16">
        <v>-0.92</v>
      </c>
    </row>
    <row r="2452" spans="1:2" x14ac:dyDescent="0.25">
      <c r="A2452" s="1">
        <v>42838.083333333336</v>
      </c>
      <c r="B2452" s="16">
        <v>0.06</v>
      </c>
    </row>
    <row r="2453" spans="1:2" x14ac:dyDescent="0.25">
      <c r="A2453" s="1">
        <v>42838.125</v>
      </c>
      <c r="B2453" s="16">
        <v>-0.6</v>
      </c>
    </row>
    <row r="2454" spans="1:2" x14ac:dyDescent="0.25">
      <c r="A2454" s="1">
        <v>42838.166666666664</v>
      </c>
      <c r="B2454" s="16">
        <v>2.71</v>
      </c>
    </row>
    <row r="2455" spans="1:2" x14ac:dyDescent="0.25">
      <c r="A2455" s="1">
        <v>42838.208333333336</v>
      </c>
      <c r="B2455" s="16">
        <v>10.050000000000001</v>
      </c>
    </row>
    <row r="2456" spans="1:2" x14ac:dyDescent="0.25">
      <c r="A2456" s="1">
        <v>42838.25</v>
      </c>
      <c r="B2456" s="16">
        <v>8.49</v>
      </c>
    </row>
    <row r="2457" spans="1:2" x14ac:dyDescent="0.25">
      <c r="A2457" s="1">
        <v>42838.291666666664</v>
      </c>
      <c r="B2457" s="16">
        <v>-2.2599999999999998</v>
      </c>
    </row>
    <row r="2458" spans="1:2" x14ac:dyDescent="0.25">
      <c r="A2458" s="1">
        <v>42838.333333333336</v>
      </c>
      <c r="B2458" s="16">
        <v>-3.34</v>
      </c>
    </row>
    <row r="2459" spans="1:2" x14ac:dyDescent="0.25">
      <c r="A2459" s="1">
        <v>42838.375</v>
      </c>
      <c r="B2459" s="16">
        <v>4.9800000000000004</v>
      </c>
    </row>
    <row r="2460" spans="1:2" x14ac:dyDescent="0.25">
      <c r="A2460" s="1">
        <v>42838.416666666664</v>
      </c>
      <c r="B2460" s="16">
        <v>8.16</v>
      </c>
    </row>
    <row r="2461" spans="1:2" x14ac:dyDescent="0.25">
      <c r="A2461" s="1">
        <v>42838.458333333336</v>
      </c>
      <c r="B2461" s="16">
        <v>8.82</v>
      </c>
    </row>
    <row r="2462" spans="1:2" x14ac:dyDescent="0.25">
      <c r="A2462" s="1">
        <v>42838.5</v>
      </c>
      <c r="B2462" s="16">
        <v>0.7</v>
      </c>
    </row>
    <row r="2463" spans="1:2" x14ac:dyDescent="0.25">
      <c r="A2463" s="1">
        <v>42838.541666666664</v>
      </c>
      <c r="B2463" s="16">
        <v>-3</v>
      </c>
    </row>
    <row r="2464" spans="1:2" x14ac:dyDescent="0.25">
      <c r="A2464" s="1">
        <v>42838.583333333336</v>
      </c>
      <c r="B2464" s="16">
        <v>1.41</v>
      </c>
    </row>
    <row r="2465" spans="1:2" x14ac:dyDescent="0.25">
      <c r="A2465" s="1">
        <v>42838.625</v>
      </c>
      <c r="B2465" s="16">
        <v>5.48</v>
      </c>
    </row>
    <row r="2466" spans="1:2" x14ac:dyDescent="0.25">
      <c r="A2466" s="1">
        <v>42838.666666666664</v>
      </c>
      <c r="B2466" s="16">
        <v>13.42</v>
      </c>
    </row>
    <row r="2467" spans="1:2" x14ac:dyDescent="0.25">
      <c r="A2467" s="1">
        <v>42838.708333333336</v>
      </c>
      <c r="B2467" s="16">
        <v>25.63</v>
      </c>
    </row>
    <row r="2468" spans="1:2" x14ac:dyDescent="0.25">
      <c r="A2468" s="1">
        <v>42838.75</v>
      </c>
      <c r="B2468" s="16">
        <v>19.48</v>
      </c>
    </row>
    <row r="2469" spans="1:2" x14ac:dyDescent="0.25">
      <c r="A2469" s="1">
        <v>42838.791666666664</v>
      </c>
      <c r="B2469" s="16">
        <v>13.87</v>
      </c>
    </row>
    <row r="2470" spans="1:2" x14ac:dyDescent="0.25">
      <c r="A2470" s="1">
        <v>42838.833333333336</v>
      </c>
      <c r="B2470" s="16">
        <v>11.49</v>
      </c>
    </row>
    <row r="2471" spans="1:2" x14ac:dyDescent="0.25">
      <c r="A2471" s="1">
        <v>42838.875</v>
      </c>
      <c r="B2471" s="16">
        <v>7.67</v>
      </c>
    </row>
    <row r="2472" spans="1:2" x14ac:dyDescent="0.25">
      <c r="A2472" s="1">
        <v>42838.916666666664</v>
      </c>
      <c r="B2472" s="16">
        <v>1.58</v>
      </c>
    </row>
    <row r="2473" spans="1:2" x14ac:dyDescent="0.25">
      <c r="A2473" s="1">
        <v>42838.958333333336</v>
      </c>
      <c r="B2473" s="16">
        <v>-1.03</v>
      </c>
    </row>
    <row r="2474" spans="1:2" x14ac:dyDescent="0.25">
      <c r="A2474" s="1">
        <v>42839</v>
      </c>
      <c r="B2474" s="16">
        <v>-3.98</v>
      </c>
    </row>
    <row r="2475" spans="1:2" x14ac:dyDescent="0.25">
      <c r="A2475" s="1">
        <v>42839.041666666664</v>
      </c>
      <c r="B2475" s="16">
        <v>-4.0599999999999996</v>
      </c>
    </row>
    <row r="2476" spans="1:2" x14ac:dyDescent="0.25">
      <c r="A2476" s="1">
        <v>42839.083333333336</v>
      </c>
      <c r="B2476" s="16">
        <v>-4.1500000000000004</v>
      </c>
    </row>
    <row r="2477" spans="1:2" x14ac:dyDescent="0.25">
      <c r="A2477" s="1">
        <v>42839.125</v>
      </c>
      <c r="B2477" s="16">
        <v>-4.0999999999999996</v>
      </c>
    </row>
    <row r="2478" spans="1:2" x14ac:dyDescent="0.25">
      <c r="A2478" s="1">
        <v>42839.166666666664</v>
      </c>
      <c r="B2478" s="16">
        <v>-4.01</v>
      </c>
    </row>
    <row r="2479" spans="1:2" x14ac:dyDescent="0.25">
      <c r="A2479" s="1">
        <v>42839.208333333336</v>
      </c>
      <c r="B2479" s="16">
        <v>-1.1299999999999999</v>
      </c>
    </row>
    <row r="2480" spans="1:2" x14ac:dyDescent="0.25">
      <c r="A2480" s="1">
        <v>42839.25</v>
      </c>
      <c r="B2480" s="16">
        <v>-1.26</v>
      </c>
    </row>
    <row r="2481" spans="1:2" x14ac:dyDescent="0.25">
      <c r="A2481" s="1">
        <v>42839.291666666664</v>
      </c>
      <c r="B2481" s="16">
        <v>-3.17</v>
      </c>
    </row>
    <row r="2482" spans="1:2" x14ac:dyDescent="0.25">
      <c r="A2482" s="1">
        <v>42839.333333333336</v>
      </c>
      <c r="B2482" s="16">
        <v>-4.03</v>
      </c>
    </row>
    <row r="2483" spans="1:2" x14ac:dyDescent="0.25">
      <c r="A2483" s="1">
        <v>42839.375</v>
      </c>
      <c r="B2483" s="16">
        <v>-4.0199999999999996</v>
      </c>
    </row>
    <row r="2484" spans="1:2" x14ac:dyDescent="0.25">
      <c r="A2484" s="1">
        <v>42839.416666666664</v>
      </c>
      <c r="B2484" s="16">
        <v>-4.03</v>
      </c>
    </row>
    <row r="2485" spans="1:2" x14ac:dyDescent="0.25">
      <c r="A2485" s="1">
        <v>42839.458333333336</v>
      </c>
      <c r="B2485" s="16">
        <v>-4.0199999999999996</v>
      </c>
    </row>
    <row r="2486" spans="1:2" x14ac:dyDescent="0.25">
      <c r="A2486" s="1">
        <v>42839.5</v>
      </c>
      <c r="B2486" s="16">
        <v>-4.1100000000000003</v>
      </c>
    </row>
    <row r="2487" spans="1:2" x14ac:dyDescent="0.25">
      <c r="A2487" s="1">
        <v>42839.541666666664</v>
      </c>
      <c r="B2487" s="16">
        <v>-4.18</v>
      </c>
    </row>
    <row r="2488" spans="1:2" x14ac:dyDescent="0.25">
      <c r="A2488" s="1">
        <v>42839.583333333336</v>
      </c>
      <c r="B2488" s="16">
        <v>-4.1900000000000004</v>
      </c>
    </row>
    <row r="2489" spans="1:2" x14ac:dyDescent="0.25">
      <c r="A2489" s="1">
        <v>42839.625</v>
      </c>
      <c r="B2489" s="16">
        <v>-4.09</v>
      </c>
    </row>
    <row r="2490" spans="1:2" x14ac:dyDescent="0.25">
      <c r="A2490" s="1">
        <v>42839.666666666664</v>
      </c>
      <c r="B2490" s="16">
        <v>-2.42</v>
      </c>
    </row>
    <row r="2491" spans="1:2" x14ac:dyDescent="0.25">
      <c r="A2491" s="1">
        <v>42839.708333333336</v>
      </c>
      <c r="B2491" s="16">
        <v>-0.25</v>
      </c>
    </row>
    <row r="2492" spans="1:2" x14ac:dyDescent="0.25">
      <c r="A2492" s="1">
        <v>42839.75</v>
      </c>
      <c r="B2492" s="16">
        <v>-0.81</v>
      </c>
    </row>
    <row r="2493" spans="1:2" x14ac:dyDescent="0.25">
      <c r="A2493" s="1">
        <v>42839.791666666664</v>
      </c>
      <c r="B2493" s="16">
        <v>-0.25</v>
      </c>
    </row>
    <row r="2494" spans="1:2" x14ac:dyDescent="0.25">
      <c r="A2494" s="1">
        <v>42839.833333333336</v>
      </c>
      <c r="B2494" s="16">
        <v>-1.52</v>
      </c>
    </row>
    <row r="2495" spans="1:2" x14ac:dyDescent="0.25">
      <c r="A2495" s="1">
        <v>42839.875</v>
      </c>
      <c r="B2495" s="16">
        <v>-2.25</v>
      </c>
    </row>
    <row r="2496" spans="1:2" x14ac:dyDescent="0.25">
      <c r="A2496" s="1">
        <v>42839.916666666664</v>
      </c>
      <c r="B2496" s="16">
        <v>-3.8</v>
      </c>
    </row>
    <row r="2497" spans="1:2" x14ac:dyDescent="0.25">
      <c r="A2497" s="1">
        <v>42839.958333333336</v>
      </c>
      <c r="B2497" s="16">
        <v>-4.13</v>
      </c>
    </row>
    <row r="2498" spans="1:2" x14ac:dyDescent="0.25">
      <c r="A2498" s="1">
        <v>42840</v>
      </c>
      <c r="B2498" s="16">
        <v>-4.13</v>
      </c>
    </row>
    <row r="2499" spans="1:2" x14ac:dyDescent="0.25">
      <c r="A2499" s="1">
        <v>42840.041666666664</v>
      </c>
      <c r="B2499" s="16">
        <v>-4.21</v>
      </c>
    </row>
    <row r="2500" spans="1:2" x14ac:dyDescent="0.25">
      <c r="A2500" s="1">
        <v>42840.083333333336</v>
      </c>
      <c r="B2500" s="16">
        <v>-4.32</v>
      </c>
    </row>
    <row r="2501" spans="1:2" x14ac:dyDescent="0.25">
      <c r="A2501" s="1">
        <v>42840.125</v>
      </c>
      <c r="B2501" s="16">
        <v>-4.53</v>
      </c>
    </row>
    <row r="2502" spans="1:2" x14ac:dyDescent="0.25">
      <c r="A2502" s="1">
        <v>42840.166666666664</v>
      </c>
      <c r="B2502" s="16">
        <v>-4.3099999999999996</v>
      </c>
    </row>
    <row r="2503" spans="1:2" x14ac:dyDescent="0.25">
      <c r="A2503" s="1">
        <v>42840.208333333336</v>
      </c>
      <c r="B2503" s="16">
        <v>-4.0199999999999996</v>
      </c>
    </row>
    <row r="2504" spans="1:2" x14ac:dyDescent="0.25">
      <c r="A2504" s="1">
        <v>42840.25</v>
      </c>
      <c r="B2504" s="16">
        <v>-4.26</v>
      </c>
    </row>
    <row r="2505" spans="1:2" x14ac:dyDescent="0.25">
      <c r="A2505" s="1">
        <v>42840.291666666664</v>
      </c>
      <c r="B2505" s="16">
        <v>-4.21</v>
      </c>
    </row>
    <row r="2506" spans="1:2" x14ac:dyDescent="0.25">
      <c r="A2506" s="1">
        <v>42840.333333333336</v>
      </c>
      <c r="B2506" s="16">
        <v>-3.25</v>
      </c>
    </row>
    <row r="2507" spans="1:2" x14ac:dyDescent="0.25">
      <c r="A2507" s="1">
        <v>42840.375</v>
      </c>
      <c r="B2507" s="16">
        <v>-3</v>
      </c>
    </row>
    <row r="2508" spans="1:2" x14ac:dyDescent="0.25">
      <c r="A2508" s="1">
        <v>42840.416666666664</v>
      </c>
      <c r="B2508" s="16">
        <v>-2.29</v>
      </c>
    </row>
    <row r="2509" spans="1:2" x14ac:dyDescent="0.25">
      <c r="A2509" s="1">
        <v>42840.458333333336</v>
      </c>
      <c r="B2509" s="16">
        <v>-3</v>
      </c>
    </row>
    <row r="2510" spans="1:2" x14ac:dyDescent="0.25">
      <c r="A2510" s="1">
        <v>42840.5</v>
      </c>
      <c r="B2510" s="16">
        <v>-3</v>
      </c>
    </row>
    <row r="2511" spans="1:2" x14ac:dyDescent="0.25">
      <c r="A2511" s="1">
        <v>42840.541666666664</v>
      </c>
      <c r="B2511" s="16">
        <v>-3.17</v>
      </c>
    </row>
    <row r="2512" spans="1:2" x14ac:dyDescent="0.25">
      <c r="A2512" s="1">
        <v>42840.583333333336</v>
      </c>
      <c r="B2512" s="16">
        <v>-4.04</v>
      </c>
    </row>
    <row r="2513" spans="1:2" x14ac:dyDescent="0.25">
      <c r="A2513" s="1">
        <v>42840.625</v>
      </c>
      <c r="B2513" s="16">
        <v>-3</v>
      </c>
    </row>
    <row r="2514" spans="1:2" x14ac:dyDescent="0.25">
      <c r="A2514" s="1">
        <v>42840.666666666664</v>
      </c>
      <c r="B2514" s="16">
        <v>-3</v>
      </c>
    </row>
    <row r="2515" spans="1:2" x14ac:dyDescent="0.25">
      <c r="A2515" s="1">
        <v>42840.708333333336</v>
      </c>
      <c r="B2515" s="16">
        <v>-3</v>
      </c>
    </row>
    <row r="2516" spans="1:2" x14ac:dyDescent="0.25">
      <c r="A2516" s="1">
        <v>42840.75</v>
      </c>
      <c r="B2516" s="16">
        <v>-2.77</v>
      </c>
    </row>
    <row r="2517" spans="1:2" x14ac:dyDescent="0.25">
      <c r="A2517" s="1">
        <v>42840.791666666664</v>
      </c>
      <c r="B2517" s="16">
        <v>-3</v>
      </c>
    </row>
    <row r="2518" spans="1:2" x14ac:dyDescent="0.25">
      <c r="A2518" s="1">
        <v>42840.833333333336</v>
      </c>
      <c r="B2518" s="16">
        <v>-2.0099999999999998</v>
      </c>
    </row>
    <row r="2519" spans="1:2" x14ac:dyDescent="0.25">
      <c r="A2519" s="1">
        <v>42840.875</v>
      </c>
      <c r="B2519" s="16">
        <v>-2.02</v>
      </c>
    </row>
    <row r="2520" spans="1:2" x14ac:dyDescent="0.25">
      <c r="A2520" s="1">
        <v>42840.916666666664</v>
      </c>
      <c r="B2520" s="16">
        <v>-3.35</v>
      </c>
    </row>
    <row r="2521" spans="1:2" x14ac:dyDescent="0.25">
      <c r="A2521" s="1">
        <v>42840.958333333336</v>
      </c>
      <c r="B2521" s="16">
        <v>-4.21</v>
      </c>
    </row>
    <row r="2522" spans="1:2" x14ac:dyDescent="0.25">
      <c r="A2522" s="1">
        <v>42841</v>
      </c>
      <c r="B2522" s="16">
        <v>-4.4800000000000004</v>
      </c>
    </row>
    <row r="2523" spans="1:2" x14ac:dyDescent="0.25">
      <c r="A2523" s="1">
        <v>42841.041666666664</v>
      </c>
      <c r="B2523" s="16">
        <v>-4.2699999999999996</v>
      </c>
    </row>
    <row r="2524" spans="1:2" x14ac:dyDescent="0.25">
      <c r="A2524" s="1">
        <v>42841.083333333336</v>
      </c>
      <c r="B2524" s="16">
        <v>-4.4000000000000004</v>
      </c>
    </row>
    <row r="2525" spans="1:2" x14ac:dyDescent="0.25">
      <c r="A2525" s="1">
        <v>42841.125</v>
      </c>
      <c r="B2525" s="16">
        <v>-4.5</v>
      </c>
    </row>
    <row r="2526" spans="1:2" x14ac:dyDescent="0.25">
      <c r="A2526" s="1">
        <v>42841.166666666664</v>
      </c>
      <c r="B2526" s="16">
        <v>-4.45</v>
      </c>
    </row>
    <row r="2527" spans="1:2" x14ac:dyDescent="0.25">
      <c r="A2527" s="1">
        <v>42841.208333333336</v>
      </c>
      <c r="B2527" s="16">
        <v>-4.5599999999999996</v>
      </c>
    </row>
    <row r="2528" spans="1:2" x14ac:dyDescent="0.25">
      <c r="A2528" s="1">
        <v>42841.25</v>
      </c>
      <c r="B2528" s="16">
        <v>-5.57</v>
      </c>
    </row>
    <row r="2529" spans="1:2" x14ac:dyDescent="0.25">
      <c r="A2529" s="1">
        <v>42841.291666666664</v>
      </c>
      <c r="B2529" s="16">
        <v>-4.0999999999999996</v>
      </c>
    </row>
    <row r="2530" spans="1:2" x14ac:dyDescent="0.25">
      <c r="A2530" s="1">
        <v>42841.333333333336</v>
      </c>
      <c r="B2530" s="16">
        <v>-3</v>
      </c>
    </row>
    <row r="2531" spans="1:2" x14ac:dyDescent="0.25">
      <c r="A2531" s="1">
        <v>42841.375</v>
      </c>
      <c r="B2531" s="16">
        <v>-3</v>
      </c>
    </row>
    <row r="2532" spans="1:2" x14ac:dyDescent="0.25">
      <c r="A2532" s="1">
        <v>42841.416666666664</v>
      </c>
      <c r="B2532" s="16">
        <v>-3</v>
      </c>
    </row>
    <row r="2533" spans="1:2" x14ac:dyDescent="0.25">
      <c r="A2533" s="1">
        <v>42841.458333333336</v>
      </c>
      <c r="B2533" s="16">
        <v>0</v>
      </c>
    </row>
    <row r="2534" spans="1:2" x14ac:dyDescent="0.25">
      <c r="A2534" s="1">
        <v>42841.5</v>
      </c>
      <c r="B2534" s="16">
        <v>0</v>
      </c>
    </row>
    <row r="2535" spans="1:2" x14ac:dyDescent="0.25">
      <c r="A2535" s="1">
        <v>42841.541666666664</v>
      </c>
      <c r="B2535" s="16">
        <v>-2.5</v>
      </c>
    </row>
    <row r="2536" spans="1:2" x14ac:dyDescent="0.25">
      <c r="A2536" s="1">
        <v>42841.583333333336</v>
      </c>
      <c r="B2536" s="16">
        <v>-2</v>
      </c>
    </row>
    <row r="2537" spans="1:2" x14ac:dyDescent="0.25">
      <c r="A2537" s="1">
        <v>42841.625</v>
      </c>
      <c r="B2537" s="16">
        <v>-3</v>
      </c>
    </row>
    <row r="2538" spans="1:2" x14ac:dyDescent="0.25">
      <c r="A2538" s="1">
        <v>42841.666666666664</v>
      </c>
      <c r="B2538" s="16">
        <v>-3</v>
      </c>
    </row>
    <row r="2539" spans="1:2" x14ac:dyDescent="0.25">
      <c r="A2539" s="1">
        <v>42841.708333333336</v>
      </c>
      <c r="B2539" s="16">
        <v>-3</v>
      </c>
    </row>
    <row r="2540" spans="1:2" x14ac:dyDescent="0.25">
      <c r="A2540" s="1">
        <v>42841.75</v>
      </c>
      <c r="B2540" s="16">
        <v>-0.52</v>
      </c>
    </row>
    <row r="2541" spans="1:2" x14ac:dyDescent="0.25">
      <c r="A2541" s="1">
        <v>42841.791666666664</v>
      </c>
      <c r="B2541" s="16">
        <v>0</v>
      </c>
    </row>
    <row r="2542" spans="1:2" x14ac:dyDescent="0.25">
      <c r="A2542" s="1">
        <v>42841.833333333336</v>
      </c>
      <c r="B2542" s="16">
        <v>-0.5</v>
      </c>
    </row>
    <row r="2543" spans="1:2" x14ac:dyDescent="0.25">
      <c r="A2543" s="1">
        <v>42841.875</v>
      </c>
      <c r="B2543" s="16">
        <v>-1.06</v>
      </c>
    </row>
    <row r="2544" spans="1:2" x14ac:dyDescent="0.25">
      <c r="A2544" s="1">
        <v>42841.916666666664</v>
      </c>
      <c r="B2544" s="16">
        <v>-3.08</v>
      </c>
    </row>
    <row r="2545" spans="1:2" x14ac:dyDescent="0.25">
      <c r="A2545" s="1">
        <v>42841.958333333336</v>
      </c>
      <c r="B2545" s="16">
        <v>-3.08</v>
      </c>
    </row>
    <row r="2546" spans="1:2" x14ac:dyDescent="0.25">
      <c r="A2546" s="1">
        <v>42842</v>
      </c>
      <c r="B2546" s="16">
        <v>-3.17</v>
      </c>
    </row>
    <row r="2547" spans="1:2" x14ac:dyDescent="0.25">
      <c r="A2547" s="1">
        <v>42842.041666666664</v>
      </c>
      <c r="B2547" s="16">
        <v>-3.17</v>
      </c>
    </row>
    <row r="2548" spans="1:2" x14ac:dyDescent="0.25">
      <c r="A2548" s="1">
        <v>42842.083333333336</v>
      </c>
      <c r="B2548" s="16">
        <v>-4.08</v>
      </c>
    </row>
    <row r="2549" spans="1:2" x14ac:dyDescent="0.25">
      <c r="A2549" s="1">
        <v>42842.125</v>
      </c>
      <c r="B2549" s="16">
        <v>-2.92</v>
      </c>
    </row>
    <row r="2550" spans="1:2" x14ac:dyDescent="0.25">
      <c r="A2550" s="1">
        <v>42842.166666666664</v>
      </c>
      <c r="B2550" s="16">
        <v>0.9</v>
      </c>
    </row>
    <row r="2551" spans="1:2" x14ac:dyDescent="0.25">
      <c r="A2551" s="1">
        <v>42842.208333333336</v>
      </c>
      <c r="B2551" s="16">
        <v>8.16</v>
      </c>
    </row>
    <row r="2552" spans="1:2" x14ac:dyDescent="0.25">
      <c r="A2552" s="1">
        <v>42842.25</v>
      </c>
      <c r="B2552" s="16">
        <v>8.7899999999999991</v>
      </c>
    </row>
    <row r="2553" spans="1:2" x14ac:dyDescent="0.25">
      <c r="A2553" s="1">
        <v>42842.291666666664</v>
      </c>
      <c r="B2553" s="16">
        <v>4.68</v>
      </c>
    </row>
    <row r="2554" spans="1:2" x14ac:dyDescent="0.25">
      <c r="A2554" s="1">
        <v>42842.333333333336</v>
      </c>
      <c r="B2554" s="16">
        <v>5.38</v>
      </c>
    </row>
    <row r="2555" spans="1:2" x14ac:dyDescent="0.25">
      <c r="A2555" s="1">
        <v>42842.375</v>
      </c>
      <c r="B2555" s="16">
        <v>5.21</v>
      </c>
    </row>
    <row r="2556" spans="1:2" x14ac:dyDescent="0.25">
      <c r="A2556" s="1">
        <v>42842.416666666664</v>
      </c>
      <c r="B2556" s="16">
        <v>14.15</v>
      </c>
    </row>
    <row r="2557" spans="1:2" x14ac:dyDescent="0.25">
      <c r="A2557" s="1">
        <v>42842.458333333336</v>
      </c>
      <c r="B2557" s="16">
        <v>10.68</v>
      </c>
    </row>
    <row r="2558" spans="1:2" x14ac:dyDescent="0.25">
      <c r="A2558" s="1">
        <v>42842.5</v>
      </c>
      <c r="B2558" s="16">
        <v>11.17</v>
      </c>
    </row>
    <row r="2559" spans="1:2" x14ac:dyDescent="0.25">
      <c r="A2559" s="1">
        <v>42842.541666666664</v>
      </c>
      <c r="B2559" s="16">
        <v>4.54</v>
      </c>
    </row>
    <row r="2560" spans="1:2" x14ac:dyDescent="0.25">
      <c r="A2560" s="1">
        <v>42842.583333333336</v>
      </c>
      <c r="B2560" s="16">
        <v>6.76</v>
      </c>
    </row>
    <row r="2561" spans="1:2" x14ac:dyDescent="0.25">
      <c r="A2561" s="1">
        <v>42842.625</v>
      </c>
      <c r="B2561" s="16">
        <v>18.7</v>
      </c>
    </row>
    <row r="2562" spans="1:2" x14ac:dyDescent="0.25">
      <c r="A2562" s="1">
        <v>42842.666666666664</v>
      </c>
      <c r="B2562" s="16">
        <v>51.09</v>
      </c>
    </row>
    <row r="2563" spans="1:2" x14ac:dyDescent="0.25">
      <c r="A2563" s="1">
        <v>42842.708333333336</v>
      </c>
      <c r="B2563" s="16">
        <v>25.63</v>
      </c>
    </row>
    <row r="2564" spans="1:2" x14ac:dyDescent="0.25">
      <c r="A2564" s="1">
        <v>42842.75</v>
      </c>
      <c r="B2564" s="16">
        <v>71.349999999999994</v>
      </c>
    </row>
    <row r="2565" spans="1:2" x14ac:dyDescent="0.25">
      <c r="A2565" s="1">
        <v>42842.791666666664</v>
      </c>
      <c r="B2565" s="16">
        <v>43.84</v>
      </c>
    </row>
    <row r="2566" spans="1:2" x14ac:dyDescent="0.25">
      <c r="A2566" s="1">
        <v>42842.833333333336</v>
      </c>
      <c r="B2566" s="16">
        <v>15.5</v>
      </c>
    </row>
    <row r="2567" spans="1:2" x14ac:dyDescent="0.25">
      <c r="A2567" s="1">
        <v>42842.875</v>
      </c>
      <c r="B2567" s="16">
        <v>281.25</v>
      </c>
    </row>
    <row r="2568" spans="1:2" x14ac:dyDescent="0.25">
      <c r="A2568" s="1">
        <v>42842.916666666664</v>
      </c>
      <c r="B2568" s="16">
        <v>7.19</v>
      </c>
    </row>
    <row r="2569" spans="1:2" x14ac:dyDescent="0.25">
      <c r="A2569" s="1">
        <v>42842.958333333336</v>
      </c>
      <c r="B2569" s="16">
        <v>4.49</v>
      </c>
    </row>
    <row r="2570" spans="1:2" x14ac:dyDescent="0.25">
      <c r="A2570" s="1">
        <v>42843</v>
      </c>
      <c r="B2570" s="16">
        <v>11.19</v>
      </c>
    </row>
    <row r="2571" spans="1:2" x14ac:dyDescent="0.25">
      <c r="A2571" s="1">
        <v>42843.041666666664</v>
      </c>
      <c r="B2571" s="16">
        <v>8.6199999999999992</v>
      </c>
    </row>
    <row r="2572" spans="1:2" x14ac:dyDescent="0.25">
      <c r="A2572" s="1">
        <v>42843.083333333336</v>
      </c>
      <c r="B2572" s="16">
        <v>4.75</v>
      </c>
    </row>
    <row r="2573" spans="1:2" x14ac:dyDescent="0.25">
      <c r="A2573" s="1">
        <v>42843.125</v>
      </c>
      <c r="B2573" s="16">
        <v>5.53</v>
      </c>
    </row>
    <row r="2574" spans="1:2" x14ac:dyDescent="0.25">
      <c r="A2574" s="1">
        <v>42843.166666666664</v>
      </c>
      <c r="B2574" s="16">
        <v>5.76</v>
      </c>
    </row>
    <row r="2575" spans="1:2" x14ac:dyDescent="0.25">
      <c r="A2575" s="1">
        <v>42843.208333333336</v>
      </c>
      <c r="B2575" s="16">
        <v>7.46</v>
      </c>
    </row>
    <row r="2576" spans="1:2" x14ac:dyDescent="0.25">
      <c r="A2576" s="1">
        <v>42843.25</v>
      </c>
      <c r="B2576" s="16">
        <v>8.1300000000000008</v>
      </c>
    </row>
    <row r="2577" spans="1:2" x14ac:dyDescent="0.25">
      <c r="A2577" s="1">
        <v>42843.291666666664</v>
      </c>
      <c r="B2577" s="16">
        <v>-1.25</v>
      </c>
    </row>
    <row r="2578" spans="1:2" x14ac:dyDescent="0.25">
      <c r="A2578" s="1">
        <v>42843.333333333336</v>
      </c>
      <c r="B2578" s="16">
        <v>-2.25</v>
      </c>
    </row>
    <row r="2579" spans="1:2" x14ac:dyDescent="0.25">
      <c r="A2579" s="1">
        <v>42843.375</v>
      </c>
      <c r="B2579" s="16">
        <v>-1.81</v>
      </c>
    </row>
    <row r="2580" spans="1:2" x14ac:dyDescent="0.25">
      <c r="A2580" s="1">
        <v>42843.416666666664</v>
      </c>
      <c r="B2580" s="16">
        <v>10.29</v>
      </c>
    </row>
    <row r="2581" spans="1:2" x14ac:dyDescent="0.25">
      <c r="A2581" s="1">
        <v>42843.458333333336</v>
      </c>
      <c r="B2581" s="16">
        <v>8.3000000000000007</v>
      </c>
    </row>
    <row r="2582" spans="1:2" x14ac:dyDescent="0.25">
      <c r="A2582" s="1">
        <v>42843.5</v>
      </c>
      <c r="B2582" s="16">
        <v>5.03</v>
      </c>
    </row>
    <row r="2583" spans="1:2" x14ac:dyDescent="0.25">
      <c r="A2583" s="1">
        <v>42843.541666666664</v>
      </c>
      <c r="B2583" s="16">
        <v>3.01</v>
      </c>
    </row>
    <row r="2584" spans="1:2" x14ac:dyDescent="0.25">
      <c r="A2584" s="1">
        <v>42843.583333333336</v>
      </c>
      <c r="B2584" s="16">
        <v>4.7699999999999996</v>
      </c>
    </row>
    <row r="2585" spans="1:2" x14ac:dyDescent="0.25">
      <c r="A2585" s="1">
        <v>42843.625</v>
      </c>
      <c r="B2585" s="16">
        <v>4.68</v>
      </c>
    </row>
    <row r="2586" spans="1:2" x14ac:dyDescent="0.25">
      <c r="A2586" s="1">
        <v>42843.666666666664</v>
      </c>
      <c r="B2586" s="16">
        <v>0</v>
      </c>
    </row>
    <row r="2587" spans="1:2" x14ac:dyDescent="0.25">
      <c r="A2587" s="1">
        <v>42843.708333333336</v>
      </c>
      <c r="B2587" s="16">
        <v>0</v>
      </c>
    </row>
    <row r="2588" spans="1:2" x14ac:dyDescent="0.25">
      <c r="A2588" s="1">
        <v>42843.75</v>
      </c>
      <c r="B2588" s="16">
        <v>2.5099999999999998</v>
      </c>
    </row>
    <row r="2589" spans="1:2" x14ac:dyDescent="0.25">
      <c r="A2589" s="1">
        <v>42843.791666666664</v>
      </c>
      <c r="B2589" s="16">
        <v>1.5</v>
      </c>
    </row>
    <row r="2590" spans="1:2" x14ac:dyDescent="0.25">
      <c r="A2590" s="1">
        <v>42843.833333333336</v>
      </c>
      <c r="B2590" s="16">
        <v>0</v>
      </c>
    </row>
    <row r="2591" spans="1:2" x14ac:dyDescent="0.25">
      <c r="A2591" s="1">
        <v>42843.875</v>
      </c>
      <c r="B2591" s="16">
        <v>-0.25</v>
      </c>
    </row>
    <row r="2592" spans="1:2" x14ac:dyDescent="0.25">
      <c r="A2592" s="1">
        <v>42843.916666666664</v>
      </c>
      <c r="B2592" s="16">
        <v>-1.5</v>
      </c>
    </row>
    <row r="2593" spans="1:2" x14ac:dyDescent="0.25">
      <c r="A2593" s="1">
        <v>42843.958333333336</v>
      </c>
      <c r="B2593" s="16">
        <v>-2.5</v>
      </c>
    </row>
    <row r="2594" spans="1:2" x14ac:dyDescent="0.25">
      <c r="A2594" s="1">
        <v>42844</v>
      </c>
      <c r="B2594" s="16">
        <v>-3</v>
      </c>
    </row>
    <row r="2595" spans="1:2" x14ac:dyDescent="0.25">
      <c r="A2595" s="1">
        <v>42844.041666666664</v>
      </c>
      <c r="B2595" s="16">
        <v>-3.17</v>
      </c>
    </row>
    <row r="2596" spans="1:2" x14ac:dyDescent="0.25">
      <c r="A2596" s="1">
        <v>42844.083333333336</v>
      </c>
      <c r="B2596" s="16">
        <v>-3.78</v>
      </c>
    </row>
    <row r="2597" spans="1:2" x14ac:dyDescent="0.25">
      <c r="A2597" s="1">
        <v>42844.125</v>
      </c>
      <c r="B2597" s="16">
        <v>-3.42</v>
      </c>
    </row>
    <row r="2598" spans="1:2" x14ac:dyDescent="0.25">
      <c r="A2598" s="1">
        <v>42844.166666666664</v>
      </c>
      <c r="B2598" s="16">
        <v>-3.1</v>
      </c>
    </row>
    <row r="2599" spans="1:2" x14ac:dyDescent="0.25">
      <c r="A2599" s="1">
        <v>42844.208333333336</v>
      </c>
      <c r="B2599" s="16">
        <v>-0.75</v>
      </c>
    </row>
    <row r="2600" spans="1:2" x14ac:dyDescent="0.25">
      <c r="A2600" s="1">
        <v>42844.25</v>
      </c>
      <c r="B2600" s="16">
        <v>0</v>
      </c>
    </row>
    <row r="2601" spans="1:2" x14ac:dyDescent="0.25">
      <c r="A2601" s="1">
        <v>42844.291666666664</v>
      </c>
      <c r="B2601" s="16">
        <v>0</v>
      </c>
    </row>
    <row r="2602" spans="1:2" x14ac:dyDescent="0.25">
      <c r="A2602" s="1">
        <v>42844.333333333336</v>
      </c>
      <c r="B2602" s="16">
        <v>0</v>
      </c>
    </row>
    <row r="2603" spans="1:2" x14ac:dyDescent="0.25">
      <c r="A2603" s="1">
        <v>42844.375</v>
      </c>
      <c r="B2603" s="16">
        <v>0</v>
      </c>
    </row>
    <row r="2604" spans="1:2" x14ac:dyDescent="0.25">
      <c r="A2604" s="1">
        <v>42844.416666666664</v>
      </c>
      <c r="B2604" s="16">
        <v>0</v>
      </c>
    </row>
    <row r="2605" spans="1:2" x14ac:dyDescent="0.25">
      <c r="A2605" s="1">
        <v>42844.458333333336</v>
      </c>
      <c r="B2605" s="16">
        <v>0</v>
      </c>
    </row>
    <row r="2606" spans="1:2" x14ac:dyDescent="0.25">
      <c r="A2606" s="1">
        <v>42844.5</v>
      </c>
      <c r="B2606" s="16">
        <v>2.46</v>
      </c>
    </row>
    <row r="2607" spans="1:2" x14ac:dyDescent="0.25">
      <c r="A2607" s="1">
        <v>42844.541666666664</v>
      </c>
      <c r="B2607" s="16">
        <v>5.97</v>
      </c>
    </row>
    <row r="2608" spans="1:2" x14ac:dyDescent="0.25">
      <c r="A2608" s="1">
        <v>42844.583333333336</v>
      </c>
      <c r="B2608" s="16">
        <v>18.37</v>
      </c>
    </row>
    <row r="2609" spans="1:2" x14ac:dyDescent="0.25">
      <c r="A2609" s="1">
        <v>42844.625</v>
      </c>
      <c r="B2609" s="16">
        <v>10.88</v>
      </c>
    </row>
    <row r="2610" spans="1:2" x14ac:dyDescent="0.25">
      <c r="A2610" s="1">
        <v>42844.666666666664</v>
      </c>
      <c r="B2610" s="16">
        <v>2.76</v>
      </c>
    </row>
    <row r="2611" spans="1:2" x14ac:dyDescent="0.25">
      <c r="A2611" s="1">
        <v>42844.708333333336</v>
      </c>
      <c r="B2611" s="16">
        <v>-0.52</v>
      </c>
    </row>
    <row r="2612" spans="1:2" x14ac:dyDescent="0.25">
      <c r="A2612" s="1">
        <v>42844.75</v>
      </c>
      <c r="B2612" s="16">
        <v>5.77</v>
      </c>
    </row>
    <row r="2613" spans="1:2" x14ac:dyDescent="0.25">
      <c r="A2613" s="1">
        <v>42844.791666666664</v>
      </c>
      <c r="B2613" s="16">
        <v>2.46</v>
      </c>
    </row>
    <row r="2614" spans="1:2" x14ac:dyDescent="0.25">
      <c r="A2614" s="1">
        <v>42844.833333333336</v>
      </c>
      <c r="B2614" s="16">
        <v>3.79</v>
      </c>
    </row>
    <row r="2615" spans="1:2" x14ac:dyDescent="0.25">
      <c r="A2615" s="1">
        <v>42844.875</v>
      </c>
      <c r="B2615" s="16">
        <v>0.59</v>
      </c>
    </row>
    <row r="2616" spans="1:2" x14ac:dyDescent="0.25">
      <c r="A2616" s="1">
        <v>42844.916666666664</v>
      </c>
      <c r="B2616" s="16">
        <v>4.16</v>
      </c>
    </row>
    <row r="2617" spans="1:2" x14ac:dyDescent="0.25">
      <c r="A2617" s="1">
        <v>42844.958333333336</v>
      </c>
      <c r="B2617" s="16">
        <v>-7.0000000000000007E-2</v>
      </c>
    </row>
    <row r="2618" spans="1:2" x14ac:dyDescent="0.25">
      <c r="A2618" s="1">
        <v>42845</v>
      </c>
      <c r="B2618" s="16">
        <v>-0.5</v>
      </c>
    </row>
    <row r="2619" spans="1:2" x14ac:dyDescent="0.25">
      <c r="A2619" s="1">
        <v>42845.041666666664</v>
      </c>
      <c r="B2619" s="16">
        <v>-1</v>
      </c>
    </row>
    <row r="2620" spans="1:2" x14ac:dyDescent="0.25">
      <c r="A2620" s="1">
        <v>42845.083333333336</v>
      </c>
      <c r="B2620" s="16">
        <v>-0.77</v>
      </c>
    </row>
    <row r="2621" spans="1:2" x14ac:dyDescent="0.25">
      <c r="A2621" s="1">
        <v>42845.125</v>
      </c>
      <c r="B2621" s="16">
        <v>-0.77</v>
      </c>
    </row>
    <row r="2622" spans="1:2" x14ac:dyDescent="0.25">
      <c r="A2622" s="1">
        <v>42845.166666666664</v>
      </c>
      <c r="B2622" s="16">
        <v>-0.25</v>
      </c>
    </row>
    <row r="2623" spans="1:2" x14ac:dyDescent="0.25">
      <c r="A2623" s="1">
        <v>42845.208333333336</v>
      </c>
      <c r="B2623" s="16">
        <v>0</v>
      </c>
    </row>
    <row r="2624" spans="1:2" x14ac:dyDescent="0.25">
      <c r="A2624" s="1">
        <v>42845.25</v>
      </c>
      <c r="B2624" s="16">
        <v>-0.25</v>
      </c>
    </row>
    <row r="2625" spans="1:2" x14ac:dyDescent="0.25">
      <c r="A2625" s="1">
        <v>42845.291666666664</v>
      </c>
      <c r="B2625" s="16">
        <v>-0.05</v>
      </c>
    </row>
    <row r="2626" spans="1:2" x14ac:dyDescent="0.25">
      <c r="A2626" s="1">
        <v>42845.333333333336</v>
      </c>
      <c r="B2626" s="16">
        <v>0</v>
      </c>
    </row>
    <row r="2627" spans="1:2" x14ac:dyDescent="0.25">
      <c r="A2627" s="1">
        <v>42845.375</v>
      </c>
      <c r="B2627" s="16">
        <v>0</v>
      </c>
    </row>
    <row r="2628" spans="1:2" x14ac:dyDescent="0.25">
      <c r="A2628" s="1">
        <v>42845.416666666664</v>
      </c>
      <c r="B2628" s="16">
        <v>0</v>
      </c>
    </row>
    <row r="2629" spans="1:2" x14ac:dyDescent="0.25">
      <c r="A2629" s="1">
        <v>42845.458333333336</v>
      </c>
      <c r="B2629" s="16">
        <v>5.9</v>
      </c>
    </row>
    <row r="2630" spans="1:2" x14ac:dyDescent="0.25">
      <c r="A2630" s="1">
        <v>42845.5</v>
      </c>
      <c r="B2630" s="16">
        <v>1.48</v>
      </c>
    </row>
    <row r="2631" spans="1:2" x14ac:dyDescent="0.25">
      <c r="A2631" s="1">
        <v>42845.541666666664</v>
      </c>
      <c r="B2631" s="16">
        <v>5.45</v>
      </c>
    </row>
    <row r="2632" spans="1:2" x14ac:dyDescent="0.25">
      <c r="A2632" s="1">
        <v>42845.583333333336</v>
      </c>
      <c r="B2632" s="16">
        <v>6.84</v>
      </c>
    </row>
    <row r="2633" spans="1:2" x14ac:dyDescent="0.25">
      <c r="A2633" s="1">
        <v>42845.625</v>
      </c>
      <c r="B2633" s="16">
        <v>47.3</v>
      </c>
    </row>
    <row r="2634" spans="1:2" x14ac:dyDescent="0.25">
      <c r="A2634" s="1">
        <v>42845.666666666664</v>
      </c>
      <c r="B2634" s="16">
        <v>87.86</v>
      </c>
    </row>
    <row r="2635" spans="1:2" x14ac:dyDescent="0.25">
      <c r="A2635" s="1">
        <v>42845.708333333336</v>
      </c>
      <c r="B2635" s="16">
        <v>0</v>
      </c>
    </row>
    <row r="2636" spans="1:2" x14ac:dyDescent="0.25">
      <c r="A2636" s="1">
        <v>42845.75</v>
      </c>
      <c r="B2636" s="16">
        <v>0</v>
      </c>
    </row>
    <row r="2637" spans="1:2" x14ac:dyDescent="0.25">
      <c r="A2637" s="1">
        <v>42845.791666666664</v>
      </c>
      <c r="B2637" s="16">
        <v>14.24</v>
      </c>
    </row>
    <row r="2638" spans="1:2" x14ac:dyDescent="0.25">
      <c r="A2638" s="1">
        <v>42845.833333333336</v>
      </c>
      <c r="B2638" s="16">
        <v>22.17</v>
      </c>
    </row>
    <row r="2639" spans="1:2" x14ac:dyDescent="0.25">
      <c r="A2639" s="1">
        <v>42845.875</v>
      </c>
      <c r="B2639" s="16">
        <v>98.66</v>
      </c>
    </row>
    <row r="2640" spans="1:2" x14ac:dyDescent="0.25">
      <c r="A2640" s="1">
        <v>42845.916666666664</v>
      </c>
      <c r="B2640" s="16">
        <v>0.99</v>
      </c>
    </row>
    <row r="2641" spans="1:2" x14ac:dyDescent="0.25">
      <c r="A2641" s="1">
        <v>42845.958333333336</v>
      </c>
      <c r="B2641" s="16">
        <v>-0.27</v>
      </c>
    </row>
    <row r="2642" spans="1:2" x14ac:dyDescent="0.25">
      <c r="A2642" s="1">
        <v>42846</v>
      </c>
      <c r="B2642" s="16">
        <v>0</v>
      </c>
    </row>
    <row r="2643" spans="1:2" x14ac:dyDescent="0.25">
      <c r="A2643" s="1">
        <v>42846.041666666664</v>
      </c>
      <c r="B2643" s="16">
        <v>0</v>
      </c>
    </row>
    <row r="2644" spans="1:2" x14ac:dyDescent="0.25">
      <c r="A2644" s="1">
        <v>42846.083333333336</v>
      </c>
      <c r="B2644" s="16">
        <v>-0.78</v>
      </c>
    </row>
    <row r="2645" spans="1:2" x14ac:dyDescent="0.25">
      <c r="A2645" s="1">
        <v>42846.125</v>
      </c>
      <c r="B2645" s="16">
        <v>-0.76</v>
      </c>
    </row>
    <row r="2646" spans="1:2" x14ac:dyDescent="0.25">
      <c r="A2646" s="1">
        <v>42846.166666666664</v>
      </c>
      <c r="B2646" s="16">
        <v>-0.84</v>
      </c>
    </row>
    <row r="2647" spans="1:2" x14ac:dyDescent="0.25">
      <c r="A2647" s="1">
        <v>42846.208333333336</v>
      </c>
      <c r="B2647" s="16">
        <v>1.44</v>
      </c>
    </row>
    <row r="2648" spans="1:2" x14ac:dyDescent="0.25">
      <c r="A2648" s="1">
        <v>42846.25</v>
      </c>
      <c r="B2648" s="16">
        <v>0.93</v>
      </c>
    </row>
    <row r="2649" spans="1:2" x14ac:dyDescent="0.25">
      <c r="A2649" s="1">
        <v>42846.291666666664</v>
      </c>
      <c r="B2649" s="16">
        <v>0</v>
      </c>
    </row>
    <row r="2650" spans="1:2" x14ac:dyDescent="0.25">
      <c r="A2650" s="1">
        <v>42846.333333333336</v>
      </c>
      <c r="B2650" s="16">
        <v>0</v>
      </c>
    </row>
    <row r="2651" spans="1:2" x14ac:dyDescent="0.25">
      <c r="A2651" s="1">
        <v>42846.375</v>
      </c>
      <c r="B2651" s="16">
        <v>0</v>
      </c>
    </row>
    <row r="2652" spans="1:2" x14ac:dyDescent="0.25">
      <c r="A2652" s="1">
        <v>42846.416666666664</v>
      </c>
      <c r="B2652" s="16">
        <v>0</v>
      </c>
    </row>
    <row r="2653" spans="1:2" x14ac:dyDescent="0.25">
      <c r="A2653" s="1">
        <v>42846.458333333336</v>
      </c>
      <c r="B2653" s="16">
        <v>0</v>
      </c>
    </row>
    <row r="2654" spans="1:2" x14ac:dyDescent="0.25">
      <c r="A2654" s="1">
        <v>42846.5</v>
      </c>
      <c r="B2654" s="16">
        <v>0</v>
      </c>
    </row>
    <row r="2655" spans="1:2" x14ac:dyDescent="0.25">
      <c r="A2655" s="1">
        <v>42846.541666666664</v>
      </c>
      <c r="B2655" s="16">
        <v>0</v>
      </c>
    </row>
    <row r="2656" spans="1:2" x14ac:dyDescent="0.25">
      <c r="A2656" s="1">
        <v>42846.583333333336</v>
      </c>
      <c r="B2656" s="16">
        <v>0.94</v>
      </c>
    </row>
    <row r="2657" spans="1:2" x14ac:dyDescent="0.25">
      <c r="A2657" s="1">
        <v>42846.625</v>
      </c>
      <c r="B2657" s="16">
        <v>0</v>
      </c>
    </row>
    <row r="2658" spans="1:2" x14ac:dyDescent="0.25">
      <c r="A2658" s="1">
        <v>42846.666666666664</v>
      </c>
      <c r="B2658" s="16">
        <v>0</v>
      </c>
    </row>
    <row r="2659" spans="1:2" x14ac:dyDescent="0.25">
      <c r="A2659" s="1">
        <v>42846.708333333336</v>
      </c>
      <c r="B2659" s="16">
        <v>-0.56000000000000005</v>
      </c>
    </row>
    <row r="2660" spans="1:2" x14ac:dyDescent="0.25">
      <c r="A2660" s="1">
        <v>42846.75</v>
      </c>
      <c r="B2660" s="16">
        <v>0.45</v>
      </c>
    </row>
    <row r="2661" spans="1:2" x14ac:dyDescent="0.25">
      <c r="A2661" s="1">
        <v>42846.791666666664</v>
      </c>
      <c r="B2661" s="16">
        <v>0</v>
      </c>
    </row>
    <row r="2662" spans="1:2" x14ac:dyDescent="0.25">
      <c r="A2662" s="1">
        <v>42846.833333333336</v>
      </c>
      <c r="B2662" s="16">
        <v>5.49</v>
      </c>
    </row>
    <row r="2663" spans="1:2" x14ac:dyDescent="0.25">
      <c r="A2663" s="1">
        <v>42846.875</v>
      </c>
      <c r="B2663" s="16">
        <v>12.56</v>
      </c>
    </row>
    <row r="2664" spans="1:2" x14ac:dyDescent="0.25">
      <c r="A2664" s="1">
        <v>42846.916666666664</v>
      </c>
      <c r="B2664" s="16">
        <v>2.6</v>
      </c>
    </row>
    <row r="2665" spans="1:2" x14ac:dyDescent="0.25">
      <c r="A2665" s="1">
        <v>42846.958333333336</v>
      </c>
      <c r="B2665" s="16">
        <v>0</v>
      </c>
    </row>
    <row r="2666" spans="1:2" x14ac:dyDescent="0.25">
      <c r="A2666" s="1">
        <v>42847</v>
      </c>
      <c r="B2666" s="16">
        <v>-2.67</v>
      </c>
    </row>
    <row r="2667" spans="1:2" x14ac:dyDescent="0.25">
      <c r="A2667" s="1">
        <v>42847.041666666664</v>
      </c>
      <c r="B2667" s="16">
        <v>-0.53</v>
      </c>
    </row>
    <row r="2668" spans="1:2" x14ac:dyDescent="0.25">
      <c r="A2668" s="1">
        <v>42847.083333333336</v>
      </c>
      <c r="B2668" s="16">
        <v>-3.17</v>
      </c>
    </row>
    <row r="2669" spans="1:2" x14ac:dyDescent="0.25">
      <c r="A2669" s="1">
        <v>42847.125</v>
      </c>
      <c r="B2669" s="16">
        <v>-3.92</v>
      </c>
    </row>
    <row r="2670" spans="1:2" x14ac:dyDescent="0.25">
      <c r="A2670" s="1">
        <v>42847.166666666664</v>
      </c>
      <c r="B2670" s="16">
        <v>-2.27</v>
      </c>
    </row>
    <row r="2671" spans="1:2" x14ac:dyDescent="0.25">
      <c r="A2671" s="1">
        <v>42847.208333333336</v>
      </c>
      <c r="B2671" s="16">
        <v>-2.25</v>
      </c>
    </row>
    <row r="2672" spans="1:2" x14ac:dyDescent="0.25">
      <c r="A2672" s="1">
        <v>42847.25</v>
      </c>
      <c r="B2672" s="16">
        <v>-1</v>
      </c>
    </row>
    <row r="2673" spans="1:2" x14ac:dyDescent="0.25">
      <c r="A2673" s="1">
        <v>42847.291666666664</v>
      </c>
      <c r="B2673" s="16">
        <v>0</v>
      </c>
    </row>
    <row r="2674" spans="1:2" x14ac:dyDescent="0.25">
      <c r="A2674" s="1">
        <v>42847.333333333336</v>
      </c>
      <c r="B2674" s="16">
        <v>0</v>
      </c>
    </row>
    <row r="2675" spans="1:2" x14ac:dyDescent="0.25">
      <c r="A2675" s="1">
        <v>42847.375</v>
      </c>
      <c r="B2675" s="16">
        <v>-0.71</v>
      </c>
    </row>
    <row r="2676" spans="1:2" x14ac:dyDescent="0.25">
      <c r="A2676" s="1">
        <v>42847.416666666664</v>
      </c>
      <c r="B2676" s="16">
        <v>-1.52</v>
      </c>
    </row>
    <row r="2677" spans="1:2" x14ac:dyDescent="0.25">
      <c r="A2677" s="1">
        <v>42847.458333333336</v>
      </c>
      <c r="B2677" s="16">
        <v>-3</v>
      </c>
    </row>
    <row r="2678" spans="1:2" x14ac:dyDescent="0.25">
      <c r="A2678" s="1">
        <v>42847.5</v>
      </c>
      <c r="B2678" s="16">
        <v>-3.08</v>
      </c>
    </row>
    <row r="2679" spans="1:2" x14ac:dyDescent="0.25">
      <c r="A2679" s="1">
        <v>42847.541666666664</v>
      </c>
      <c r="B2679" s="16">
        <v>-3</v>
      </c>
    </row>
    <row r="2680" spans="1:2" x14ac:dyDescent="0.25">
      <c r="A2680" s="1">
        <v>42847.583333333336</v>
      </c>
      <c r="B2680" s="16">
        <v>-3</v>
      </c>
    </row>
    <row r="2681" spans="1:2" x14ac:dyDescent="0.25">
      <c r="A2681" s="1">
        <v>42847.625</v>
      </c>
      <c r="B2681" s="16">
        <v>-2.25</v>
      </c>
    </row>
    <row r="2682" spans="1:2" x14ac:dyDescent="0.25">
      <c r="A2682" s="1">
        <v>42847.666666666664</v>
      </c>
      <c r="B2682" s="16">
        <v>-1</v>
      </c>
    </row>
    <row r="2683" spans="1:2" x14ac:dyDescent="0.25">
      <c r="A2683" s="1">
        <v>42847.708333333336</v>
      </c>
      <c r="B2683" s="16">
        <v>0.98</v>
      </c>
    </row>
    <row r="2684" spans="1:2" x14ac:dyDescent="0.25">
      <c r="A2684" s="1">
        <v>42847.75</v>
      </c>
      <c r="B2684" s="16">
        <v>1.48</v>
      </c>
    </row>
    <row r="2685" spans="1:2" x14ac:dyDescent="0.25">
      <c r="A2685" s="1">
        <v>42847.791666666664</v>
      </c>
      <c r="B2685" s="16">
        <v>9.42</v>
      </c>
    </row>
    <row r="2686" spans="1:2" x14ac:dyDescent="0.25">
      <c r="A2686" s="1">
        <v>42847.833333333336</v>
      </c>
      <c r="B2686" s="16">
        <v>5.58</v>
      </c>
    </row>
    <row r="2687" spans="1:2" x14ac:dyDescent="0.25">
      <c r="A2687" s="1">
        <v>42847.875</v>
      </c>
      <c r="B2687" s="16">
        <v>4.9800000000000004</v>
      </c>
    </row>
    <row r="2688" spans="1:2" x14ac:dyDescent="0.25">
      <c r="A2688" s="1">
        <v>42847.916666666664</v>
      </c>
      <c r="B2688" s="16">
        <v>-0.85</v>
      </c>
    </row>
    <row r="2689" spans="1:2" x14ac:dyDescent="0.25">
      <c r="A2689" s="1">
        <v>42847.958333333336</v>
      </c>
      <c r="B2689" s="16">
        <v>-1.04</v>
      </c>
    </row>
    <row r="2690" spans="1:2" x14ac:dyDescent="0.25">
      <c r="A2690" s="1">
        <v>42848</v>
      </c>
      <c r="B2690" s="16">
        <v>-3.52</v>
      </c>
    </row>
    <row r="2691" spans="1:2" x14ac:dyDescent="0.25">
      <c r="A2691" s="1">
        <v>42848.041666666664</v>
      </c>
      <c r="B2691" s="16">
        <v>-4.0999999999999996</v>
      </c>
    </row>
    <row r="2692" spans="1:2" x14ac:dyDescent="0.25">
      <c r="A2692" s="1">
        <v>42848.083333333336</v>
      </c>
      <c r="B2692" s="16">
        <v>-4.0999999999999996</v>
      </c>
    </row>
    <row r="2693" spans="1:2" x14ac:dyDescent="0.25">
      <c r="A2693" s="1">
        <v>42848.125</v>
      </c>
      <c r="B2693" s="16">
        <v>-4.1100000000000003</v>
      </c>
    </row>
    <row r="2694" spans="1:2" x14ac:dyDescent="0.25">
      <c r="A2694" s="1">
        <v>42848.166666666664</v>
      </c>
      <c r="B2694" s="16">
        <v>-4.09</v>
      </c>
    </row>
    <row r="2695" spans="1:2" x14ac:dyDescent="0.25">
      <c r="A2695" s="1">
        <v>42848.208333333336</v>
      </c>
      <c r="B2695" s="16">
        <v>-4</v>
      </c>
    </row>
    <row r="2696" spans="1:2" x14ac:dyDescent="0.25">
      <c r="A2696" s="1">
        <v>42848.25</v>
      </c>
      <c r="B2696" s="16">
        <v>-4.03</v>
      </c>
    </row>
    <row r="2697" spans="1:2" x14ac:dyDescent="0.25">
      <c r="A2697" s="1">
        <v>42848.291666666664</v>
      </c>
      <c r="B2697" s="16">
        <v>-3.08</v>
      </c>
    </row>
    <row r="2698" spans="1:2" x14ac:dyDescent="0.25">
      <c r="A2698" s="1">
        <v>42848.333333333336</v>
      </c>
      <c r="B2698" s="16">
        <v>-3</v>
      </c>
    </row>
    <row r="2699" spans="1:2" x14ac:dyDescent="0.25">
      <c r="A2699" s="1">
        <v>42848.375</v>
      </c>
      <c r="B2699" s="16">
        <v>-3</v>
      </c>
    </row>
    <row r="2700" spans="1:2" x14ac:dyDescent="0.25">
      <c r="A2700" s="1">
        <v>42848.416666666664</v>
      </c>
      <c r="B2700" s="16">
        <v>-3</v>
      </c>
    </row>
    <row r="2701" spans="1:2" x14ac:dyDescent="0.25">
      <c r="A2701" s="1">
        <v>42848.458333333336</v>
      </c>
      <c r="B2701" s="16">
        <v>-3</v>
      </c>
    </row>
    <row r="2702" spans="1:2" x14ac:dyDescent="0.25">
      <c r="A2702" s="1">
        <v>42848.5</v>
      </c>
      <c r="B2702" s="16">
        <v>-3</v>
      </c>
    </row>
    <row r="2703" spans="1:2" x14ac:dyDescent="0.25">
      <c r="A2703" s="1">
        <v>42848.541666666664</v>
      </c>
      <c r="B2703" s="16">
        <v>-3.08</v>
      </c>
    </row>
    <row r="2704" spans="1:2" x14ac:dyDescent="0.25">
      <c r="A2704" s="1">
        <v>42848.583333333336</v>
      </c>
      <c r="B2704" s="16">
        <v>-3.17</v>
      </c>
    </row>
    <row r="2705" spans="1:2" x14ac:dyDescent="0.25">
      <c r="A2705" s="1">
        <v>42848.625</v>
      </c>
      <c r="B2705" s="16">
        <v>-2.59</v>
      </c>
    </row>
    <row r="2706" spans="1:2" x14ac:dyDescent="0.25">
      <c r="A2706" s="1">
        <v>42848.666666666664</v>
      </c>
      <c r="B2706" s="16">
        <v>3.24</v>
      </c>
    </row>
    <row r="2707" spans="1:2" x14ac:dyDescent="0.25">
      <c r="A2707" s="1">
        <v>42848.708333333336</v>
      </c>
      <c r="B2707" s="16">
        <v>23.37</v>
      </c>
    </row>
    <row r="2708" spans="1:2" x14ac:dyDescent="0.25">
      <c r="A2708" s="1">
        <v>42848.75</v>
      </c>
      <c r="B2708" s="16">
        <v>29.67</v>
      </c>
    </row>
    <row r="2709" spans="1:2" x14ac:dyDescent="0.25">
      <c r="A2709" s="1">
        <v>42848.791666666664</v>
      </c>
      <c r="B2709" s="16">
        <v>15.28</v>
      </c>
    </row>
    <row r="2710" spans="1:2" x14ac:dyDescent="0.25">
      <c r="A2710" s="1">
        <v>42848.833333333336</v>
      </c>
      <c r="B2710" s="16">
        <v>25.06</v>
      </c>
    </row>
    <row r="2711" spans="1:2" x14ac:dyDescent="0.25">
      <c r="A2711" s="1">
        <v>42848.875</v>
      </c>
      <c r="B2711" s="16">
        <v>16.87</v>
      </c>
    </row>
    <row r="2712" spans="1:2" x14ac:dyDescent="0.25">
      <c r="A2712" s="1">
        <v>42848.916666666664</v>
      </c>
      <c r="B2712" s="16">
        <v>7.01</v>
      </c>
    </row>
    <row r="2713" spans="1:2" x14ac:dyDescent="0.25">
      <c r="A2713" s="1">
        <v>42848.958333333336</v>
      </c>
      <c r="B2713" s="16">
        <v>3.76</v>
      </c>
    </row>
    <row r="2714" spans="1:2" x14ac:dyDescent="0.25">
      <c r="A2714" s="1">
        <v>42849</v>
      </c>
      <c r="B2714" s="16">
        <v>-0.66</v>
      </c>
    </row>
    <row r="2715" spans="1:2" x14ac:dyDescent="0.25">
      <c r="A2715" s="1">
        <v>42849.041666666664</v>
      </c>
      <c r="B2715" s="16">
        <v>-3.53</v>
      </c>
    </row>
    <row r="2716" spans="1:2" x14ac:dyDescent="0.25">
      <c r="A2716" s="1">
        <v>42849.083333333336</v>
      </c>
      <c r="B2716" s="16">
        <v>-4.0199999999999996</v>
      </c>
    </row>
    <row r="2717" spans="1:2" x14ac:dyDescent="0.25">
      <c r="A2717" s="1">
        <v>42849.125</v>
      </c>
      <c r="B2717" s="16">
        <v>-3.68</v>
      </c>
    </row>
    <row r="2718" spans="1:2" x14ac:dyDescent="0.25">
      <c r="A2718" s="1">
        <v>42849.166666666664</v>
      </c>
      <c r="B2718" s="16">
        <v>-3.6</v>
      </c>
    </row>
    <row r="2719" spans="1:2" x14ac:dyDescent="0.25">
      <c r="A2719" s="1">
        <v>42849.208333333336</v>
      </c>
      <c r="B2719" s="16">
        <v>0.86</v>
      </c>
    </row>
    <row r="2720" spans="1:2" x14ac:dyDescent="0.25">
      <c r="A2720" s="1">
        <v>42849.25</v>
      </c>
      <c r="B2720" s="16">
        <v>0.92</v>
      </c>
    </row>
    <row r="2721" spans="1:2" x14ac:dyDescent="0.25">
      <c r="A2721" s="1">
        <v>42849.291666666664</v>
      </c>
      <c r="B2721" s="16">
        <v>-0.27</v>
      </c>
    </row>
    <row r="2722" spans="1:2" x14ac:dyDescent="0.25">
      <c r="A2722" s="1">
        <v>42849.333333333336</v>
      </c>
      <c r="B2722" s="16">
        <v>-0.79</v>
      </c>
    </row>
    <row r="2723" spans="1:2" x14ac:dyDescent="0.25">
      <c r="A2723" s="1">
        <v>42849.375</v>
      </c>
      <c r="B2723" s="16">
        <v>0</v>
      </c>
    </row>
    <row r="2724" spans="1:2" x14ac:dyDescent="0.25">
      <c r="A2724" s="1">
        <v>42849.416666666664</v>
      </c>
      <c r="B2724" s="16">
        <v>-0.25</v>
      </c>
    </row>
    <row r="2725" spans="1:2" x14ac:dyDescent="0.25">
      <c r="A2725" s="1">
        <v>42849.458333333336</v>
      </c>
      <c r="B2725" s="16">
        <v>-0.54</v>
      </c>
    </row>
    <row r="2726" spans="1:2" x14ac:dyDescent="0.25">
      <c r="A2726" s="1">
        <v>42849.5</v>
      </c>
      <c r="B2726" s="16">
        <v>-2.27</v>
      </c>
    </row>
    <row r="2727" spans="1:2" x14ac:dyDescent="0.25">
      <c r="A2727" s="1">
        <v>42849.541666666664</v>
      </c>
      <c r="B2727" s="16">
        <v>-3</v>
      </c>
    </row>
    <row r="2728" spans="1:2" x14ac:dyDescent="0.25">
      <c r="A2728" s="1">
        <v>42849.583333333336</v>
      </c>
      <c r="B2728" s="16">
        <v>-0.25</v>
      </c>
    </row>
    <row r="2729" spans="1:2" x14ac:dyDescent="0.25">
      <c r="A2729" s="1">
        <v>42849.625</v>
      </c>
      <c r="B2729" s="16">
        <v>0</v>
      </c>
    </row>
    <row r="2730" spans="1:2" x14ac:dyDescent="0.25">
      <c r="A2730" s="1">
        <v>42849.666666666664</v>
      </c>
      <c r="B2730" s="16">
        <v>0</v>
      </c>
    </row>
    <row r="2731" spans="1:2" x14ac:dyDescent="0.25">
      <c r="A2731" s="1">
        <v>42849.708333333336</v>
      </c>
      <c r="B2731" s="16">
        <v>0</v>
      </c>
    </row>
    <row r="2732" spans="1:2" x14ac:dyDescent="0.25">
      <c r="A2732" s="1">
        <v>42849.75</v>
      </c>
      <c r="B2732" s="16">
        <v>0</v>
      </c>
    </row>
    <row r="2733" spans="1:2" x14ac:dyDescent="0.25">
      <c r="A2733" s="1">
        <v>42849.791666666664</v>
      </c>
      <c r="B2733" s="16">
        <v>0</v>
      </c>
    </row>
    <row r="2734" spans="1:2" x14ac:dyDescent="0.25">
      <c r="A2734" s="1">
        <v>42849.833333333336</v>
      </c>
      <c r="B2734" s="16">
        <v>-1.02</v>
      </c>
    </row>
    <row r="2735" spans="1:2" x14ac:dyDescent="0.25">
      <c r="A2735" s="1">
        <v>42849.875</v>
      </c>
      <c r="B2735" s="16">
        <v>-1.25</v>
      </c>
    </row>
    <row r="2736" spans="1:2" x14ac:dyDescent="0.25">
      <c r="A2736" s="1">
        <v>42849.916666666664</v>
      </c>
      <c r="B2736" s="16">
        <v>-1.77</v>
      </c>
    </row>
    <row r="2737" spans="1:2" x14ac:dyDescent="0.25">
      <c r="A2737" s="1">
        <v>42849.958333333336</v>
      </c>
      <c r="B2737" s="16">
        <v>-3</v>
      </c>
    </row>
    <row r="2738" spans="1:2" x14ac:dyDescent="0.25">
      <c r="A2738" s="1">
        <v>42850</v>
      </c>
      <c r="B2738" s="16">
        <v>-3.18</v>
      </c>
    </row>
    <row r="2739" spans="1:2" x14ac:dyDescent="0.25">
      <c r="A2739" s="1">
        <v>42850.041666666664</v>
      </c>
      <c r="B2739" s="16">
        <v>-3.6</v>
      </c>
    </row>
    <row r="2740" spans="1:2" x14ac:dyDescent="0.25">
      <c r="A2740" s="1">
        <v>42850.083333333336</v>
      </c>
      <c r="B2740" s="16">
        <v>-3.43</v>
      </c>
    </row>
    <row r="2741" spans="1:2" x14ac:dyDescent="0.25">
      <c r="A2741" s="1">
        <v>42850.125</v>
      </c>
      <c r="B2741" s="16">
        <v>-3.08</v>
      </c>
    </row>
    <row r="2742" spans="1:2" x14ac:dyDescent="0.25">
      <c r="A2742" s="1">
        <v>42850.166666666664</v>
      </c>
      <c r="B2742" s="16">
        <v>-1.54</v>
      </c>
    </row>
    <row r="2743" spans="1:2" x14ac:dyDescent="0.25">
      <c r="A2743" s="1">
        <v>42850.208333333336</v>
      </c>
      <c r="B2743" s="16">
        <v>-0.25</v>
      </c>
    </row>
    <row r="2744" spans="1:2" x14ac:dyDescent="0.25">
      <c r="A2744" s="1">
        <v>42850.25</v>
      </c>
      <c r="B2744" s="16">
        <v>-0.25</v>
      </c>
    </row>
    <row r="2745" spans="1:2" x14ac:dyDescent="0.25">
      <c r="A2745" s="1">
        <v>42850.291666666664</v>
      </c>
      <c r="B2745" s="16">
        <v>0</v>
      </c>
    </row>
    <row r="2746" spans="1:2" x14ac:dyDescent="0.25">
      <c r="A2746" s="1">
        <v>42850.333333333336</v>
      </c>
      <c r="B2746" s="16">
        <v>0</v>
      </c>
    </row>
    <row r="2747" spans="1:2" x14ac:dyDescent="0.25">
      <c r="A2747" s="1">
        <v>42850.375</v>
      </c>
      <c r="B2747" s="16">
        <v>0.5</v>
      </c>
    </row>
    <row r="2748" spans="1:2" x14ac:dyDescent="0.25">
      <c r="A2748" s="1">
        <v>42850.416666666664</v>
      </c>
      <c r="B2748" s="16">
        <v>10.43</v>
      </c>
    </row>
    <row r="2749" spans="1:2" x14ac:dyDescent="0.25">
      <c r="A2749" s="1">
        <v>42850.458333333336</v>
      </c>
      <c r="B2749" s="16">
        <v>11</v>
      </c>
    </row>
    <row r="2750" spans="1:2" x14ac:dyDescent="0.25">
      <c r="A2750" s="1">
        <v>42850.5</v>
      </c>
      <c r="B2750" s="16">
        <v>110.18</v>
      </c>
    </row>
    <row r="2751" spans="1:2" x14ac:dyDescent="0.25">
      <c r="A2751" s="1">
        <v>42850.541666666664</v>
      </c>
      <c r="B2751" s="16">
        <v>36.15</v>
      </c>
    </row>
    <row r="2752" spans="1:2" x14ac:dyDescent="0.25">
      <c r="A2752" s="1">
        <v>42850.583333333336</v>
      </c>
      <c r="B2752" s="16">
        <v>25.52</v>
      </c>
    </row>
    <row r="2753" spans="1:2" x14ac:dyDescent="0.25">
      <c r="A2753" s="1">
        <v>42850.625</v>
      </c>
      <c r="B2753" s="16">
        <v>15.43</v>
      </c>
    </row>
    <row r="2754" spans="1:2" x14ac:dyDescent="0.25">
      <c r="A2754" s="1">
        <v>42850.666666666664</v>
      </c>
      <c r="B2754" s="16">
        <v>11.69</v>
      </c>
    </row>
    <row r="2755" spans="1:2" x14ac:dyDescent="0.25">
      <c r="A2755" s="1">
        <v>42850.708333333336</v>
      </c>
      <c r="B2755" s="16">
        <v>2.78</v>
      </c>
    </row>
    <row r="2756" spans="1:2" x14ac:dyDescent="0.25">
      <c r="A2756" s="1">
        <v>42850.75</v>
      </c>
      <c r="B2756" s="16">
        <v>0</v>
      </c>
    </row>
    <row r="2757" spans="1:2" x14ac:dyDescent="0.25">
      <c r="A2757" s="1">
        <v>42850.791666666664</v>
      </c>
      <c r="B2757" s="16">
        <v>3.95</v>
      </c>
    </row>
    <row r="2758" spans="1:2" x14ac:dyDescent="0.25">
      <c r="A2758" s="1">
        <v>42850.833333333336</v>
      </c>
      <c r="B2758" s="16">
        <v>0.5</v>
      </c>
    </row>
    <row r="2759" spans="1:2" x14ac:dyDescent="0.25">
      <c r="A2759" s="1">
        <v>42850.875</v>
      </c>
      <c r="B2759" s="16">
        <v>0</v>
      </c>
    </row>
    <row r="2760" spans="1:2" x14ac:dyDescent="0.25">
      <c r="A2760" s="1">
        <v>42850.916666666664</v>
      </c>
      <c r="B2760" s="16">
        <v>0</v>
      </c>
    </row>
    <row r="2761" spans="1:2" x14ac:dyDescent="0.25">
      <c r="A2761" s="1">
        <v>42850.958333333336</v>
      </c>
      <c r="B2761" s="16">
        <v>-0.25</v>
      </c>
    </row>
    <row r="2762" spans="1:2" x14ac:dyDescent="0.25">
      <c r="A2762" s="1">
        <v>42851</v>
      </c>
      <c r="B2762" s="16">
        <v>-1.8</v>
      </c>
    </row>
    <row r="2763" spans="1:2" x14ac:dyDescent="0.25">
      <c r="A2763" s="1">
        <v>42851.041666666664</v>
      </c>
      <c r="B2763" s="16">
        <v>-0.28000000000000003</v>
      </c>
    </row>
    <row r="2764" spans="1:2" x14ac:dyDescent="0.25">
      <c r="A2764" s="1">
        <v>42851.083333333336</v>
      </c>
      <c r="B2764" s="16">
        <v>-0.86</v>
      </c>
    </row>
    <row r="2765" spans="1:2" x14ac:dyDescent="0.25">
      <c r="A2765" s="1">
        <v>42851.125</v>
      </c>
      <c r="B2765" s="16">
        <v>-0.5</v>
      </c>
    </row>
    <row r="2766" spans="1:2" x14ac:dyDescent="0.25">
      <c r="A2766" s="1">
        <v>42851.166666666664</v>
      </c>
      <c r="B2766" s="16">
        <v>0</v>
      </c>
    </row>
    <row r="2767" spans="1:2" x14ac:dyDescent="0.25">
      <c r="A2767" s="1">
        <v>42851.208333333336</v>
      </c>
      <c r="B2767" s="16">
        <v>2.02</v>
      </c>
    </row>
    <row r="2768" spans="1:2" x14ac:dyDescent="0.25">
      <c r="A2768" s="1">
        <v>42851.25</v>
      </c>
      <c r="B2768" s="16">
        <v>7.78</v>
      </c>
    </row>
    <row r="2769" spans="1:2" x14ac:dyDescent="0.25">
      <c r="A2769" s="1">
        <v>42851.291666666664</v>
      </c>
      <c r="B2769" s="16">
        <v>16.239999999999998</v>
      </c>
    </row>
    <row r="2770" spans="1:2" x14ac:dyDescent="0.25">
      <c r="A2770" s="1">
        <v>42851.333333333336</v>
      </c>
      <c r="B2770" s="16">
        <v>13.98</v>
      </c>
    </row>
    <row r="2771" spans="1:2" x14ac:dyDescent="0.25">
      <c r="A2771" s="1">
        <v>42851.375</v>
      </c>
      <c r="B2771" s="16">
        <v>11.89</v>
      </c>
    </row>
    <row r="2772" spans="1:2" x14ac:dyDescent="0.25">
      <c r="A2772" s="1">
        <v>42851.416666666664</v>
      </c>
      <c r="B2772" s="16">
        <v>1.51</v>
      </c>
    </row>
    <row r="2773" spans="1:2" x14ac:dyDescent="0.25">
      <c r="A2773" s="1">
        <v>42851.458333333336</v>
      </c>
      <c r="B2773" s="16">
        <v>0</v>
      </c>
    </row>
    <row r="2774" spans="1:2" x14ac:dyDescent="0.25">
      <c r="A2774" s="1">
        <v>42851.5</v>
      </c>
      <c r="B2774" s="16">
        <v>0</v>
      </c>
    </row>
    <row r="2775" spans="1:2" x14ac:dyDescent="0.25">
      <c r="A2775" s="1">
        <v>42851.541666666664</v>
      </c>
      <c r="B2775" s="16">
        <v>0</v>
      </c>
    </row>
    <row r="2776" spans="1:2" x14ac:dyDescent="0.25">
      <c r="A2776" s="1">
        <v>42851.583333333336</v>
      </c>
      <c r="B2776" s="16">
        <v>0</v>
      </c>
    </row>
    <row r="2777" spans="1:2" x14ac:dyDescent="0.25">
      <c r="A2777" s="1">
        <v>42851.625</v>
      </c>
      <c r="B2777" s="16">
        <v>0</v>
      </c>
    </row>
    <row r="2778" spans="1:2" x14ac:dyDescent="0.25">
      <c r="A2778" s="1">
        <v>42851.666666666664</v>
      </c>
      <c r="B2778" s="16">
        <v>2.4300000000000002</v>
      </c>
    </row>
    <row r="2779" spans="1:2" x14ac:dyDescent="0.25">
      <c r="A2779" s="1">
        <v>42851.708333333336</v>
      </c>
      <c r="B2779" s="16">
        <v>3.46</v>
      </c>
    </row>
    <row r="2780" spans="1:2" x14ac:dyDescent="0.25">
      <c r="A2780" s="1">
        <v>42851.75</v>
      </c>
      <c r="B2780" s="16">
        <v>13.97</v>
      </c>
    </row>
    <row r="2781" spans="1:2" x14ac:dyDescent="0.25">
      <c r="A2781" s="1">
        <v>42851.791666666664</v>
      </c>
      <c r="B2781" s="16">
        <v>13.99</v>
      </c>
    </row>
    <row r="2782" spans="1:2" x14ac:dyDescent="0.25">
      <c r="A2782" s="1">
        <v>42851.833333333336</v>
      </c>
      <c r="B2782" s="16">
        <v>3.59</v>
      </c>
    </row>
    <row r="2783" spans="1:2" x14ac:dyDescent="0.25">
      <c r="A2783" s="1">
        <v>42851.875</v>
      </c>
      <c r="B2783" s="16">
        <v>0</v>
      </c>
    </row>
    <row r="2784" spans="1:2" x14ac:dyDescent="0.25">
      <c r="A2784" s="1">
        <v>42851.916666666664</v>
      </c>
      <c r="B2784" s="16">
        <v>-0.25</v>
      </c>
    </row>
    <row r="2785" spans="1:2" x14ac:dyDescent="0.25">
      <c r="A2785" s="1">
        <v>42851.958333333336</v>
      </c>
      <c r="B2785" s="16">
        <v>-2.52</v>
      </c>
    </row>
    <row r="2786" spans="1:2" x14ac:dyDescent="0.25">
      <c r="A2786" s="1">
        <v>42852</v>
      </c>
      <c r="B2786" s="16">
        <v>-3</v>
      </c>
    </row>
    <row r="2787" spans="1:2" x14ac:dyDescent="0.25">
      <c r="A2787" s="1">
        <v>42852.041666666664</v>
      </c>
      <c r="B2787" s="16">
        <v>-3</v>
      </c>
    </row>
    <row r="2788" spans="1:2" x14ac:dyDescent="0.25">
      <c r="A2788" s="1">
        <v>42852.083333333336</v>
      </c>
      <c r="B2788" s="16">
        <v>-3</v>
      </c>
    </row>
    <row r="2789" spans="1:2" x14ac:dyDescent="0.25">
      <c r="A2789" s="1">
        <v>42852.125</v>
      </c>
      <c r="B2789" s="16">
        <v>-3</v>
      </c>
    </row>
    <row r="2790" spans="1:2" x14ac:dyDescent="0.25">
      <c r="A2790" s="1">
        <v>42852.166666666664</v>
      </c>
      <c r="B2790" s="16">
        <v>-3.17</v>
      </c>
    </row>
    <row r="2791" spans="1:2" x14ac:dyDescent="0.25">
      <c r="A2791" s="1">
        <v>42852.208333333336</v>
      </c>
      <c r="B2791" s="16">
        <v>-1.02</v>
      </c>
    </row>
    <row r="2792" spans="1:2" x14ac:dyDescent="0.25">
      <c r="A2792" s="1">
        <v>42852.25</v>
      </c>
      <c r="B2792" s="16">
        <v>-0.25</v>
      </c>
    </row>
    <row r="2793" spans="1:2" x14ac:dyDescent="0.25">
      <c r="A2793" s="1">
        <v>42852.291666666664</v>
      </c>
      <c r="B2793" s="16">
        <v>0</v>
      </c>
    </row>
    <row r="2794" spans="1:2" x14ac:dyDescent="0.25">
      <c r="A2794" s="1">
        <v>42852.333333333336</v>
      </c>
      <c r="B2794" s="16">
        <v>0</v>
      </c>
    </row>
    <row r="2795" spans="1:2" x14ac:dyDescent="0.25">
      <c r="A2795" s="1">
        <v>42852.375</v>
      </c>
      <c r="B2795" s="16">
        <v>0</v>
      </c>
    </row>
    <row r="2796" spans="1:2" x14ac:dyDescent="0.25">
      <c r="A2796" s="1">
        <v>42852.416666666664</v>
      </c>
      <c r="B2796" s="16">
        <v>0</v>
      </c>
    </row>
    <row r="2797" spans="1:2" x14ac:dyDescent="0.25">
      <c r="A2797" s="1">
        <v>42852.458333333336</v>
      </c>
      <c r="B2797" s="16">
        <v>0</v>
      </c>
    </row>
    <row r="2798" spans="1:2" x14ac:dyDescent="0.25">
      <c r="A2798" s="1">
        <v>42852.5</v>
      </c>
      <c r="B2798" s="16">
        <v>2.88</v>
      </c>
    </row>
    <row r="2799" spans="1:2" x14ac:dyDescent="0.25">
      <c r="A2799" s="1">
        <v>42852.541666666664</v>
      </c>
      <c r="B2799" s="16">
        <v>6.08</v>
      </c>
    </row>
    <row r="2800" spans="1:2" x14ac:dyDescent="0.25">
      <c r="A2800" s="1">
        <v>42852.583333333336</v>
      </c>
      <c r="B2800" s="16">
        <v>4.91</v>
      </c>
    </row>
    <row r="2801" spans="1:2" x14ac:dyDescent="0.25">
      <c r="A2801" s="1">
        <v>42852.625</v>
      </c>
      <c r="B2801" s="16">
        <v>1.43</v>
      </c>
    </row>
    <row r="2802" spans="1:2" x14ac:dyDescent="0.25">
      <c r="A2802" s="1">
        <v>42852.666666666664</v>
      </c>
      <c r="B2802" s="16">
        <v>0</v>
      </c>
    </row>
    <row r="2803" spans="1:2" x14ac:dyDescent="0.25">
      <c r="A2803" s="1">
        <v>42852.708333333336</v>
      </c>
      <c r="B2803" s="16">
        <v>5.74</v>
      </c>
    </row>
    <row r="2804" spans="1:2" x14ac:dyDescent="0.25">
      <c r="A2804" s="1">
        <v>42852.75</v>
      </c>
      <c r="B2804" s="16">
        <v>8.1999999999999993</v>
      </c>
    </row>
    <row r="2805" spans="1:2" x14ac:dyDescent="0.25">
      <c r="A2805" s="1">
        <v>42852.791666666664</v>
      </c>
      <c r="B2805" s="16">
        <v>10.7</v>
      </c>
    </row>
    <row r="2806" spans="1:2" x14ac:dyDescent="0.25">
      <c r="A2806" s="1">
        <v>42852.833333333336</v>
      </c>
      <c r="B2806" s="16">
        <v>8.81</v>
      </c>
    </row>
    <row r="2807" spans="1:2" x14ac:dyDescent="0.25">
      <c r="A2807" s="1">
        <v>42852.875</v>
      </c>
      <c r="B2807" s="16">
        <v>1.75</v>
      </c>
    </row>
    <row r="2808" spans="1:2" x14ac:dyDescent="0.25">
      <c r="A2808" s="1">
        <v>42852.916666666664</v>
      </c>
      <c r="B2808" s="16">
        <v>-0.75</v>
      </c>
    </row>
    <row r="2809" spans="1:2" x14ac:dyDescent="0.25">
      <c r="A2809" s="1">
        <v>42852.958333333336</v>
      </c>
      <c r="B2809" s="16">
        <v>-3.08</v>
      </c>
    </row>
    <row r="2810" spans="1:2" x14ac:dyDescent="0.25">
      <c r="A2810" s="1">
        <v>42853</v>
      </c>
      <c r="B2810" s="16">
        <v>-3</v>
      </c>
    </row>
    <row r="2811" spans="1:2" x14ac:dyDescent="0.25">
      <c r="A2811" s="1">
        <v>42853.041666666664</v>
      </c>
      <c r="B2811" s="16">
        <v>-3</v>
      </c>
    </row>
    <row r="2812" spans="1:2" x14ac:dyDescent="0.25">
      <c r="A2812" s="1">
        <v>42853.083333333336</v>
      </c>
      <c r="B2812" s="16">
        <v>-3</v>
      </c>
    </row>
    <row r="2813" spans="1:2" x14ac:dyDescent="0.25">
      <c r="A2813" s="1">
        <v>42853.125</v>
      </c>
      <c r="B2813" s="16">
        <v>-3</v>
      </c>
    </row>
    <row r="2814" spans="1:2" x14ac:dyDescent="0.25">
      <c r="A2814" s="1">
        <v>42853.166666666664</v>
      </c>
      <c r="B2814" s="16">
        <v>-0.75</v>
      </c>
    </row>
    <row r="2815" spans="1:2" x14ac:dyDescent="0.25">
      <c r="A2815" s="1">
        <v>42853.208333333336</v>
      </c>
      <c r="B2815" s="16">
        <v>-0.5</v>
      </c>
    </row>
    <row r="2816" spans="1:2" x14ac:dyDescent="0.25">
      <c r="A2816" s="1">
        <v>42853.25</v>
      </c>
      <c r="B2816" s="16">
        <v>19.350000000000001</v>
      </c>
    </row>
    <row r="2817" spans="1:2" x14ac:dyDescent="0.25">
      <c r="A2817" s="1">
        <v>42853.291666666664</v>
      </c>
      <c r="B2817" s="16">
        <v>15.59</v>
      </c>
    </row>
    <row r="2818" spans="1:2" x14ac:dyDescent="0.25">
      <c r="A2818" s="1">
        <v>42853.333333333336</v>
      </c>
      <c r="B2818" s="16">
        <v>14.6</v>
      </c>
    </row>
    <row r="2819" spans="1:2" x14ac:dyDescent="0.25">
      <c r="A2819" s="1">
        <v>42853.375</v>
      </c>
      <c r="B2819" s="16">
        <v>4.21</v>
      </c>
    </row>
    <row r="2820" spans="1:2" x14ac:dyDescent="0.25">
      <c r="A2820" s="1">
        <v>42853.416666666664</v>
      </c>
      <c r="B2820" s="16">
        <v>0</v>
      </c>
    </row>
    <row r="2821" spans="1:2" x14ac:dyDescent="0.25">
      <c r="A2821" s="1">
        <v>42853.458333333336</v>
      </c>
      <c r="B2821" s="16">
        <v>-2.75</v>
      </c>
    </row>
    <row r="2822" spans="1:2" x14ac:dyDescent="0.25">
      <c r="A2822" s="1">
        <v>42853.5</v>
      </c>
      <c r="B2822" s="16">
        <v>0</v>
      </c>
    </row>
    <row r="2823" spans="1:2" x14ac:dyDescent="0.25">
      <c r="A2823" s="1">
        <v>42853.541666666664</v>
      </c>
      <c r="B2823" s="16">
        <v>0</v>
      </c>
    </row>
    <row r="2824" spans="1:2" x14ac:dyDescent="0.25">
      <c r="A2824" s="1">
        <v>42853.583333333336</v>
      </c>
      <c r="B2824" s="16">
        <v>0</v>
      </c>
    </row>
    <row r="2825" spans="1:2" x14ac:dyDescent="0.25">
      <c r="A2825" s="1">
        <v>42853.625</v>
      </c>
      <c r="B2825" s="16">
        <v>0</v>
      </c>
    </row>
    <row r="2826" spans="1:2" x14ac:dyDescent="0.25">
      <c r="A2826" s="1">
        <v>42853.666666666664</v>
      </c>
      <c r="B2826" s="16">
        <v>0</v>
      </c>
    </row>
    <row r="2827" spans="1:2" x14ac:dyDescent="0.25">
      <c r="A2827" s="1">
        <v>42853.708333333336</v>
      </c>
      <c r="B2827" s="16">
        <v>0</v>
      </c>
    </row>
    <row r="2828" spans="1:2" x14ac:dyDescent="0.25">
      <c r="A2828" s="1">
        <v>42853.75</v>
      </c>
      <c r="B2828" s="16">
        <v>4.9800000000000004</v>
      </c>
    </row>
    <row r="2829" spans="1:2" x14ac:dyDescent="0.25">
      <c r="A2829" s="1">
        <v>42853.791666666664</v>
      </c>
      <c r="B2829" s="16">
        <v>0.87</v>
      </c>
    </row>
    <row r="2830" spans="1:2" x14ac:dyDescent="0.25">
      <c r="A2830" s="1">
        <v>42853.833333333336</v>
      </c>
      <c r="B2830" s="16">
        <v>0</v>
      </c>
    </row>
    <row r="2831" spans="1:2" x14ac:dyDescent="0.25">
      <c r="A2831" s="1">
        <v>42853.875</v>
      </c>
      <c r="B2831" s="16">
        <v>1.01</v>
      </c>
    </row>
    <row r="2832" spans="1:2" x14ac:dyDescent="0.25">
      <c r="A2832" s="1">
        <v>42853.916666666664</v>
      </c>
      <c r="B2832" s="16">
        <v>-0.52</v>
      </c>
    </row>
    <row r="2833" spans="1:2" x14ac:dyDescent="0.25">
      <c r="A2833" s="1">
        <v>42853.958333333336</v>
      </c>
      <c r="B2833" s="16">
        <v>-2.27</v>
      </c>
    </row>
    <row r="2834" spans="1:2" x14ac:dyDescent="0.25">
      <c r="A2834" s="1">
        <v>42854</v>
      </c>
      <c r="B2834" s="16">
        <v>-3.58</v>
      </c>
    </row>
    <row r="2835" spans="1:2" x14ac:dyDescent="0.25">
      <c r="A2835" s="1">
        <v>42854.041666666664</v>
      </c>
      <c r="B2835" s="16">
        <v>-4</v>
      </c>
    </row>
    <row r="2836" spans="1:2" x14ac:dyDescent="0.25">
      <c r="A2836" s="1">
        <v>42854.083333333336</v>
      </c>
      <c r="B2836" s="16">
        <v>-4.0599999999999996</v>
      </c>
    </row>
    <row r="2837" spans="1:2" x14ac:dyDescent="0.25">
      <c r="A2837" s="1">
        <v>42854.125</v>
      </c>
      <c r="B2837" s="16">
        <v>-4.09</v>
      </c>
    </row>
    <row r="2838" spans="1:2" x14ac:dyDescent="0.25">
      <c r="A2838" s="1">
        <v>42854.166666666664</v>
      </c>
      <c r="B2838" s="16">
        <v>-4.13</v>
      </c>
    </row>
    <row r="2839" spans="1:2" x14ac:dyDescent="0.25">
      <c r="A2839" s="1">
        <v>42854.208333333336</v>
      </c>
      <c r="B2839" s="16">
        <v>-4.1100000000000003</v>
      </c>
    </row>
    <row r="2840" spans="1:2" x14ac:dyDescent="0.25">
      <c r="A2840" s="1">
        <v>42854.25</v>
      </c>
      <c r="B2840" s="16">
        <v>-3.33</v>
      </c>
    </row>
    <row r="2841" spans="1:2" x14ac:dyDescent="0.25">
      <c r="A2841" s="1">
        <v>42854.291666666664</v>
      </c>
      <c r="B2841" s="16">
        <v>-1.07</v>
      </c>
    </row>
    <row r="2842" spans="1:2" x14ac:dyDescent="0.25">
      <c r="A2842" s="1">
        <v>42854.333333333336</v>
      </c>
      <c r="B2842" s="16">
        <v>-0.3</v>
      </c>
    </row>
    <row r="2843" spans="1:2" x14ac:dyDescent="0.25">
      <c r="A2843" s="1">
        <v>42854.375</v>
      </c>
      <c r="B2843" s="16">
        <v>-0.01</v>
      </c>
    </row>
    <row r="2844" spans="1:2" x14ac:dyDescent="0.25">
      <c r="A2844" s="1">
        <v>42854.416666666664</v>
      </c>
      <c r="B2844" s="16">
        <v>-0.78</v>
      </c>
    </row>
    <row r="2845" spans="1:2" x14ac:dyDescent="0.25">
      <c r="A2845" s="1">
        <v>42854.458333333336</v>
      </c>
      <c r="B2845" s="16">
        <v>-2.04</v>
      </c>
    </row>
    <row r="2846" spans="1:2" x14ac:dyDescent="0.25">
      <c r="A2846" s="1">
        <v>42854.5</v>
      </c>
      <c r="B2846" s="16">
        <v>-3</v>
      </c>
    </row>
    <row r="2847" spans="1:2" x14ac:dyDescent="0.25">
      <c r="A2847" s="1">
        <v>42854.541666666664</v>
      </c>
      <c r="B2847" s="16">
        <v>-3</v>
      </c>
    </row>
    <row r="2848" spans="1:2" x14ac:dyDescent="0.25">
      <c r="A2848" s="1">
        <v>42854.583333333336</v>
      </c>
      <c r="B2848" s="16">
        <v>-3</v>
      </c>
    </row>
    <row r="2849" spans="1:2" x14ac:dyDescent="0.25">
      <c r="A2849" s="1">
        <v>42854.625</v>
      </c>
      <c r="B2849" s="16">
        <v>-3</v>
      </c>
    </row>
    <row r="2850" spans="1:2" x14ac:dyDescent="0.25">
      <c r="A2850" s="1">
        <v>42854.666666666664</v>
      </c>
      <c r="B2850" s="16">
        <v>-2</v>
      </c>
    </row>
    <row r="2851" spans="1:2" x14ac:dyDescent="0.25">
      <c r="A2851" s="1">
        <v>42854.708333333336</v>
      </c>
      <c r="B2851" s="16">
        <v>-0.54</v>
      </c>
    </row>
    <row r="2852" spans="1:2" x14ac:dyDescent="0.25">
      <c r="A2852" s="1">
        <v>42854.75</v>
      </c>
      <c r="B2852" s="16">
        <v>1.91</v>
      </c>
    </row>
    <row r="2853" spans="1:2" x14ac:dyDescent="0.25">
      <c r="A2853" s="1">
        <v>42854.791666666664</v>
      </c>
      <c r="B2853" s="16">
        <v>10.77</v>
      </c>
    </row>
    <row r="2854" spans="1:2" x14ac:dyDescent="0.25">
      <c r="A2854" s="1">
        <v>42854.833333333336</v>
      </c>
      <c r="B2854" s="16">
        <v>9.3000000000000007</v>
      </c>
    </row>
    <row r="2855" spans="1:2" x14ac:dyDescent="0.25">
      <c r="A2855" s="1">
        <v>42854.875</v>
      </c>
      <c r="B2855" s="16">
        <v>7.09</v>
      </c>
    </row>
    <row r="2856" spans="1:2" x14ac:dyDescent="0.25">
      <c r="A2856" s="1">
        <v>42854.916666666664</v>
      </c>
      <c r="B2856" s="16">
        <v>3.65</v>
      </c>
    </row>
    <row r="2857" spans="1:2" x14ac:dyDescent="0.25">
      <c r="A2857" s="1">
        <v>42854.958333333336</v>
      </c>
      <c r="B2857" s="16">
        <v>-3.53</v>
      </c>
    </row>
    <row r="2858" spans="1:2" x14ac:dyDescent="0.25">
      <c r="A2858" s="1">
        <v>42855</v>
      </c>
      <c r="B2858" s="16">
        <v>-4.24</v>
      </c>
    </row>
    <row r="2859" spans="1:2" x14ac:dyDescent="0.25">
      <c r="A2859" s="1">
        <v>42855.041666666664</v>
      </c>
      <c r="B2859" s="16">
        <v>-4.43</v>
      </c>
    </row>
    <row r="2860" spans="1:2" x14ac:dyDescent="0.25">
      <c r="A2860" s="1">
        <v>42855.083333333336</v>
      </c>
      <c r="B2860" s="16">
        <v>-4.22</v>
      </c>
    </row>
    <row r="2861" spans="1:2" x14ac:dyDescent="0.25">
      <c r="A2861" s="1">
        <v>42855.125</v>
      </c>
      <c r="B2861" s="16">
        <v>-4.2</v>
      </c>
    </row>
    <row r="2862" spans="1:2" x14ac:dyDescent="0.25">
      <c r="A2862" s="1">
        <v>42855.166666666664</v>
      </c>
      <c r="B2862" s="16">
        <v>-4.2</v>
      </c>
    </row>
    <row r="2863" spans="1:2" x14ac:dyDescent="0.25">
      <c r="A2863" s="1">
        <v>42855.208333333336</v>
      </c>
      <c r="B2863" s="16">
        <v>-4</v>
      </c>
    </row>
    <row r="2864" spans="1:2" x14ac:dyDescent="0.25">
      <c r="A2864" s="1">
        <v>42855.25</v>
      </c>
      <c r="B2864" s="16">
        <v>-3</v>
      </c>
    </row>
    <row r="2865" spans="1:2" x14ac:dyDescent="0.25">
      <c r="A2865" s="1">
        <v>42855.291666666664</v>
      </c>
      <c r="B2865" s="16">
        <v>-0.01</v>
      </c>
    </row>
    <row r="2866" spans="1:2" x14ac:dyDescent="0.25">
      <c r="A2866" s="1">
        <v>42855.333333333336</v>
      </c>
      <c r="B2866" s="16">
        <v>0</v>
      </c>
    </row>
    <row r="2867" spans="1:2" x14ac:dyDescent="0.25">
      <c r="A2867" s="1">
        <v>42855.375</v>
      </c>
      <c r="B2867" s="16">
        <v>0</v>
      </c>
    </row>
    <row r="2868" spans="1:2" x14ac:dyDescent="0.25">
      <c r="A2868" s="1">
        <v>42855.416666666664</v>
      </c>
      <c r="B2868" s="16">
        <v>0</v>
      </c>
    </row>
    <row r="2869" spans="1:2" x14ac:dyDescent="0.25">
      <c r="A2869" s="1">
        <v>42855.458333333336</v>
      </c>
      <c r="B2869" s="16">
        <v>0</v>
      </c>
    </row>
    <row r="2870" spans="1:2" x14ac:dyDescent="0.25">
      <c r="A2870" s="1">
        <v>42855.5</v>
      </c>
      <c r="B2870" s="16">
        <v>0</v>
      </c>
    </row>
    <row r="2871" spans="1:2" x14ac:dyDescent="0.25">
      <c r="A2871" s="1">
        <v>42855.541666666664</v>
      </c>
      <c r="B2871" s="16">
        <v>0</v>
      </c>
    </row>
    <row r="2872" spans="1:2" x14ac:dyDescent="0.25">
      <c r="A2872" s="1">
        <v>42855.583333333336</v>
      </c>
      <c r="B2872" s="16">
        <v>0.43</v>
      </c>
    </row>
    <row r="2873" spans="1:2" x14ac:dyDescent="0.25">
      <c r="A2873" s="1">
        <v>42855.625</v>
      </c>
      <c r="B2873" s="16">
        <v>6.74</v>
      </c>
    </row>
    <row r="2874" spans="1:2" x14ac:dyDescent="0.25">
      <c r="A2874" s="1">
        <v>42855.666666666664</v>
      </c>
      <c r="B2874" s="16">
        <v>6.03</v>
      </c>
    </row>
    <row r="2875" spans="1:2" x14ac:dyDescent="0.25">
      <c r="A2875" s="1">
        <v>42855.708333333336</v>
      </c>
      <c r="B2875" s="16">
        <v>6.01</v>
      </c>
    </row>
    <row r="2876" spans="1:2" x14ac:dyDescent="0.25">
      <c r="A2876" s="1">
        <v>42855.75</v>
      </c>
      <c r="B2876" s="16">
        <v>4.95</v>
      </c>
    </row>
    <row r="2877" spans="1:2" x14ac:dyDescent="0.25">
      <c r="A2877" s="1">
        <v>42855.791666666664</v>
      </c>
      <c r="B2877" s="16">
        <v>6.05</v>
      </c>
    </row>
    <row r="2878" spans="1:2" x14ac:dyDescent="0.25">
      <c r="A2878" s="1">
        <v>42855.833333333336</v>
      </c>
      <c r="B2878" s="16">
        <v>0.41</v>
      </c>
    </row>
    <row r="2879" spans="1:2" x14ac:dyDescent="0.25">
      <c r="A2879" s="1">
        <v>42855.875</v>
      </c>
      <c r="B2879" s="16">
        <v>1.96</v>
      </c>
    </row>
    <row r="2880" spans="1:2" x14ac:dyDescent="0.25">
      <c r="A2880" s="1">
        <v>42855.916666666664</v>
      </c>
      <c r="B2880" s="16">
        <v>1.48</v>
      </c>
    </row>
    <row r="2881" spans="1:2" x14ac:dyDescent="0.25">
      <c r="A2881" s="1">
        <v>42855.958333333336</v>
      </c>
      <c r="B2881" s="16">
        <v>-3.08</v>
      </c>
    </row>
    <row r="2882" spans="1:2" x14ac:dyDescent="0.25">
      <c r="A2882" s="1">
        <v>42856</v>
      </c>
      <c r="B2882" s="16">
        <v>-2.77</v>
      </c>
    </row>
    <row r="2883" spans="1:2" x14ac:dyDescent="0.25">
      <c r="A2883" s="1">
        <v>42856.041666666664</v>
      </c>
      <c r="B2883" s="16">
        <v>-2.54</v>
      </c>
    </row>
    <row r="2884" spans="1:2" x14ac:dyDescent="0.25">
      <c r="A2884" s="1">
        <v>42856.083333333336</v>
      </c>
      <c r="B2884" s="16">
        <v>-3</v>
      </c>
    </row>
    <row r="2885" spans="1:2" x14ac:dyDescent="0.25">
      <c r="A2885" s="1">
        <v>42856.125</v>
      </c>
      <c r="B2885" s="16">
        <v>-3</v>
      </c>
    </row>
    <row r="2886" spans="1:2" x14ac:dyDescent="0.25">
      <c r="A2886" s="1">
        <v>42856.166666666664</v>
      </c>
      <c r="B2886" s="16">
        <v>-2.93</v>
      </c>
    </row>
    <row r="2887" spans="1:2" x14ac:dyDescent="0.25">
      <c r="A2887" s="1">
        <v>42856.208333333336</v>
      </c>
      <c r="B2887" s="16">
        <v>0</v>
      </c>
    </row>
    <row r="2888" spans="1:2" x14ac:dyDescent="0.25">
      <c r="A2888" s="1">
        <v>42856.25</v>
      </c>
      <c r="B2888" s="16">
        <v>0</v>
      </c>
    </row>
    <row r="2889" spans="1:2" x14ac:dyDescent="0.25">
      <c r="A2889" s="1">
        <v>42856.291666666664</v>
      </c>
      <c r="B2889" s="16">
        <v>0</v>
      </c>
    </row>
    <row r="2890" spans="1:2" x14ac:dyDescent="0.25">
      <c r="A2890" s="1">
        <v>42856.333333333336</v>
      </c>
      <c r="B2890" s="16">
        <v>5.95</v>
      </c>
    </row>
    <row r="2891" spans="1:2" x14ac:dyDescent="0.25">
      <c r="A2891" s="1">
        <v>42856.375</v>
      </c>
      <c r="B2891" s="16">
        <v>1.99</v>
      </c>
    </row>
    <row r="2892" spans="1:2" x14ac:dyDescent="0.25">
      <c r="A2892" s="1">
        <v>42856.416666666664</v>
      </c>
      <c r="B2892" s="16">
        <v>108.61</v>
      </c>
    </row>
    <row r="2893" spans="1:2" x14ac:dyDescent="0.25">
      <c r="A2893" s="1">
        <v>42856.458333333336</v>
      </c>
      <c r="B2893" s="16">
        <v>281.47000000000003</v>
      </c>
    </row>
    <row r="2894" spans="1:2" x14ac:dyDescent="0.25">
      <c r="A2894" s="1">
        <v>42856.5</v>
      </c>
      <c r="B2894" s="16">
        <v>174.42</v>
      </c>
    </row>
    <row r="2895" spans="1:2" x14ac:dyDescent="0.25">
      <c r="A2895" s="1">
        <v>42856.541666666664</v>
      </c>
      <c r="B2895" s="16">
        <v>100.52</v>
      </c>
    </row>
    <row r="2896" spans="1:2" x14ac:dyDescent="0.25">
      <c r="A2896" s="1">
        <v>42856.583333333336</v>
      </c>
      <c r="B2896" s="16">
        <v>0</v>
      </c>
    </row>
    <row r="2897" spans="1:2" x14ac:dyDescent="0.25">
      <c r="A2897" s="1">
        <v>42856.625</v>
      </c>
      <c r="B2897" s="16">
        <v>0</v>
      </c>
    </row>
    <row r="2898" spans="1:2" x14ac:dyDescent="0.25">
      <c r="A2898" s="1">
        <v>42856.666666666664</v>
      </c>
      <c r="B2898" s="16">
        <v>4.68</v>
      </c>
    </row>
    <row r="2899" spans="1:2" x14ac:dyDescent="0.25">
      <c r="A2899" s="1">
        <v>42856.708333333336</v>
      </c>
      <c r="B2899" s="16">
        <v>0</v>
      </c>
    </row>
    <row r="2900" spans="1:2" x14ac:dyDescent="0.25">
      <c r="A2900" s="1">
        <v>42856.75</v>
      </c>
      <c r="B2900" s="16">
        <v>0</v>
      </c>
    </row>
    <row r="2901" spans="1:2" x14ac:dyDescent="0.25">
      <c r="A2901" s="1">
        <v>42856.791666666664</v>
      </c>
      <c r="B2901" s="16">
        <v>0</v>
      </c>
    </row>
    <row r="2902" spans="1:2" x14ac:dyDescent="0.25">
      <c r="A2902" s="1">
        <v>42856.833333333336</v>
      </c>
      <c r="B2902" s="16">
        <v>0</v>
      </c>
    </row>
    <row r="2903" spans="1:2" x14ac:dyDescent="0.25">
      <c r="A2903" s="1">
        <v>42856.875</v>
      </c>
      <c r="B2903" s="16">
        <v>-0.01</v>
      </c>
    </row>
    <row r="2904" spans="1:2" x14ac:dyDescent="0.25">
      <c r="A2904" s="1">
        <v>42856.916666666664</v>
      </c>
      <c r="B2904" s="16">
        <v>-2.02</v>
      </c>
    </row>
    <row r="2905" spans="1:2" x14ac:dyDescent="0.25">
      <c r="A2905" s="1">
        <v>42856.958333333336</v>
      </c>
      <c r="B2905" s="16">
        <v>-3.17</v>
      </c>
    </row>
    <row r="2906" spans="1:2" x14ac:dyDescent="0.25">
      <c r="A2906" s="1">
        <v>42857</v>
      </c>
      <c r="B2906" s="16">
        <v>-4.18</v>
      </c>
    </row>
    <row r="2907" spans="1:2" x14ac:dyDescent="0.25">
      <c r="A2907" s="1">
        <v>42857.041666666664</v>
      </c>
      <c r="B2907" s="16">
        <v>-4.2300000000000004</v>
      </c>
    </row>
    <row r="2908" spans="1:2" x14ac:dyDescent="0.25">
      <c r="A2908" s="1">
        <v>42857.083333333336</v>
      </c>
      <c r="B2908" s="16">
        <v>-4.3</v>
      </c>
    </row>
    <row r="2909" spans="1:2" x14ac:dyDescent="0.25">
      <c r="A2909" s="1">
        <v>42857.125</v>
      </c>
      <c r="B2909" s="16">
        <v>-4.4000000000000004</v>
      </c>
    </row>
    <row r="2910" spans="1:2" x14ac:dyDescent="0.25">
      <c r="A2910" s="1">
        <v>42857.166666666664</v>
      </c>
      <c r="B2910" s="16">
        <v>-4.01</v>
      </c>
    </row>
    <row r="2911" spans="1:2" x14ac:dyDescent="0.25">
      <c r="A2911" s="1">
        <v>42857.208333333336</v>
      </c>
      <c r="B2911" s="16">
        <v>-2.2599999999999998</v>
      </c>
    </row>
    <row r="2912" spans="1:2" x14ac:dyDescent="0.25">
      <c r="A2912" s="1">
        <v>42857.25</v>
      </c>
      <c r="B2912" s="16">
        <v>-2.06</v>
      </c>
    </row>
    <row r="2913" spans="1:2" x14ac:dyDescent="0.25">
      <c r="A2913" s="1">
        <v>42857.291666666664</v>
      </c>
      <c r="B2913" s="16">
        <v>-3</v>
      </c>
    </row>
    <row r="2914" spans="1:2" x14ac:dyDescent="0.25">
      <c r="A2914" s="1">
        <v>42857.333333333336</v>
      </c>
      <c r="B2914" s="16">
        <v>0</v>
      </c>
    </row>
    <row r="2915" spans="1:2" x14ac:dyDescent="0.25">
      <c r="A2915" s="1">
        <v>42857.375</v>
      </c>
      <c r="B2915" s="16">
        <v>-0.81</v>
      </c>
    </row>
    <row r="2916" spans="1:2" x14ac:dyDescent="0.25">
      <c r="A2916" s="1">
        <v>42857.416666666664</v>
      </c>
      <c r="B2916" s="16">
        <v>-0.36</v>
      </c>
    </row>
    <row r="2917" spans="1:2" x14ac:dyDescent="0.25">
      <c r="A2917" s="1">
        <v>42857.458333333336</v>
      </c>
      <c r="B2917" s="16">
        <v>-1.0900000000000001</v>
      </c>
    </row>
    <row r="2918" spans="1:2" x14ac:dyDescent="0.25">
      <c r="A2918" s="1">
        <v>42857.5</v>
      </c>
      <c r="B2918" s="16">
        <v>-0.33</v>
      </c>
    </row>
    <row r="2919" spans="1:2" x14ac:dyDescent="0.25">
      <c r="A2919" s="1">
        <v>42857.541666666664</v>
      </c>
      <c r="B2919" s="16">
        <v>-2.52</v>
      </c>
    </row>
    <row r="2920" spans="1:2" x14ac:dyDescent="0.25">
      <c r="A2920" s="1">
        <v>42857.583333333336</v>
      </c>
      <c r="B2920" s="16">
        <v>-1.03</v>
      </c>
    </row>
    <row r="2921" spans="1:2" x14ac:dyDescent="0.25">
      <c r="A2921" s="1">
        <v>42857.625</v>
      </c>
      <c r="B2921" s="16">
        <v>-0.01</v>
      </c>
    </row>
    <row r="2922" spans="1:2" x14ac:dyDescent="0.25">
      <c r="A2922" s="1">
        <v>42857.666666666664</v>
      </c>
      <c r="B2922" s="16">
        <v>0</v>
      </c>
    </row>
    <row r="2923" spans="1:2" x14ac:dyDescent="0.25">
      <c r="A2923" s="1">
        <v>42857.708333333336</v>
      </c>
      <c r="B2923" s="16">
        <v>0</v>
      </c>
    </row>
    <row r="2924" spans="1:2" x14ac:dyDescent="0.25">
      <c r="A2924" s="1">
        <v>42857.75</v>
      </c>
      <c r="B2924" s="16">
        <v>0</v>
      </c>
    </row>
    <row r="2925" spans="1:2" x14ac:dyDescent="0.25">
      <c r="A2925" s="1">
        <v>42857.791666666664</v>
      </c>
      <c r="B2925" s="16">
        <v>0</v>
      </c>
    </row>
    <row r="2926" spans="1:2" x14ac:dyDescent="0.25">
      <c r="A2926" s="1">
        <v>42857.833333333336</v>
      </c>
      <c r="B2926" s="16">
        <v>0</v>
      </c>
    </row>
    <row r="2927" spans="1:2" x14ac:dyDescent="0.25">
      <c r="A2927" s="1">
        <v>42857.875</v>
      </c>
      <c r="B2927" s="16">
        <v>-0.28000000000000003</v>
      </c>
    </row>
    <row r="2928" spans="1:2" x14ac:dyDescent="0.25">
      <c r="A2928" s="1">
        <v>42857.916666666664</v>
      </c>
      <c r="B2928" s="16">
        <v>-1.54</v>
      </c>
    </row>
    <row r="2929" spans="1:2" x14ac:dyDescent="0.25">
      <c r="A2929" s="1">
        <v>42857.958333333336</v>
      </c>
      <c r="B2929" s="16">
        <v>-2.54</v>
      </c>
    </row>
    <row r="2930" spans="1:2" x14ac:dyDescent="0.25">
      <c r="A2930" s="1">
        <v>42858</v>
      </c>
      <c r="B2930" s="16">
        <v>-3.67</v>
      </c>
    </row>
    <row r="2931" spans="1:2" x14ac:dyDescent="0.25">
      <c r="A2931" s="1">
        <v>42858.041666666664</v>
      </c>
      <c r="B2931" s="16">
        <v>-4.03</v>
      </c>
    </row>
    <row r="2932" spans="1:2" x14ac:dyDescent="0.25">
      <c r="A2932" s="1">
        <v>42858.083333333336</v>
      </c>
      <c r="B2932" s="16">
        <v>-4</v>
      </c>
    </row>
    <row r="2933" spans="1:2" x14ac:dyDescent="0.25">
      <c r="A2933" s="1">
        <v>42858.125</v>
      </c>
      <c r="B2933" s="16">
        <v>-3.75</v>
      </c>
    </row>
    <row r="2934" spans="1:2" x14ac:dyDescent="0.25">
      <c r="A2934" s="1">
        <v>42858.166666666664</v>
      </c>
      <c r="B2934" s="16">
        <v>-1.27</v>
      </c>
    </row>
    <row r="2935" spans="1:2" x14ac:dyDescent="0.25">
      <c r="A2935" s="1">
        <v>42858.208333333336</v>
      </c>
      <c r="B2935" s="16">
        <v>7.51</v>
      </c>
    </row>
    <row r="2936" spans="1:2" x14ac:dyDescent="0.25">
      <c r="A2936" s="1">
        <v>42858.25</v>
      </c>
      <c r="B2936" s="16">
        <v>20.12</v>
      </c>
    </row>
    <row r="2937" spans="1:2" x14ac:dyDescent="0.25">
      <c r="A2937" s="1">
        <v>42858.291666666664</v>
      </c>
      <c r="B2937" s="16">
        <v>8.2799999999999994</v>
      </c>
    </row>
    <row r="2938" spans="1:2" x14ac:dyDescent="0.25">
      <c r="A2938" s="1">
        <v>42858.333333333336</v>
      </c>
      <c r="B2938" s="16">
        <v>1.39</v>
      </c>
    </row>
    <row r="2939" spans="1:2" x14ac:dyDescent="0.25">
      <c r="A2939" s="1">
        <v>42858.375</v>
      </c>
      <c r="B2939" s="16">
        <v>0.24</v>
      </c>
    </row>
    <row r="2940" spans="1:2" x14ac:dyDescent="0.25">
      <c r="A2940" s="1">
        <v>42858.416666666664</v>
      </c>
      <c r="B2940" s="16">
        <v>0</v>
      </c>
    </row>
    <row r="2941" spans="1:2" x14ac:dyDescent="0.25">
      <c r="A2941" s="1">
        <v>42858.458333333336</v>
      </c>
      <c r="B2941" s="16">
        <v>6.59</v>
      </c>
    </row>
    <row r="2942" spans="1:2" x14ac:dyDescent="0.25">
      <c r="A2942" s="1">
        <v>42858.5</v>
      </c>
      <c r="B2942" s="16">
        <v>-3</v>
      </c>
    </row>
    <row r="2943" spans="1:2" x14ac:dyDescent="0.25">
      <c r="A2943" s="1">
        <v>42858.541666666664</v>
      </c>
      <c r="B2943" s="16">
        <v>-1.25</v>
      </c>
    </row>
    <row r="2944" spans="1:2" x14ac:dyDescent="0.25">
      <c r="A2944" s="1">
        <v>42858.583333333336</v>
      </c>
      <c r="B2944" s="16">
        <v>-3</v>
      </c>
    </row>
    <row r="2945" spans="1:2" x14ac:dyDescent="0.25">
      <c r="A2945" s="1">
        <v>42858.625</v>
      </c>
      <c r="B2945" s="16">
        <v>-1.7</v>
      </c>
    </row>
    <row r="2946" spans="1:2" x14ac:dyDescent="0.25">
      <c r="A2946" s="1">
        <v>42858.666666666664</v>
      </c>
      <c r="B2946" s="16">
        <v>4.3</v>
      </c>
    </row>
    <row r="2947" spans="1:2" x14ac:dyDescent="0.25">
      <c r="A2947" s="1">
        <v>42858.708333333336</v>
      </c>
      <c r="B2947" s="16">
        <v>9.56</v>
      </c>
    </row>
    <row r="2948" spans="1:2" x14ac:dyDescent="0.25">
      <c r="A2948" s="1">
        <v>42858.75</v>
      </c>
      <c r="B2948" s="16">
        <v>6.68</v>
      </c>
    </row>
    <row r="2949" spans="1:2" x14ac:dyDescent="0.25">
      <c r="A2949" s="1">
        <v>42858.791666666664</v>
      </c>
      <c r="B2949" s="16">
        <v>8.89</v>
      </c>
    </row>
    <row r="2950" spans="1:2" x14ac:dyDescent="0.25">
      <c r="A2950" s="1">
        <v>42858.833333333336</v>
      </c>
      <c r="B2950" s="16">
        <v>10.69</v>
      </c>
    </row>
    <row r="2951" spans="1:2" x14ac:dyDescent="0.25">
      <c r="A2951" s="1">
        <v>42858.875</v>
      </c>
      <c r="B2951" s="16">
        <v>10.65</v>
      </c>
    </row>
    <row r="2952" spans="1:2" x14ac:dyDescent="0.25">
      <c r="A2952" s="1">
        <v>42858.916666666664</v>
      </c>
      <c r="B2952" s="16">
        <v>11.93</v>
      </c>
    </row>
    <row r="2953" spans="1:2" x14ac:dyDescent="0.25">
      <c r="A2953" s="1">
        <v>42858.958333333336</v>
      </c>
      <c r="B2953" s="16">
        <v>7.76</v>
      </c>
    </row>
    <row r="2954" spans="1:2" x14ac:dyDescent="0.25">
      <c r="A2954" s="1">
        <v>42859</v>
      </c>
      <c r="B2954" s="16">
        <v>5.41</v>
      </c>
    </row>
    <row r="2955" spans="1:2" x14ac:dyDescent="0.25">
      <c r="A2955" s="1">
        <v>42859.041666666664</v>
      </c>
      <c r="B2955" s="16">
        <v>-1.29</v>
      </c>
    </row>
    <row r="2956" spans="1:2" x14ac:dyDescent="0.25">
      <c r="A2956" s="1">
        <v>42859.083333333336</v>
      </c>
      <c r="B2956" s="16">
        <v>0.45</v>
      </c>
    </row>
    <row r="2957" spans="1:2" x14ac:dyDescent="0.25">
      <c r="A2957" s="1">
        <v>42859.125</v>
      </c>
      <c r="B2957" s="16">
        <v>-0.04</v>
      </c>
    </row>
    <row r="2958" spans="1:2" x14ac:dyDescent="0.25">
      <c r="A2958" s="1">
        <v>42859.166666666664</v>
      </c>
      <c r="B2958" s="16">
        <v>4.5</v>
      </c>
    </row>
    <row r="2959" spans="1:2" x14ac:dyDescent="0.25">
      <c r="A2959" s="1">
        <v>42859.208333333336</v>
      </c>
      <c r="B2959" s="16">
        <v>5.68</v>
      </c>
    </row>
    <row r="2960" spans="1:2" x14ac:dyDescent="0.25">
      <c r="A2960" s="1">
        <v>42859.25</v>
      </c>
      <c r="B2960" s="16">
        <v>22.56</v>
      </c>
    </row>
    <row r="2961" spans="1:2" x14ac:dyDescent="0.25">
      <c r="A2961" s="1">
        <v>42859.291666666664</v>
      </c>
      <c r="B2961" s="16">
        <v>20.84</v>
      </c>
    </row>
    <row r="2962" spans="1:2" x14ac:dyDescent="0.25">
      <c r="A2962" s="1">
        <v>42859.333333333336</v>
      </c>
      <c r="B2962" s="16">
        <v>23.3</v>
      </c>
    </row>
    <row r="2963" spans="1:2" x14ac:dyDescent="0.25">
      <c r="A2963" s="1">
        <v>42859.375</v>
      </c>
      <c r="B2963" s="16">
        <v>15.86</v>
      </c>
    </row>
    <row r="2964" spans="1:2" x14ac:dyDescent="0.25">
      <c r="A2964" s="1">
        <v>42859.416666666664</v>
      </c>
      <c r="B2964" s="16">
        <v>8.91</v>
      </c>
    </row>
    <row r="2965" spans="1:2" x14ac:dyDescent="0.25">
      <c r="A2965" s="1">
        <v>42859.458333333336</v>
      </c>
      <c r="B2965" s="16">
        <v>7.85</v>
      </c>
    </row>
    <row r="2966" spans="1:2" x14ac:dyDescent="0.25">
      <c r="A2966" s="1">
        <v>42859.5</v>
      </c>
      <c r="B2966" s="16">
        <v>7.16</v>
      </c>
    </row>
    <row r="2967" spans="1:2" x14ac:dyDescent="0.25">
      <c r="A2967" s="1">
        <v>42859.541666666664</v>
      </c>
      <c r="B2967" s="16">
        <v>16.440000000000001</v>
      </c>
    </row>
    <row r="2968" spans="1:2" x14ac:dyDescent="0.25">
      <c r="A2968" s="1">
        <v>42859.583333333336</v>
      </c>
      <c r="B2968" s="16">
        <v>11.87</v>
      </c>
    </row>
    <row r="2969" spans="1:2" x14ac:dyDescent="0.25">
      <c r="A2969" s="1">
        <v>42859.625</v>
      </c>
      <c r="B2969" s="16">
        <v>7.61</v>
      </c>
    </row>
    <row r="2970" spans="1:2" x14ac:dyDescent="0.25">
      <c r="A2970" s="1">
        <v>42859.666666666664</v>
      </c>
      <c r="B2970" s="16">
        <v>6.03</v>
      </c>
    </row>
    <row r="2971" spans="1:2" x14ac:dyDescent="0.25">
      <c r="A2971" s="1">
        <v>42859.708333333336</v>
      </c>
      <c r="B2971" s="16">
        <v>0</v>
      </c>
    </row>
    <row r="2972" spans="1:2" x14ac:dyDescent="0.25">
      <c r="A2972" s="1">
        <v>42859.75</v>
      </c>
      <c r="B2972" s="16">
        <v>0</v>
      </c>
    </row>
    <row r="2973" spans="1:2" x14ac:dyDescent="0.25">
      <c r="A2973" s="1">
        <v>42859.791666666664</v>
      </c>
      <c r="B2973" s="16">
        <v>5.98</v>
      </c>
    </row>
    <row r="2974" spans="1:2" x14ac:dyDescent="0.25">
      <c r="A2974" s="1">
        <v>42859.833333333336</v>
      </c>
      <c r="B2974" s="16">
        <v>7.99</v>
      </c>
    </row>
    <row r="2975" spans="1:2" x14ac:dyDescent="0.25">
      <c r="A2975" s="1">
        <v>42859.875</v>
      </c>
      <c r="B2975" s="16">
        <v>7.86</v>
      </c>
    </row>
    <row r="2976" spans="1:2" x14ac:dyDescent="0.25">
      <c r="A2976" s="1">
        <v>42859.916666666664</v>
      </c>
      <c r="B2976" s="16">
        <v>-1.25</v>
      </c>
    </row>
    <row r="2977" spans="1:2" x14ac:dyDescent="0.25">
      <c r="A2977" s="1">
        <v>42859.958333333336</v>
      </c>
      <c r="B2977" s="16">
        <v>-2.5099999999999998</v>
      </c>
    </row>
    <row r="2978" spans="1:2" x14ac:dyDescent="0.25">
      <c r="A2978" s="1">
        <v>42860</v>
      </c>
      <c r="B2978" s="16">
        <v>-3.17</v>
      </c>
    </row>
    <row r="2979" spans="1:2" x14ac:dyDescent="0.25">
      <c r="A2979" s="1">
        <v>42860.041666666664</v>
      </c>
      <c r="B2979" s="16">
        <v>-4.03</v>
      </c>
    </row>
    <row r="2980" spans="1:2" x14ac:dyDescent="0.25">
      <c r="A2980" s="1">
        <v>42860.083333333336</v>
      </c>
      <c r="B2980" s="16">
        <v>-4.0599999999999996</v>
      </c>
    </row>
    <row r="2981" spans="1:2" x14ac:dyDescent="0.25">
      <c r="A2981" s="1">
        <v>42860.125</v>
      </c>
      <c r="B2981" s="16">
        <v>-4</v>
      </c>
    </row>
    <row r="2982" spans="1:2" x14ac:dyDescent="0.25">
      <c r="A2982" s="1">
        <v>42860.166666666664</v>
      </c>
      <c r="B2982" s="16">
        <v>-2.75</v>
      </c>
    </row>
    <row r="2983" spans="1:2" x14ac:dyDescent="0.25">
      <c r="A2983" s="1">
        <v>42860.208333333336</v>
      </c>
      <c r="B2983" s="16">
        <v>-0.51</v>
      </c>
    </row>
    <row r="2984" spans="1:2" x14ac:dyDescent="0.25">
      <c r="A2984" s="1">
        <v>42860.25</v>
      </c>
      <c r="B2984" s="16">
        <v>-0.01</v>
      </c>
    </row>
    <row r="2985" spans="1:2" x14ac:dyDescent="0.25">
      <c r="A2985" s="1">
        <v>42860.291666666664</v>
      </c>
      <c r="B2985" s="16">
        <v>0</v>
      </c>
    </row>
    <row r="2986" spans="1:2" x14ac:dyDescent="0.25">
      <c r="A2986" s="1">
        <v>42860.333333333336</v>
      </c>
      <c r="B2986" s="16">
        <v>0</v>
      </c>
    </row>
    <row r="2987" spans="1:2" x14ac:dyDescent="0.25">
      <c r="A2987" s="1">
        <v>42860.375</v>
      </c>
      <c r="B2987" s="16">
        <v>0</v>
      </c>
    </row>
    <row r="2988" spans="1:2" x14ac:dyDescent="0.25">
      <c r="A2988" s="1">
        <v>42860.416666666664</v>
      </c>
      <c r="B2988" s="16">
        <v>0</v>
      </c>
    </row>
    <row r="2989" spans="1:2" x14ac:dyDescent="0.25">
      <c r="A2989" s="1">
        <v>42860.458333333336</v>
      </c>
      <c r="B2989" s="16">
        <v>0</v>
      </c>
    </row>
    <row r="2990" spans="1:2" x14ac:dyDescent="0.25">
      <c r="A2990" s="1">
        <v>42860.5</v>
      </c>
      <c r="B2990" s="16">
        <v>0</v>
      </c>
    </row>
    <row r="2991" spans="1:2" x14ac:dyDescent="0.25">
      <c r="A2991" s="1">
        <v>42860.541666666664</v>
      </c>
      <c r="B2991" s="16">
        <v>0</v>
      </c>
    </row>
    <row r="2992" spans="1:2" x14ac:dyDescent="0.25">
      <c r="A2992" s="1">
        <v>42860.583333333336</v>
      </c>
      <c r="B2992" s="16">
        <v>0</v>
      </c>
    </row>
    <row r="2993" spans="1:2" x14ac:dyDescent="0.25">
      <c r="A2993" s="1">
        <v>42860.625</v>
      </c>
      <c r="B2993" s="16">
        <v>0</v>
      </c>
    </row>
    <row r="2994" spans="1:2" x14ac:dyDescent="0.25">
      <c r="A2994" s="1">
        <v>42860.666666666664</v>
      </c>
      <c r="B2994" s="16">
        <v>0</v>
      </c>
    </row>
    <row r="2995" spans="1:2" x14ac:dyDescent="0.25">
      <c r="A2995" s="1">
        <v>42860.708333333336</v>
      </c>
      <c r="B2995" s="16">
        <v>-0.06</v>
      </c>
    </row>
    <row r="2996" spans="1:2" x14ac:dyDescent="0.25">
      <c r="A2996" s="1">
        <v>42860.75</v>
      </c>
      <c r="B2996" s="16">
        <v>0</v>
      </c>
    </row>
    <row r="2997" spans="1:2" x14ac:dyDescent="0.25">
      <c r="A2997" s="1">
        <v>42860.791666666664</v>
      </c>
      <c r="B2997" s="16">
        <v>0</v>
      </c>
    </row>
    <row r="2998" spans="1:2" x14ac:dyDescent="0.25">
      <c r="A2998" s="1">
        <v>42860.833333333336</v>
      </c>
      <c r="B2998" s="16">
        <v>-0.77</v>
      </c>
    </row>
    <row r="2999" spans="1:2" x14ac:dyDescent="0.25">
      <c r="A2999" s="1">
        <v>42860.875</v>
      </c>
      <c r="B2999" s="16">
        <v>-0.77</v>
      </c>
    </row>
    <row r="3000" spans="1:2" x14ac:dyDescent="0.25">
      <c r="A3000" s="1">
        <v>42860.916666666664</v>
      </c>
      <c r="B3000" s="16">
        <v>-2.0099999999999998</v>
      </c>
    </row>
    <row r="3001" spans="1:2" x14ac:dyDescent="0.25">
      <c r="A3001" s="1">
        <v>42860.958333333336</v>
      </c>
      <c r="B3001" s="16">
        <v>-3</v>
      </c>
    </row>
    <row r="3002" spans="1:2" x14ac:dyDescent="0.25">
      <c r="A3002" s="1">
        <v>42861</v>
      </c>
      <c r="B3002" s="16">
        <v>-4.08</v>
      </c>
    </row>
    <row r="3003" spans="1:2" x14ac:dyDescent="0.25">
      <c r="A3003" s="1">
        <v>42861.041666666664</v>
      </c>
      <c r="B3003" s="16">
        <v>-4.17</v>
      </c>
    </row>
    <row r="3004" spans="1:2" x14ac:dyDescent="0.25">
      <c r="A3004" s="1">
        <v>42861.083333333336</v>
      </c>
      <c r="B3004" s="16">
        <v>-4.2</v>
      </c>
    </row>
    <row r="3005" spans="1:2" x14ac:dyDescent="0.25">
      <c r="A3005" s="1">
        <v>42861.125</v>
      </c>
      <c r="B3005" s="16">
        <v>-4.2</v>
      </c>
    </row>
    <row r="3006" spans="1:2" x14ac:dyDescent="0.25">
      <c r="A3006" s="1">
        <v>42861.166666666664</v>
      </c>
      <c r="B3006" s="16">
        <v>-4.16</v>
      </c>
    </row>
    <row r="3007" spans="1:2" x14ac:dyDescent="0.25">
      <c r="A3007" s="1">
        <v>42861.208333333336</v>
      </c>
      <c r="B3007" s="16">
        <v>-3.58</v>
      </c>
    </row>
    <row r="3008" spans="1:2" x14ac:dyDescent="0.25">
      <c r="A3008" s="1">
        <v>42861.25</v>
      </c>
      <c r="B3008" s="16">
        <v>-3.34</v>
      </c>
    </row>
    <row r="3009" spans="1:2" x14ac:dyDescent="0.25">
      <c r="A3009" s="1">
        <v>42861.291666666664</v>
      </c>
      <c r="B3009" s="16">
        <v>-0.75</v>
      </c>
    </row>
    <row r="3010" spans="1:2" x14ac:dyDescent="0.25">
      <c r="A3010" s="1">
        <v>42861.333333333336</v>
      </c>
      <c r="B3010" s="16">
        <v>0</v>
      </c>
    </row>
    <row r="3011" spans="1:2" x14ac:dyDescent="0.25">
      <c r="A3011" s="1">
        <v>42861.375</v>
      </c>
      <c r="B3011" s="16">
        <v>0</v>
      </c>
    </row>
    <row r="3012" spans="1:2" x14ac:dyDescent="0.25">
      <c r="A3012" s="1">
        <v>42861.416666666664</v>
      </c>
      <c r="B3012" s="16">
        <v>0</v>
      </c>
    </row>
    <row r="3013" spans="1:2" x14ac:dyDescent="0.25">
      <c r="A3013" s="1">
        <v>42861.458333333336</v>
      </c>
      <c r="B3013" s="16">
        <v>0</v>
      </c>
    </row>
    <row r="3014" spans="1:2" x14ac:dyDescent="0.25">
      <c r="A3014" s="1">
        <v>42861.5</v>
      </c>
      <c r="B3014" s="16">
        <v>0</v>
      </c>
    </row>
    <row r="3015" spans="1:2" x14ac:dyDescent="0.25">
      <c r="A3015" s="1">
        <v>42861.541666666664</v>
      </c>
      <c r="B3015" s="16">
        <v>0</v>
      </c>
    </row>
    <row r="3016" spans="1:2" x14ac:dyDescent="0.25">
      <c r="A3016" s="1">
        <v>42861.583333333336</v>
      </c>
      <c r="B3016" s="16">
        <v>-0.01</v>
      </c>
    </row>
    <row r="3017" spans="1:2" x14ac:dyDescent="0.25">
      <c r="A3017" s="1">
        <v>42861.625</v>
      </c>
      <c r="B3017" s="16">
        <v>-0.01</v>
      </c>
    </row>
    <row r="3018" spans="1:2" x14ac:dyDescent="0.25">
      <c r="A3018" s="1">
        <v>42861.666666666664</v>
      </c>
      <c r="B3018" s="16">
        <v>0</v>
      </c>
    </row>
    <row r="3019" spans="1:2" x14ac:dyDescent="0.25">
      <c r="A3019" s="1">
        <v>42861.708333333336</v>
      </c>
      <c r="B3019" s="16">
        <v>0</v>
      </c>
    </row>
    <row r="3020" spans="1:2" x14ac:dyDescent="0.25">
      <c r="A3020" s="1">
        <v>42861.75</v>
      </c>
      <c r="B3020" s="16">
        <v>0</v>
      </c>
    </row>
    <row r="3021" spans="1:2" x14ac:dyDescent="0.25">
      <c r="A3021" s="1">
        <v>42861.791666666664</v>
      </c>
      <c r="B3021" s="16">
        <v>4.74</v>
      </c>
    </row>
    <row r="3022" spans="1:2" x14ac:dyDescent="0.25">
      <c r="A3022" s="1">
        <v>42861.833333333336</v>
      </c>
      <c r="B3022" s="16">
        <v>8.34</v>
      </c>
    </row>
    <row r="3023" spans="1:2" x14ac:dyDescent="0.25">
      <c r="A3023" s="1">
        <v>42861.875</v>
      </c>
      <c r="B3023" s="16">
        <v>0.99</v>
      </c>
    </row>
    <row r="3024" spans="1:2" x14ac:dyDescent="0.25">
      <c r="A3024" s="1">
        <v>42861.916666666664</v>
      </c>
      <c r="B3024" s="16">
        <v>-0.51</v>
      </c>
    </row>
    <row r="3025" spans="1:2" x14ac:dyDescent="0.25">
      <c r="A3025" s="1">
        <v>42861.958333333336</v>
      </c>
      <c r="B3025" s="16">
        <v>-2.27</v>
      </c>
    </row>
    <row r="3026" spans="1:2" x14ac:dyDescent="0.25">
      <c r="A3026" s="1">
        <v>42862</v>
      </c>
      <c r="B3026" s="16">
        <v>-2.75</v>
      </c>
    </row>
    <row r="3027" spans="1:2" x14ac:dyDescent="0.25">
      <c r="A3027" s="1">
        <v>42862.041666666664</v>
      </c>
      <c r="B3027" s="16">
        <v>-3</v>
      </c>
    </row>
    <row r="3028" spans="1:2" x14ac:dyDescent="0.25">
      <c r="A3028" s="1">
        <v>42862.083333333336</v>
      </c>
      <c r="B3028" s="16">
        <v>-3</v>
      </c>
    </row>
    <row r="3029" spans="1:2" x14ac:dyDescent="0.25">
      <c r="A3029" s="1">
        <v>42862.125</v>
      </c>
      <c r="B3029" s="16">
        <v>-3</v>
      </c>
    </row>
    <row r="3030" spans="1:2" x14ac:dyDescent="0.25">
      <c r="A3030" s="1">
        <v>42862.166666666664</v>
      </c>
      <c r="B3030" s="16">
        <v>-2.0299999999999998</v>
      </c>
    </row>
    <row r="3031" spans="1:2" x14ac:dyDescent="0.25">
      <c r="A3031" s="1">
        <v>42862.208333333336</v>
      </c>
      <c r="B3031" s="16">
        <v>-3</v>
      </c>
    </row>
    <row r="3032" spans="1:2" x14ac:dyDescent="0.25">
      <c r="A3032" s="1">
        <v>42862.25</v>
      </c>
      <c r="B3032" s="16">
        <v>-3</v>
      </c>
    </row>
    <row r="3033" spans="1:2" x14ac:dyDescent="0.25">
      <c r="A3033" s="1">
        <v>42862.291666666664</v>
      </c>
      <c r="B3033" s="16">
        <v>-2.27</v>
      </c>
    </row>
    <row r="3034" spans="1:2" x14ac:dyDescent="0.25">
      <c r="A3034" s="1">
        <v>42862.333333333336</v>
      </c>
      <c r="B3034" s="16">
        <v>-3</v>
      </c>
    </row>
    <row r="3035" spans="1:2" x14ac:dyDescent="0.25">
      <c r="A3035" s="1">
        <v>42862.375</v>
      </c>
      <c r="B3035" s="16">
        <v>-3</v>
      </c>
    </row>
    <row r="3036" spans="1:2" x14ac:dyDescent="0.25">
      <c r="A3036" s="1">
        <v>42862.416666666664</v>
      </c>
      <c r="B3036" s="16">
        <v>-3</v>
      </c>
    </row>
    <row r="3037" spans="1:2" x14ac:dyDescent="0.25">
      <c r="A3037" s="1">
        <v>42862.458333333336</v>
      </c>
      <c r="B3037" s="16">
        <v>-0.56000000000000005</v>
      </c>
    </row>
    <row r="3038" spans="1:2" x14ac:dyDescent="0.25">
      <c r="A3038" s="1">
        <v>42862.5</v>
      </c>
      <c r="B3038" s="16">
        <v>-2.5099999999999998</v>
      </c>
    </row>
    <row r="3039" spans="1:2" x14ac:dyDescent="0.25">
      <c r="A3039" s="1">
        <v>42862.541666666664</v>
      </c>
      <c r="B3039" s="16">
        <v>-3</v>
      </c>
    </row>
    <row r="3040" spans="1:2" x14ac:dyDescent="0.25">
      <c r="A3040" s="1">
        <v>42862.583333333336</v>
      </c>
      <c r="B3040" s="16">
        <v>-3</v>
      </c>
    </row>
    <row r="3041" spans="1:2" x14ac:dyDescent="0.25">
      <c r="A3041" s="1">
        <v>42862.625</v>
      </c>
      <c r="B3041" s="16">
        <v>-2.25</v>
      </c>
    </row>
    <row r="3042" spans="1:2" x14ac:dyDescent="0.25">
      <c r="A3042" s="1">
        <v>42862.666666666664</v>
      </c>
      <c r="B3042" s="16">
        <v>-0.25</v>
      </c>
    </row>
    <row r="3043" spans="1:2" x14ac:dyDescent="0.25">
      <c r="A3043" s="1">
        <v>42862.708333333336</v>
      </c>
      <c r="B3043" s="16">
        <v>0</v>
      </c>
    </row>
    <row r="3044" spans="1:2" x14ac:dyDescent="0.25">
      <c r="A3044" s="1">
        <v>42862.75</v>
      </c>
      <c r="B3044" s="16">
        <v>4.45</v>
      </c>
    </row>
    <row r="3045" spans="1:2" x14ac:dyDescent="0.25">
      <c r="A3045" s="1">
        <v>42862.791666666664</v>
      </c>
      <c r="B3045" s="16">
        <v>13.89</v>
      </c>
    </row>
    <row r="3046" spans="1:2" x14ac:dyDescent="0.25">
      <c r="A3046" s="1">
        <v>42862.833333333336</v>
      </c>
      <c r="B3046" s="16">
        <v>57.44</v>
      </c>
    </row>
    <row r="3047" spans="1:2" x14ac:dyDescent="0.25">
      <c r="A3047" s="1">
        <v>42862.875</v>
      </c>
      <c r="B3047" s="16">
        <v>18.309999999999999</v>
      </c>
    </row>
    <row r="3048" spans="1:2" x14ac:dyDescent="0.25">
      <c r="A3048" s="1">
        <v>42862.916666666664</v>
      </c>
      <c r="B3048" s="16">
        <v>2.5099999999999998</v>
      </c>
    </row>
    <row r="3049" spans="1:2" x14ac:dyDescent="0.25">
      <c r="A3049" s="1">
        <v>42862.958333333336</v>
      </c>
      <c r="B3049" s="16">
        <v>0</v>
      </c>
    </row>
    <row r="3050" spans="1:2" x14ac:dyDescent="0.25">
      <c r="A3050" s="1">
        <v>42863</v>
      </c>
      <c r="B3050" s="16">
        <v>-0.27</v>
      </c>
    </row>
    <row r="3051" spans="1:2" x14ac:dyDescent="0.25">
      <c r="A3051" s="1">
        <v>42863.041666666664</v>
      </c>
      <c r="B3051" s="16">
        <v>0</v>
      </c>
    </row>
    <row r="3052" spans="1:2" x14ac:dyDescent="0.25">
      <c r="A3052" s="1">
        <v>42863.083333333336</v>
      </c>
      <c r="B3052" s="16">
        <v>-0.25</v>
      </c>
    </row>
    <row r="3053" spans="1:2" x14ac:dyDescent="0.25">
      <c r="A3053" s="1">
        <v>42863.125</v>
      </c>
      <c r="B3053" s="16">
        <v>0</v>
      </c>
    </row>
    <row r="3054" spans="1:2" x14ac:dyDescent="0.25">
      <c r="A3054" s="1">
        <v>42863.166666666664</v>
      </c>
      <c r="B3054" s="16">
        <v>3.49</v>
      </c>
    </row>
    <row r="3055" spans="1:2" x14ac:dyDescent="0.25">
      <c r="A3055" s="1">
        <v>42863.208333333336</v>
      </c>
      <c r="B3055" s="16">
        <v>3.69</v>
      </c>
    </row>
    <row r="3056" spans="1:2" x14ac:dyDescent="0.25">
      <c r="A3056" s="1">
        <v>42863.25</v>
      </c>
      <c r="B3056" s="16">
        <v>12.32</v>
      </c>
    </row>
    <row r="3057" spans="1:2" x14ac:dyDescent="0.25">
      <c r="A3057" s="1">
        <v>42863.291666666664</v>
      </c>
      <c r="B3057" s="16">
        <v>2.48</v>
      </c>
    </row>
    <row r="3058" spans="1:2" x14ac:dyDescent="0.25">
      <c r="A3058" s="1">
        <v>42863.333333333336</v>
      </c>
      <c r="B3058" s="16">
        <v>0.44</v>
      </c>
    </row>
    <row r="3059" spans="1:2" x14ac:dyDescent="0.25">
      <c r="A3059" s="1">
        <v>42863.375</v>
      </c>
      <c r="B3059" s="16">
        <v>-2.25</v>
      </c>
    </row>
    <row r="3060" spans="1:2" x14ac:dyDescent="0.25">
      <c r="A3060" s="1">
        <v>42863.416666666664</v>
      </c>
      <c r="B3060" s="16">
        <v>-3</v>
      </c>
    </row>
    <row r="3061" spans="1:2" x14ac:dyDescent="0.25">
      <c r="A3061" s="1">
        <v>42863.458333333336</v>
      </c>
      <c r="B3061" s="16">
        <v>-3</v>
      </c>
    </row>
    <row r="3062" spans="1:2" x14ac:dyDescent="0.25">
      <c r="A3062" s="1">
        <v>42863.5</v>
      </c>
      <c r="B3062" s="16">
        <v>-2.75</v>
      </c>
    </row>
    <row r="3063" spans="1:2" x14ac:dyDescent="0.25">
      <c r="A3063" s="1">
        <v>42863.541666666664</v>
      </c>
      <c r="B3063" s="16">
        <v>-3</v>
      </c>
    </row>
    <row r="3064" spans="1:2" x14ac:dyDescent="0.25">
      <c r="A3064" s="1">
        <v>42863.583333333336</v>
      </c>
      <c r="B3064" s="16">
        <v>-2.75</v>
      </c>
    </row>
    <row r="3065" spans="1:2" x14ac:dyDescent="0.25">
      <c r="A3065" s="1">
        <v>42863.625</v>
      </c>
      <c r="B3065" s="16">
        <v>0</v>
      </c>
    </row>
    <row r="3066" spans="1:2" x14ac:dyDescent="0.25">
      <c r="A3066" s="1">
        <v>42863.666666666664</v>
      </c>
      <c r="B3066" s="16">
        <v>0.96</v>
      </c>
    </row>
    <row r="3067" spans="1:2" x14ac:dyDescent="0.25">
      <c r="A3067" s="1">
        <v>42863.708333333336</v>
      </c>
      <c r="B3067" s="16">
        <v>3.46</v>
      </c>
    </row>
    <row r="3068" spans="1:2" x14ac:dyDescent="0.25">
      <c r="A3068" s="1">
        <v>42863.75</v>
      </c>
      <c r="B3068" s="16">
        <v>26.92</v>
      </c>
    </row>
    <row r="3069" spans="1:2" x14ac:dyDescent="0.25">
      <c r="A3069" s="1">
        <v>42863.791666666664</v>
      </c>
      <c r="B3069" s="16">
        <v>26.92</v>
      </c>
    </row>
    <row r="3070" spans="1:2" x14ac:dyDescent="0.25">
      <c r="A3070" s="1">
        <v>42863.833333333336</v>
      </c>
      <c r="B3070" s="16">
        <v>44.79</v>
      </c>
    </row>
    <row r="3071" spans="1:2" x14ac:dyDescent="0.25">
      <c r="A3071" s="1">
        <v>42863.875</v>
      </c>
      <c r="B3071" s="16">
        <v>21.43</v>
      </c>
    </row>
    <row r="3072" spans="1:2" x14ac:dyDescent="0.25">
      <c r="A3072" s="1">
        <v>42863.916666666664</v>
      </c>
      <c r="B3072" s="16">
        <v>9.58</v>
      </c>
    </row>
    <row r="3073" spans="1:2" x14ac:dyDescent="0.25">
      <c r="A3073" s="1">
        <v>42863.958333333336</v>
      </c>
      <c r="B3073" s="16">
        <v>12.26</v>
      </c>
    </row>
    <row r="3074" spans="1:2" x14ac:dyDescent="0.25">
      <c r="A3074" s="1">
        <v>42864</v>
      </c>
      <c r="B3074" s="16">
        <v>11.07</v>
      </c>
    </row>
    <row r="3075" spans="1:2" x14ac:dyDescent="0.25">
      <c r="A3075" s="1">
        <v>42864.041666666664</v>
      </c>
      <c r="B3075" s="16">
        <v>9.17</v>
      </c>
    </row>
    <row r="3076" spans="1:2" x14ac:dyDescent="0.25">
      <c r="A3076" s="1">
        <v>42864.083333333336</v>
      </c>
      <c r="B3076" s="16">
        <v>6.96</v>
      </c>
    </row>
    <row r="3077" spans="1:2" x14ac:dyDescent="0.25">
      <c r="A3077" s="1">
        <v>42864.125</v>
      </c>
      <c r="B3077" s="16">
        <v>9.1</v>
      </c>
    </row>
    <row r="3078" spans="1:2" x14ac:dyDescent="0.25">
      <c r="A3078" s="1">
        <v>42864.166666666664</v>
      </c>
      <c r="B3078" s="16">
        <v>6.78</v>
      </c>
    </row>
    <row r="3079" spans="1:2" x14ac:dyDescent="0.25">
      <c r="A3079" s="1">
        <v>42864.208333333336</v>
      </c>
      <c r="B3079" s="16">
        <v>11.67</v>
      </c>
    </row>
    <row r="3080" spans="1:2" x14ac:dyDescent="0.25">
      <c r="A3080" s="1">
        <v>42864.25</v>
      </c>
      <c r="B3080" s="16">
        <v>26.7</v>
      </c>
    </row>
    <row r="3081" spans="1:2" x14ac:dyDescent="0.25">
      <c r="A3081" s="1">
        <v>42864.291666666664</v>
      </c>
      <c r="B3081" s="16">
        <v>19.66</v>
      </c>
    </row>
    <row r="3082" spans="1:2" x14ac:dyDescent="0.25">
      <c r="A3082" s="1">
        <v>42864.333333333336</v>
      </c>
      <c r="B3082" s="16">
        <v>12.49</v>
      </c>
    </row>
    <row r="3083" spans="1:2" x14ac:dyDescent="0.25">
      <c r="A3083" s="1">
        <v>42864.375</v>
      </c>
      <c r="B3083" s="16">
        <v>21.57</v>
      </c>
    </row>
    <row r="3084" spans="1:2" x14ac:dyDescent="0.25">
      <c r="A3084" s="1">
        <v>42864.416666666664</v>
      </c>
      <c r="B3084" s="16">
        <v>29.59</v>
      </c>
    </row>
    <row r="3085" spans="1:2" x14ac:dyDescent="0.25">
      <c r="A3085" s="1">
        <v>42864.458333333336</v>
      </c>
      <c r="B3085" s="16">
        <v>21.83</v>
      </c>
    </row>
    <row r="3086" spans="1:2" x14ac:dyDescent="0.25">
      <c r="A3086" s="1">
        <v>42864.5</v>
      </c>
      <c r="B3086" s="16">
        <v>8.92</v>
      </c>
    </row>
    <row r="3087" spans="1:2" x14ac:dyDescent="0.25">
      <c r="A3087" s="1">
        <v>42864.541666666664</v>
      </c>
      <c r="B3087" s="16">
        <v>11.13</v>
      </c>
    </row>
    <row r="3088" spans="1:2" x14ac:dyDescent="0.25">
      <c r="A3088" s="1">
        <v>42864.583333333336</v>
      </c>
      <c r="B3088" s="16">
        <v>22.28</v>
      </c>
    </row>
    <row r="3089" spans="1:2" x14ac:dyDescent="0.25">
      <c r="A3089" s="1">
        <v>42864.625</v>
      </c>
      <c r="B3089" s="16">
        <v>28.23</v>
      </c>
    </row>
    <row r="3090" spans="1:2" x14ac:dyDescent="0.25">
      <c r="A3090" s="1">
        <v>42864.666666666664</v>
      </c>
      <c r="B3090" s="16">
        <v>27.01</v>
      </c>
    </row>
    <row r="3091" spans="1:2" x14ac:dyDescent="0.25">
      <c r="A3091" s="1">
        <v>42864.708333333336</v>
      </c>
      <c r="B3091" s="16">
        <v>20.97</v>
      </c>
    </row>
    <row r="3092" spans="1:2" x14ac:dyDescent="0.25">
      <c r="A3092" s="1">
        <v>42864.75</v>
      </c>
      <c r="B3092" s="16">
        <v>22.27</v>
      </c>
    </row>
    <row r="3093" spans="1:2" x14ac:dyDescent="0.25">
      <c r="A3093" s="1">
        <v>42864.791666666664</v>
      </c>
      <c r="B3093" s="16">
        <v>36.47</v>
      </c>
    </row>
    <row r="3094" spans="1:2" x14ac:dyDescent="0.25">
      <c r="A3094" s="1">
        <v>42864.833333333336</v>
      </c>
      <c r="B3094" s="16">
        <v>27.44</v>
      </c>
    </row>
    <row r="3095" spans="1:2" x14ac:dyDescent="0.25">
      <c r="A3095" s="1">
        <v>42864.875</v>
      </c>
      <c r="B3095" s="16">
        <v>10.8</v>
      </c>
    </row>
    <row r="3096" spans="1:2" x14ac:dyDescent="0.25">
      <c r="A3096" s="1">
        <v>42864.916666666664</v>
      </c>
      <c r="B3096" s="16">
        <v>5.38</v>
      </c>
    </row>
    <row r="3097" spans="1:2" x14ac:dyDescent="0.25">
      <c r="A3097" s="1">
        <v>42864.958333333336</v>
      </c>
      <c r="B3097" s="16">
        <v>2.73</v>
      </c>
    </row>
    <row r="3098" spans="1:2" x14ac:dyDescent="0.25">
      <c r="A3098" s="1">
        <v>42865</v>
      </c>
      <c r="B3098" s="16">
        <v>-0.5</v>
      </c>
    </row>
    <row r="3099" spans="1:2" x14ac:dyDescent="0.25">
      <c r="A3099" s="1">
        <v>42865.041666666664</v>
      </c>
      <c r="B3099" s="16">
        <v>-2.08</v>
      </c>
    </row>
    <row r="3100" spans="1:2" x14ac:dyDescent="0.25">
      <c r="A3100" s="1">
        <v>42865.083333333336</v>
      </c>
      <c r="B3100" s="16">
        <v>-2.29</v>
      </c>
    </row>
    <row r="3101" spans="1:2" x14ac:dyDescent="0.25">
      <c r="A3101" s="1">
        <v>42865.125</v>
      </c>
      <c r="B3101" s="16">
        <v>-2.29</v>
      </c>
    </row>
    <row r="3102" spans="1:2" x14ac:dyDescent="0.25">
      <c r="A3102" s="1">
        <v>42865.166666666664</v>
      </c>
      <c r="B3102" s="16">
        <v>0.92</v>
      </c>
    </row>
    <row r="3103" spans="1:2" x14ac:dyDescent="0.25">
      <c r="A3103" s="1">
        <v>42865.208333333336</v>
      </c>
      <c r="B3103" s="16">
        <v>3.17</v>
      </c>
    </row>
    <row r="3104" spans="1:2" x14ac:dyDescent="0.25">
      <c r="A3104" s="1">
        <v>42865.25</v>
      </c>
      <c r="B3104" s="16">
        <v>10.97</v>
      </c>
    </row>
    <row r="3105" spans="1:2" x14ac:dyDescent="0.25">
      <c r="A3105" s="1">
        <v>42865.291666666664</v>
      </c>
      <c r="B3105" s="16">
        <v>2.71</v>
      </c>
    </row>
    <row r="3106" spans="1:2" x14ac:dyDescent="0.25">
      <c r="A3106" s="1">
        <v>42865.333333333336</v>
      </c>
      <c r="B3106" s="16">
        <v>2.5</v>
      </c>
    </row>
    <row r="3107" spans="1:2" x14ac:dyDescent="0.25">
      <c r="A3107" s="1">
        <v>42865.375</v>
      </c>
      <c r="B3107" s="16">
        <v>-0.02</v>
      </c>
    </row>
    <row r="3108" spans="1:2" x14ac:dyDescent="0.25">
      <c r="A3108" s="1">
        <v>42865.416666666664</v>
      </c>
      <c r="B3108" s="16">
        <v>9.52</v>
      </c>
    </row>
    <row r="3109" spans="1:2" x14ac:dyDescent="0.25">
      <c r="A3109" s="1">
        <v>42865.458333333336</v>
      </c>
      <c r="B3109" s="16">
        <v>6.14</v>
      </c>
    </row>
    <row r="3110" spans="1:2" x14ac:dyDescent="0.25">
      <c r="A3110" s="1">
        <v>42865.5</v>
      </c>
      <c r="B3110" s="16">
        <v>2.86</v>
      </c>
    </row>
    <row r="3111" spans="1:2" x14ac:dyDescent="0.25">
      <c r="A3111" s="1">
        <v>42865.541666666664</v>
      </c>
      <c r="B3111" s="16">
        <v>5.94</v>
      </c>
    </row>
    <row r="3112" spans="1:2" x14ac:dyDescent="0.25">
      <c r="A3112" s="1">
        <v>42865.583333333336</v>
      </c>
      <c r="B3112" s="16">
        <v>6.02</v>
      </c>
    </row>
    <row r="3113" spans="1:2" x14ac:dyDescent="0.25">
      <c r="A3113" s="1">
        <v>42865.625</v>
      </c>
      <c r="B3113" s="16">
        <v>7.63</v>
      </c>
    </row>
    <row r="3114" spans="1:2" x14ac:dyDescent="0.25">
      <c r="A3114" s="1">
        <v>42865.666666666664</v>
      </c>
      <c r="B3114" s="16">
        <v>14.55</v>
      </c>
    </row>
    <row r="3115" spans="1:2" x14ac:dyDescent="0.25">
      <c r="A3115" s="1">
        <v>42865.708333333336</v>
      </c>
      <c r="B3115" s="16">
        <v>6.34</v>
      </c>
    </row>
    <row r="3116" spans="1:2" x14ac:dyDescent="0.25">
      <c r="A3116" s="1">
        <v>42865.75</v>
      </c>
      <c r="B3116" s="16">
        <v>23.46</v>
      </c>
    </row>
    <row r="3117" spans="1:2" x14ac:dyDescent="0.25">
      <c r="A3117" s="1">
        <v>42865.791666666664</v>
      </c>
      <c r="B3117" s="16">
        <v>18.88</v>
      </c>
    </row>
    <row r="3118" spans="1:2" x14ac:dyDescent="0.25">
      <c r="A3118" s="1">
        <v>42865.833333333336</v>
      </c>
      <c r="B3118" s="16">
        <v>19.27</v>
      </c>
    </row>
    <row r="3119" spans="1:2" x14ac:dyDescent="0.25">
      <c r="A3119" s="1">
        <v>42865.875</v>
      </c>
      <c r="B3119" s="16">
        <v>9.36</v>
      </c>
    </row>
    <row r="3120" spans="1:2" x14ac:dyDescent="0.25">
      <c r="A3120" s="1">
        <v>42865.916666666664</v>
      </c>
      <c r="B3120" s="16">
        <v>6.99</v>
      </c>
    </row>
    <row r="3121" spans="1:2" x14ac:dyDescent="0.25">
      <c r="A3121" s="1">
        <v>42865.958333333336</v>
      </c>
      <c r="B3121" s="16">
        <v>-0.8</v>
      </c>
    </row>
    <row r="3122" spans="1:2" x14ac:dyDescent="0.25">
      <c r="A3122" s="1">
        <v>42866</v>
      </c>
      <c r="B3122" s="16">
        <v>-3</v>
      </c>
    </row>
    <row r="3123" spans="1:2" x14ac:dyDescent="0.25">
      <c r="A3123" s="1">
        <v>42866.041666666664</v>
      </c>
      <c r="B3123" s="16">
        <v>-3</v>
      </c>
    </row>
    <row r="3124" spans="1:2" x14ac:dyDescent="0.25">
      <c r="A3124" s="1">
        <v>42866.083333333336</v>
      </c>
      <c r="B3124" s="16">
        <v>-2.31</v>
      </c>
    </row>
    <row r="3125" spans="1:2" x14ac:dyDescent="0.25">
      <c r="A3125" s="1">
        <v>42866.125</v>
      </c>
      <c r="B3125" s="16">
        <v>-3.42</v>
      </c>
    </row>
    <row r="3126" spans="1:2" x14ac:dyDescent="0.25">
      <c r="A3126" s="1">
        <v>42866.166666666664</v>
      </c>
      <c r="B3126" s="16">
        <v>-2.2799999999999998</v>
      </c>
    </row>
    <row r="3127" spans="1:2" x14ac:dyDescent="0.25">
      <c r="A3127" s="1">
        <v>42866.208333333336</v>
      </c>
      <c r="B3127" s="16">
        <v>2.4900000000000002</v>
      </c>
    </row>
    <row r="3128" spans="1:2" x14ac:dyDescent="0.25">
      <c r="A3128" s="1">
        <v>42866.25</v>
      </c>
      <c r="B3128" s="16">
        <v>6.53</v>
      </c>
    </row>
    <row r="3129" spans="1:2" x14ac:dyDescent="0.25">
      <c r="A3129" s="1">
        <v>42866.291666666664</v>
      </c>
      <c r="B3129" s="16">
        <v>2.25</v>
      </c>
    </row>
    <row r="3130" spans="1:2" x14ac:dyDescent="0.25">
      <c r="A3130" s="1">
        <v>42866.333333333336</v>
      </c>
      <c r="B3130" s="16">
        <v>0</v>
      </c>
    </row>
    <row r="3131" spans="1:2" x14ac:dyDescent="0.25">
      <c r="A3131" s="1">
        <v>42866.375</v>
      </c>
      <c r="B3131" s="16">
        <v>0</v>
      </c>
    </row>
    <row r="3132" spans="1:2" x14ac:dyDescent="0.25">
      <c r="A3132" s="1">
        <v>42866.416666666664</v>
      </c>
      <c r="B3132" s="16">
        <v>6</v>
      </c>
    </row>
    <row r="3133" spans="1:2" x14ac:dyDescent="0.25">
      <c r="A3133" s="1">
        <v>42866.458333333336</v>
      </c>
      <c r="B3133" s="16">
        <v>8.51</v>
      </c>
    </row>
    <row r="3134" spans="1:2" x14ac:dyDescent="0.25">
      <c r="A3134" s="1">
        <v>42866.5</v>
      </c>
      <c r="B3134" s="16">
        <v>13.75</v>
      </c>
    </row>
    <row r="3135" spans="1:2" x14ac:dyDescent="0.25">
      <c r="A3135" s="1">
        <v>42866.541666666664</v>
      </c>
      <c r="B3135" s="16">
        <v>14.36</v>
      </c>
    </row>
    <row r="3136" spans="1:2" x14ac:dyDescent="0.25">
      <c r="A3136" s="1">
        <v>42866.583333333336</v>
      </c>
      <c r="B3136" s="16">
        <v>5.72</v>
      </c>
    </row>
    <row r="3137" spans="1:2" x14ac:dyDescent="0.25">
      <c r="A3137" s="1">
        <v>42866.625</v>
      </c>
      <c r="B3137" s="16">
        <v>5.92</v>
      </c>
    </row>
    <row r="3138" spans="1:2" x14ac:dyDescent="0.25">
      <c r="A3138" s="1">
        <v>42866.666666666664</v>
      </c>
      <c r="B3138" s="16">
        <v>6.74</v>
      </c>
    </row>
    <row r="3139" spans="1:2" x14ac:dyDescent="0.25">
      <c r="A3139" s="1">
        <v>42866.708333333336</v>
      </c>
      <c r="B3139" s="16">
        <v>8.48</v>
      </c>
    </row>
    <row r="3140" spans="1:2" x14ac:dyDescent="0.25">
      <c r="A3140" s="1">
        <v>42866.75</v>
      </c>
      <c r="B3140" s="16">
        <v>10.210000000000001</v>
      </c>
    </row>
    <row r="3141" spans="1:2" x14ac:dyDescent="0.25">
      <c r="A3141" s="1">
        <v>42866.791666666664</v>
      </c>
      <c r="B3141" s="16">
        <v>9.69</v>
      </c>
    </row>
    <row r="3142" spans="1:2" x14ac:dyDescent="0.25">
      <c r="A3142" s="1">
        <v>42866.833333333336</v>
      </c>
      <c r="B3142" s="16">
        <v>13.14</v>
      </c>
    </row>
    <row r="3143" spans="1:2" x14ac:dyDescent="0.25">
      <c r="A3143" s="1">
        <v>42866.875</v>
      </c>
      <c r="B3143" s="16">
        <v>8.48</v>
      </c>
    </row>
    <row r="3144" spans="1:2" x14ac:dyDescent="0.25">
      <c r="A3144" s="1">
        <v>42866.916666666664</v>
      </c>
      <c r="B3144" s="16">
        <v>12.12</v>
      </c>
    </row>
    <row r="3145" spans="1:2" x14ac:dyDescent="0.25">
      <c r="A3145" s="1">
        <v>42866.958333333336</v>
      </c>
      <c r="B3145" s="16">
        <v>5.78</v>
      </c>
    </row>
    <row r="3146" spans="1:2" x14ac:dyDescent="0.25">
      <c r="A3146" s="1">
        <v>42867</v>
      </c>
      <c r="B3146" s="16">
        <v>-1.88</v>
      </c>
    </row>
    <row r="3147" spans="1:2" x14ac:dyDescent="0.25">
      <c r="A3147" s="1">
        <v>42867.041666666664</v>
      </c>
      <c r="B3147" s="16">
        <v>-1.36</v>
      </c>
    </row>
    <row r="3148" spans="1:2" x14ac:dyDescent="0.25">
      <c r="A3148" s="1">
        <v>42867.083333333336</v>
      </c>
      <c r="B3148" s="16">
        <v>-2.76</v>
      </c>
    </row>
    <row r="3149" spans="1:2" x14ac:dyDescent="0.25">
      <c r="A3149" s="1">
        <v>42867.125</v>
      </c>
      <c r="B3149" s="16">
        <v>-0.05</v>
      </c>
    </row>
    <row r="3150" spans="1:2" x14ac:dyDescent="0.25">
      <c r="A3150" s="1">
        <v>42867.166666666664</v>
      </c>
      <c r="B3150" s="16">
        <v>-0.25</v>
      </c>
    </row>
    <row r="3151" spans="1:2" x14ac:dyDescent="0.25">
      <c r="A3151" s="1">
        <v>42867.208333333336</v>
      </c>
      <c r="B3151" s="16">
        <v>4.22</v>
      </c>
    </row>
    <row r="3152" spans="1:2" x14ac:dyDescent="0.25">
      <c r="A3152" s="1">
        <v>42867.25</v>
      </c>
      <c r="B3152" s="16">
        <v>8.74</v>
      </c>
    </row>
    <row r="3153" spans="1:2" x14ac:dyDescent="0.25">
      <c r="A3153" s="1">
        <v>42867.291666666664</v>
      </c>
      <c r="B3153" s="16">
        <v>8.64</v>
      </c>
    </row>
    <row r="3154" spans="1:2" x14ac:dyDescent="0.25">
      <c r="A3154" s="1">
        <v>42867.333333333336</v>
      </c>
      <c r="B3154" s="16">
        <v>6.96</v>
      </c>
    </row>
    <row r="3155" spans="1:2" x14ac:dyDescent="0.25">
      <c r="A3155" s="1">
        <v>42867.375</v>
      </c>
      <c r="B3155" s="16">
        <v>2.36</v>
      </c>
    </row>
    <row r="3156" spans="1:2" x14ac:dyDescent="0.25">
      <c r="A3156" s="1">
        <v>42867.416666666664</v>
      </c>
      <c r="B3156" s="16">
        <v>2.6</v>
      </c>
    </row>
    <row r="3157" spans="1:2" x14ac:dyDescent="0.25">
      <c r="A3157" s="1">
        <v>42867.458333333336</v>
      </c>
      <c r="B3157" s="16">
        <v>3.88</v>
      </c>
    </row>
    <row r="3158" spans="1:2" x14ac:dyDescent="0.25">
      <c r="A3158" s="1">
        <v>42867.5</v>
      </c>
      <c r="B3158" s="16">
        <v>0.98</v>
      </c>
    </row>
    <row r="3159" spans="1:2" x14ac:dyDescent="0.25">
      <c r="A3159" s="1">
        <v>42867.541666666664</v>
      </c>
      <c r="B3159" s="16">
        <v>-1</v>
      </c>
    </row>
    <row r="3160" spans="1:2" x14ac:dyDescent="0.25">
      <c r="A3160" s="1">
        <v>42867.583333333336</v>
      </c>
      <c r="B3160" s="16">
        <v>-0.75</v>
      </c>
    </row>
    <row r="3161" spans="1:2" x14ac:dyDescent="0.25">
      <c r="A3161" s="1">
        <v>42867.625</v>
      </c>
      <c r="B3161" s="16">
        <v>4.8899999999999997</v>
      </c>
    </row>
    <row r="3162" spans="1:2" x14ac:dyDescent="0.25">
      <c r="A3162" s="1">
        <v>42867.666666666664</v>
      </c>
      <c r="B3162" s="16">
        <v>4.03</v>
      </c>
    </row>
    <row r="3163" spans="1:2" x14ac:dyDescent="0.25">
      <c r="A3163" s="1">
        <v>42867.708333333336</v>
      </c>
      <c r="B3163" s="16">
        <v>-0.76</v>
      </c>
    </row>
    <row r="3164" spans="1:2" x14ac:dyDescent="0.25">
      <c r="A3164" s="1">
        <v>42867.75</v>
      </c>
      <c r="B3164" s="16">
        <v>3.95</v>
      </c>
    </row>
    <row r="3165" spans="1:2" x14ac:dyDescent="0.25">
      <c r="A3165" s="1">
        <v>42867.791666666664</v>
      </c>
      <c r="B3165" s="16">
        <v>4.8499999999999996</v>
      </c>
    </row>
    <row r="3166" spans="1:2" x14ac:dyDescent="0.25">
      <c r="A3166" s="1">
        <v>42867.833333333336</v>
      </c>
      <c r="B3166" s="16">
        <v>4.93</v>
      </c>
    </row>
    <row r="3167" spans="1:2" x14ac:dyDescent="0.25">
      <c r="A3167" s="1">
        <v>42867.875</v>
      </c>
      <c r="B3167" s="16">
        <v>8.18</v>
      </c>
    </row>
    <row r="3168" spans="1:2" x14ac:dyDescent="0.25">
      <c r="A3168" s="1">
        <v>42867.916666666664</v>
      </c>
      <c r="B3168" s="16">
        <v>7.81</v>
      </c>
    </row>
    <row r="3169" spans="1:2" x14ac:dyDescent="0.25">
      <c r="A3169" s="1">
        <v>42867.958333333336</v>
      </c>
      <c r="B3169" s="16">
        <v>-3.3</v>
      </c>
    </row>
    <row r="3170" spans="1:2" x14ac:dyDescent="0.25">
      <c r="A3170" s="1">
        <v>42868</v>
      </c>
      <c r="B3170" s="16">
        <v>-1.27</v>
      </c>
    </row>
    <row r="3171" spans="1:2" x14ac:dyDescent="0.25">
      <c r="A3171" s="1">
        <v>42868.041666666664</v>
      </c>
      <c r="B3171" s="16">
        <v>-4.13</v>
      </c>
    </row>
    <row r="3172" spans="1:2" x14ac:dyDescent="0.25">
      <c r="A3172" s="1">
        <v>42868.083333333336</v>
      </c>
      <c r="B3172" s="16">
        <v>-4.2</v>
      </c>
    </row>
    <row r="3173" spans="1:2" x14ac:dyDescent="0.25">
      <c r="A3173" s="1">
        <v>42868.125</v>
      </c>
      <c r="B3173" s="16">
        <v>-4.2</v>
      </c>
    </row>
    <row r="3174" spans="1:2" x14ac:dyDescent="0.25">
      <c r="A3174" s="1">
        <v>42868.166666666664</v>
      </c>
      <c r="B3174" s="16">
        <v>-4.1500000000000004</v>
      </c>
    </row>
    <row r="3175" spans="1:2" x14ac:dyDescent="0.25">
      <c r="A3175" s="1">
        <v>42868.208333333336</v>
      </c>
      <c r="B3175" s="16">
        <v>0.46</v>
      </c>
    </row>
    <row r="3176" spans="1:2" x14ac:dyDescent="0.25">
      <c r="A3176" s="1">
        <v>42868.25</v>
      </c>
      <c r="B3176" s="16">
        <v>3.14</v>
      </c>
    </row>
    <row r="3177" spans="1:2" x14ac:dyDescent="0.25">
      <c r="A3177" s="1">
        <v>42868.291666666664</v>
      </c>
      <c r="B3177" s="16">
        <v>12.35</v>
      </c>
    </row>
    <row r="3178" spans="1:2" x14ac:dyDescent="0.25">
      <c r="A3178" s="1">
        <v>42868.333333333336</v>
      </c>
      <c r="B3178" s="16">
        <v>5.39</v>
      </c>
    </row>
    <row r="3179" spans="1:2" x14ac:dyDescent="0.25">
      <c r="A3179" s="1">
        <v>42868.375</v>
      </c>
      <c r="B3179" s="16">
        <v>5.92</v>
      </c>
    </row>
    <row r="3180" spans="1:2" x14ac:dyDescent="0.25">
      <c r="A3180" s="1">
        <v>42868.416666666664</v>
      </c>
      <c r="B3180" s="16">
        <v>4.51</v>
      </c>
    </row>
    <row r="3181" spans="1:2" x14ac:dyDescent="0.25">
      <c r="A3181" s="1">
        <v>42868.458333333336</v>
      </c>
      <c r="B3181" s="16">
        <v>3.94</v>
      </c>
    </row>
    <row r="3182" spans="1:2" x14ac:dyDescent="0.25">
      <c r="A3182" s="1">
        <v>42868.5</v>
      </c>
      <c r="B3182" s="16">
        <v>-0.53</v>
      </c>
    </row>
    <row r="3183" spans="1:2" x14ac:dyDescent="0.25">
      <c r="A3183" s="1">
        <v>42868.541666666664</v>
      </c>
      <c r="B3183" s="16">
        <v>-1.75</v>
      </c>
    </row>
    <row r="3184" spans="1:2" x14ac:dyDescent="0.25">
      <c r="A3184" s="1">
        <v>42868.583333333336</v>
      </c>
      <c r="B3184" s="16">
        <v>-2.2599999999999998</v>
      </c>
    </row>
    <row r="3185" spans="1:2" x14ac:dyDescent="0.25">
      <c r="A3185" s="1">
        <v>42868.625</v>
      </c>
      <c r="B3185" s="16">
        <v>-0.77</v>
      </c>
    </row>
    <row r="3186" spans="1:2" x14ac:dyDescent="0.25">
      <c r="A3186" s="1">
        <v>42868.666666666664</v>
      </c>
      <c r="B3186" s="16">
        <v>3.98</v>
      </c>
    </row>
    <row r="3187" spans="1:2" x14ac:dyDescent="0.25">
      <c r="A3187" s="1">
        <v>42868.708333333336</v>
      </c>
      <c r="B3187" s="16">
        <v>5.01</v>
      </c>
    </row>
    <row r="3188" spans="1:2" x14ac:dyDescent="0.25">
      <c r="A3188" s="1">
        <v>42868.75</v>
      </c>
      <c r="B3188" s="16">
        <v>5.18</v>
      </c>
    </row>
    <row r="3189" spans="1:2" x14ac:dyDescent="0.25">
      <c r="A3189" s="1">
        <v>42868.791666666664</v>
      </c>
      <c r="B3189" s="16">
        <v>6.88</v>
      </c>
    </row>
    <row r="3190" spans="1:2" x14ac:dyDescent="0.25">
      <c r="A3190" s="1">
        <v>42868.833333333336</v>
      </c>
      <c r="B3190" s="16">
        <v>7.96</v>
      </c>
    </row>
    <row r="3191" spans="1:2" x14ac:dyDescent="0.25">
      <c r="A3191" s="1">
        <v>42868.875</v>
      </c>
      <c r="B3191" s="16">
        <v>2.72</v>
      </c>
    </row>
    <row r="3192" spans="1:2" x14ac:dyDescent="0.25">
      <c r="A3192" s="1">
        <v>42868.916666666664</v>
      </c>
      <c r="B3192" s="16">
        <v>-2</v>
      </c>
    </row>
    <row r="3193" spans="1:2" x14ac:dyDescent="0.25">
      <c r="A3193" s="1">
        <v>42868.958333333336</v>
      </c>
      <c r="B3193" s="16">
        <v>-3.35</v>
      </c>
    </row>
    <row r="3194" spans="1:2" x14ac:dyDescent="0.25">
      <c r="A3194" s="1">
        <v>42869</v>
      </c>
      <c r="B3194" s="16">
        <v>-4.2</v>
      </c>
    </row>
    <row r="3195" spans="1:2" x14ac:dyDescent="0.25">
      <c r="A3195" s="1">
        <v>42869.041666666664</v>
      </c>
      <c r="B3195" s="16">
        <v>-4.43</v>
      </c>
    </row>
    <row r="3196" spans="1:2" x14ac:dyDescent="0.25">
      <c r="A3196" s="1">
        <v>42869.083333333336</v>
      </c>
      <c r="B3196" s="16">
        <v>-4.5</v>
      </c>
    </row>
    <row r="3197" spans="1:2" x14ac:dyDescent="0.25">
      <c r="A3197" s="1">
        <v>42869.125</v>
      </c>
      <c r="B3197" s="16">
        <v>-4.5</v>
      </c>
    </row>
    <row r="3198" spans="1:2" x14ac:dyDescent="0.25">
      <c r="A3198" s="1">
        <v>42869.166666666664</v>
      </c>
      <c r="B3198" s="16">
        <v>-4.43</v>
      </c>
    </row>
    <row r="3199" spans="1:2" x14ac:dyDescent="0.25">
      <c r="A3199" s="1">
        <v>42869.208333333336</v>
      </c>
      <c r="B3199" s="16">
        <v>-4.43</v>
      </c>
    </row>
    <row r="3200" spans="1:2" x14ac:dyDescent="0.25">
      <c r="A3200" s="1">
        <v>42869.25</v>
      </c>
      <c r="B3200" s="16">
        <v>-4.12</v>
      </c>
    </row>
    <row r="3201" spans="1:2" x14ac:dyDescent="0.25">
      <c r="A3201" s="1">
        <v>42869.291666666664</v>
      </c>
      <c r="B3201" s="16">
        <v>-1</v>
      </c>
    </row>
    <row r="3202" spans="1:2" x14ac:dyDescent="0.25">
      <c r="A3202" s="1">
        <v>42869.333333333336</v>
      </c>
      <c r="B3202" s="16">
        <v>0</v>
      </c>
    </row>
    <row r="3203" spans="1:2" x14ac:dyDescent="0.25">
      <c r="A3203" s="1">
        <v>42869.375</v>
      </c>
      <c r="B3203" s="16">
        <v>-3</v>
      </c>
    </row>
    <row r="3204" spans="1:2" x14ac:dyDescent="0.25">
      <c r="A3204" s="1">
        <v>42869.416666666664</v>
      </c>
      <c r="B3204" s="16">
        <v>-3</v>
      </c>
    </row>
    <row r="3205" spans="1:2" x14ac:dyDescent="0.25">
      <c r="A3205" s="1">
        <v>42869.458333333336</v>
      </c>
      <c r="B3205" s="16">
        <v>-3.42</v>
      </c>
    </row>
    <row r="3206" spans="1:2" x14ac:dyDescent="0.25">
      <c r="A3206" s="1">
        <v>42869.5</v>
      </c>
      <c r="B3206" s="16">
        <v>-4</v>
      </c>
    </row>
    <row r="3207" spans="1:2" x14ac:dyDescent="0.25">
      <c r="A3207" s="1">
        <v>42869.541666666664</v>
      </c>
      <c r="B3207" s="16">
        <v>-4.28</v>
      </c>
    </row>
    <row r="3208" spans="1:2" x14ac:dyDescent="0.25">
      <c r="A3208" s="1">
        <v>42869.583333333336</v>
      </c>
      <c r="B3208" s="16">
        <v>-4.22</v>
      </c>
    </row>
    <row r="3209" spans="1:2" x14ac:dyDescent="0.25">
      <c r="A3209" s="1">
        <v>42869.625</v>
      </c>
      <c r="B3209" s="16">
        <v>-3.77</v>
      </c>
    </row>
    <row r="3210" spans="1:2" x14ac:dyDescent="0.25">
      <c r="A3210" s="1">
        <v>42869.666666666664</v>
      </c>
      <c r="B3210" s="16">
        <v>-3.33</v>
      </c>
    </row>
    <row r="3211" spans="1:2" x14ac:dyDescent="0.25">
      <c r="A3211" s="1">
        <v>42869.708333333336</v>
      </c>
      <c r="B3211" s="16">
        <v>-3</v>
      </c>
    </row>
    <row r="3212" spans="1:2" x14ac:dyDescent="0.25">
      <c r="A3212" s="1">
        <v>42869.75</v>
      </c>
      <c r="B3212" s="16">
        <v>-1.5</v>
      </c>
    </row>
    <row r="3213" spans="1:2" x14ac:dyDescent="0.25">
      <c r="A3213" s="1">
        <v>42869.791666666664</v>
      </c>
      <c r="B3213" s="16">
        <v>1.47</v>
      </c>
    </row>
    <row r="3214" spans="1:2" x14ac:dyDescent="0.25">
      <c r="A3214" s="1">
        <v>42869.833333333336</v>
      </c>
      <c r="B3214" s="16">
        <v>6.25</v>
      </c>
    </row>
    <row r="3215" spans="1:2" x14ac:dyDescent="0.25">
      <c r="A3215" s="1">
        <v>42869.875</v>
      </c>
      <c r="B3215" s="16">
        <v>3.01</v>
      </c>
    </row>
    <row r="3216" spans="1:2" x14ac:dyDescent="0.25">
      <c r="A3216" s="1">
        <v>42869.916666666664</v>
      </c>
      <c r="B3216" s="16">
        <v>-1.73</v>
      </c>
    </row>
    <row r="3217" spans="1:2" x14ac:dyDescent="0.25">
      <c r="A3217" s="1">
        <v>42869.958333333336</v>
      </c>
      <c r="B3217" s="16">
        <v>-3.52</v>
      </c>
    </row>
    <row r="3218" spans="1:2" x14ac:dyDescent="0.25">
      <c r="A3218" s="1">
        <v>42870</v>
      </c>
      <c r="B3218" s="16">
        <v>-4.2699999999999996</v>
      </c>
    </row>
    <row r="3219" spans="1:2" x14ac:dyDescent="0.25">
      <c r="A3219" s="1">
        <v>42870.041666666664</v>
      </c>
      <c r="B3219" s="16">
        <v>-4.4000000000000004</v>
      </c>
    </row>
    <row r="3220" spans="1:2" x14ac:dyDescent="0.25">
      <c r="A3220" s="1">
        <v>42870.083333333336</v>
      </c>
      <c r="B3220" s="16">
        <v>-4.46</v>
      </c>
    </row>
    <row r="3221" spans="1:2" x14ac:dyDescent="0.25">
      <c r="A3221" s="1">
        <v>42870.125</v>
      </c>
      <c r="B3221" s="16">
        <v>-4.47</v>
      </c>
    </row>
    <row r="3222" spans="1:2" x14ac:dyDescent="0.25">
      <c r="A3222" s="1">
        <v>42870.166666666664</v>
      </c>
      <c r="B3222" s="16">
        <v>-3.3</v>
      </c>
    </row>
    <row r="3223" spans="1:2" x14ac:dyDescent="0.25">
      <c r="A3223" s="1">
        <v>42870.208333333336</v>
      </c>
      <c r="B3223" s="16">
        <v>0.34</v>
      </c>
    </row>
    <row r="3224" spans="1:2" x14ac:dyDescent="0.25">
      <c r="A3224" s="1">
        <v>42870.25</v>
      </c>
      <c r="B3224" s="16">
        <v>7.19</v>
      </c>
    </row>
    <row r="3225" spans="1:2" x14ac:dyDescent="0.25">
      <c r="A3225" s="1">
        <v>42870.291666666664</v>
      </c>
      <c r="B3225" s="16">
        <v>6.96</v>
      </c>
    </row>
    <row r="3226" spans="1:2" x14ac:dyDescent="0.25">
      <c r="A3226" s="1">
        <v>42870.333333333336</v>
      </c>
      <c r="B3226" s="16">
        <v>0.89</v>
      </c>
    </row>
    <row r="3227" spans="1:2" x14ac:dyDescent="0.25">
      <c r="A3227" s="1">
        <v>42870.375</v>
      </c>
      <c r="B3227" s="16">
        <v>-1.77</v>
      </c>
    </row>
    <row r="3228" spans="1:2" x14ac:dyDescent="0.25">
      <c r="A3228" s="1">
        <v>42870.416666666664</v>
      </c>
      <c r="B3228" s="16">
        <v>5.94</v>
      </c>
    </row>
    <row r="3229" spans="1:2" x14ac:dyDescent="0.25">
      <c r="A3229" s="1">
        <v>42870.458333333336</v>
      </c>
      <c r="B3229" s="16">
        <v>14.35</v>
      </c>
    </row>
    <row r="3230" spans="1:2" x14ac:dyDescent="0.25">
      <c r="A3230" s="1">
        <v>42870.5</v>
      </c>
      <c r="B3230" s="16">
        <v>2.83</v>
      </c>
    </row>
    <row r="3231" spans="1:2" x14ac:dyDescent="0.25">
      <c r="A3231" s="1">
        <v>42870.541666666664</v>
      </c>
      <c r="B3231" s="16">
        <v>0.41</v>
      </c>
    </row>
    <row r="3232" spans="1:2" x14ac:dyDescent="0.25">
      <c r="A3232" s="1">
        <v>42870.583333333336</v>
      </c>
      <c r="B3232" s="16">
        <v>0</v>
      </c>
    </row>
    <row r="3233" spans="1:2" x14ac:dyDescent="0.25">
      <c r="A3233" s="1">
        <v>42870.625</v>
      </c>
      <c r="B3233" s="16">
        <v>1.67</v>
      </c>
    </row>
    <row r="3234" spans="1:2" x14ac:dyDescent="0.25">
      <c r="A3234" s="1">
        <v>42870.666666666664</v>
      </c>
      <c r="B3234" s="16">
        <v>4.4800000000000004</v>
      </c>
    </row>
    <row r="3235" spans="1:2" x14ac:dyDescent="0.25">
      <c r="A3235" s="1">
        <v>42870.708333333336</v>
      </c>
      <c r="B3235" s="16">
        <v>7.35</v>
      </c>
    </row>
    <row r="3236" spans="1:2" x14ac:dyDescent="0.25">
      <c r="A3236" s="1">
        <v>42870.75</v>
      </c>
      <c r="B3236" s="16">
        <v>20.73</v>
      </c>
    </row>
    <row r="3237" spans="1:2" x14ac:dyDescent="0.25">
      <c r="A3237" s="1">
        <v>42870.791666666664</v>
      </c>
      <c r="B3237" s="16">
        <v>20.78</v>
      </c>
    </row>
    <row r="3238" spans="1:2" x14ac:dyDescent="0.25">
      <c r="A3238" s="1">
        <v>42870.833333333336</v>
      </c>
      <c r="B3238" s="16">
        <v>109.68</v>
      </c>
    </row>
    <row r="3239" spans="1:2" x14ac:dyDescent="0.25">
      <c r="A3239" s="1">
        <v>42870.875</v>
      </c>
      <c r="B3239" s="16">
        <v>35.06</v>
      </c>
    </row>
    <row r="3240" spans="1:2" x14ac:dyDescent="0.25">
      <c r="A3240" s="1">
        <v>42870.916666666664</v>
      </c>
      <c r="B3240" s="16">
        <v>3.97</v>
      </c>
    </row>
    <row r="3241" spans="1:2" x14ac:dyDescent="0.25">
      <c r="A3241" s="1">
        <v>42870.958333333336</v>
      </c>
      <c r="B3241" s="16">
        <v>-2.04</v>
      </c>
    </row>
    <row r="3242" spans="1:2" x14ac:dyDescent="0.25">
      <c r="A3242" s="1">
        <v>42871</v>
      </c>
      <c r="B3242" s="16">
        <v>-4.08</v>
      </c>
    </row>
    <row r="3243" spans="1:2" x14ac:dyDescent="0.25">
      <c r="A3243" s="1">
        <v>42871.041666666664</v>
      </c>
      <c r="B3243" s="16">
        <v>-4.38</v>
      </c>
    </row>
    <row r="3244" spans="1:2" x14ac:dyDescent="0.25">
      <c r="A3244" s="1">
        <v>42871.083333333336</v>
      </c>
      <c r="B3244" s="16">
        <v>-4.41</v>
      </c>
    </row>
    <row r="3245" spans="1:2" x14ac:dyDescent="0.25">
      <c r="A3245" s="1">
        <v>42871.125</v>
      </c>
      <c r="B3245" s="16">
        <v>-4.32</v>
      </c>
    </row>
    <row r="3246" spans="1:2" x14ac:dyDescent="0.25">
      <c r="A3246" s="1">
        <v>42871.166666666664</v>
      </c>
      <c r="B3246" s="16">
        <v>-3.83</v>
      </c>
    </row>
    <row r="3247" spans="1:2" x14ac:dyDescent="0.25">
      <c r="A3247" s="1">
        <v>42871.208333333336</v>
      </c>
      <c r="B3247" s="16">
        <v>-0.85</v>
      </c>
    </row>
    <row r="3248" spans="1:2" x14ac:dyDescent="0.25">
      <c r="A3248" s="1">
        <v>42871.25</v>
      </c>
      <c r="B3248" s="16">
        <v>0.44</v>
      </c>
    </row>
    <row r="3249" spans="1:2" x14ac:dyDescent="0.25">
      <c r="A3249" s="1">
        <v>42871.291666666664</v>
      </c>
      <c r="B3249" s="16">
        <v>0</v>
      </c>
    </row>
    <row r="3250" spans="1:2" x14ac:dyDescent="0.25">
      <c r="A3250" s="1">
        <v>42871.333333333336</v>
      </c>
      <c r="B3250" s="16">
        <v>0</v>
      </c>
    </row>
    <row r="3251" spans="1:2" x14ac:dyDescent="0.25">
      <c r="A3251" s="1">
        <v>42871.375</v>
      </c>
      <c r="B3251" s="16">
        <v>0</v>
      </c>
    </row>
    <row r="3252" spans="1:2" x14ac:dyDescent="0.25">
      <c r="A3252" s="1">
        <v>42871.416666666664</v>
      </c>
      <c r="B3252" s="16">
        <v>0.49</v>
      </c>
    </row>
    <row r="3253" spans="1:2" x14ac:dyDescent="0.25">
      <c r="A3253" s="1">
        <v>42871.458333333336</v>
      </c>
      <c r="B3253" s="16">
        <v>0</v>
      </c>
    </row>
    <row r="3254" spans="1:2" x14ac:dyDescent="0.25">
      <c r="A3254" s="1">
        <v>42871.5</v>
      </c>
      <c r="B3254" s="16">
        <v>0</v>
      </c>
    </row>
    <row r="3255" spans="1:2" x14ac:dyDescent="0.25">
      <c r="A3255" s="1">
        <v>42871.541666666664</v>
      </c>
      <c r="B3255" s="16">
        <v>0</v>
      </c>
    </row>
    <row r="3256" spans="1:2" x14ac:dyDescent="0.25">
      <c r="A3256" s="1">
        <v>42871.583333333336</v>
      </c>
      <c r="B3256" s="16">
        <v>0</v>
      </c>
    </row>
    <row r="3257" spans="1:2" x14ac:dyDescent="0.25">
      <c r="A3257" s="1">
        <v>42871.625</v>
      </c>
      <c r="B3257" s="16">
        <v>0</v>
      </c>
    </row>
    <row r="3258" spans="1:2" x14ac:dyDescent="0.25">
      <c r="A3258" s="1">
        <v>42871.666666666664</v>
      </c>
      <c r="B3258" s="16">
        <v>0</v>
      </c>
    </row>
    <row r="3259" spans="1:2" x14ac:dyDescent="0.25">
      <c r="A3259" s="1">
        <v>42871.708333333336</v>
      </c>
      <c r="B3259" s="16">
        <v>0</v>
      </c>
    </row>
    <row r="3260" spans="1:2" x14ac:dyDescent="0.25">
      <c r="A3260" s="1">
        <v>42871.75</v>
      </c>
      <c r="B3260" s="16">
        <v>5.5</v>
      </c>
    </row>
    <row r="3261" spans="1:2" x14ac:dyDescent="0.25">
      <c r="A3261" s="1">
        <v>42871.791666666664</v>
      </c>
      <c r="B3261" s="16">
        <v>7.42</v>
      </c>
    </row>
    <row r="3262" spans="1:2" x14ac:dyDescent="0.25">
      <c r="A3262" s="1">
        <v>42871.833333333336</v>
      </c>
      <c r="B3262" s="16">
        <v>0.94</v>
      </c>
    </row>
    <row r="3263" spans="1:2" x14ac:dyDescent="0.25">
      <c r="A3263" s="1">
        <v>42871.875</v>
      </c>
      <c r="B3263" s="16">
        <v>-0.03</v>
      </c>
    </row>
    <row r="3264" spans="1:2" x14ac:dyDescent="0.25">
      <c r="A3264" s="1">
        <v>42871.916666666664</v>
      </c>
      <c r="B3264" s="16">
        <v>-0.04</v>
      </c>
    </row>
    <row r="3265" spans="1:2" x14ac:dyDescent="0.25">
      <c r="A3265" s="1">
        <v>42871.958333333336</v>
      </c>
      <c r="B3265" s="16">
        <v>-2.77</v>
      </c>
    </row>
    <row r="3266" spans="1:2" x14ac:dyDescent="0.25">
      <c r="A3266" s="1">
        <v>42872</v>
      </c>
      <c r="B3266" s="16">
        <v>-3</v>
      </c>
    </row>
    <row r="3267" spans="1:2" x14ac:dyDescent="0.25">
      <c r="A3267" s="1">
        <v>42872.041666666664</v>
      </c>
      <c r="B3267" s="16">
        <v>-3.95</v>
      </c>
    </row>
    <row r="3268" spans="1:2" x14ac:dyDescent="0.25">
      <c r="A3268" s="1">
        <v>42872.083333333336</v>
      </c>
      <c r="B3268" s="16">
        <v>-4.2300000000000004</v>
      </c>
    </row>
    <row r="3269" spans="1:2" x14ac:dyDescent="0.25">
      <c r="A3269" s="1">
        <v>42872.125</v>
      </c>
      <c r="B3269" s="16">
        <v>-4.2699999999999996</v>
      </c>
    </row>
    <row r="3270" spans="1:2" x14ac:dyDescent="0.25">
      <c r="A3270" s="1">
        <v>42872.166666666664</v>
      </c>
      <c r="B3270" s="16">
        <v>-3.5</v>
      </c>
    </row>
    <row r="3271" spans="1:2" x14ac:dyDescent="0.25">
      <c r="A3271" s="1">
        <v>42872.208333333336</v>
      </c>
      <c r="B3271" s="16">
        <v>-3.17</v>
      </c>
    </row>
    <row r="3272" spans="1:2" x14ac:dyDescent="0.25">
      <c r="A3272" s="1">
        <v>42872.25</v>
      </c>
      <c r="B3272" s="16">
        <v>-3</v>
      </c>
    </row>
    <row r="3273" spans="1:2" x14ac:dyDescent="0.25">
      <c r="A3273" s="1">
        <v>42872.291666666664</v>
      </c>
      <c r="B3273" s="16">
        <v>-3</v>
      </c>
    </row>
    <row r="3274" spans="1:2" x14ac:dyDescent="0.25">
      <c r="A3274" s="1">
        <v>42872.333333333336</v>
      </c>
      <c r="B3274" s="16">
        <v>-3</v>
      </c>
    </row>
    <row r="3275" spans="1:2" x14ac:dyDescent="0.25">
      <c r="A3275" s="1">
        <v>42872.375</v>
      </c>
      <c r="B3275" s="16">
        <v>-0.31</v>
      </c>
    </row>
    <row r="3276" spans="1:2" x14ac:dyDescent="0.25">
      <c r="A3276" s="1">
        <v>42872.416666666664</v>
      </c>
      <c r="B3276" s="16">
        <v>0</v>
      </c>
    </row>
    <row r="3277" spans="1:2" x14ac:dyDescent="0.25">
      <c r="A3277" s="1">
        <v>42872.458333333336</v>
      </c>
      <c r="B3277" s="16">
        <v>0</v>
      </c>
    </row>
    <row r="3278" spans="1:2" x14ac:dyDescent="0.25">
      <c r="A3278" s="1">
        <v>42872.5</v>
      </c>
      <c r="B3278" s="16">
        <v>0</v>
      </c>
    </row>
    <row r="3279" spans="1:2" x14ac:dyDescent="0.25">
      <c r="A3279" s="1">
        <v>42872.541666666664</v>
      </c>
      <c r="B3279" s="16">
        <v>0</v>
      </c>
    </row>
    <row r="3280" spans="1:2" x14ac:dyDescent="0.25">
      <c r="A3280" s="1">
        <v>42872.583333333336</v>
      </c>
      <c r="B3280" s="16">
        <v>0</v>
      </c>
    </row>
    <row r="3281" spans="1:2" x14ac:dyDescent="0.25">
      <c r="A3281" s="1">
        <v>42872.625</v>
      </c>
      <c r="B3281" s="16">
        <v>0</v>
      </c>
    </row>
    <row r="3282" spans="1:2" x14ac:dyDescent="0.25">
      <c r="A3282" s="1">
        <v>42872.666666666664</v>
      </c>
      <c r="B3282" s="16">
        <v>3.49</v>
      </c>
    </row>
    <row r="3283" spans="1:2" x14ac:dyDescent="0.25">
      <c r="A3283" s="1">
        <v>42872.708333333336</v>
      </c>
      <c r="B3283" s="16">
        <v>0.49</v>
      </c>
    </row>
    <row r="3284" spans="1:2" x14ac:dyDescent="0.25">
      <c r="A3284" s="1">
        <v>42872.75</v>
      </c>
      <c r="B3284" s="16">
        <v>9.9600000000000009</v>
      </c>
    </row>
    <row r="3285" spans="1:2" x14ac:dyDescent="0.25">
      <c r="A3285" s="1">
        <v>42872.791666666664</v>
      </c>
      <c r="B3285" s="16">
        <v>9.57</v>
      </c>
    </row>
    <row r="3286" spans="1:2" x14ac:dyDescent="0.25">
      <c r="A3286" s="1">
        <v>42872.833333333336</v>
      </c>
      <c r="B3286" s="16">
        <v>6.11</v>
      </c>
    </row>
    <row r="3287" spans="1:2" x14ac:dyDescent="0.25">
      <c r="A3287" s="1">
        <v>42872.875</v>
      </c>
      <c r="B3287" s="16">
        <v>2.52</v>
      </c>
    </row>
    <row r="3288" spans="1:2" x14ac:dyDescent="0.25">
      <c r="A3288" s="1">
        <v>42872.916666666664</v>
      </c>
      <c r="B3288" s="16">
        <v>0</v>
      </c>
    </row>
    <row r="3289" spans="1:2" x14ac:dyDescent="0.25">
      <c r="A3289" s="1">
        <v>42872.958333333336</v>
      </c>
      <c r="B3289" s="16">
        <v>-0.04</v>
      </c>
    </row>
    <row r="3290" spans="1:2" x14ac:dyDescent="0.25">
      <c r="A3290" s="1">
        <v>42873</v>
      </c>
      <c r="B3290" s="16">
        <v>-2.93</v>
      </c>
    </row>
    <row r="3291" spans="1:2" x14ac:dyDescent="0.25">
      <c r="A3291" s="1">
        <v>42873.041666666664</v>
      </c>
      <c r="B3291" s="16">
        <v>-4.2699999999999996</v>
      </c>
    </row>
    <row r="3292" spans="1:2" x14ac:dyDescent="0.25">
      <c r="A3292" s="1">
        <v>42873.083333333336</v>
      </c>
      <c r="B3292" s="16">
        <v>-4.45</v>
      </c>
    </row>
    <row r="3293" spans="1:2" x14ac:dyDescent="0.25">
      <c r="A3293" s="1">
        <v>42873.125</v>
      </c>
      <c r="B3293" s="16">
        <v>-4.38</v>
      </c>
    </row>
    <row r="3294" spans="1:2" x14ac:dyDescent="0.25">
      <c r="A3294" s="1">
        <v>42873.166666666664</v>
      </c>
      <c r="B3294" s="16">
        <v>-4.08</v>
      </c>
    </row>
    <row r="3295" spans="1:2" x14ac:dyDescent="0.25">
      <c r="A3295" s="1">
        <v>42873.208333333336</v>
      </c>
      <c r="B3295" s="16">
        <v>-3.37</v>
      </c>
    </row>
    <row r="3296" spans="1:2" x14ac:dyDescent="0.25">
      <c r="A3296" s="1">
        <v>42873.25</v>
      </c>
      <c r="B3296" s="16">
        <v>-0.76</v>
      </c>
    </row>
    <row r="3297" spans="1:2" x14ac:dyDescent="0.25">
      <c r="A3297" s="1">
        <v>42873.291666666664</v>
      </c>
      <c r="B3297" s="16">
        <v>-3</v>
      </c>
    </row>
    <row r="3298" spans="1:2" x14ac:dyDescent="0.25">
      <c r="A3298" s="1">
        <v>42873.333333333336</v>
      </c>
      <c r="B3298" s="16">
        <v>-1.79</v>
      </c>
    </row>
    <row r="3299" spans="1:2" x14ac:dyDescent="0.25">
      <c r="A3299" s="1">
        <v>42873.375</v>
      </c>
      <c r="B3299" s="16">
        <v>0</v>
      </c>
    </row>
    <row r="3300" spans="1:2" x14ac:dyDescent="0.25">
      <c r="A3300" s="1">
        <v>42873.416666666664</v>
      </c>
      <c r="B3300" s="16">
        <v>0</v>
      </c>
    </row>
    <row r="3301" spans="1:2" x14ac:dyDescent="0.25">
      <c r="A3301" s="1">
        <v>42873.458333333336</v>
      </c>
      <c r="B3301" s="16">
        <v>-0.01</v>
      </c>
    </row>
    <row r="3302" spans="1:2" x14ac:dyDescent="0.25">
      <c r="A3302" s="1">
        <v>42873.5</v>
      </c>
      <c r="B3302" s="16">
        <v>-0.01</v>
      </c>
    </row>
    <row r="3303" spans="1:2" x14ac:dyDescent="0.25">
      <c r="A3303" s="1">
        <v>42873.541666666664</v>
      </c>
      <c r="B3303" s="16">
        <v>0</v>
      </c>
    </row>
    <row r="3304" spans="1:2" x14ac:dyDescent="0.25">
      <c r="A3304" s="1">
        <v>42873.583333333336</v>
      </c>
      <c r="B3304" s="16">
        <v>0</v>
      </c>
    </row>
    <row r="3305" spans="1:2" x14ac:dyDescent="0.25">
      <c r="A3305" s="1">
        <v>42873.625</v>
      </c>
      <c r="B3305" s="16">
        <v>0</v>
      </c>
    </row>
    <row r="3306" spans="1:2" x14ac:dyDescent="0.25">
      <c r="A3306" s="1">
        <v>42873.666666666664</v>
      </c>
      <c r="B3306" s="16">
        <v>0</v>
      </c>
    </row>
    <row r="3307" spans="1:2" x14ac:dyDescent="0.25">
      <c r="A3307" s="1">
        <v>42873.708333333336</v>
      </c>
      <c r="B3307" s="16">
        <v>0</v>
      </c>
    </row>
    <row r="3308" spans="1:2" x14ac:dyDescent="0.25">
      <c r="A3308" s="1">
        <v>42873.75</v>
      </c>
      <c r="B3308" s="16">
        <v>0</v>
      </c>
    </row>
    <row r="3309" spans="1:2" x14ac:dyDescent="0.25">
      <c r="A3309" s="1">
        <v>42873.791666666664</v>
      </c>
      <c r="B3309" s="16">
        <v>0</v>
      </c>
    </row>
    <row r="3310" spans="1:2" x14ac:dyDescent="0.25">
      <c r="A3310" s="1">
        <v>42873.833333333336</v>
      </c>
      <c r="B3310" s="16">
        <v>0.49</v>
      </c>
    </row>
    <row r="3311" spans="1:2" x14ac:dyDescent="0.25">
      <c r="A3311" s="1">
        <v>42873.875</v>
      </c>
      <c r="B3311" s="16">
        <v>3.97</v>
      </c>
    </row>
    <row r="3312" spans="1:2" x14ac:dyDescent="0.25">
      <c r="A3312" s="1">
        <v>42873.916666666664</v>
      </c>
      <c r="B3312" s="16">
        <v>-0.25</v>
      </c>
    </row>
    <row r="3313" spans="1:2" x14ac:dyDescent="0.25">
      <c r="A3313" s="1">
        <v>42873.958333333336</v>
      </c>
      <c r="B3313" s="16">
        <v>-1.33</v>
      </c>
    </row>
    <row r="3314" spans="1:2" x14ac:dyDescent="0.25">
      <c r="A3314" s="1">
        <v>42874</v>
      </c>
      <c r="B3314" s="16">
        <v>-4.3</v>
      </c>
    </row>
    <row r="3315" spans="1:2" x14ac:dyDescent="0.25">
      <c r="A3315" s="1">
        <v>42874.041666666664</v>
      </c>
      <c r="B3315" s="16">
        <v>-4.37</v>
      </c>
    </row>
    <row r="3316" spans="1:2" x14ac:dyDescent="0.25">
      <c r="A3316" s="1">
        <v>42874.083333333336</v>
      </c>
      <c r="B3316" s="16">
        <v>-4.49</v>
      </c>
    </row>
    <row r="3317" spans="1:2" x14ac:dyDescent="0.25">
      <c r="A3317" s="1">
        <v>42874.125</v>
      </c>
      <c r="B3317" s="16">
        <v>-4.4000000000000004</v>
      </c>
    </row>
    <row r="3318" spans="1:2" x14ac:dyDescent="0.25">
      <c r="A3318" s="1">
        <v>42874.166666666664</v>
      </c>
      <c r="B3318" s="16">
        <v>-4</v>
      </c>
    </row>
    <row r="3319" spans="1:2" x14ac:dyDescent="0.25">
      <c r="A3319" s="1">
        <v>42874.208333333336</v>
      </c>
      <c r="B3319" s="16">
        <v>-3.58</v>
      </c>
    </row>
    <row r="3320" spans="1:2" x14ac:dyDescent="0.25">
      <c r="A3320" s="1">
        <v>42874.25</v>
      </c>
      <c r="B3320" s="16">
        <v>-0.5</v>
      </c>
    </row>
    <row r="3321" spans="1:2" x14ac:dyDescent="0.25">
      <c r="A3321" s="1">
        <v>42874.291666666664</v>
      </c>
      <c r="B3321" s="16">
        <v>-3</v>
      </c>
    </row>
    <row r="3322" spans="1:2" x14ac:dyDescent="0.25">
      <c r="A3322" s="1">
        <v>42874.333333333336</v>
      </c>
      <c r="B3322" s="16">
        <v>-3</v>
      </c>
    </row>
    <row r="3323" spans="1:2" x14ac:dyDescent="0.25">
      <c r="A3323" s="1">
        <v>42874.375</v>
      </c>
      <c r="B3323" s="16">
        <v>-3</v>
      </c>
    </row>
    <row r="3324" spans="1:2" x14ac:dyDescent="0.25">
      <c r="A3324" s="1">
        <v>42874.416666666664</v>
      </c>
      <c r="B3324" s="16">
        <v>0</v>
      </c>
    </row>
    <row r="3325" spans="1:2" x14ac:dyDescent="0.25">
      <c r="A3325" s="1">
        <v>42874.458333333336</v>
      </c>
      <c r="B3325" s="16">
        <v>-0.26</v>
      </c>
    </row>
    <row r="3326" spans="1:2" x14ac:dyDescent="0.25">
      <c r="A3326" s="1">
        <v>42874.5</v>
      </c>
      <c r="B3326" s="16">
        <v>-3</v>
      </c>
    </row>
    <row r="3327" spans="1:2" x14ac:dyDescent="0.25">
      <c r="A3327" s="1">
        <v>42874.541666666664</v>
      </c>
      <c r="B3327" s="16">
        <v>-3</v>
      </c>
    </row>
    <row r="3328" spans="1:2" x14ac:dyDescent="0.25">
      <c r="A3328" s="1">
        <v>42874.583333333336</v>
      </c>
      <c r="B3328" s="16">
        <v>-3</v>
      </c>
    </row>
    <row r="3329" spans="1:2" x14ac:dyDescent="0.25">
      <c r="A3329" s="1">
        <v>42874.625</v>
      </c>
      <c r="B3329" s="16">
        <v>-3</v>
      </c>
    </row>
    <row r="3330" spans="1:2" x14ac:dyDescent="0.25">
      <c r="A3330" s="1">
        <v>42874.666666666664</v>
      </c>
      <c r="B3330" s="16">
        <v>-3</v>
      </c>
    </row>
    <row r="3331" spans="1:2" x14ac:dyDescent="0.25">
      <c r="A3331" s="1">
        <v>42874.708333333336</v>
      </c>
      <c r="B3331" s="16">
        <v>-3</v>
      </c>
    </row>
    <row r="3332" spans="1:2" x14ac:dyDescent="0.25">
      <c r="A3332" s="1">
        <v>42874.75</v>
      </c>
      <c r="B3332" s="16">
        <v>0</v>
      </c>
    </row>
    <row r="3333" spans="1:2" x14ac:dyDescent="0.25">
      <c r="A3333" s="1">
        <v>42874.791666666664</v>
      </c>
      <c r="B3333" s="16">
        <v>0</v>
      </c>
    </row>
    <row r="3334" spans="1:2" x14ac:dyDescent="0.25">
      <c r="A3334" s="1">
        <v>42874.833333333336</v>
      </c>
      <c r="B3334" s="16">
        <v>3.82</v>
      </c>
    </row>
    <row r="3335" spans="1:2" x14ac:dyDescent="0.25">
      <c r="A3335" s="1">
        <v>42874.875</v>
      </c>
      <c r="B3335" s="16">
        <v>2.48</v>
      </c>
    </row>
    <row r="3336" spans="1:2" x14ac:dyDescent="0.25">
      <c r="A3336" s="1">
        <v>42874.916666666664</v>
      </c>
      <c r="B3336" s="16">
        <v>-2.27</v>
      </c>
    </row>
    <row r="3337" spans="1:2" x14ac:dyDescent="0.25">
      <c r="A3337" s="1">
        <v>42874.958333333336</v>
      </c>
      <c r="B3337" s="16">
        <v>-3.8</v>
      </c>
    </row>
    <row r="3338" spans="1:2" x14ac:dyDescent="0.25">
      <c r="A3338" s="1">
        <v>42875</v>
      </c>
      <c r="B3338" s="16">
        <v>-4.3499999999999996</v>
      </c>
    </row>
    <row r="3339" spans="1:2" x14ac:dyDescent="0.25">
      <c r="A3339" s="1">
        <v>42875.041666666664</v>
      </c>
      <c r="B3339" s="16">
        <v>-4.4800000000000004</v>
      </c>
    </row>
    <row r="3340" spans="1:2" x14ac:dyDescent="0.25">
      <c r="A3340" s="1">
        <v>42875.083333333336</v>
      </c>
      <c r="B3340" s="16">
        <v>-4.53</v>
      </c>
    </row>
    <row r="3341" spans="1:2" x14ac:dyDescent="0.25">
      <c r="A3341" s="1">
        <v>42875.125</v>
      </c>
      <c r="B3341" s="16">
        <v>-4.83</v>
      </c>
    </row>
    <row r="3342" spans="1:2" x14ac:dyDescent="0.25">
      <c r="A3342" s="1">
        <v>42875.166666666664</v>
      </c>
      <c r="B3342" s="16">
        <v>-4.92</v>
      </c>
    </row>
    <row r="3343" spans="1:2" x14ac:dyDescent="0.25">
      <c r="A3343" s="1">
        <v>42875.208333333336</v>
      </c>
      <c r="B3343" s="16">
        <v>-5.74</v>
      </c>
    </row>
    <row r="3344" spans="1:2" x14ac:dyDescent="0.25">
      <c r="A3344" s="1">
        <v>42875.25</v>
      </c>
      <c r="B3344" s="16">
        <v>-4.5999999999999996</v>
      </c>
    </row>
    <row r="3345" spans="1:2" x14ac:dyDescent="0.25">
      <c r="A3345" s="1">
        <v>42875.291666666664</v>
      </c>
      <c r="B3345" s="16">
        <v>-4.46</v>
      </c>
    </row>
    <row r="3346" spans="1:2" x14ac:dyDescent="0.25">
      <c r="A3346" s="1">
        <v>42875.333333333336</v>
      </c>
      <c r="B3346" s="16">
        <v>-4.2</v>
      </c>
    </row>
    <row r="3347" spans="1:2" x14ac:dyDescent="0.25">
      <c r="A3347" s="1">
        <v>42875.375</v>
      </c>
      <c r="B3347" s="16">
        <v>-4.17</v>
      </c>
    </row>
    <row r="3348" spans="1:2" x14ac:dyDescent="0.25">
      <c r="A3348" s="1">
        <v>42875.416666666664</v>
      </c>
      <c r="B3348" s="16">
        <v>-4</v>
      </c>
    </row>
    <row r="3349" spans="1:2" x14ac:dyDescent="0.25">
      <c r="A3349" s="1">
        <v>42875.458333333336</v>
      </c>
      <c r="B3349" s="16">
        <v>-4.17</v>
      </c>
    </row>
    <row r="3350" spans="1:2" x14ac:dyDescent="0.25">
      <c r="A3350" s="1">
        <v>42875.5</v>
      </c>
      <c r="B3350" s="16">
        <v>-4.2300000000000004</v>
      </c>
    </row>
    <row r="3351" spans="1:2" x14ac:dyDescent="0.25">
      <c r="A3351" s="1">
        <v>42875.541666666664</v>
      </c>
      <c r="B3351" s="16">
        <v>-4.4000000000000004</v>
      </c>
    </row>
    <row r="3352" spans="1:2" x14ac:dyDescent="0.25">
      <c r="A3352" s="1">
        <v>42875.583333333336</v>
      </c>
      <c r="B3352" s="16">
        <v>-4.4000000000000004</v>
      </c>
    </row>
    <row r="3353" spans="1:2" x14ac:dyDescent="0.25">
      <c r="A3353" s="1">
        <v>42875.625</v>
      </c>
      <c r="B3353" s="16">
        <v>-4.12</v>
      </c>
    </row>
    <row r="3354" spans="1:2" x14ac:dyDescent="0.25">
      <c r="A3354" s="1">
        <v>42875.666666666664</v>
      </c>
      <c r="B3354" s="16">
        <v>-3.08</v>
      </c>
    </row>
    <row r="3355" spans="1:2" x14ac:dyDescent="0.25">
      <c r="A3355" s="1">
        <v>42875.708333333336</v>
      </c>
      <c r="B3355" s="16">
        <v>-3</v>
      </c>
    </row>
    <row r="3356" spans="1:2" x14ac:dyDescent="0.25">
      <c r="A3356" s="1">
        <v>42875.75</v>
      </c>
      <c r="B3356" s="16">
        <v>-3</v>
      </c>
    </row>
    <row r="3357" spans="1:2" x14ac:dyDescent="0.25">
      <c r="A3357" s="1">
        <v>42875.791666666664</v>
      </c>
      <c r="B3357" s="16">
        <v>-2.77</v>
      </c>
    </row>
    <row r="3358" spans="1:2" x14ac:dyDescent="0.25">
      <c r="A3358" s="1">
        <v>42875.833333333336</v>
      </c>
      <c r="B3358" s="16">
        <v>-3</v>
      </c>
    </row>
    <row r="3359" spans="1:2" x14ac:dyDescent="0.25">
      <c r="A3359" s="1">
        <v>42875.875</v>
      </c>
      <c r="B3359" s="16">
        <v>-3</v>
      </c>
    </row>
    <row r="3360" spans="1:2" x14ac:dyDescent="0.25">
      <c r="A3360" s="1">
        <v>42875.916666666664</v>
      </c>
      <c r="B3360" s="16">
        <v>-4.0999999999999996</v>
      </c>
    </row>
    <row r="3361" spans="1:2" x14ac:dyDescent="0.25">
      <c r="A3361" s="1">
        <v>42875.958333333336</v>
      </c>
      <c r="B3361" s="16">
        <v>-4.3600000000000003</v>
      </c>
    </row>
    <row r="3362" spans="1:2" x14ac:dyDescent="0.25">
      <c r="A3362" s="1">
        <v>42876</v>
      </c>
      <c r="B3362" s="16">
        <v>-4.47</v>
      </c>
    </row>
    <row r="3363" spans="1:2" x14ac:dyDescent="0.25">
      <c r="A3363" s="1">
        <v>42876.041666666664</v>
      </c>
      <c r="B3363" s="16">
        <v>-4.88</v>
      </c>
    </row>
    <row r="3364" spans="1:2" x14ac:dyDescent="0.25">
      <c r="A3364" s="1">
        <v>42876.083333333336</v>
      </c>
      <c r="B3364" s="16">
        <v>-4.9000000000000004</v>
      </c>
    </row>
    <row r="3365" spans="1:2" x14ac:dyDescent="0.25">
      <c r="A3365" s="1">
        <v>42876.125</v>
      </c>
      <c r="B3365" s="16">
        <v>-4.9000000000000004</v>
      </c>
    </row>
    <row r="3366" spans="1:2" x14ac:dyDescent="0.25">
      <c r="A3366" s="1">
        <v>42876.166666666664</v>
      </c>
      <c r="B3366" s="16">
        <v>-4.88</v>
      </c>
    </row>
    <row r="3367" spans="1:2" x14ac:dyDescent="0.25">
      <c r="A3367" s="1">
        <v>42876.208333333336</v>
      </c>
      <c r="B3367" s="16">
        <v>-4.83</v>
      </c>
    </row>
    <row r="3368" spans="1:2" x14ac:dyDescent="0.25">
      <c r="A3368" s="1">
        <v>42876.25</v>
      </c>
      <c r="B3368" s="16">
        <v>-4.4400000000000004</v>
      </c>
    </row>
    <row r="3369" spans="1:2" x14ac:dyDescent="0.25">
      <c r="A3369" s="1">
        <v>42876.291666666664</v>
      </c>
      <c r="B3369" s="16">
        <v>-3.8</v>
      </c>
    </row>
    <row r="3370" spans="1:2" x14ac:dyDescent="0.25">
      <c r="A3370" s="1">
        <v>42876.333333333336</v>
      </c>
      <c r="B3370" s="16">
        <v>-3</v>
      </c>
    </row>
    <row r="3371" spans="1:2" x14ac:dyDescent="0.25">
      <c r="A3371" s="1">
        <v>42876.375</v>
      </c>
      <c r="B3371" s="16">
        <v>-1.29</v>
      </c>
    </row>
    <row r="3372" spans="1:2" x14ac:dyDescent="0.25">
      <c r="A3372" s="1">
        <v>42876.416666666664</v>
      </c>
      <c r="B3372" s="16">
        <v>0</v>
      </c>
    </row>
    <row r="3373" spans="1:2" x14ac:dyDescent="0.25">
      <c r="A3373" s="1">
        <v>42876.458333333336</v>
      </c>
      <c r="B3373" s="16">
        <v>0</v>
      </c>
    </row>
    <row r="3374" spans="1:2" x14ac:dyDescent="0.25">
      <c r="A3374" s="1">
        <v>42876.5</v>
      </c>
      <c r="B3374" s="16">
        <v>0</v>
      </c>
    </row>
    <row r="3375" spans="1:2" x14ac:dyDescent="0.25">
      <c r="A3375" s="1">
        <v>42876.541666666664</v>
      </c>
      <c r="B3375" s="16">
        <v>-0.03</v>
      </c>
    </row>
    <row r="3376" spans="1:2" x14ac:dyDescent="0.25">
      <c r="A3376" s="1">
        <v>42876.583333333336</v>
      </c>
      <c r="B3376" s="16">
        <v>-0.03</v>
      </c>
    </row>
    <row r="3377" spans="1:2" x14ac:dyDescent="0.25">
      <c r="A3377" s="1">
        <v>42876.625</v>
      </c>
      <c r="B3377" s="16">
        <v>-0.02</v>
      </c>
    </row>
    <row r="3378" spans="1:2" x14ac:dyDescent="0.25">
      <c r="A3378" s="1">
        <v>42876.666666666664</v>
      </c>
      <c r="B3378" s="16">
        <v>0</v>
      </c>
    </row>
    <row r="3379" spans="1:2" x14ac:dyDescent="0.25">
      <c r="A3379" s="1">
        <v>42876.708333333336</v>
      </c>
      <c r="B3379" s="16">
        <v>-0.28000000000000003</v>
      </c>
    </row>
    <row r="3380" spans="1:2" x14ac:dyDescent="0.25">
      <c r="A3380" s="1">
        <v>42876.75</v>
      </c>
      <c r="B3380" s="16">
        <v>-2.54</v>
      </c>
    </row>
    <row r="3381" spans="1:2" x14ac:dyDescent="0.25">
      <c r="A3381" s="1">
        <v>42876.791666666664</v>
      </c>
      <c r="B3381" s="16">
        <v>-2.77</v>
      </c>
    </row>
    <row r="3382" spans="1:2" x14ac:dyDescent="0.25">
      <c r="A3382" s="1">
        <v>42876.833333333336</v>
      </c>
      <c r="B3382" s="16">
        <v>-1.53</v>
      </c>
    </row>
    <row r="3383" spans="1:2" x14ac:dyDescent="0.25">
      <c r="A3383" s="1">
        <v>42876.875</v>
      </c>
      <c r="B3383" s="16">
        <v>-3.33</v>
      </c>
    </row>
    <row r="3384" spans="1:2" x14ac:dyDescent="0.25">
      <c r="A3384" s="1">
        <v>42876.916666666664</v>
      </c>
      <c r="B3384" s="16">
        <v>-4.08</v>
      </c>
    </row>
    <row r="3385" spans="1:2" x14ac:dyDescent="0.25">
      <c r="A3385" s="1">
        <v>42876.958333333336</v>
      </c>
      <c r="B3385" s="16">
        <v>-4.45</v>
      </c>
    </row>
    <row r="3386" spans="1:2" x14ac:dyDescent="0.25">
      <c r="A3386" s="1">
        <v>42877</v>
      </c>
      <c r="B3386" s="16">
        <v>-4.8</v>
      </c>
    </row>
    <row r="3387" spans="1:2" x14ac:dyDescent="0.25">
      <c r="A3387" s="1">
        <v>42877.041666666664</v>
      </c>
      <c r="B3387" s="16">
        <v>-4.84</v>
      </c>
    </row>
    <row r="3388" spans="1:2" x14ac:dyDescent="0.25">
      <c r="A3388" s="1">
        <v>42877.083333333336</v>
      </c>
      <c r="B3388" s="16">
        <v>-4.9000000000000004</v>
      </c>
    </row>
    <row r="3389" spans="1:2" x14ac:dyDescent="0.25">
      <c r="A3389" s="1">
        <v>42877.125</v>
      </c>
      <c r="B3389" s="16">
        <v>-4.8600000000000003</v>
      </c>
    </row>
    <row r="3390" spans="1:2" x14ac:dyDescent="0.25">
      <c r="A3390" s="1">
        <v>42877.166666666664</v>
      </c>
      <c r="B3390" s="16">
        <v>-4.55</v>
      </c>
    </row>
    <row r="3391" spans="1:2" x14ac:dyDescent="0.25">
      <c r="A3391" s="1">
        <v>42877.208333333336</v>
      </c>
      <c r="B3391" s="16">
        <v>-4.5</v>
      </c>
    </row>
    <row r="3392" spans="1:2" x14ac:dyDescent="0.25">
      <c r="A3392" s="1">
        <v>42877.25</v>
      </c>
      <c r="B3392" s="16">
        <v>-4.34</v>
      </c>
    </row>
    <row r="3393" spans="1:2" x14ac:dyDescent="0.25">
      <c r="A3393" s="1">
        <v>42877.291666666664</v>
      </c>
      <c r="B3393" s="16">
        <v>-3.58</v>
      </c>
    </row>
    <row r="3394" spans="1:2" x14ac:dyDescent="0.25">
      <c r="A3394" s="1">
        <v>42877.333333333336</v>
      </c>
      <c r="B3394" s="16">
        <v>-3</v>
      </c>
    </row>
    <row r="3395" spans="1:2" x14ac:dyDescent="0.25">
      <c r="A3395" s="1">
        <v>42877.375</v>
      </c>
      <c r="B3395" s="16">
        <v>-2.76</v>
      </c>
    </row>
    <row r="3396" spans="1:2" x14ac:dyDescent="0.25">
      <c r="A3396" s="1">
        <v>42877.416666666664</v>
      </c>
      <c r="B3396" s="16">
        <v>-3</v>
      </c>
    </row>
    <row r="3397" spans="1:2" x14ac:dyDescent="0.25">
      <c r="A3397" s="1">
        <v>42877.458333333336</v>
      </c>
      <c r="B3397" s="16">
        <v>-3</v>
      </c>
    </row>
    <row r="3398" spans="1:2" x14ac:dyDescent="0.25">
      <c r="A3398" s="1">
        <v>42877.5</v>
      </c>
      <c r="B3398" s="16">
        <v>-3</v>
      </c>
    </row>
    <row r="3399" spans="1:2" x14ac:dyDescent="0.25">
      <c r="A3399" s="1">
        <v>42877.541666666664</v>
      </c>
      <c r="B3399" s="16">
        <v>-4.12</v>
      </c>
    </row>
    <row r="3400" spans="1:2" x14ac:dyDescent="0.25">
      <c r="A3400" s="1">
        <v>42877.583333333336</v>
      </c>
      <c r="B3400" s="16">
        <v>-4.2</v>
      </c>
    </row>
    <row r="3401" spans="1:2" x14ac:dyDescent="0.25">
      <c r="A3401" s="1">
        <v>42877.625</v>
      </c>
      <c r="B3401" s="16">
        <v>-4.2300000000000004</v>
      </c>
    </row>
    <row r="3402" spans="1:2" x14ac:dyDescent="0.25">
      <c r="A3402" s="1">
        <v>42877.666666666664</v>
      </c>
      <c r="B3402" s="16">
        <v>-3.17</v>
      </c>
    </row>
    <row r="3403" spans="1:2" x14ac:dyDescent="0.25">
      <c r="A3403" s="1">
        <v>42877.708333333336</v>
      </c>
      <c r="B3403" s="16">
        <v>-3</v>
      </c>
    </row>
    <row r="3404" spans="1:2" x14ac:dyDescent="0.25">
      <c r="A3404" s="1">
        <v>42877.75</v>
      </c>
      <c r="B3404" s="16">
        <v>-0.77</v>
      </c>
    </row>
    <row r="3405" spans="1:2" x14ac:dyDescent="0.25">
      <c r="A3405" s="1">
        <v>42877.791666666664</v>
      </c>
      <c r="B3405" s="16">
        <v>0</v>
      </c>
    </row>
    <row r="3406" spans="1:2" x14ac:dyDescent="0.25">
      <c r="A3406" s="1">
        <v>42877.833333333336</v>
      </c>
      <c r="B3406" s="16">
        <v>0</v>
      </c>
    </row>
    <row r="3407" spans="1:2" x14ac:dyDescent="0.25">
      <c r="A3407" s="1">
        <v>42877.875</v>
      </c>
      <c r="B3407" s="16">
        <v>0.19</v>
      </c>
    </row>
    <row r="3408" spans="1:2" x14ac:dyDescent="0.25">
      <c r="A3408" s="1">
        <v>42877.916666666664</v>
      </c>
      <c r="B3408" s="16">
        <v>-1.19</v>
      </c>
    </row>
    <row r="3409" spans="1:2" x14ac:dyDescent="0.25">
      <c r="A3409" s="1">
        <v>42877.958333333336</v>
      </c>
      <c r="B3409" s="16">
        <v>-4.2699999999999996</v>
      </c>
    </row>
    <row r="3410" spans="1:2" x14ac:dyDescent="0.25">
      <c r="A3410" s="1">
        <v>42878</v>
      </c>
      <c r="B3410" s="16">
        <v>-4.3</v>
      </c>
    </row>
    <row r="3411" spans="1:2" x14ac:dyDescent="0.25">
      <c r="A3411" s="1">
        <v>42878.041666666664</v>
      </c>
      <c r="B3411" s="16">
        <v>-4.55</v>
      </c>
    </row>
    <row r="3412" spans="1:2" x14ac:dyDescent="0.25">
      <c r="A3412" s="1">
        <v>42878.083333333336</v>
      </c>
      <c r="B3412" s="16">
        <v>-4.58</v>
      </c>
    </row>
    <row r="3413" spans="1:2" x14ac:dyDescent="0.25">
      <c r="A3413" s="1">
        <v>42878.125</v>
      </c>
      <c r="B3413" s="16">
        <v>-4.4000000000000004</v>
      </c>
    </row>
    <row r="3414" spans="1:2" x14ac:dyDescent="0.25">
      <c r="A3414" s="1">
        <v>42878.166666666664</v>
      </c>
      <c r="B3414" s="16">
        <v>-4</v>
      </c>
    </row>
    <row r="3415" spans="1:2" x14ac:dyDescent="0.25">
      <c r="A3415" s="1">
        <v>42878.208333333336</v>
      </c>
      <c r="B3415" s="16">
        <v>-2.91</v>
      </c>
    </row>
    <row r="3416" spans="1:2" x14ac:dyDescent="0.25">
      <c r="A3416" s="1">
        <v>42878.25</v>
      </c>
      <c r="B3416" s="16">
        <v>1.9</v>
      </c>
    </row>
    <row r="3417" spans="1:2" x14ac:dyDescent="0.25">
      <c r="A3417" s="1">
        <v>42878.291666666664</v>
      </c>
      <c r="B3417" s="16">
        <v>2.33</v>
      </c>
    </row>
    <row r="3418" spans="1:2" x14ac:dyDescent="0.25">
      <c r="A3418" s="1">
        <v>42878.333333333336</v>
      </c>
      <c r="B3418" s="16">
        <v>8.7899999999999991</v>
      </c>
    </row>
    <row r="3419" spans="1:2" x14ac:dyDescent="0.25">
      <c r="A3419" s="1">
        <v>42878.375</v>
      </c>
      <c r="B3419" s="16">
        <v>10.51</v>
      </c>
    </row>
    <row r="3420" spans="1:2" x14ac:dyDescent="0.25">
      <c r="A3420" s="1">
        <v>42878.416666666664</v>
      </c>
      <c r="B3420" s="16">
        <v>22.24</v>
      </c>
    </row>
    <row r="3421" spans="1:2" x14ac:dyDescent="0.25">
      <c r="A3421" s="1">
        <v>42878.458333333336</v>
      </c>
      <c r="B3421" s="16">
        <v>14.34</v>
      </c>
    </row>
    <row r="3422" spans="1:2" x14ac:dyDescent="0.25">
      <c r="A3422" s="1">
        <v>42878.5</v>
      </c>
      <c r="B3422" s="16">
        <v>14.35</v>
      </c>
    </row>
    <row r="3423" spans="1:2" x14ac:dyDescent="0.25">
      <c r="A3423" s="1">
        <v>42878.541666666664</v>
      </c>
      <c r="B3423" s="16">
        <v>14.38</v>
      </c>
    </row>
    <row r="3424" spans="1:2" x14ac:dyDescent="0.25">
      <c r="A3424" s="1">
        <v>42878.583333333336</v>
      </c>
      <c r="B3424" s="16">
        <v>16.760000000000002</v>
      </c>
    </row>
    <row r="3425" spans="1:2" x14ac:dyDescent="0.25">
      <c r="A3425" s="1">
        <v>42878.625</v>
      </c>
      <c r="B3425" s="16">
        <v>15.65</v>
      </c>
    </row>
    <row r="3426" spans="1:2" x14ac:dyDescent="0.25">
      <c r="A3426" s="1">
        <v>42878.666666666664</v>
      </c>
      <c r="B3426" s="16">
        <v>22.98</v>
      </c>
    </row>
    <row r="3427" spans="1:2" x14ac:dyDescent="0.25">
      <c r="A3427" s="1">
        <v>42878.708333333336</v>
      </c>
      <c r="B3427" s="16">
        <v>13.73</v>
      </c>
    </row>
    <row r="3428" spans="1:2" x14ac:dyDescent="0.25">
      <c r="A3428" s="1">
        <v>42878.75</v>
      </c>
      <c r="B3428" s="16">
        <v>14.17</v>
      </c>
    </row>
    <row r="3429" spans="1:2" x14ac:dyDescent="0.25">
      <c r="A3429" s="1">
        <v>42878.791666666664</v>
      </c>
      <c r="B3429" s="16">
        <v>3.38</v>
      </c>
    </row>
    <row r="3430" spans="1:2" x14ac:dyDescent="0.25">
      <c r="A3430" s="1">
        <v>42878.833333333336</v>
      </c>
      <c r="B3430" s="16">
        <v>4.9400000000000004</v>
      </c>
    </row>
    <row r="3431" spans="1:2" x14ac:dyDescent="0.25">
      <c r="A3431" s="1">
        <v>42878.875</v>
      </c>
      <c r="B3431" s="16">
        <v>5.36</v>
      </c>
    </row>
    <row r="3432" spans="1:2" x14ac:dyDescent="0.25">
      <c r="A3432" s="1">
        <v>42878.916666666664</v>
      </c>
      <c r="B3432" s="16">
        <v>1.43</v>
      </c>
    </row>
    <row r="3433" spans="1:2" x14ac:dyDescent="0.25">
      <c r="A3433" s="1">
        <v>42878.958333333336</v>
      </c>
      <c r="B3433" s="16">
        <v>-2.2799999999999998</v>
      </c>
    </row>
    <row r="3434" spans="1:2" x14ac:dyDescent="0.25">
      <c r="A3434" s="1">
        <v>42879</v>
      </c>
      <c r="B3434" s="16">
        <v>-3.78</v>
      </c>
    </row>
    <row r="3435" spans="1:2" x14ac:dyDescent="0.25">
      <c r="A3435" s="1">
        <v>42879.041666666664</v>
      </c>
      <c r="B3435" s="16">
        <v>-4.28</v>
      </c>
    </row>
    <row r="3436" spans="1:2" x14ac:dyDescent="0.25">
      <c r="A3436" s="1">
        <v>42879.083333333336</v>
      </c>
      <c r="B3436" s="16">
        <v>-4.4000000000000004</v>
      </c>
    </row>
    <row r="3437" spans="1:2" x14ac:dyDescent="0.25">
      <c r="A3437" s="1">
        <v>42879.125</v>
      </c>
      <c r="B3437" s="16">
        <v>-4.4000000000000004</v>
      </c>
    </row>
    <row r="3438" spans="1:2" x14ac:dyDescent="0.25">
      <c r="A3438" s="1">
        <v>42879.166666666664</v>
      </c>
      <c r="B3438" s="16">
        <v>-3.82</v>
      </c>
    </row>
    <row r="3439" spans="1:2" x14ac:dyDescent="0.25">
      <c r="A3439" s="1">
        <v>42879.208333333336</v>
      </c>
      <c r="B3439" s="16">
        <v>-1.54</v>
      </c>
    </row>
    <row r="3440" spans="1:2" x14ac:dyDescent="0.25">
      <c r="A3440" s="1">
        <v>42879.25</v>
      </c>
      <c r="B3440" s="16">
        <v>6.38</v>
      </c>
    </row>
    <row r="3441" spans="1:2" x14ac:dyDescent="0.25">
      <c r="A3441" s="1">
        <v>42879.291666666664</v>
      </c>
      <c r="B3441" s="16">
        <v>3.26</v>
      </c>
    </row>
    <row r="3442" spans="1:2" x14ac:dyDescent="0.25">
      <c r="A3442" s="1">
        <v>42879.333333333336</v>
      </c>
      <c r="B3442" s="16">
        <v>3.02</v>
      </c>
    </row>
    <row r="3443" spans="1:2" x14ac:dyDescent="0.25">
      <c r="A3443" s="1">
        <v>42879.375</v>
      </c>
      <c r="B3443" s="16">
        <v>2.2799999999999998</v>
      </c>
    </row>
    <row r="3444" spans="1:2" x14ac:dyDescent="0.25">
      <c r="A3444" s="1">
        <v>42879.416666666664</v>
      </c>
      <c r="B3444" s="16">
        <v>8.42</v>
      </c>
    </row>
    <row r="3445" spans="1:2" x14ac:dyDescent="0.25">
      <c r="A3445" s="1">
        <v>42879.458333333336</v>
      </c>
      <c r="B3445" s="16">
        <v>13.4</v>
      </c>
    </row>
    <row r="3446" spans="1:2" x14ac:dyDescent="0.25">
      <c r="A3446" s="1">
        <v>42879.5</v>
      </c>
      <c r="B3446" s="16">
        <v>10.7</v>
      </c>
    </row>
    <row r="3447" spans="1:2" x14ac:dyDescent="0.25">
      <c r="A3447" s="1">
        <v>42879.541666666664</v>
      </c>
      <c r="B3447" s="16">
        <v>5.46</v>
      </c>
    </row>
    <row r="3448" spans="1:2" x14ac:dyDescent="0.25">
      <c r="A3448" s="1">
        <v>42879.583333333336</v>
      </c>
      <c r="B3448" s="16">
        <v>4.8499999999999996</v>
      </c>
    </row>
    <row r="3449" spans="1:2" x14ac:dyDescent="0.25">
      <c r="A3449" s="1">
        <v>42879.625</v>
      </c>
      <c r="B3449" s="16">
        <v>3.9</v>
      </c>
    </row>
    <row r="3450" spans="1:2" x14ac:dyDescent="0.25">
      <c r="A3450" s="1">
        <v>42879.666666666664</v>
      </c>
      <c r="B3450" s="16">
        <v>9.65</v>
      </c>
    </row>
    <row r="3451" spans="1:2" x14ac:dyDescent="0.25">
      <c r="A3451" s="1">
        <v>42879.708333333336</v>
      </c>
      <c r="B3451" s="16">
        <v>1.32</v>
      </c>
    </row>
    <row r="3452" spans="1:2" x14ac:dyDescent="0.25">
      <c r="A3452" s="1">
        <v>42879.75</v>
      </c>
      <c r="B3452" s="16">
        <v>2.93</v>
      </c>
    </row>
    <row r="3453" spans="1:2" x14ac:dyDescent="0.25">
      <c r="A3453" s="1">
        <v>42879.791666666664</v>
      </c>
      <c r="B3453" s="16">
        <v>8.2200000000000006</v>
      </c>
    </row>
    <row r="3454" spans="1:2" x14ac:dyDescent="0.25">
      <c r="A3454" s="1">
        <v>42879.833333333336</v>
      </c>
      <c r="B3454" s="16">
        <v>1</v>
      </c>
    </row>
    <row r="3455" spans="1:2" x14ac:dyDescent="0.25">
      <c r="A3455" s="1">
        <v>42879.875</v>
      </c>
      <c r="B3455" s="16">
        <v>-0.79</v>
      </c>
    </row>
    <row r="3456" spans="1:2" x14ac:dyDescent="0.25">
      <c r="A3456" s="1">
        <v>42879.916666666664</v>
      </c>
      <c r="B3456" s="16">
        <v>-3.43</v>
      </c>
    </row>
    <row r="3457" spans="1:2" x14ac:dyDescent="0.25">
      <c r="A3457" s="1">
        <v>42879.958333333336</v>
      </c>
      <c r="B3457" s="16">
        <v>-4.2</v>
      </c>
    </row>
    <row r="3458" spans="1:2" x14ac:dyDescent="0.25">
      <c r="A3458" s="1">
        <v>42880</v>
      </c>
      <c r="B3458" s="16">
        <v>-4.3499999999999996</v>
      </c>
    </row>
    <row r="3459" spans="1:2" x14ac:dyDescent="0.25">
      <c r="A3459" s="1">
        <v>42880.041666666664</v>
      </c>
      <c r="B3459" s="16">
        <v>-4.53</v>
      </c>
    </row>
    <row r="3460" spans="1:2" x14ac:dyDescent="0.25">
      <c r="A3460" s="1">
        <v>42880.083333333336</v>
      </c>
      <c r="B3460" s="16">
        <v>-4.58</v>
      </c>
    </row>
    <row r="3461" spans="1:2" x14ac:dyDescent="0.25">
      <c r="A3461" s="1">
        <v>42880.125</v>
      </c>
      <c r="B3461" s="16">
        <v>-4.5999999999999996</v>
      </c>
    </row>
    <row r="3462" spans="1:2" x14ac:dyDescent="0.25">
      <c r="A3462" s="1">
        <v>42880.166666666664</v>
      </c>
      <c r="B3462" s="16">
        <v>-4.12</v>
      </c>
    </row>
    <row r="3463" spans="1:2" x14ac:dyDescent="0.25">
      <c r="A3463" s="1">
        <v>42880.208333333336</v>
      </c>
      <c r="B3463" s="16">
        <v>-3.32</v>
      </c>
    </row>
    <row r="3464" spans="1:2" x14ac:dyDescent="0.25">
      <c r="A3464" s="1">
        <v>42880.25</v>
      </c>
      <c r="B3464" s="16">
        <v>-0.51</v>
      </c>
    </row>
    <row r="3465" spans="1:2" x14ac:dyDescent="0.25">
      <c r="A3465" s="1">
        <v>42880.291666666664</v>
      </c>
      <c r="B3465" s="16">
        <v>2.48</v>
      </c>
    </row>
    <row r="3466" spans="1:2" x14ac:dyDescent="0.25">
      <c r="A3466" s="1">
        <v>42880.333333333336</v>
      </c>
      <c r="B3466" s="16">
        <v>6.05</v>
      </c>
    </row>
    <row r="3467" spans="1:2" x14ac:dyDescent="0.25">
      <c r="A3467" s="1">
        <v>42880.375</v>
      </c>
      <c r="B3467" s="16">
        <v>6.09</v>
      </c>
    </row>
    <row r="3468" spans="1:2" x14ac:dyDescent="0.25">
      <c r="A3468" s="1">
        <v>42880.416666666664</v>
      </c>
      <c r="B3468" s="16">
        <v>23.82</v>
      </c>
    </row>
    <row r="3469" spans="1:2" x14ac:dyDescent="0.25">
      <c r="A3469" s="1">
        <v>42880.458333333336</v>
      </c>
      <c r="B3469" s="16">
        <v>10.33</v>
      </c>
    </row>
    <row r="3470" spans="1:2" x14ac:dyDescent="0.25">
      <c r="A3470" s="1">
        <v>42880.5</v>
      </c>
      <c r="B3470" s="16">
        <v>0</v>
      </c>
    </row>
    <row r="3471" spans="1:2" x14ac:dyDescent="0.25">
      <c r="A3471" s="1">
        <v>42880.541666666664</v>
      </c>
      <c r="B3471" s="16">
        <v>-3</v>
      </c>
    </row>
    <row r="3472" spans="1:2" x14ac:dyDescent="0.25">
      <c r="A3472" s="1">
        <v>42880.583333333336</v>
      </c>
      <c r="B3472" s="16">
        <v>2.69</v>
      </c>
    </row>
    <row r="3473" spans="1:2" x14ac:dyDescent="0.25">
      <c r="A3473" s="1">
        <v>42880.625</v>
      </c>
      <c r="B3473" s="16">
        <v>6.01</v>
      </c>
    </row>
    <row r="3474" spans="1:2" x14ac:dyDescent="0.25">
      <c r="A3474" s="1">
        <v>42880.666666666664</v>
      </c>
      <c r="B3474" s="16">
        <v>6.25</v>
      </c>
    </row>
    <row r="3475" spans="1:2" x14ac:dyDescent="0.25">
      <c r="A3475" s="1">
        <v>42880.708333333336</v>
      </c>
      <c r="B3475" s="16">
        <v>5.33</v>
      </c>
    </row>
    <row r="3476" spans="1:2" x14ac:dyDescent="0.25">
      <c r="A3476" s="1">
        <v>42880.75</v>
      </c>
      <c r="B3476" s="16">
        <v>11.22</v>
      </c>
    </row>
    <row r="3477" spans="1:2" x14ac:dyDescent="0.25">
      <c r="A3477" s="1">
        <v>42880.791666666664</v>
      </c>
      <c r="B3477" s="16">
        <v>6.81</v>
      </c>
    </row>
    <row r="3478" spans="1:2" x14ac:dyDescent="0.25">
      <c r="A3478" s="1">
        <v>42880.833333333336</v>
      </c>
      <c r="B3478" s="16">
        <v>5.68</v>
      </c>
    </row>
    <row r="3479" spans="1:2" x14ac:dyDescent="0.25">
      <c r="A3479" s="1">
        <v>42880.875</v>
      </c>
      <c r="B3479" s="16">
        <v>6.34</v>
      </c>
    </row>
    <row r="3480" spans="1:2" x14ac:dyDescent="0.25">
      <c r="A3480" s="1">
        <v>42880.916666666664</v>
      </c>
      <c r="B3480" s="16">
        <v>0.99</v>
      </c>
    </row>
    <row r="3481" spans="1:2" x14ac:dyDescent="0.25">
      <c r="A3481" s="1">
        <v>42880.958333333336</v>
      </c>
      <c r="B3481" s="16">
        <v>-2.2599999999999998</v>
      </c>
    </row>
    <row r="3482" spans="1:2" x14ac:dyDescent="0.25">
      <c r="A3482" s="1">
        <v>42881</v>
      </c>
      <c r="B3482" s="16">
        <v>-4.1500000000000004</v>
      </c>
    </row>
    <row r="3483" spans="1:2" x14ac:dyDescent="0.25">
      <c r="A3483" s="1">
        <v>42881.041666666664</v>
      </c>
      <c r="B3483" s="16">
        <v>-4.4000000000000004</v>
      </c>
    </row>
    <row r="3484" spans="1:2" x14ac:dyDescent="0.25">
      <c r="A3484" s="1">
        <v>42881.083333333336</v>
      </c>
      <c r="B3484" s="16">
        <v>-4.43</v>
      </c>
    </row>
    <row r="3485" spans="1:2" x14ac:dyDescent="0.25">
      <c r="A3485" s="1">
        <v>42881.125</v>
      </c>
      <c r="B3485" s="16">
        <v>-4.4000000000000004</v>
      </c>
    </row>
    <row r="3486" spans="1:2" x14ac:dyDescent="0.25">
      <c r="A3486" s="1">
        <v>42881.166666666664</v>
      </c>
      <c r="B3486" s="16">
        <v>-2.76</v>
      </c>
    </row>
    <row r="3487" spans="1:2" x14ac:dyDescent="0.25">
      <c r="A3487" s="1">
        <v>42881.208333333336</v>
      </c>
      <c r="B3487" s="16">
        <v>1.08</v>
      </c>
    </row>
    <row r="3488" spans="1:2" x14ac:dyDescent="0.25">
      <c r="A3488" s="1">
        <v>42881.25</v>
      </c>
      <c r="B3488" s="16">
        <v>11.51</v>
      </c>
    </row>
    <row r="3489" spans="1:2" x14ac:dyDescent="0.25">
      <c r="A3489" s="1">
        <v>42881.291666666664</v>
      </c>
      <c r="B3489" s="16">
        <v>6.67</v>
      </c>
    </row>
    <row r="3490" spans="1:2" x14ac:dyDescent="0.25">
      <c r="A3490" s="1">
        <v>42881.333333333336</v>
      </c>
      <c r="B3490" s="16">
        <v>6.01</v>
      </c>
    </row>
    <row r="3491" spans="1:2" x14ac:dyDescent="0.25">
      <c r="A3491" s="1">
        <v>42881.375</v>
      </c>
      <c r="B3491" s="16">
        <v>6.04</v>
      </c>
    </row>
    <row r="3492" spans="1:2" x14ac:dyDescent="0.25">
      <c r="A3492" s="1">
        <v>42881.416666666664</v>
      </c>
      <c r="B3492" s="16">
        <v>6.04</v>
      </c>
    </row>
    <row r="3493" spans="1:2" x14ac:dyDescent="0.25">
      <c r="A3493" s="1">
        <v>42881.458333333336</v>
      </c>
      <c r="B3493" s="16">
        <v>0.9</v>
      </c>
    </row>
    <row r="3494" spans="1:2" x14ac:dyDescent="0.25">
      <c r="A3494" s="1">
        <v>42881.5</v>
      </c>
      <c r="B3494" s="16">
        <v>4.54</v>
      </c>
    </row>
    <row r="3495" spans="1:2" x14ac:dyDescent="0.25">
      <c r="A3495" s="1">
        <v>42881.541666666664</v>
      </c>
      <c r="B3495" s="16">
        <v>-0.02</v>
      </c>
    </row>
    <row r="3496" spans="1:2" x14ac:dyDescent="0.25">
      <c r="A3496" s="1">
        <v>42881.583333333336</v>
      </c>
      <c r="B3496" s="16">
        <v>-0.78</v>
      </c>
    </row>
    <row r="3497" spans="1:2" x14ac:dyDescent="0.25">
      <c r="A3497" s="1">
        <v>42881.625</v>
      </c>
      <c r="B3497" s="16">
        <v>-0.77</v>
      </c>
    </row>
    <row r="3498" spans="1:2" x14ac:dyDescent="0.25">
      <c r="A3498" s="1">
        <v>42881.666666666664</v>
      </c>
      <c r="B3498" s="16">
        <v>5.74</v>
      </c>
    </row>
    <row r="3499" spans="1:2" x14ac:dyDescent="0.25">
      <c r="A3499" s="1">
        <v>42881.708333333336</v>
      </c>
      <c r="B3499" s="16">
        <v>-1.04</v>
      </c>
    </row>
    <row r="3500" spans="1:2" x14ac:dyDescent="0.25">
      <c r="A3500" s="1">
        <v>42881.75</v>
      </c>
      <c r="B3500" s="16">
        <v>2.52</v>
      </c>
    </row>
    <row r="3501" spans="1:2" x14ac:dyDescent="0.25">
      <c r="A3501" s="1">
        <v>42881.791666666664</v>
      </c>
      <c r="B3501" s="16">
        <v>6.79</v>
      </c>
    </row>
    <row r="3502" spans="1:2" x14ac:dyDescent="0.25">
      <c r="A3502" s="1">
        <v>42881.833333333336</v>
      </c>
      <c r="B3502" s="16">
        <v>7.01</v>
      </c>
    </row>
    <row r="3503" spans="1:2" x14ac:dyDescent="0.25">
      <c r="A3503" s="1">
        <v>42881.875</v>
      </c>
      <c r="B3503" s="16">
        <v>4.66</v>
      </c>
    </row>
    <row r="3504" spans="1:2" x14ac:dyDescent="0.25">
      <c r="A3504" s="1">
        <v>42881.916666666664</v>
      </c>
      <c r="B3504" s="16">
        <v>2.23</v>
      </c>
    </row>
    <row r="3505" spans="1:2" x14ac:dyDescent="0.25">
      <c r="A3505" s="1">
        <v>42881.958333333336</v>
      </c>
      <c r="B3505" s="16">
        <v>-4.2</v>
      </c>
    </row>
    <row r="3506" spans="1:2" x14ac:dyDescent="0.25">
      <c r="A3506" s="1">
        <v>42882</v>
      </c>
      <c r="B3506" s="16">
        <v>-4.54</v>
      </c>
    </row>
    <row r="3507" spans="1:2" x14ac:dyDescent="0.25">
      <c r="A3507" s="1">
        <v>42882.041666666664</v>
      </c>
      <c r="B3507" s="16">
        <v>-4.59</v>
      </c>
    </row>
    <row r="3508" spans="1:2" x14ac:dyDescent="0.25">
      <c r="A3508" s="1">
        <v>42882.083333333336</v>
      </c>
      <c r="B3508" s="16">
        <v>-4.63</v>
      </c>
    </row>
    <row r="3509" spans="1:2" x14ac:dyDescent="0.25">
      <c r="A3509" s="1">
        <v>42882.125</v>
      </c>
      <c r="B3509" s="16">
        <v>-4.5</v>
      </c>
    </row>
    <row r="3510" spans="1:2" x14ac:dyDescent="0.25">
      <c r="A3510" s="1">
        <v>42882.166666666664</v>
      </c>
      <c r="B3510" s="16">
        <v>-4.5999999999999996</v>
      </c>
    </row>
    <row r="3511" spans="1:2" x14ac:dyDescent="0.25">
      <c r="A3511" s="1">
        <v>42882.208333333336</v>
      </c>
      <c r="B3511" s="16">
        <v>-4.53</v>
      </c>
    </row>
    <row r="3512" spans="1:2" x14ac:dyDescent="0.25">
      <c r="A3512" s="1">
        <v>42882.25</v>
      </c>
      <c r="B3512" s="16">
        <v>-4.34</v>
      </c>
    </row>
    <row r="3513" spans="1:2" x14ac:dyDescent="0.25">
      <c r="A3513" s="1">
        <v>42882.291666666664</v>
      </c>
      <c r="B3513" s="16">
        <v>-4.07</v>
      </c>
    </row>
    <row r="3514" spans="1:2" x14ac:dyDescent="0.25">
      <c r="A3514" s="1">
        <v>42882.333333333336</v>
      </c>
      <c r="B3514" s="16">
        <v>-4</v>
      </c>
    </row>
    <row r="3515" spans="1:2" x14ac:dyDescent="0.25">
      <c r="A3515" s="1">
        <v>42882.375</v>
      </c>
      <c r="B3515" s="16">
        <v>-4</v>
      </c>
    </row>
    <row r="3516" spans="1:2" x14ac:dyDescent="0.25">
      <c r="A3516" s="1">
        <v>42882.416666666664</v>
      </c>
      <c r="B3516" s="16">
        <v>-3</v>
      </c>
    </row>
    <row r="3517" spans="1:2" x14ac:dyDescent="0.25">
      <c r="A3517" s="1">
        <v>42882.458333333336</v>
      </c>
      <c r="B3517" s="16">
        <v>1.6</v>
      </c>
    </row>
    <row r="3518" spans="1:2" x14ac:dyDescent="0.25">
      <c r="A3518" s="1">
        <v>42882.5</v>
      </c>
      <c r="B3518" s="16">
        <v>-2.25</v>
      </c>
    </row>
    <row r="3519" spans="1:2" x14ac:dyDescent="0.25">
      <c r="A3519" s="1">
        <v>42882.541666666664</v>
      </c>
      <c r="B3519" s="16">
        <v>-3</v>
      </c>
    </row>
    <row r="3520" spans="1:2" x14ac:dyDescent="0.25">
      <c r="A3520" s="1">
        <v>42882.583333333336</v>
      </c>
      <c r="B3520" s="16">
        <v>-2.02</v>
      </c>
    </row>
    <row r="3521" spans="1:2" x14ac:dyDescent="0.25">
      <c r="A3521" s="1">
        <v>42882.625</v>
      </c>
      <c r="B3521" s="16">
        <v>-3.5</v>
      </c>
    </row>
    <row r="3522" spans="1:2" x14ac:dyDescent="0.25">
      <c r="A3522" s="1">
        <v>42882.666666666664</v>
      </c>
      <c r="B3522" s="16">
        <v>2.38</v>
      </c>
    </row>
    <row r="3523" spans="1:2" x14ac:dyDescent="0.25">
      <c r="A3523" s="1">
        <v>42882.708333333336</v>
      </c>
      <c r="B3523" s="16">
        <v>6.04</v>
      </c>
    </row>
    <row r="3524" spans="1:2" x14ac:dyDescent="0.25">
      <c r="A3524" s="1">
        <v>42882.75</v>
      </c>
      <c r="B3524" s="16">
        <v>6.86</v>
      </c>
    </row>
    <row r="3525" spans="1:2" x14ac:dyDescent="0.25">
      <c r="A3525" s="1">
        <v>42882.791666666664</v>
      </c>
      <c r="B3525" s="16">
        <v>6.04</v>
      </c>
    </row>
    <row r="3526" spans="1:2" x14ac:dyDescent="0.25">
      <c r="A3526" s="1">
        <v>42882.833333333336</v>
      </c>
      <c r="B3526" s="16">
        <v>6.34</v>
      </c>
    </row>
    <row r="3527" spans="1:2" x14ac:dyDescent="0.25">
      <c r="A3527" s="1">
        <v>42882.875</v>
      </c>
      <c r="B3527" s="16">
        <v>3.53</v>
      </c>
    </row>
    <row r="3528" spans="1:2" x14ac:dyDescent="0.25">
      <c r="A3528" s="1">
        <v>42882.916666666664</v>
      </c>
      <c r="B3528" s="16">
        <v>-1.79</v>
      </c>
    </row>
    <row r="3529" spans="1:2" x14ac:dyDescent="0.25">
      <c r="A3529" s="1">
        <v>42882.958333333336</v>
      </c>
      <c r="B3529" s="16">
        <v>-3.84</v>
      </c>
    </row>
    <row r="3530" spans="1:2" x14ac:dyDescent="0.25">
      <c r="A3530" s="1">
        <v>42883</v>
      </c>
      <c r="B3530" s="16">
        <v>-4.3899999999999997</v>
      </c>
    </row>
    <row r="3531" spans="1:2" x14ac:dyDescent="0.25">
      <c r="A3531" s="1">
        <v>42883.041666666664</v>
      </c>
      <c r="B3531" s="16">
        <v>-4.4800000000000004</v>
      </c>
    </row>
    <row r="3532" spans="1:2" x14ac:dyDescent="0.25">
      <c r="A3532" s="1">
        <v>42883.083333333336</v>
      </c>
      <c r="B3532" s="16">
        <v>-4.58</v>
      </c>
    </row>
    <row r="3533" spans="1:2" x14ac:dyDescent="0.25">
      <c r="A3533" s="1">
        <v>42883.125</v>
      </c>
      <c r="B3533" s="16">
        <v>-4.63</v>
      </c>
    </row>
    <row r="3534" spans="1:2" x14ac:dyDescent="0.25">
      <c r="A3534" s="1">
        <v>42883.166666666664</v>
      </c>
      <c r="B3534" s="16">
        <v>-4.66</v>
      </c>
    </row>
    <row r="3535" spans="1:2" x14ac:dyDescent="0.25">
      <c r="A3535" s="1">
        <v>42883.208333333336</v>
      </c>
      <c r="B3535" s="16">
        <v>-4.62</v>
      </c>
    </row>
    <row r="3536" spans="1:2" x14ac:dyDescent="0.25">
      <c r="A3536" s="1">
        <v>42883.25</v>
      </c>
      <c r="B3536" s="16">
        <v>-4.7300000000000004</v>
      </c>
    </row>
    <row r="3537" spans="1:2" x14ac:dyDescent="0.25">
      <c r="A3537" s="1">
        <v>42883.291666666664</v>
      </c>
      <c r="B3537" s="16">
        <v>-4.4400000000000004</v>
      </c>
    </row>
    <row r="3538" spans="1:2" x14ac:dyDescent="0.25">
      <c r="A3538" s="1">
        <v>42883.333333333336</v>
      </c>
      <c r="B3538" s="16">
        <v>-4.2699999999999996</v>
      </c>
    </row>
    <row r="3539" spans="1:2" x14ac:dyDescent="0.25">
      <c r="A3539" s="1">
        <v>42883.375</v>
      </c>
      <c r="B3539" s="16">
        <v>-4.05</v>
      </c>
    </row>
    <row r="3540" spans="1:2" x14ac:dyDescent="0.25">
      <c r="A3540" s="1">
        <v>42883.416666666664</v>
      </c>
      <c r="B3540" s="16">
        <v>-3.42</v>
      </c>
    </row>
    <row r="3541" spans="1:2" x14ac:dyDescent="0.25">
      <c r="A3541" s="1">
        <v>42883.458333333336</v>
      </c>
      <c r="B3541" s="16">
        <v>-4</v>
      </c>
    </row>
    <row r="3542" spans="1:2" x14ac:dyDescent="0.25">
      <c r="A3542" s="1">
        <v>42883.5</v>
      </c>
      <c r="B3542" s="16">
        <v>-4</v>
      </c>
    </row>
    <row r="3543" spans="1:2" x14ac:dyDescent="0.25">
      <c r="A3543" s="1">
        <v>42883.541666666664</v>
      </c>
      <c r="B3543" s="16">
        <v>-4</v>
      </c>
    </row>
    <row r="3544" spans="1:2" x14ac:dyDescent="0.25">
      <c r="A3544" s="1">
        <v>42883.583333333336</v>
      </c>
      <c r="B3544" s="16">
        <v>-3</v>
      </c>
    </row>
    <row r="3545" spans="1:2" x14ac:dyDescent="0.25">
      <c r="A3545" s="1">
        <v>42883.625</v>
      </c>
      <c r="B3545" s="16">
        <v>-1.52</v>
      </c>
    </row>
    <row r="3546" spans="1:2" x14ac:dyDescent="0.25">
      <c r="A3546" s="1">
        <v>42883.666666666664</v>
      </c>
      <c r="B3546" s="16">
        <v>0.4</v>
      </c>
    </row>
    <row r="3547" spans="1:2" x14ac:dyDescent="0.25">
      <c r="A3547" s="1">
        <v>42883.708333333336</v>
      </c>
      <c r="B3547" s="16">
        <v>0</v>
      </c>
    </row>
    <row r="3548" spans="1:2" x14ac:dyDescent="0.25">
      <c r="A3548" s="1">
        <v>42883.75</v>
      </c>
      <c r="B3548" s="16">
        <v>-0.25</v>
      </c>
    </row>
    <row r="3549" spans="1:2" x14ac:dyDescent="0.25">
      <c r="A3549" s="1">
        <v>42883.791666666664</v>
      </c>
      <c r="B3549" s="16">
        <v>1.26</v>
      </c>
    </row>
    <row r="3550" spans="1:2" x14ac:dyDescent="0.25">
      <c r="A3550" s="1">
        <v>42883.833333333336</v>
      </c>
      <c r="B3550" s="16">
        <v>4.9000000000000004</v>
      </c>
    </row>
    <row r="3551" spans="1:2" x14ac:dyDescent="0.25">
      <c r="A3551" s="1">
        <v>42883.875</v>
      </c>
      <c r="B3551" s="16">
        <v>0.95</v>
      </c>
    </row>
    <row r="3552" spans="1:2" x14ac:dyDescent="0.25">
      <c r="A3552" s="1">
        <v>42883.916666666664</v>
      </c>
      <c r="B3552" s="16">
        <v>-2.79</v>
      </c>
    </row>
    <row r="3553" spans="1:2" x14ac:dyDescent="0.25">
      <c r="A3553" s="1">
        <v>42883.958333333336</v>
      </c>
      <c r="B3553" s="16">
        <v>-3.52</v>
      </c>
    </row>
    <row r="3554" spans="1:2" x14ac:dyDescent="0.25">
      <c r="A3554" s="1">
        <v>42884</v>
      </c>
      <c r="B3554" s="16">
        <v>-4.32</v>
      </c>
    </row>
    <row r="3555" spans="1:2" x14ac:dyDescent="0.25">
      <c r="A3555" s="1">
        <v>42884.041666666664</v>
      </c>
      <c r="B3555" s="16">
        <v>-4.43</v>
      </c>
    </row>
    <row r="3556" spans="1:2" x14ac:dyDescent="0.25">
      <c r="A3556" s="1">
        <v>42884.083333333336</v>
      </c>
      <c r="B3556" s="16">
        <v>-4.51</v>
      </c>
    </row>
    <row r="3557" spans="1:2" x14ac:dyDescent="0.25">
      <c r="A3557" s="1">
        <v>42884.125</v>
      </c>
      <c r="B3557" s="16">
        <v>-4.5</v>
      </c>
    </row>
    <row r="3558" spans="1:2" x14ac:dyDescent="0.25">
      <c r="A3558" s="1">
        <v>42884.166666666664</v>
      </c>
      <c r="B3558" s="16">
        <v>-4.28</v>
      </c>
    </row>
    <row r="3559" spans="1:2" x14ac:dyDescent="0.25">
      <c r="A3559" s="1">
        <v>42884.208333333336</v>
      </c>
      <c r="B3559" s="16">
        <v>-2.48</v>
      </c>
    </row>
    <row r="3560" spans="1:2" x14ac:dyDescent="0.25">
      <c r="A3560" s="1">
        <v>42884.25</v>
      </c>
      <c r="B3560" s="16">
        <v>2.76</v>
      </c>
    </row>
    <row r="3561" spans="1:2" x14ac:dyDescent="0.25">
      <c r="A3561" s="1">
        <v>42884.291666666664</v>
      </c>
      <c r="B3561" s="16">
        <v>6.05</v>
      </c>
    </row>
    <row r="3562" spans="1:2" x14ac:dyDescent="0.25">
      <c r="A3562" s="1">
        <v>42884.333333333336</v>
      </c>
      <c r="B3562" s="16">
        <v>25.72</v>
      </c>
    </row>
    <row r="3563" spans="1:2" x14ac:dyDescent="0.25">
      <c r="A3563" s="1">
        <v>42884.375</v>
      </c>
      <c r="B3563" s="16">
        <v>13.68</v>
      </c>
    </row>
    <row r="3564" spans="1:2" x14ac:dyDescent="0.25">
      <c r="A3564" s="1">
        <v>42884.416666666664</v>
      </c>
      <c r="B3564" s="16">
        <v>0</v>
      </c>
    </row>
    <row r="3565" spans="1:2" x14ac:dyDescent="0.25">
      <c r="A3565" s="1">
        <v>42884.458333333336</v>
      </c>
      <c r="B3565" s="16">
        <v>0</v>
      </c>
    </row>
    <row r="3566" spans="1:2" x14ac:dyDescent="0.25">
      <c r="A3566" s="1">
        <v>42884.5</v>
      </c>
      <c r="B3566" s="16">
        <v>0</v>
      </c>
    </row>
    <row r="3567" spans="1:2" x14ac:dyDescent="0.25">
      <c r="A3567" s="1">
        <v>42884.541666666664</v>
      </c>
      <c r="B3567" s="16">
        <v>0</v>
      </c>
    </row>
    <row r="3568" spans="1:2" x14ac:dyDescent="0.25">
      <c r="A3568" s="1">
        <v>42884.583333333336</v>
      </c>
      <c r="B3568" s="16">
        <v>-0.04</v>
      </c>
    </row>
    <row r="3569" spans="1:2" x14ac:dyDescent="0.25">
      <c r="A3569" s="1">
        <v>42884.625</v>
      </c>
      <c r="B3569" s="16">
        <v>0</v>
      </c>
    </row>
    <row r="3570" spans="1:2" x14ac:dyDescent="0.25">
      <c r="A3570" s="1">
        <v>42884.666666666664</v>
      </c>
      <c r="B3570" s="16">
        <v>0.41</v>
      </c>
    </row>
    <row r="3571" spans="1:2" x14ac:dyDescent="0.25">
      <c r="A3571" s="1">
        <v>42884.708333333336</v>
      </c>
      <c r="B3571" s="16">
        <v>4.96</v>
      </c>
    </row>
    <row r="3572" spans="1:2" x14ac:dyDescent="0.25">
      <c r="A3572" s="1">
        <v>42884.75</v>
      </c>
      <c r="B3572" s="16">
        <v>2.98</v>
      </c>
    </row>
    <row r="3573" spans="1:2" x14ac:dyDescent="0.25">
      <c r="A3573" s="1">
        <v>42884.791666666664</v>
      </c>
      <c r="B3573" s="16">
        <v>7.97</v>
      </c>
    </row>
    <row r="3574" spans="1:2" x14ac:dyDescent="0.25">
      <c r="A3574" s="1">
        <v>42884.833333333336</v>
      </c>
      <c r="B3574" s="16">
        <v>6.68</v>
      </c>
    </row>
    <row r="3575" spans="1:2" x14ac:dyDescent="0.25">
      <c r="A3575" s="1">
        <v>42884.875</v>
      </c>
      <c r="B3575" s="16">
        <v>2.8</v>
      </c>
    </row>
    <row r="3576" spans="1:2" x14ac:dyDescent="0.25">
      <c r="A3576" s="1">
        <v>42884.916666666664</v>
      </c>
      <c r="B3576" s="16">
        <v>-2.33</v>
      </c>
    </row>
    <row r="3577" spans="1:2" x14ac:dyDescent="0.25">
      <c r="A3577" s="1">
        <v>42884.958333333336</v>
      </c>
      <c r="B3577" s="16">
        <v>-3.25</v>
      </c>
    </row>
    <row r="3578" spans="1:2" x14ac:dyDescent="0.25">
      <c r="A3578" s="1">
        <v>42885</v>
      </c>
      <c r="B3578" s="16">
        <v>-4.66</v>
      </c>
    </row>
    <row r="3579" spans="1:2" x14ac:dyDescent="0.25">
      <c r="A3579" s="1">
        <v>42885.041666666664</v>
      </c>
      <c r="B3579" s="16">
        <v>-4.62</v>
      </c>
    </row>
    <row r="3580" spans="1:2" x14ac:dyDescent="0.25">
      <c r="A3580" s="1">
        <v>42885.083333333336</v>
      </c>
      <c r="B3580" s="16">
        <v>-4.7</v>
      </c>
    </row>
    <row r="3581" spans="1:2" x14ac:dyDescent="0.25">
      <c r="A3581" s="1">
        <v>42885.125</v>
      </c>
      <c r="B3581" s="16">
        <v>-4.74</v>
      </c>
    </row>
    <row r="3582" spans="1:2" x14ac:dyDescent="0.25">
      <c r="A3582" s="1">
        <v>42885.166666666664</v>
      </c>
      <c r="B3582" s="16">
        <v>-4.6100000000000003</v>
      </c>
    </row>
    <row r="3583" spans="1:2" x14ac:dyDescent="0.25">
      <c r="A3583" s="1">
        <v>42885.208333333336</v>
      </c>
      <c r="B3583" s="16">
        <v>-3.64</v>
      </c>
    </row>
    <row r="3584" spans="1:2" x14ac:dyDescent="0.25">
      <c r="A3584" s="1">
        <v>42885.25</v>
      </c>
      <c r="B3584" s="16">
        <v>-1.34</v>
      </c>
    </row>
    <row r="3585" spans="1:2" x14ac:dyDescent="0.25">
      <c r="A3585" s="1">
        <v>42885.291666666664</v>
      </c>
      <c r="B3585" s="16">
        <v>5.05</v>
      </c>
    </row>
    <row r="3586" spans="1:2" x14ac:dyDescent="0.25">
      <c r="A3586" s="1">
        <v>42885.333333333336</v>
      </c>
      <c r="B3586" s="16">
        <v>6.15</v>
      </c>
    </row>
    <row r="3587" spans="1:2" x14ac:dyDescent="0.25">
      <c r="A3587" s="1">
        <v>42885.375</v>
      </c>
      <c r="B3587" s="16">
        <v>6.39</v>
      </c>
    </row>
    <row r="3588" spans="1:2" x14ac:dyDescent="0.25">
      <c r="A3588" s="1">
        <v>42885.416666666664</v>
      </c>
      <c r="B3588" s="16">
        <v>1.32</v>
      </c>
    </row>
    <row r="3589" spans="1:2" x14ac:dyDescent="0.25">
      <c r="A3589" s="1">
        <v>42885.458333333336</v>
      </c>
      <c r="B3589" s="16">
        <v>-0.01</v>
      </c>
    </row>
    <row r="3590" spans="1:2" x14ac:dyDescent="0.25">
      <c r="A3590" s="1">
        <v>42885.5</v>
      </c>
      <c r="B3590" s="16">
        <v>0</v>
      </c>
    </row>
    <row r="3591" spans="1:2" x14ac:dyDescent="0.25">
      <c r="A3591" s="1">
        <v>42885.541666666664</v>
      </c>
      <c r="B3591" s="16">
        <v>-1.1000000000000001</v>
      </c>
    </row>
    <row r="3592" spans="1:2" x14ac:dyDescent="0.25">
      <c r="A3592" s="1">
        <v>42885.583333333336</v>
      </c>
      <c r="B3592" s="16">
        <v>-0.04</v>
      </c>
    </row>
    <row r="3593" spans="1:2" x14ac:dyDescent="0.25">
      <c r="A3593" s="1">
        <v>42885.625</v>
      </c>
      <c r="B3593" s="16">
        <v>-0.02</v>
      </c>
    </row>
    <row r="3594" spans="1:2" x14ac:dyDescent="0.25">
      <c r="A3594" s="1">
        <v>42885.666666666664</v>
      </c>
      <c r="B3594" s="16">
        <v>0</v>
      </c>
    </row>
    <row r="3595" spans="1:2" x14ac:dyDescent="0.25">
      <c r="A3595" s="1">
        <v>42885.708333333336</v>
      </c>
      <c r="B3595" s="16">
        <v>-0.01</v>
      </c>
    </row>
    <row r="3596" spans="1:2" x14ac:dyDescent="0.25">
      <c r="A3596" s="1">
        <v>42885.75</v>
      </c>
      <c r="B3596" s="16">
        <v>0</v>
      </c>
    </row>
    <row r="3597" spans="1:2" x14ac:dyDescent="0.25">
      <c r="A3597" s="1">
        <v>42885.791666666664</v>
      </c>
      <c r="B3597" s="16">
        <v>2.82</v>
      </c>
    </row>
    <row r="3598" spans="1:2" x14ac:dyDescent="0.25">
      <c r="A3598" s="1">
        <v>42885.833333333336</v>
      </c>
      <c r="B3598" s="16">
        <v>0</v>
      </c>
    </row>
    <row r="3599" spans="1:2" x14ac:dyDescent="0.25">
      <c r="A3599" s="1">
        <v>42885.875</v>
      </c>
      <c r="B3599" s="16">
        <v>-1</v>
      </c>
    </row>
    <row r="3600" spans="1:2" x14ac:dyDescent="0.25">
      <c r="A3600" s="1">
        <v>42885.916666666664</v>
      </c>
      <c r="B3600" s="16">
        <v>-2.88</v>
      </c>
    </row>
    <row r="3601" spans="1:2" x14ac:dyDescent="0.25">
      <c r="A3601" s="1">
        <v>42885.958333333336</v>
      </c>
      <c r="B3601" s="16">
        <v>-4.3</v>
      </c>
    </row>
    <row r="3602" spans="1:2" x14ac:dyDescent="0.25">
      <c r="A3602" s="1">
        <v>42886</v>
      </c>
      <c r="B3602" s="16">
        <v>-4.62</v>
      </c>
    </row>
    <row r="3603" spans="1:2" x14ac:dyDescent="0.25">
      <c r="A3603" s="1">
        <v>42886.041666666664</v>
      </c>
      <c r="B3603" s="16">
        <v>-4.78</v>
      </c>
    </row>
    <row r="3604" spans="1:2" x14ac:dyDescent="0.25">
      <c r="A3604" s="1">
        <v>42886.083333333336</v>
      </c>
      <c r="B3604" s="16">
        <v>-4.83</v>
      </c>
    </row>
    <row r="3605" spans="1:2" x14ac:dyDescent="0.25">
      <c r="A3605" s="1">
        <v>42886.125</v>
      </c>
      <c r="B3605" s="16">
        <v>-4.83</v>
      </c>
    </row>
    <row r="3606" spans="1:2" x14ac:dyDescent="0.25">
      <c r="A3606" s="1">
        <v>42886.166666666664</v>
      </c>
      <c r="B3606" s="16">
        <v>-4.5999999999999996</v>
      </c>
    </row>
    <row r="3607" spans="1:2" x14ac:dyDescent="0.25">
      <c r="A3607" s="1">
        <v>42886.208333333336</v>
      </c>
      <c r="B3607" s="16">
        <v>-3.68</v>
      </c>
    </row>
    <row r="3608" spans="1:2" x14ac:dyDescent="0.25">
      <c r="A3608" s="1">
        <v>42886.25</v>
      </c>
      <c r="B3608" s="16">
        <v>-2.97</v>
      </c>
    </row>
    <row r="3609" spans="1:2" x14ac:dyDescent="0.25">
      <c r="A3609" s="1">
        <v>42886.291666666664</v>
      </c>
      <c r="B3609" s="16">
        <v>0</v>
      </c>
    </row>
    <row r="3610" spans="1:2" x14ac:dyDescent="0.25">
      <c r="A3610" s="1">
        <v>42886.333333333336</v>
      </c>
      <c r="B3610" s="16">
        <v>0</v>
      </c>
    </row>
    <row r="3611" spans="1:2" x14ac:dyDescent="0.25">
      <c r="A3611" s="1">
        <v>42886.375</v>
      </c>
      <c r="B3611" s="16">
        <v>0</v>
      </c>
    </row>
    <row r="3612" spans="1:2" x14ac:dyDescent="0.25">
      <c r="A3612" s="1">
        <v>42886.416666666664</v>
      </c>
      <c r="B3612" s="16">
        <v>0</v>
      </c>
    </row>
    <row r="3613" spans="1:2" x14ac:dyDescent="0.25">
      <c r="A3613" s="1">
        <v>42886.458333333336</v>
      </c>
      <c r="B3613" s="16">
        <v>-0.33</v>
      </c>
    </row>
    <row r="3614" spans="1:2" x14ac:dyDescent="0.25">
      <c r="A3614" s="1">
        <v>42886.5</v>
      </c>
      <c r="B3614" s="16">
        <v>-3</v>
      </c>
    </row>
    <row r="3615" spans="1:2" x14ac:dyDescent="0.25">
      <c r="A3615" s="1">
        <v>42886.541666666664</v>
      </c>
      <c r="B3615" s="16">
        <v>-3</v>
      </c>
    </row>
    <row r="3616" spans="1:2" x14ac:dyDescent="0.25">
      <c r="A3616" s="1">
        <v>42886.583333333336</v>
      </c>
      <c r="B3616" s="16">
        <v>-3</v>
      </c>
    </row>
    <row r="3617" spans="1:2" x14ac:dyDescent="0.25">
      <c r="A3617" s="1">
        <v>42886.625</v>
      </c>
      <c r="B3617" s="16">
        <v>-1.05</v>
      </c>
    </row>
    <row r="3618" spans="1:2" x14ac:dyDescent="0.25">
      <c r="A3618" s="1">
        <v>42886.666666666664</v>
      </c>
      <c r="B3618" s="16">
        <v>0</v>
      </c>
    </row>
    <row r="3619" spans="1:2" x14ac:dyDescent="0.25">
      <c r="A3619" s="1">
        <v>42886.708333333336</v>
      </c>
      <c r="B3619" s="16">
        <v>0</v>
      </c>
    </row>
    <row r="3620" spans="1:2" x14ac:dyDescent="0.25">
      <c r="A3620" s="1">
        <v>42886.75</v>
      </c>
      <c r="B3620" s="16">
        <v>0</v>
      </c>
    </row>
    <row r="3621" spans="1:2" x14ac:dyDescent="0.25">
      <c r="A3621" s="1">
        <v>42886.791666666664</v>
      </c>
      <c r="B3621" s="16">
        <v>5.21</v>
      </c>
    </row>
    <row r="3622" spans="1:2" x14ac:dyDescent="0.25">
      <c r="A3622" s="1">
        <v>42886.833333333336</v>
      </c>
      <c r="B3622" s="16">
        <v>5.92</v>
      </c>
    </row>
    <row r="3623" spans="1:2" x14ac:dyDescent="0.25">
      <c r="A3623" s="1">
        <v>42886.875</v>
      </c>
      <c r="B3623" s="16">
        <v>3.61</v>
      </c>
    </row>
    <row r="3624" spans="1:2" x14ac:dyDescent="0.25">
      <c r="A3624" s="1">
        <v>42886.916666666664</v>
      </c>
      <c r="B3624" s="16">
        <v>-2.17</v>
      </c>
    </row>
    <row r="3625" spans="1:2" x14ac:dyDescent="0.25">
      <c r="A3625" s="1">
        <v>42886.958333333336</v>
      </c>
      <c r="B3625" s="16">
        <v>-4.4800000000000004</v>
      </c>
    </row>
    <row r="3626" spans="1:2" x14ac:dyDescent="0.25">
      <c r="A3626" s="1">
        <v>42887</v>
      </c>
      <c r="B3626" s="16">
        <v>-4.62</v>
      </c>
    </row>
    <row r="3627" spans="1:2" x14ac:dyDescent="0.25">
      <c r="A3627" s="1">
        <v>42887.041666666664</v>
      </c>
      <c r="B3627" s="16">
        <v>-4.75</v>
      </c>
    </row>
    <row r="3628" spans="1:2" x14ac:dyDescent="0.25">
      <c r="A3628" s="1">
        <v>42887.083333333336</v>
      </c>
      <c r="B3628" s="16">
        <v>-4.71</v>
      </c>
    </row>
    <row r="3629" spans="1:2" x14ac:dyDescent="0.25">
      <c r="A3629" s="1">
        <v>42887.125</v>
      </c>
      <c r="B3629" s="16">
        <v>-4.6900000000000004</v>
      </c>
    </row>
    <row r="3630" spans="1:2" x14ac:dyDescent="0.25">
      <c r="A3630" s="1">
        <v>42887.166666666664</v>
      </c>
      <c r="B3630" s="16">
        <v>-4.51</v>
      </c>
    </row>
    <row r="3631" spans="1:2" x14ac:dyDescent="0.25">
      <c r="A3631" s="1">
        <v>42887.208333333336</v>
      </c>
      <c r="B3631" s="16">
        <v>-1.1000000000000001</v>
      </c>
    </row>
    <row r="3632" spans="1:2" x14ac:dyDescent="0.25">
      <c r="A3632" s="1">
        <v>42887.25</v>
      </c>
      <c r="B3632" s="16">
        <v>-1</v>
      </c>
    </row>
    <row r="3633" spans="1:2" x14ac:dyDescent="0.25">
      <c r="A3633" s="1">
        <v>42887.291666666664</v>
      </c>
      <c r="B3633" s="16">
        <v>-3</v>
      </c>
    </row>
    <row r="3634" spans="1:2" x14ac:dyDescent="0.25">
      <c r="A3634" s="1">
        <v>42887.333333333336</v>
      </c>
      <c r="B3634" s="16">
        <v>-3</v>
      </c>
    </row>
    <row r="3635" spans="1:2" x14ac:dyDescent="0.25">
      <c r="A3635" s="1">
        <v>42887.375</v>
      </c>
      <c r="B3635" s="16">
        <v>-3</v>
      </c>
    </row>
    <row r="3636" spans="1:2" x14ac:dyDescent="0.25">
      <c r="A3636" s="1">
        <v>42887.416666666664</v>
      </c>
      <c r="B3636" s="16">
        <v>0</v>
      </c>
    </row>
    <row r="3637" spans="1:2" x14ac:dyDescent="0.25">
      <c r="A3637" s="1">
        <v>42887.458333333336</v>
      </c>
      <c r="B3637" s="16">
        <v>-0.25</v>
      </c>
    </row>
    <row r="3638" spans="1:2" x14ac:dyDescent="0.25">
      <c r="A3638" s="1">
        <v>42887.5</v>
      </c>
      <c r="B3638" s="16">
        <v>-1.25</v>
      </c>
    </row>
    <row r="3639" spans="1:2" x14ac:dyDescent="0.25">
      <c r="A3639" s="1">
        <v>42887.541666666664</v>
      </c>
      <c r="B3639" s="16">
        <v>-1.57</v>
      </c>
    </row>
    <row r="3640" spans="1:2" x14ac:dyDescent="0.25">
      <c r="A3640" s="1">
        <v>42887.583333333336</v>
      </c>
      <c r="B3640" s="16">
        <v>-3</v>
      </c>
    </row>
    <row r="3641" spans="1:2" x14ac:dyDescent="0.25">
      <c r="A3641" s="1">
        <v>42887.625</v>
      </c>
      <c r="B3641" s="16">
        <v>0.39</v>
      </c>
    </row>
    <row r="3642" spans="1:2" x14ac:dyDescent="0.25">
      <c r="A3642" s="1">
        <v>42887.666666666664</v>
      </c>
      <c r="B3642" s="16">
        <v>3.91</v>
      </c>
    </row>
    <row r="3643" spans="1:2" x14ac:dyDescent="0.25">
      <c r="A3643" s="1">
        <v>42887.708333333336</v>
      </c>
      <c r="B3643" s="16">
        <v>3.97</v>
      </c>
    </row>
    <row r="3644" spans="1:2" x14ac:dyDescent="0.25">
      <c r="A3644" s="1">
        <v>42887.75</v>
      </c>
      <c r="B3644" s="16">
        <v>11.08</v>
      </c>
    </row>
    <row r="3645" spans="1:2" x14ac:dyDescent="0.25">
      <c r="A3645" s="1">
        <v>42887.791666666664</v>
      </c>
      <c r="B3645" s="16">
        <v>24.52</v>
      </c>
    </row>
    <row r="3646" spans="1:2" x14ac:dyDescent="0.25">
      <c r="A3646" s="1">
        <v>42887.833333333336</v>
      </c>
      <c r="B3646" s="16">
        <v>8.4700000000000006</v>
      </c>
    </row>
    <row r="3647" spans="1:2" x14ac:dyDescent="0.25">
      <c r="A3647" s="1">
        <v>42887.875</v>
      </c>
      <c r="B3647" s="16">
        <v>3.6</v>
      </c>
    </row>
    <row r="3648" spans="1:2" x14ac:dyDescent="0.25">
      <c r="A3648" s="1">
        <v>42887.916666666664</v>
      </c>
      <c r="B3648" s="16">
        <v>-1.85</v>
      </c>
    </row>
    <row r="3649" spans="1:2" x14ac:dyDescent="0.25">
      <c r="A3649" s="1">
        <v>42887.958333333336</v>
      </c>
      <c r="B3649" s="16">
        <v>-4</v>
      </c>
    </row>
    <row r="3650" spans="1:2" x14ac:dyDescent="0.25">
      <c r="A3650" s="1">
        <v>42888</v>
      </c>
      <c r="B3650" s="16">
        <v>-4.51</v>
      </c>
    </row>
    <row r="3651" spans="1:2" x14ac:dyDescent="0.25">
      <c r="A3651" s="1">
        <v>42888.041666666664</v>
      </c>
      <c r="B3651" s="16">
        <v>-4.59</v>
      </c>
    </row>
    <row r="3652" spans="1:2" x14ac:dyDescent="0.25">
      <c r="A3652" s="1">
        <v>42888.083333333336</v>
      </c>
      <c r="B3652" s="16">
        <v>-4.7300000000000004</v>
      </c>
    </row>
    <row r="3653" spans="1:2" x14ac:dyDescent="0.25">
      <c r="A3653" s="1">
        <v>42888.125</v>
      </c>
      <c r="B3653" s="16">
        <v>-4.79</v>
      </c>
    </row>
    <row r="3654" spans="1:2" x14ac:dyDescent="0.25">
      <c r="A3654" s="1">
        <v>42888.166666666664</v>
      </c>
      <c r="B3654" s="16">
        <v>-4.58</v>
      </c>
    </row>
    <row r="3655" spans="1:2" x14ac:dyDescent="0.25">
      <c r="A3655" s="1">
        <v>42888.208333333336</v>
      </c>
      <c r="B3655" s="16">
        <v>-3.17</v>
      </c>
    </row>
    <row r="3656" spans="1:2" x14ac:dyDescent="0.25">
      <c r="A3656" s="1">
        <v>42888.25</v>
      </c>
      <c r="B3656" s="16">
        <v>5.74</v>
      </c>
    </row>
    <row r="3657" spans="1:2" x14ac:dyDescent="0.25">
      <c r="A3657" s="1">
        <v>42888.291666666664</v>
      </c>
      <c r="B3657" s="16">
        <v>14.7</v>
      </c>
    </row>
    <row r="3658" spans="1:2" x14ac:dyDescent="0.25">
      <c r="A3658" s="1">
        <v>42888.333333333336</v>
      </c>
      <c r="B3658" s="16">
        <v>3.36</v>
      </c>
    </row>
    <row r="3659" spans="1:2" x14ac:dyDescent="0.25">
      <c r="A3659" s="1">
        <v>42888.375</v>
      </c>
      <c r="B3659" s="16">
        <v>-3.12</v>
      </c>
    </row>
    <row r="3660" spans="1:2" x14ac:dyDescent="0.25">
      <c r="A3660" s="1">
        <v>42888.416666666664</v>
      </c>
      <c r="B3660" s="16">
        <v>-3</v>
      </c>
    </row>
    <row r="3661" spans="1:2" x14ac:dyDescent="0.25">
      <c r="A3661" s="1">
        <v>42888.458333333336</v>
      </c>
      <c r="B3661" s="16">
        <v>-0.04</v>
      </c>
    </row>
    <row r="3662" spans="1:2" x14ac:dyDescent="0.25">
      <c r="A3662" s="1">
        <v>42888.5</v>
      </c>
      <c r="B3662" s="16">
        <v>-2.52</v>
      </c>
    </row>
    <row r="3663" spans="1:2" x14ac:dyDescent="0.25">
      <c r="A3663" s="1">
        <v>42888.541666666664</v>
      </c>
      <c r="B3663" s="16">
        <v>-0.52</v>
      </c>
    </row>
    <row r="3664" spans="1:2" x14ac:dyDescent="0.25">
      <c r="A3664" s="1">
        <v>42888.583333333336</v>
      </c>
      <c r="B3664" s="16">
        <v>-0.02</v>
      </c>
    </row>
    <row r="3665" spans="1:2" x14ac:dyDescent="0.25">
      <c r="A3665" s="1">
        <v>42888.625</v>
      </c>
      <c r="B3665" s="16">
        <v>2.2799999999999998</v>
      </c>
    </row>
    <row r="3666" spans="1:2" x14ac:dyDescent="0.25">
      <c r="A3666" s="1">
        <v>42888.666666666664</v>
      </c>
      <c r="B3666" s="16">
        <v>1.23</v>
      </c>
    </row>
    <row r="3667" spans="1:2" x14ac:dyDescent="0.25">
      <c r="A3667" s="1">
        <v>42888.708333333336</v>
      </c>
      <c r="B3667" s="16">
        <v>6.02</v>
      </c>
    </row>
    <row r="3668" spans="1:2" x14ac:dyDescent="0.25">
      <c r="A3668" s="1">
        <v>42888.75</v>
      </c>
      <c r="B3668" s="16">
        <v>6.43</v>
      </c>
    </row>
    <row r="3669" spans="1:2" x14ac:dyDescent="0.25">
      <c r="A3669" s="1">
        <v>42888.791666666664</v>
      </c>
      <c r="B3669" s="16">
        <v>8.27</v>
      </c>
    </row>
    <row r="3670" spans="1:2" x14ac:dyDescent="0.25">
      <c r="A3670" s="1">
        <v>42888.833333333336</v>
      </c>
      <c r="B3670" s="16">
        <v>10.25</v>
      </c>
    </row>
    <row r="3671" spans="1:2" x14ac:dyDescent="0.25">
      <c r="A3671" s="1">
        <v>42888.875</v>
      </c>
      <c r="B3671" s="16">
        <v>4.7699999999999996</v>
      </c>
    </row>
    <row r="3672" spans="1:2" x14ac:dyDescent="0.25">
      <c r="A3672" s="1">
        <v>42888.916666666664</v>
      </c>
      <c r="B3672" s="16">
        <v>-0.95</v>
      </c>
    </row>
    <row r="3673" spans="1:2" x14ac:dyDescent="0.25">
      <c r="A3673" s="1">
        <v>42888.958333333336</v>
      </c>
      <c r="B3673" s="16">
        <v>-3.97</v>
      </c>
    </row>
    <row r="3674" spans="1:2" x14ac:dyDescent="0.25">
      <c r="A3674" s="1">
        <v>42889</v>
      </c>
      <c r="B3674" s="16">
        <v>-4.1500000000000004</v>
      </c>
    </row>
    <row r="3675" spans="1:2" x14ac:dyDescent="0.25">
      <c r="A3675" s="1">
        <v>42889.041666666664</v>
      </c>
      <c r="B3675" s="16">
        <v>-4.28</v>
      </c>
    </row>
    <row r="3676" spans="1:2" x14ac:dyDescent="0.25">
      <c r="A3676" s="1">
        <v>42889.083333333336</v>
      </c>
      <c r="B3676" s="16">
        <v>-4.21</v>
      </c>
    </row>
    <row r="3677" spans="1:2" x14ac:dyDescent="0.25">
      <c r="A3677" s="1">
        <v>42889.125</v>
      </c>
      <c r="B3677" s="16">
        <v>-4.3</v>
      </c>
    </row>
    <row r="3678" spans="1:2" x14ac:dyDescent="0.25">
      <c r="A3678" s="1">
        <v>42889.166666666664</v>
      </c>
      <c r="B3678" s="16">
        <v>-4.4000000000000004</v>
      </c>
    </row>
    <row r="3679" spans="1:2" x14ac:dyDescent="0.25">
      <c r="A3679" s="1">
        <v>42889.208333333336</v>
      </c>
      <c r="B3679" s="16">
        <v>-4.3499999999999996</v>
      </c>
    </row>
    <row r="3680" spans="1:2" x14ac:dyDescent="0.25">
      <c r="A3680" s="1">
        <v>42889.25</v>
      </c>
      <c r="B3680" s="16">
        <v>-4.29</v>
      </c>
    </row>
    <row r="3681" spans="1:2" x14ac:dyDescent="0.25">
      <c r="A3681" s="1">
        <v>42889.291666666664</v>
      </c>
      <c r="B3681" s="16">
        <v>-4.16</v>
      </c>
    </row>
    <row r="3682" spans="1:2" x14ac:dyDescent="0.25">
      <c r="A3682" s="1">
        <v>42889.333333333336</v>
      </c>
      <c r="B3682" s="16">
        <v>-4</v>
      </c>
    </row>
    <row r="3683" spans="1:2" x14ac:dyDescent="0.25">
      <c r="A3683" s="1">
        <v>42889.375</v>
      </c>
      <c r="B3683" s="16">
        <v>-4</v>
      </c>
    </row>
    <row r="3684" spans="1:2" x14ac:dyDescent="0.25">
      <c r="A3684" s="1">
        <v>42889.416666666664</v>
      </c>
      <c r="B3684" s="16">
        <v>-3.67</v>
      </c>
    </row>
    <row r="3685" spans="1:2" x14ac:dyDescent="0.25">
      <c r="A3685" s="1">
        <v>42889.458333333336</v>
      </c>
      <c r="B3685" s="16">
        <v>-3.33</v>
      </c>
    </row>
    <row r="3686" spans="1:2" x14ac:dyDescent="0.25">
      <c r="A3686" s="1">
        <v>42889.5</v>
      </c>
      <c r="B3686" s="16">
        <v>-4</v>
      </c>
    </row>
    <row r="3687" spans="1:2" x14ac:dyDescent="0.25">
      <c r="A3687" s="1">
        <v>42889.541666666664</v>
      </c>
      <c r="B3687" s="16">
        <v>-4</v>
      </c>
    </row>
    <row r="3688" spans="1:2" x14ac:dyDescent="0.25">
      <c r="A3688" s="1">
        <v>42889.583333333336</v>
      </c>
      <c r="B3688" s="16">
        <v>-3.42</v>
      </c>
    </row>
    <row r="3689" spans="1:2" x14ac:dyDescent="0.25">
      <c r="A3689" s="1">
        <v>42889.625</v>
      </c>
      <c r="B3689" s="16">
        <v>-2.52</v>
      </c>
    </row>
    <row r="3690" spans="1:2" x14ac:dyDescent="0.25">
      <c r="A3690" s="1">
        <v>42889.666666666664</v>
      </c>
      <c r="B3690" s="16">
        <v>-3.34</v>
      </c>
    </row>
    <row r="3691" spans="1:2" x14ac:dyDescent="0.25">
      <c r="A3691" s="1">
        <v>42889.708333333336</v>
      </c>
      <c r="B3691" s="16">
        <v>-3</v>
      </c>
    </row>
    <row r="3692" spans="1:2" x14ac:dyDescent="0.25">
      <c r="A3692" s="1">
        <v>42889.75</v>
      </c>
      <c r="B3692" s="16">
        <v>-3</v>
      </c>
    </row>
    <row r="3693" spans="1:2" x14ac:dyDescent="0.25">
      <c r="A3693" s="1">
        <v>42889.791666666664</v>
      </c>
      <c r="B3693" s="16">
        <v>-3</v>
      </c>
    </row>
    <row r="3694" spans="1:2" x14ac:dyDescent="0.25">
      <c r="A3694" s="1">
        <v>42889.833333333336</v>
      </c>
      <c r="B3694" s="16">
        <v>-2.63</v>
      </c>
    </row>
    <row r="3695" spans="1:2" x14ac:dyDescent="0.25">
      <c r="A3695" s="1">
        <v>42889.875</v>
      </c>
      <c r="B3695" s="16">
        <v>-3.69</v>
      </c>
    </row>
    <row r="3696" spans="1:2" x14ac:dyDescent="0.25">
      <c r="A3696" s="1">
        <v>42889.916666666664</v>
      </c>
      <c r="B3696" s="16">
        <v>-4.28</v>
      </c>
    </row>
    <row r="3697" spans="1:2" x14ac:dyDescent="0.25">
      <c r="A3697" s="1">
        <v>42889.958333333336</v>
      </c>
      <c r="B3697" s="16">
        <v>-4.29</v>
      </c>
    </row>
    <row r="3698" spans="1:2" x14ac:dyDescent="0.25">
      <c r="A3698" s="1">
        <v>42890</v>
      </c>
      <c r="B3698" s="16">
        <v>-4.5199999999999996</v>
      </c>
    </row>
    <row r="3699" spans="1:2" x14ac:dyDescent="0.25">
      <c r="A3699" s="1">
        <v>42890.041666666664</v>
      </c>
      <c r="B3699" s="16">
        <v>-4.58</v>
      </c>
    </row>
    <row r="3700" spans="1:2" x14ac:dyDescent="0.25">
      <c r="A3700" s="1">
        <v>42890.083333333336</v>
      </c>
      <c r="B3700" s="16">
        <v>-4.47</v>
      </c>
    </row>
    <row r="3701" spans="1:2" x14ac:dyDescent="0.25">
      <c r="A3701" s="1">
        <v>42890.125</v>
      </c>
      <c r="B3701" s="16">
        <v>-4.58</v>
      </c>
    </row>
    <row r="3702" spans="1:2" x14ac:dyDescent="0.25">
      <c r="A3702" s="1">
        <v>42890.166666666664</v>
      </c>
      <c r="B3702" s="16">
        <v>-4.49</v>
      </c>
    </row>
    <row r="3703" spans="1:2" x14ac:dyDescent="0.25">
      <c r="A3703" s="1">
        <v>42890.208333333336</v>
      </c>
      <c r="B3703" s="16">
        <v>-4.38</v>
      </c>
    </row>
    <row r="3704" spans="1:2" x14ac:dyDescent="0.25">
      <c r="A3704" s="1">
        <v>42890.25</v>
      </c>
      <c r="B3704" s="16">
        <v>-4.28</v>
      </c>
    </row>
    <row r="3705" spans="1:2" x14ac:dyDescent="0.25">
      <c r="A3705" s="1">
        <v>42890.291666666664</v>
      </c>
      <c r="B3705" s="16">
        <v>-4.18</v>
      </c>
    </row>
    <row r="3706" spans="1:2" x14ac:dyDescent="0.25">
      <c r="A3706" s="1">
        <v>42890.333333333336</v>
      </c>
      <c r="B3706" s="16">
        <v>-0.75</v>
      </c>
    </row>
    <row r="3707" spans="1:2" x14ac:dyDescent="0.25">
      <c r="A3707" s="1">
        <v>42890.375</v>
      </c>
      <c r="B3707" s="16">
        <v>0</v>
      </c>
    </row>
    <row r="3708" spans="1:2" x14ac:dyDescent="0.25">
      <c r="A3708" s="1">
        <v>42890.416666666664</v>
      </c>
      <c r="B3708" s="16">
        <v>0</v>
      </c>
    </row>
    <row r="3709" spans="1:2" x14ac:dyDescent="0.25">
      <c r="A3709" s="1">
        <v>42890.458333333336</v>
      </c>
      <c r="B3709" s="16">
        <v>0</v>
      </c>
    </row>
    <row r="3710" spans="1:2" x14ac:dyDescent="0.25">
      <c r="A3710" s="1">
        <v>42890.5</v>
      </c>
      <c r="B3710" s="16">
        <v>0</v>
      </c>
    </row>
    <row r="3711" spans="1:2" x14ac:dyDescent="0.25">
      <c r="A3711" s="1">
        <v>42890.541666666664</v>
      </c>
      <c r="B3711" s="16">
        <v>0</v>
      </c>
    </row>
    <row r="3712" spans="1:2" x14ac:dyDescent="0.25">
      <c r="A3712" s="1">
        <v>42890.583333333336</v>
      </c>
      <c r="B3712" s="16">
        <v>1.97</v>
      </c>
    </row>
    <row r="3713" spans="1:2" x14ac:dyDescent="0.25">
      <c r="A3713" s="1">
        <v>42890.625</v>
      </c>
      <c r="B3713" s="16">
        <v>4.4800000000000004</v>
      </c>
    </row>
    <row r="3714" spans="1:2" x14ac:dyDescent="0.25">
      <c r="A3714" s="1">
        <v>42890.666666666664</v>
      </c>
      <c r="B3714" s="16">
        <v>37.57</v>
      </c>
    </row>
    <row r="3715" spans="1:2" x14ac:dyDescent="0.25">
      <c r="A3715" s="1">
        <v>42890.708333333336</v>
      </c>
      <c r="B3715" s="16">
        <v>21.7</v>
      </c>
    </row>
    <row r="3716" spans="1:2" x14ac:dyDescent="0.25">
      <c r="A3716" s="1">
        <v>42890.75</v>
      </c>
      <c r="B3716" s="16">
        <v>30.27</v>
      </c>
    </row>
    <row r="3717" spans="1:2" x14ac:dyDescent="0.25">
      <c r="A3717" s="1">
        <v>42890.791666666664</v>
      </c>
      <c r="B3717" s="16">
        <v>152.88999999999999</v>
      </c>
    </row>
    <row r="3718" spans="1:2" x14ac:dyDescent="0.25">
      <c r="A3718" s="1">
        <v>42890.833333333336</v>
      </c>
      <c r="B3718" s="16">
        <v>12.08</v>
      </c>
    </row>
    <row r="3719" spans="1:2" x14ac:dyDescent="0.25">
      <c r="A3719" s="1">
        <v>42890.875</v>
      </c>
      <c r="B3719" s="16">
        <v>8.17</v>
      </c>
    </row>
    <row r="3720" spans="1:2" x14ac:dyDescent="0.25">
      <c r="A3720" s="1">
        <v>42890.916666666664</v>
      </c>
      <c r="B3720" s="16">
        <v>4.68</v>
      </c>
    </row>
    <row r="3721" spans="1:2" x14ac:dyDescent="0.25">
      <c r="A3721" s="1">
        <v>42890.958333333336</v>
      </c>
      <c r="B3721" s="16">
        <v>2.35</v>
      </c>
    </row>
    <row r="3722" spans="1:2" x14ac:dyDescent="0.25">
      <c r="A3722" s="1">
        <v>42891</v>
      </c>
      <c r="B3722" s="16">
        <v>-2.2200000000000002</v>
      </c>
    </row>
    <row r="3723" spans="1:2" x14ac:dyDescent="0.25">
      <c r="A3723" s="1">
        <v>42891.041666666664</v>
      </c>
      <c r="B3723" s="16">
        <v>-4.12</v>
      </c>
    </row>
    <row r="3724" spans="1:2" x14ac:dyDescent="0.25">
      <c r="A3724" s="1">
        <v>42891.083333333336</v>
      </c>
      <c r="B3724" s="16">
        <v>-4.18</v>
      </c>
    </row>
    <row r="3725" spans="1:2" x14ac:dyDescent="0.25">
      <c r="A3725" s="1">
        <v>42891.125</v>
      </c>
      <c r="B3725" s="16">
        <v>-4.1900000000000004</v>
      </c>
    </row>
    <row r="3726" spans="1:2" x14ac:dyDescent="0.25">
      <c r="A3726" s="1">
        <v>42891.166666666664</v>
      </c>
      <c r="B3726" s="16">
        <v>-4.05</v>
      </c>
    </row>
    <row r="3727" spans="1:2" x14ac:dyDescent="0.25">
      <c r="A3727" s="1">
        <v>42891.208333333336</v>
      </c>
      <c r="B3727" s="16">
        <v>1.51</v>
      </c>
    </row>
    <row r="3728" spans="1:2" x14ac:dyDescent="0.25">
      <c r="A3728" s="1">
        <v>42891.25</v>
      </c>
      <c r="B3728" s="16">
        <v>3.5</v>
      </c>
    </row>
    <row r="3729" spans="1:2" x14ac:dyDescent="0.25">
      <c r="A3729" s="1">
        <v>42891.291666666664</v>
      </c>
      <c r="B3729" s="16">
        <v>6.03</v>
      </c>
    </row>
    <row r="3730" spans="1:2" x14ac:dyDescent="0.25">
      <c r="A3730" s="1">
        <v>42891.333333333336</v>
      </c>
      <c r="B3730" s="16">
        <v>6.06</v>
      </c>
    </row>
    <row r="3731" spans="1:2" x14ac:dyDescent="0.25">
      <c r="A3731" s="1">
        <v>42891.375</v>
      </c>
      <c r="B3731" s="16">
        <v>5.95</v>
      </c>
    </row>
    <row r="3732" spans="1:2" x14ac:dyDescent="0.25">
      <c r="A3732" s="1">
        <v>42891.416666666664</v>
      </c>
      <c r="B3732" s="16">
        <v>5.84</v>
      </c>
    </row>
    <row r="3733" spans="1:2" x14ac:dyDescent="0.25">
      <c r="A3733" s="1">
        <v>42891.458333333336</v>
      </c>
      <c r="B3733" s="16">
        <v>7.21</v>
      </c>
    </row>
    <row r="3734" spans="1:2" x14ac:dyDescent="0.25">
      <c r="A3734" s="1">
        <v>42891.5</v>
      </c>
      <c r="B3734" s="16">
        <v>8.33</v>
      </c>
    </row>
    <row r="3735" spans="1:2" x14ac:dyDescent="0.25">
      <c r="A3735" s="1">
        <v>42891.541666666664</v>
      </c>
      <c r="B3735" s="16">
        <v>6.41</v>
      </c>
    </row>
    <row r="3736" spans="1:2" x14ac:dyDescent="0.25">
      <c r="A3736" s="1">
        <v>42891.583333333336</v>
      </c>
      <c r="B3736" s="16">
        <v>6.34</v>
      </c>
    </row>
    <row r="3737" spans="1:2" x14ac:dyDescent="0.25">
      <c r="A3737" s="1">
        <v>42891.625</v>
      </c>
      <c r="B3737" s="16">
        <v>0</v>
      </c>
    </row>
    <row r="3738" spans="1:2" x14ac:dyDescent="0.25">
      <c r="A3738" s="1">
        <v>42891.666666666664</v>
      </c>
      <c r="B3738" s="16">
        <v>4.43</v>
      </c>
    </row>
    <row r="3739" spans="1:2" x14ac:dyDescent="0.25">
      <c r="A3739" s="1">
        <v>42891.708333333336</v>
      </c>
      <c r="B3739" s="16">
        <v>0</v>
      </c>
    </row>
    <row r="3740" spans="1:2" x14ac:dyDescent="0.25">
      <c r="A3740" s="1">
        <v>42891.75</v>
      </c>
      <c r="B3740" s="16">
        <v>0.41</v>
      </c>
    </row>
    <row r="3741" spans="1:2" x14ac:dyDescent="0.25">
      <c r="A3741" s="1">
        <v>42891.791666666664</v>
      </c>
      <c r="B3741" s="16">
        <v>2.48</v>
      </c>
    </row>
    <row r="3742" spans="1:2" x14ac:dyDescent="0.25">
      <c r="A3742" s="1">
        <v>42891.833333333336</v>
      </c>
      <c r="B3742" s="16">
        <v>3.95</v>
      </c>
    </row>
    <row r="3743" spans="1:2" x14ac:dyDescent="0.25">
      <c r="A3743" s="1">
        <v>42891.875</v>
      </c>
      <c r="B3743" s="16">
        <v>3.58</v>
      </c>
    </row>
    <row r="3744" spans="1:2" x14ac:dyDescent="0.25">
      <c r="A3744" s="1">
        <v>42891.916666666664</v>
      </c>
      <c r="B3744" s="16">
        <v>0.36</v>
      </c>
    </row>
    <row r="3745" spans="1:2" x14ac:dyDescent="0.25">
      <c r="A3745" s="1">
        <v>42891.958333333336</v>
      </c>
      <c r="B3745" s="16">
        <v>-2.06</v>
      </c>
    </row>
    <row r="3746" spans="1:2" x14ac:dyDescent="0.25">
      <c r="A3746" s="1">
        <v>42892</v>
      </c>
      <c r="B3746" s="16">
        <v>-3.71</v>
      </c>
    </row>
    <row r="3747" spans="1:2" x14ac:dyDescent="0.25">
      <c r="A3747" s="1">
        <v>42892.041666666664</v>
      </c>
      <c r="B3747" s="16">
        <v>-4.32</v>
      </c>
    </row>
    <row r="3748" spans="1:2" x14ac:dyDescent="0.25">
      <c r="A3748" s="1">
        <v>42892.083333333336</v>
      </c>
      <c r="B3748" s="16">
        <v>-4.3499999999999996</v>
      </c>
    </row>
    <row r="3749" spans="1:2" x14ac:dyDescent="0.25">
      <c r="A3749" s="1">
        <v>42892.125</v>
      </c>
      <c r="B3749" s="16">
        <v>-4.38</v>
      </c>
    </row>
    <row r="3750" spans="1:2" x14ac:dyDescent="0.25">
      <c r="A3750" s="1">
        <v>42892.166666666664</v>
      </c>
      <c r="B3750" s="16">
        <v>-4.2699999999999996</v>
      </c>
    </row>
    <row r="3751" spans="1:2" x14ac:dyDescent="0.25">
      <c r="A3751" s="1">
        <v>42892.208333333336</v>
      </c>
      <c r="B3751" s="16">
        <v>-2.52</v>
      </c>
    </row>
    <row r="3752" spans="1:2" x14ac:dyDescent="0.25">
      <c r="A3752" s="1">
        <v>42892.25</v>
      </c>
      <c r="B3752" s="16">
        <v>-0.25</v>
      </c>
    </row>
    <row r="3753" spans="1:2" x14ac:dyDescent="0.25">
      <c r="A3753" s="1">
        <v>42892.291666666664</v>
      </c>
      <c r="B3753" s="16">
        <v>0</v>
      </c>
    </row>
    <row r="3754" spans="1:2" x14ac:dyDescent="0.25">
      <c r="A3754" s="1">
        <v>42892.333333333336</v>
      </c>
      <c r="B3754" s="16">
        <v>-3</v>
      </c>
    </row>
    <row r="3755" spans="1:2" x14ac:dyDescent="0.25">
      <c r="A3755" s="1">
        <v>42892.375</v>
      </c>
      <c r="B3755" s="16">
        <v>0</v>
      </c>
    </row>
    <row r="3756" spans="1:2" x14ac:dyDescent="0.25">
      <c r="A3756" s="1">
        <v>42892.416666666664</v>
      </c>
      <c r="B3756" s="16">
        <v>0</v>
      </c>
    </row>
    <row r="3757" spans="1:2" x14ac:dyDescent="0.25">
      <c r="A3757" s="1">
        <v>42892.458333333336</v>
      </c>
      <c r="B3757" s="16">
        <v>0</v>
      </c>
    </row>
    <row r="3758" spans="1:2" x14ac:dyDescent="0.25">
      <c r="A3758" s="1">
        <v>42892.5</v>
      </c>
      <c r="B3758" s="16">
        <v>0</v>
      </c>
    </row>
    <row r="3759" spans="1:2" x14ac:dyDescent="0.25">
      <c r="A3759" s="1">
        <v>42892.541666666664</v>
      </c>
      <c r="B3759" s="16">
        <v>0</v>
      </c>
    </row>
    <row r="3760" spans="1:2" x14ac:dyDescent="0.25">
      <c r="A3760" s="1">
        <v>42892.583333333336</v>
      </c>
      <c r="B3760" s="16">
        <v>0</v>
      </c>
    </row>
    <row r="3761" spans="1:2" x14ac:dyDescent="0.25">
      <c r="A3761" s="1">
        <v>42892.625</v>
      </c>
      <c r="B3761" s="16">
        <v>0</v>
      </c>
    </row>
    <row r="3762" spans="1:2" x14ac:dyDescent="0.25">
      <c r="A3762" s="1">
        <v>42892.666666666664</v>
      </c>
      <c r="B3762" s="16">
        <v>0</v>
      </c>
    </row>
    <row r="3763" spans="1:2" x14ac:dyDescent="0.25">
      <c r="A3763" s="1">
        <v>42892.708333333336</v>
      </c>
      <c r="B3763" s="16">
        <v>0</v>
      </c>
    </row>
    <row r="3764" spans="1:2" x14ac:dyDescent="0.25">
      <c r="A3764" s="1">
        <v>42892.75</v>
      </c>
      <c r="B3764" s="16">
        <v>1.92</v>
      </c>
    </row>
    <row r="3765" spans="1:2" x14ac:dyDescent="0.25">
      <c r="A3765" s="1">
        <v>42892.791666666664</v>
      </c>
      <c r="B3765" s="16">
        <v>5.94</v>
      </c>
    </row>
    <row r="3766" spans="1:2" x14ac:dyDescent="0.25">
      <c r="A3766" s="1">
        <v>42892.833333333336</v>
      </c>
      <c r="B3766" s="16">
        <v>6.02</v>
      </c>
    </row>
    <row r="3767" spans="1:2" x14ac:dyDescent="0.25">
      <c r="A3767" s="1">
        <v>42892.875</v>
      </c>
      <c r="B3767" s="16">
        <v>2.64</v>
      </c>
    </row>
    <row r="3768" spans="1:2" x14ac:dyDescent="0.25">
      <c r="A3768" s="1">
        <v>42892.916666666664</v>
      </c>
      <c r="B3768" s="16">
        <v>-3.18</v>
      </c>
    </row>
    <row r="3769" spans="1:2" x14ac:dyDescent="0.25">
      <c r="A3769" s="1">
        <v>42892.958333333336</v>
      </c>
      <c r="B3769" s="16">
        <v>-4.07</v>
      </c>
    </row>
    <row r="3770" spans="1:2" x14ac:dyDescent="0.25">
      <c r="A3770" s="1">
        <v>42893</v>
      </c>
      <c r="B3770" s="16">
        <v>-4.26</v>
      </c>
    </row>
    <row r="3771" spans="1:2" x14ac:dyDescent="0.25">
      <c r="A3771" s="1">
        <v>42893.041666666664</v>
      </c>
      <c r="B3771" s="16">
        <v>-4.3099999999999996</v>
      </c>
    </row>
    <row r="3772" spans="1:2" x14ac:dyDescent="0.25">
      <c r="A3772" s="1">
        <v>42893.083333333336</v>
      </c>
      <c r="B3772" s="16">
        <v>-4.3099999999999996</v>
      </c>
    </row>
    <row r="3773" spans="1:2" x14ac:dyDescent="0.25">
      <c r="A3773" s="1">
        <v>42893.125</v>
      </c>
      <c r="B3773" s="16">
        <v>-4.3099999999999996</v>
      </c>
    </row>
    <row r="3774" spans="1:2" x14ac:dyDescent="0.25">
      <c r="A3774" s="1">
        <v>42893.166666666664</v>
      </c>
      <c r="B3774" s="16">
        <v>-4.2300000000000004</v>
      </c>
    </row>
    <row r="3775" spans="1:2" x14ac:dyDescent="0.25">
      <c r="A3775" s="1">
        <v>42893.208333333336</v>
      </c>
      <c r="B3775" s="16">
        <v>-4.2300000000000004</v>
      </c>
    </row>
    <row r="3776" spans="1:2" x14ac:dyDescent="0.25">
      <c r="A3776" s="1">
        <v>42893.25</v>
      </c>
      <c r="B3776" s="16">
        <v>-2.0299999999999998</v>
      </c>
    </row>
    <row r="3777" spans="1:2" x14ac:dyDescent="0.25">
      <c r="A3777" s="1">
        <v>42893.291666666664</v>
      </c>
      <c r="B3777" s="16">
        <v>-3.18</v>
      </c>
    </row>
    <row r="3778" spans="1:2" x14ac:dyDescent="0.25">
      <c r="A3778" s="1">
        <v>42893.333333333336</v>
      </c>
      <c r="B3778" s="16">
        <v>-4.13</v>
      </c>
    </row>
    <row r="3779" spans="1:2" x14ac:dyDescent="0.25">
      <c r="A3779" s="1">
        <v>42893.375</v>
      </c>
      <c r="B3779" s="16">
        <v>-3</v>
      </c>
    </row>
    <row r="3780" spans="1:2" x14ac:dyDescent="0.25">
      <c r="A3780" s="1">
        <v>42893.416666666664</v>
      </c>
      <c r="B3780" s="16">
        <v>-3</v>
      </c>
    </row>
    <row r="3781" spans="1:2" x14ac:dyDescent="0.25">
      <c r="A3781" s="1">
        <v>42893.458333333336</v>
      </c>
      <c r="B3781" s="16">
        <v>-3</v>
      </c>
    </row>
    <row r="3782" spans="1:2" x14ac:dyDescent="0.25">
      <c r="A3782" s="1">
        <v>42893.5</v>
      </c>
      <c r="B3782" s="16">
        <v>0</v>
      </c>
    </row>
    <row r="3783" spans="1:2" x14ac:dyDescent="0.25">
      <c r="A3783" s="1">
        <v>42893.541666666664</v>
      </c>
      <c r="B3783" s="16">
        <v>0</v>
      </c>
    </row>
    <row r="3784" spans="1:2" x14ac:dyDescent="0.25">
      <c r="A3784" s="1">
        <v>42893.583333333336</v>
      </c>
      <c r="B3784" s="16">
        <v>-0.25</v>
      </c>
    </row>
    <row r="3785" spans="1:2" x14ac:dyDescent="0.25">
      <c r="A3785" s="1">
        <v>42893.625</v>
      </c>
      <c r="B3785" s="16">
        <v>2.9</v>
      </c>
    </row>
    <row r="3786" spans="1:2" x14ac:dyDescent="0.25">
      <c r="A3786" s="1">
        <v>42893.666666666664</v>
      </c>
      <c r="B3786" s="16">
        <v>4.49</v>
      </c>
    </row>
    <row r="3787" spans="1:2" x14ac:dyDescent="0.25">
      <c r="A3787" s="1">
        <v>42893.708333333336</v>
      </c>
      <c r="B3787" s="16">
        <v>5.95</v>
      </c>
    </row>
    <row r="3788" spans="1:2" x14ac:dyDescent="0.25">
      <c r="A3788" s="1">
        <v>42893.75</v>
      </c>
      <c r="B3788" s="16">
        <v>22.71</v>
      </c>
    </row>
    <row r="3789" spans="1:2" x14ac:dyDescent="0.25">
      <c r="A3789" s="1">
        <v>42893.791666666664</v>
      </c>
      <c r="B3789" s="16">
        <v>33.770000000000003</v>
      </c>
    </row>
    <row r="3790" spans="1:2" x14ac:dyDescent="0.25">
      <c r="A3790" s="1">
        <v>42893.833333333336</v>
      </c>
      <c r="B3790" s="16">
        <v>7.77</v>
      </c>
    </row>
    <row r="3791" spans="1:2" x14ac:dyDescent="0.25">
      <c r="A3791" s="1">
        <v>42893.875</v>
      </c>
      <c r="B3791" s="16">
        <v>12.45</v>
      </c>
    </row>
    <row r="3792" spans="1:2" x14ac:dyDescent="0.25">
      <c r="A3792" s="1">
        <v>42893.916666666664</v>
      </c>
      <c r="B3792" s="16">
        <v>6.01</v>
      </c>
    </row>
    <row r="3793" spans="1:2" x14ac:dyDescent="0.25">
      <c r="A3793" s="1">
        <v>42893.958333333336</v>
      </c>
      <c r="B3793" s="16">
        <v>-3.47</v>
      </c>
    </row>
    <row r="3794" spans="1:2" x14ac:dyDescent="0.25">
      <c r="A3794" s="1">
        <v>42894</v>
      </c>
      <c r="B3794" s="16">
        <v>-4.28</v>
      </c>
    </row>
    <row r="3795" spans="1:2" x14ac:dyDescent="0.25">
      <c r="A3795" s="1">
        <v>42894.041666666664</v>
      </c>
      <c r="B3795" s="16">
        <v>-4.5</v>
      </c>
    </row>
    <row r="3796" spans="1:2" x14ac:dyDescent="0.25">
      <c r="A3796" s="1">
        <v>42894.083333333336</v>
      </c>
      <c r="B3796" s="16">
        <v>-4.5999999999999996</v>
      </c>
    </row>
    <row r="3797" spans="1:2" x14ac:dyDescent="0.25">
      <c r="A3797" s="1">
        <v>42894.125</v>
      </c>
      <c r="B3797" s="16">
        <v>-4.62</v>
      </c>
    </row>
    <row r="3798" spans="1:2" x14ac:dyDescent="0.25">
      <c r="A3798" s="1">
        <v>42894.166666666664</v>
      </c>
      <c r="B3798" s="16">
        <v>-4.3</v>
      </c>
    </row>
    <row r="3799" spans="1:2" x14ac:dyDescent="0.25">
      <c r="A3799" s="1">
        <v>42894.208333333336</v>
      </c>
      <c r="B3799" s="16">
        <v>-3.93</v>
      </c>
    </row>
    <row r="3800" spans="1:2" x14ac:dyDescent="0.25">
      <c r="A3800" s="1">
        <v>42894.25</v>
      </c>
      <c r="B3800" s="16">
        <v>2.0499999999999998</v>
      </c>
    </row>
    <row r="3801" spans="1:2" x14ac:dyDescent="0.25">
      <c r="A3801" s="1">
        <v>42894.291666666664</v>
      </c>
      <c r="B3801" s="16">
        <v>4.33</v>
      </c>
    </row>
    <row r="3802" spans="1:2" x14ac:dyDescent="0.25">
      <c r="A3802" s="1">
        <v>42894.333333333336</v>
      </c>
      <c r="B3802" s="16">
        <v>1.93</v>
      </c>
    </row>
    <row r="3803" spans="1:2" x14ac:dyDescent="0.25">
      <c r="A3803" s="1">
        <v>42894.375</v>
      </c>
      <c r="B3803" s="16">
        <v>-0.17</v>
      </c>
    </row>
    <row r="3804" spans="1:2" x14ac:dyDescent="0.25">
      <c r="A3804" s="1">
        <v>42894.416666666664</v>
      </c>
      <c r="B3804" s="16">
        <v>6.07</v>
      </c>
    </row>
    <row r="3805" spans="1:2" x14ac:dyDescent="0.25">
      <c r="A3805" s="1">
        <v>42894.458333333336</v>
      </c>
      <c r="B3805" s="16">
        <v>6</v>
      </c>
    </row>
    <row r="3806" spans="1:2" x14ac:dyDescent="0.25">
      <c r="A3806" s="1">
        <v>42894.5</v>
      </c>
      <c r="B3806" s="16">
        <v>6</v>
      </c>
    </row>
    <row r="3807" spans="1:2" x14ac:dyDescent="0.25">
      <c r="A3807" s="1">
        <v>42894.541666666664</v>
      </c>
      <c r="B3807" s="16">
        <v>5.94</v>
      </c>
    </row>
    <row r="3808" spans="1:2" x14ac:dyDescent="0.25">
      <c r="A3808" s="1">
        <v>42894.583333333336</v>
      </c>
      <c r="B3808" s="16">
        <v>8.0500000000000007</v>
      </c>
    </row>
    <row r="3809" spans="1:2" x14ac:dyDescent="0.25">
      <c r="A3809" s="1">
        <v>42894.625</v>
      </c>
      <c r="B3809" s="16">
        <v>5.53</v>
      </c>
    </row>
    <row r="3810" spans="1:2" x14ac:dyDescent="0.25">
      <c r="A3810" s="1">
        <v>42894.666666666664</v>
      </c>
      <c r="B3810" s="16">
        <v>6.13</v>
      </c>
    </row>
    <row r="3811" spans="1:2" x14ac:dyDescent="0.25">
      <c r="A3811" s="1">
        <v>42894.708333333336</v>
      </c>
      <c r="B3811" s="16">
        <v>6.08</v>
      </c>
    </row>
    <row r="3812" spans="1:2" x14ac:dyDescent="0.25">
      <c r="A3812" s="1">
        <v>42894.75</v>
      </c>
      <c r="B3812" s="16">
        <v>22.83</v>
      </c>
    </row>
    <row r="3813" spans="1:2" x14ac:dyDescent="0.25">
      <c r="A3813" s="1">
        <v>42894.791666666664</v>
      </c>
      <c r="B3813" s="16">
        <v>13.33</v>
      </c>
    </row>
    <row r="3814" spans="1:2" x14ac:dyDescent="0.25">
      <c r="A3814" s="1">
        <v>42894.833333333336</v>
      </c>
      <c r="B3814" s="16">
        <v>12.33</v>
      </c>
    </row>
    <row r="3815" spans="1:2" x14ac:dyDescent="0.25">
      <c r="A3815" s="1">
        <v>42894.875</v>
      </c>
      <c r="B3815" s="16">
        <v>8.67</v>
      </c>
    </row>
    <row r="3816" spans="1:2" x14ac:dyDescent="0.25">
      <c r="A3816" s="1">
        <v>42894.916666666664</v>
      </c>
      <c r="B3816" s="16">
        <v>3.77</v>
      </c>
    </row>
    <row r="3817" spans="1:2" x14ac:dyDescent="0.25">
      <c r="A3817" s="1">
        <v>42894.958333333336</v>
      </c>
      <c r="B3817" s="16">
        <v>-4.0999999999999996</v>
      </c>
    </row>
    <row r="3818" spans="1:2" x14ac:dyDescent="0.25">
      <c r="A3818" s="1">
        <v>42895</v>
      </c>
      <c r="B3818" s="16">
        <v>-4.3499999999999996</v>
      </c>
    </row>
    <row r="3819" spans="1:2" x14ac:dyDescent="0.25">
      <c r="A3819" s="1">
        <v>42895.041666666664</v>
      </c>
      <c r="B3819" s="16">
        <v>-4.41</v>
      </c>
    </row>
    <row r="3820" spans="1:2" x14ac:dyDescent="0.25">
      <c r="A3820" s="1">
        <v>42895.083333333336</v>
      </c>
      <c r="B3820" s="16">
        <v>-4.68</v>
      </c>
    </row>
    <row r="3821" spans="1:2" x14ac:dyDescent="0.25">
      <c r="A3821" s="1">
        <v>42895.125</v>
      </c>
      <c r="B3821" s="16">
        <v>-4.51</v>
      </c>
    </row>
    <row r="3822" spans="1:2" x14ac:dyDescent="0.25">
      <c r="A3822" s="1">
        <v>42895.166666666664</v>
      </c>
      <c r="B3822" s="16">
        <v>-4.43</v>
      </c>
    </row>
    <row r="3823" spans="1:2" x14ac:dyDescent="0.25">
      <c r="A3823" s="1">
        <v>42895.208333333336</v>
      </c>
      <c r="B3823" s="16">
        <v>-3.9</v>
      </c>
    </row>
    <row r="3824" spans="1:2" x14ac:dyDescent="0.25">
      <c r="A3824" s="1">
        <v>42895.25</v>
      </c>
      <c r="B3824" s="16">
        <v>-3.69</v>
      </c>
    </row>
    <row r="3825" spans="1:2" x14ac:dyDescent="0.25">
      <c r="A3825" s="1">
        <v>42895.291666666664</v>
      </c>
      <c r="B3825" s="16">
        <v>-3.56</v>
      </c>
    </row>
    <row r="3826" spans="1:2" x14ac:dyDescent="0.25">
      <c r="A3826" s="1">
        <v>42895.333333333336</v>
      </c>
      <c r="B3826" s="16">
        <v>-0.75</v>
      </c>
    </row>
    <row r="3827" spans="1:2" x14ac:dyDescent="0.25">
      <c r="A3827" s="1">
        <v>42895.375</v>
      </c>
      <c r="B3827" s="16">
        <v>1.0900000000000001</v>
      </c>
    </row>
    <row r="3828" spans="1:2" x14ac:dyDescent="0.25">
      <c r="A3828" s="1">
        <v>42895.416666666664</v>
      </c>
      <c r="B3828" s="16">
        <v>6.38</v>
      </c>
    </row>
    <row r="3829" spans="1:2" x14ac:dyDescent="0.25">
      <c r="A3829" s="1">
        <v>42895.458333333336</v>
      </c>
      <c r="B3829" s="16">
        <v>7.3</v>
      </c>
    </row>
    <row r="3830" spans="1:2" x14ac:dyDescent="0.25">
      <c r="A3830" s="1">
        <v>42895.5</v>
      </c>
      <c r="B3830" s="16">
        <v>6.05</v>
      </c>
    </row>
    <row r="3831" spans="1:2" x14ac:dyDescent="0.25">
      <c r="A3831" s="1">
        <v>42895.541666666664</v>
      </c>
      <c r="B3831" s="16">
        <v>8.5399999999999991</v>
      </c>
    </row>
    <row r="3832" spans="1:2" x14ac:dyDescent="0.25">
      <c r="A3832" s="1">
        <v>42895.583333333336</v>
      </c>
      <c r="B3832" s="16">
        <v>5.97</v>
      </c>
    </row>
    <row r="3833" spans="1:2" x14ac:dyDescent="0.25">
      <c r="A3833" s="1">
        <v>42895.625</v>
      </c>
      <c r="B3833" s="16">
        <v>-0.25</v>
      </c>
    </row>
    <row r="3834" spans="1:2" x14ac:dyDescent="0.25">
      <c r="A3834" s="1">
        <v>42895.666666666664</v>
      </c>
      <c r="B3834" s="16">
        <v>0</v>
      </c>
    </row>
    <row r="3835" spans="1:2" x14ac:dyDescent="0.25">
      <c r="A3835" s="1">
        <v>42895.708333333336</v>
      </c>
      <c r="B3835" s="16">
        <v>0</v>
      </c>
    </row>
    <row r="3836" spans="1:2" x14ac:dyDescent="0.25">
      <c r="A3836" s="1">
        <v>42895.75</v>
      </c>
      <c r="B3836" s="16">
        <v>5.49</v>
      </c>
    </row>
    <row r="3837" spans="1:2" x14ac:dyDescent="0.25">
      <c r="A3837" s="1">
        <v>42895.791666666664</v>
      </c>
      <c r="B3837" s="16">
        <v>6.13</v>
      </c>
    </row>
    <row r="3838" spans="1:2" x14ac:dyDescent="0.25">
      <c r="A3838" s="1">
        <v>42895.833333333336</v>
      </c>
      <c r="B3838" s="16">
        <v>6.1</v>
      </c>
    </row>
    <row r="3839" spans="1:2" x14ac:dyDescent="0.25">
      <c r="A3839" s="1">
        <v>42895.875</v>
      </c>
      <c r="B3839" s="16">
        <v>8.44</v>
      </c>
    </row>
    <row r="3840" spans="1:2" x14ac:dyDescent="0.25">
      <c r="A3840" s="1">
        <v>42895.916666666664</v>
      </c>
      <c r="B3840" s="16">
        <v>8.3699999999999992</v>
      </c>
    </row>
    <row r="3841" spans="1:2" x14ac:dyDescent="0.25">
      <c r="A3841" s="1">
        <v>42895.958333333336</v>
      </c>
      <c r="B3841" s="16">
        <v>-3.38</v>
      </c>
    </row>
    <row r="3842" spans="1:2" x14ac:dyDescent="0.25">
      <c r="A3842" s="1">
        <v>42896</v>
      </c>
      <c r="B3842" s="16">
        <v>-4.29</v>
      </c>
    </row>
    <row r="3843" spans="1:2" x14ac:dyDescent="0.25">
      <c r="A3843" s="1">
        <v>42896.041666666664</v>
      </c>
      <c r="B3843" s="16">
        <v>-4.41</v>
      </c>
    </row>
    <row r="3844" spans="1:2" x14ac:dyDescent="0.25">
      <c r="A3844" s="1">
        <v>42896.083333333336</v>
      </c>
      <c r="B3844" s="16">
        <v>-4.49</v>
      </c>
    </row>
    <row r="3845" spans="1:2" x14ac:dyDescent="0.25">
      <c r="A3845" s="1">
        <v>42896.125</v>
      </c>
      <c r="B3845" s="16">
        <v>-4.5999999999999996</v>
      </c>
    </row>
    <row r="3846" spans="1:2" x14ac:dyDescent="0.25">
      <c r="A3846" s="1">
        <v>42896.166666666664</v>
      </c>
      <c r="B3846" s="16">
        <v>-4.4400000000000004</v>
      </c>
    </row>
    <row r="3847" spans="1:2" x14ac:dyDescent="0.25">
      <c r="A3847" s="1">
        <v>42896.208333333336</v>
      </c>
      <c r="B3847" s="16">
        <v>-4.45</v>
      </c>
    </row>
    <row r="3848" spans="1:2" x14ac:dyDescent="0.25">
      <c r="A3848" s="1">
        <v>42896.25</v>
      </c>
      <c r="B3848" s="16">
        <v>-4.28</v>
      </c>
    </row>
    <row r="3849" spans="1:2" x14ac:dyDescent="0.25">
      <c r="A3849" s="1">
        <v>42896.291666666664</v>
      </c>
      <c r="B3849" s="16">
        <v>-4.07</v>
      </c>
    </row>
    <row r="3850" spans="1:2" x14ac:dyDescent="0.25">
      <c r="A3850" s="1">
        <v>42896.333333333336</v>
      </c>
      <c r="B3850" s="16">
        <v>-3.28</v>
      </c>
    </row>
    <row r="3851" spans="1:2" x14ac:dyDescent="0.25">
      <c r="A3851" s="1">
        <v>42896.375</v>
      </c>
      <c r="B3851" s="16">
        <v>-3</v>
      </c>
    </row>
    <row r="3852" spans="1:2" x14ac:dyDescent="0.25">
      <c r="A3852" s="1">
        <v>42896.416666666664</v>
      </c>
      <c r="B3852" s="16">
        <v>-3</v>
      </c>
    </row>
    <row r="3853" spans="1:2" x14ac:dyDescent="0.25">
      <c r="A3853" s="1">
        <v>42896.458333333336</v>
      </c>
      <c r="B3853" s="16">
        <v>-3</v>
      </c>
    </row>
    <row r="3854" spans="1:2" x14ac:dyDescent="0.25">
      <c r="A3854" s="1">
        <v>42896.5</v>
      </c>
      <c r="B3854" s="16">
        <v>-2.77</v>
      </c>
    </row>
    <row r="3855" spans="1:2" x14ac:dyDescent="0.25">
      <c r="A3855" s="1">
        <v>42896.541666666664</v>
      </c>
      <c r="B3855" s="16">
        <v>-1.1000000000000001</v>
      </c>
    </row>
    <row r="3856" spans="1:2" x14ac:dyDescent="0.25">
      <c r="A3856" s="1">
        <v>42896.583333333336</v>
      </c>
      <c r="B3856" s="16">
        <v>0</v>
      </c>
    </row>
    <row r="3857" spans="1:2" x14ac:dyDescent="0.25">
      <c r="A3857" s="1">
        <v>42896.625</v>
      </c>
      <c r="B3857" s="16">
        <v>0</v>
      </c>
    </row>
    <row r="3858" spans="1:2" x14ac:dyDescent="0.25">
      <c r="A3858" s="1">
        <v>42896.666666666664</v>
      </c>
      <c r="B3858" s="16">
        <v>0</v>
      </c>
    </row>
    <row r="3859" spans="1:2" x14ac:dyDescent="0.25">
      <c r="A3859" s="1">
        <v>42896.708333333336</v>
      </c>
      <c r="B3859" s="16">
        <v>0</v>
      </c>
    </row>
    <row r="3860" spans="1:2" x14ac:dyDescent="0.25">
      <c r="A3860" s="1">
        <v>42896.75</v>
      </c>
      <c r="B3860" s="16">
        <v>0</v>
      </c>
    </row>
    <row r="3861" spans="1:2" x14ac:dyDescent="0.25">
      <c r="A3861" s="1">
        <v>42896.791666666664</v>
      </c>
      <c r="B3861" s="16">
        <v>0</v>
      </c>
    </row>
    <row r="3862" spans="1:2" x14ac:dyDescent="0.25">
      <c r="A3862" s="1">
        <v>42896.833333333336</v>
      </c>
      <c r="B3862" s="16">
        <v>0</v>
      </c>
    </row>
    <row r="3863" spans="1:2" x14ac:dyDescent="0.25">
      <c r="A3863" s="1">
        <v>42896.875</v>
      </c>
      <c r="B3863" s="16">
        <v>-1.04</v>
      </c>
    </row>
    <row r="3864" spans="1:2" x14ac:dyDescent="0.25">
      <c r="A3864" s="1">
        <v>42896.916666666664</v>
      </c>
      <c r="B3864" s="16">
        <v>-2.5099999999999998</v>
      </c>
    </row>
    <row r="3865" spans="1:2" x14ac:dyDescent="0.25">
      <c r="A3865" s="1">
        <v>42896.958333333336</v>
      </c>
      <c r="B3865" s="16">
        <v>-3.47</v>
      </c>
    </row>
    <row r="3866" spans="1:2" x14ac:dyDescent="0.25">
      <c r="A3866" s="1">
        <v>42897</v>
      </c>
      <c r="B3866" s="16">
        <v>-4.49</v>
      </c>
    </row>
    <row r="3867" spans="1:2" x14ac:dyDescent="0.25">
      <c r="A3867" s="1">
        <v>42897.041666666664</v>
      </c>
      <c r="B3867" s="16">
        <v>-4.63</v>
      </c>
    </row>
    <row r="3868" spans="1:2" x14ac:dyDescent="0.25">
      <c r="A3868" s="1">
        <v>42897.083333333336</v>
      </c>
      <c r="B3868" s="16">
        <v>-4.74</v>
      </c>
    </row>
    <row r="3869" spans="1:2" x14ac:dyDescent="0.25">
      <c r="A3869" s="1">
        <v>42897.125</v>
      </c>
      <c r="B3869" s="16">
        <v>-4.8</v>
      </c>
    </row>
    <row r="3870" spans="1:2" x14ac:dyDescent="0.25">
      <c r="A3870" s="1">
        <v>42897.166666666664</v>
      </c>
      <c r="B3870" s="16">
        <v>-8.2200000000000006</v>
      </c>
    </row>
    <row r="3871" spans="1:2" x14ac:dyDescent="0.25">
      <c r="A3871" s="1">
        <v>42897.208333333336</v>
      </c>
      <c r="B3871" s="16">
        <v>-5.63</v>
      </c>
    </row>
    <row r="3872" spans="1:2" x14ac:dyDescent="0.25">
      <c r="A3872" s="1">
        <v>42897.25</v>
      </c>
      <c r="B3872" s="16">
        <v>-6.85</v>
      </c>
    </row>
    <row r="3873" spans="1:2" x14ac:dyDescent="0.25">
      <c r="A3873" s="1">
        <v>42897.291666666664</v>
      </c>
      <c r="B3873" s="16">
        <v>-4.33</v>
      </c>
    </row>
    <row r="3874" spans="1:2" x14ac:dyDescent="0.25">
      <c r="A3874" s="1">
        <v>42897.333333333336</v>
      </c>
      <c r="B3874" s="16">
        <v>-3.88</v>
      </c>
    </row>
    <row r="3875" spans="1:2" x14ac:dyDescent="0.25">
      <c r="A3875" s="1">
        <v>42897.375</v>
      </c>
      <c r="B3875" s="16">
        <v>-3</v>
      </c>
    </row>
    <row r="3876" spans="1:2" x14ac:dyDescent="0.25">
      <c r="A3876" s="1">
        <v>42897.416666666664</v>
      </c>
      <c r="B3876" s="16">
        <v>-2.5099999999999998</v>
      </c>
    </row>
    <row r="3877" spans="1:2" x14ac:dyDescent="0.25">
      <c r="A3877" s="1">
        <v>42897.458333333336</v>
      </c>
      <c r="B3877" s="16">
        <v>0</v>
      </c>
    </row>
    <row r="3878" spans="1:2" x14ac:dyDescent="0.25">
      <c r="A3878" s="1">
        <v>42897.5</v>
      </c>
      <c r="B3878" s="16">
        <v>0</v>
      </c>
    </row>
    <row r="3879" spans="1:2" x14ac:dyDescent="0.25">
      <c r="A3879" s="1">
        <v>42897.541666666664</v>
      </c>
      <c r="B3879" s="16">
        <v>1.88</v>
      </c>
    </row>
    <row r="3880" spans="1:2" x14ac:dyDescent="0.25">
      <c r="A3880" s="1">
        <v>42897.583333333336</v>
      </c>
      <c r="B3880" s="16">
        <v>6.27</v>
      </c>
    </row>
    <row r="3881" spans="1:2" x14ac:dyDescent="0.25">
      <c r="A3881" s="1">
        <v>42897.625</v>
      </c>
      <c r="B3881" s="16">
        <v>14.46</v>
      </c>
    </row>
    <row r="3882" spans="1:2" x14ac:dyDescent="0.25">
      <c r="A3882" s="1">
        <v>42897.666666666664</v>
      </c>
      <c r="B3882" s="16">
        <v>14.93</v>
      </c>
    </row>
    <row r="3883" spans="1:2" x14ac:dyDescent="0.25">
      <c r="A3883" s="1">
        <v>42897.708333333336</v>
      </c>
      <c r="B3883" s="16">
        <v>4.47</v>
      </c>
    </row>
    <row r="3884" spans="1:2" x14ac:dyDescent="0.25">
      <c r="A3884" s="1">
        <v>42897.75</v>
      </c>
      <c r="B3884" s="16">
        <v>12.89</v>
      </c>
    </row>
    <row r="3885" spans="1:2" x14ac:dyDescent="0.25">
      <c r="A3885" s="1">
        <v>42897.791666666664</v>
      </c>
      <c r="B3885" s="16">
        <v>119.92</v>
      </c>
    </row>
    <row r="3886" spans="1:2" x14ac:dyDescent="0.25">
      <c r="A3886" s="1">
        <v>42897.833333333336</v>
      </c>
      <c r="B3886" s="16">
        <v>92.31</v>
      </c>
    </row>
    <row r="3887" spans="1:2" x14ac:dyDescent="0.25">
      <c r="A3887" s="1">
        <v>42897.875</v>
      </c>
      <c r="B3887" s="16">
        <v>13.65</v>
      </c>
    </row>
    <row r="3888" spans="1:2" x14ac:dyDescent="0.25">
      <c r="A3888" s="1">
        <v>42897.916666666664</v>
      </c>
      <c r="B3888" s="16">
        <v>4.3899999999999997</v>
      </c>
    </row>
    <row r="3889" spans="1:2" x14ac:dyDescent="0.25">
      <c r="A3889" s="1">
        <v>42897.958333333336</v>
      </c>
      <c r="B3889" s="16">
        <v>-1.5</v>
      </c>
    </row>
    <row r="3890" spans="1:2" x14ac:dyDescent="0.25">
      <c r="A3890" s="1">
        <v>42898</v>
      </c>
      <c r="B3890" s="16">
        <v>-3</v>
      </c>
    </row>
    <row r="3891" spans="1:2" x14ac:dyDescent="0.25">
      <c r="A3891" s="1">
        <v>42898.041666666664</v>
      </c>
      <c r="B3891" s="16">
        <v>-3.18</v>
      </c>
    </row>
    <row r="3892" spans="1:2" x14ac:dyDescent="0.25">
      <c r="A3892" s="1">
        <v>42898.083333333336</v>
      </c>
      <c r="B3892" s="16">
        <v>-4.18</v>
      </c>
    </row>
    <row r="3893" spans="1:2" x14ac:dyDescent="0.25">
      <c r="A3893" s="1">
        <v>42898.125</v>
      </c>
      <c r="B3893" s="16">
        <v>-4.26</v>
      </c>
    </row>
    <row r="3894" spans="1:2" x14ac:dyDescent="0.25">
      <c r="A3894" s="1">
        <v>42898.166666666664</v>
      </c>
      <c r="B3894" s="16">
        <v>-4.1900000000000004</v>
      </c>
    </row>
    <row r="3895" spans="1:2" x14ac:dyDescent="0.25">
      <c r="A3895" s="1">
        <v>42898.208333333336</v>
      </c>
      <c r="B3895" s="16">
        <v>-1.6</v>
      </c>
    </row>
    <row r="3896" spans="1:2" x14ac:dyDescent="0.25">
      <c r="A3896" s="1">
        <v>42898.25</v>
      </c>
      <c r="B3896" s="16">
        <v>-0.25</v>
      </c>
    </row>
    <row r="3897" spans="1:2" x14ac:dyDescent="0.25">
      <c r="A3897" s="1">
        <v>42898.291666666664</v>
      </c>
      <c r="B3897" s="16">
        <v>2.52</v>
      </c>
    </row>
    <row r="3898" spans="1:2" x14ac:dyDescent="0.25">
      <c r="A3898" s="1">
        <v>42898.333333333336</v>
      </c>
      <c r="B3898" s="16">
        <v>8.4499999999999993</v>
      </c>
    </row>
    <row r="3899" spans="1:2" x14ac:dyDescent="0.25">
      <c r="A3899" s="1">
        <v>42898.375</v>
      </c>
      <c r="B3899" s="16">
        <v>13.17</v>
      </c>
    </row>
    <row r="3900" spans="1:2" x14ac:dyDescent="0.25">
      <c r="A3900" s="1">
        <v>42898.416666666664</v>
      </c>
      <c r="B3900" s="16">
        <v>0</v>
      </c>
    </row>
    <row r="3901" spans="1:2" x14ac:dyDescent="0.25">
      <c r="A3901" s="1">
        <v>42898.458333333336</v>
      </c>
      <c r="B3901" s="16">
        <v>0.52</v>
      </c>
    </row>
    <row r="3902" spans="1:2" x14ac:dyDescent="0.25">
      <c r="A3902" s="1">
        <v>42898.5</v>
      </c>
      <c r="B3902" s="16">
        <v>9.7100000000000009</v>
      </c>
    </row>
    <row r="3903" spans="1:2" x14ac:dyDescent="0.25">
      <c r="A3903" s="1">
        <v>42898.541666666664</v>
      </c>
      <c r="B3903" s="16">
        <v>10.25</v>
      </c>
    </row>
    <row r="3904" spans="1:2" x14ac:dyDescent="0.25">
      <c r="A3904" s="1">
        <v>42898.583333333336</v>
      </c>
      <c r="B3904" s="16">
        <v>12.01</v>
      </c>
    </row>
    <row r="3905" spans="1:2" x14ac:dyDescent="0.25">
      <c r="A3905" s="1">
        <v>42898.625</v>
      </c>
      <c r="B3905" s="16">
        <v>33.15</v>
      </c>
    </row>
    <row r="3906" spans="1:2" x14ac:dyDescent="0.25">
      <c r="A3906" s="1">
        <v>42898.666666666664</v>
      </c>
      <c r="B3906" s="16">
        <v>44.38</v>
      </c>
    </row>
    <row r="3907" spans="1:2" x14ac:dyDescent="0.25">
      <c r="A3907" s="1">
        <v>42898.708333333336</v>
      </c>
      <c r="B3907" s="16">
        <v>41.03</v>
      </c>
    </row>
    <row r="3908" spans="1:2" x14ac:dyDescent="0.25">
      <c r="A3908" s="1">
        <v>42898.75</v>
      </c>
      <c r="B3908" s="16">
        <v>59.3</v>
      </c>
    </row>
    <row r="3909" spans="1:2" x14ac:dyDescent="0.25">
      <c r="A3909" s="1">
        <v>42898.791666666664</v>
      </c>
      <c r="B3909" s="16">
        <v>49.12</v>
      </c>
    </row>
    <row r="3910" spans="1:2" x14ac:dyDescent="0.25">
      <c r="A3910" s="1">
        <v>42898.833333333336</v>
      </c>
      <c r="B3910" s="16">
        <v>63.61</v>
      </c>
    </row>
    <row r="3911" spans="1:2" x14ac:dyDescent="0.25">
      <c r="A3911" s="1">
        <v>42898.875</v>
      </c>
      <c r="B3911" s="16">
        <v>31.67</v>
      </c>
    </row>
    <row r="3912" spans="1:2" x14ac:dyDescent="0.25">
      <c r="A3912" s="1">
        <v>42898.916666666664</v>
      </c>
      <c r="B3912" s="16">
        <v>27.06</v>
      </c>
    </row>
    <row r="3913" spans="1:2" x14ac:dyDescent="0.25">
      <c r="A3913" s="1">
        <v>42898.958333333336</v>
      </c>
      <c r="B3913" s="16">
        <v>14.64</v>
      </c>
    </row>
    <row r="3914" spans="1:2" x14ac:dyDescent="0.25">
      <c r="A3914" s="1">
        <v>42899</v>
      </c>
      <c r="B3914" s="16">
        <v>10.24</v>
      </c>
    </row>
    <row r="3915" spans="1:2" x14ac:dyDescent="0.25">
      <c r="A3915" s="1">
        <v>42899.041666666664</v>
      </c>
      <c r="B3915" s="16">
        <v>28.31</v>
      </c>
    </row>
    <row r="3916" spans="1:2" x14ac:dyDescent="0.25">
      <c r="A3916" s="1">
        <v>42899.083333333336</v>
      </c>
      <c r="B3916" s="16">
        <v>39.56</v>
      </c>
    </row>
    <row r="3917" spans="1:2" x14ac:dyDescent="0.25">
      <c r="A3917" s="1">
        <v>42899.125</v>
      </c>
      <c r="B3917" s="16">
        <v>-2</v>
      </c>
    </row>
    <row r="3918" spans="1:2" x14ac:dyDescent="0.25">
      <c r="A3918" s="1">
        <v>42899.166666666664</v>
      </c>
      <c r="B3918" s="16">
        <v>0.2</v>
      </c>
    </row>
    <row r="3919" spans="1:2" x14ac:dyDescent="0.25">
      <c r="A3919" s="1">
        <v>42899.208333333336</v>
      </c>
      <c r="B3919" s="16">
        <v>4.5</v>
      </c>
    </row>
    <row r="3920" spans="1:2" x14ac:dyDescent="0.25">
      <c r="A3920" s="1">
        <v>42899.25</v>
      </c>
      <c r="B3920" s="16">
        <v>19.61</v>
      </c>
    </row>
    <row r="3921" spans="1:2" x14ac:dyDescent="0.25">
      <c r="A3921" s="1">
        <v>42899.291666666664</v>
      </c>
      <c r="B3921" s="16">
        <v>14.51</v>
      </c>
    </row>
    <row r="3922" spans="1:2" x14ac:dyDescent="0.25">
      <c r="A3922" s="1">
        <v>42899.333333333336</v>
      </c>
      <c r="B3922" s="16">
        <v>33.15</v>
      </c>
    </row>
    <row r="3923" spans="1:2" x14ac:dyDescent="0.25">
      <c r="A3923" s="1">
        <v>42899.375</v>
      </c>
      <c r="B3923" s="16">
        <v>35.26</v>
      </c>
    </row>
    <row r="3924" spans="1:2" x14ac:dyDescent="0.25">
      <c r="A3924" s="1">
        <v>42899.416666666664</v>
      </c>
      <c r="B3924" s="16">
        <v>35.47</v>
      </c>
    </row>
    <row r="3925" spans="1:2" x14ac:dyDescent="0.25">
      <c r="A3925" s="1">
        <v>42899.458333333336</v>
      </c>
      <c r="B3925" s="16">
        <v>31.19</v>
      </c>
    </row>
    <row r="3926" spans="1:2" x14ac:dyDescent="0.25">
      <c r="A3926" s="1">
        <v>42899.5</v>
      </c>
      <c r="B3926" s="16">
        <v>29.36</v>
      </c>
    </row>
    <row r="3927" spans="1:2" x14ac:dyDescent="0.25">
      <c r="A3927" s="1">
        <v>42899.541666666664</v>
      </c>
      <c r="B3927" s="16">
        <v>14.29</v>
      </c>
    </row>
    <row r="3928" spans="1:2" x14ac:dyDescent="0.25">
      <c r="A3928" s="1">
        <v>42899.583333333336</v>
      </c>
      <c r="B3928" s="16">
        <v>23.86</v>
      </c>
    </row>
    <row r="3929" spans="1:2" x14ac:dyDescent="0.25">
      <c r="A3929" s="1">
        <v>42899.625</v>
      </c>
      <c r="B3929" s="16">
        <v>21.27</v>
      </c>
    </row>
    <row r="3930" spans="1:2" x14ac:dyDescent="0.25">
      <c r="A3930" s="1">
        <v>42899.666666666664</v>
      </c>
      <c r="B3930" s="16">
        <v>27.28</v>
      </c>
    </row>
    <row r="3931" spans="1:2" x14ac:dyDescent="0.25">
      <c r="A3931" s="1">
        <v>42899.708333333336</v>
      </c>
      <c r="B3931" s="16">
        <v>31.91</v>
      </c>
    </row>
    <row r="3932" spans="1:2" x14ac:dyDescent="0.25">
      <c r="A3932" s="1">
        <v>42899.75</v>
      </c>
      <c r="B3932" s="16">
        <v>34.94</v>
      </c>
    </row>
    <row r="3933" spans="1:2" x14ac:dyDescent="0.25">
      <c r="A3933" s="1">
        <v>42899.791666666664</v>
      </c>
      <c r="B3933" s="16">
        <v>42.7</v>
      </c>
    </row>
    <row r="3934" spans="1:2" x14ac:dyDescent="0.25">
      <c r="A3934" s="1">
        <v>42899.833333333336</v>
      </c>
      <c r="B3934" s="16">
        <v>40.36</v>
      </c>
    </row>
    <row r="3935" spans="1:2" x14ac:dyDescent="0.25">
      <c r="A3935" s="1">
        <v>42899.875</v>
      </c>
      <c r="B3935" s="16">
        <v>31.1</v>
      </c>
    </row>
    <row r="3936" spans="1:2" x14ac:dyDescent="0.25">
      <c r="A3936" s="1">
        <v>42899.916666666664</v>
      </c>
      <c r="B3936" s="16">
        <v>11.49</v>
      </c>
    </row>
    <row r="3937" spans="1:2" x14ac:dyDescent="0.25">
      <c r="A3937" s="1">
        <v>42899.958333333336</v>
      </c>
      <c r="B3937" s="16">
        <v>1.42</v>
      </c>
    </row>
    <row r="3938" spans="1:2" x14ac:dyDescent="0.25">
      <c r="A3938" s="1">
        <v>42900</v>
      </c>
      <c r="B3938" s="16">
        <v>1.5</v>
      </c>
    </row>
    <row r="3939" spans="1:2" x14ac:dyDescent="0.25">
      <c r="A3939" s="1">
        <v>42900.041666666664</v>
      </c>
      <c r="B3939" s="16">
        <v>-0.51</v>
      </c>
    </row>
    <row r="3940" spans="1:2" x14ac:dyDescent="0.25">
      <c r="A3940" s="1">
        <v>42900.083333333336</v>
      </c>
      <c r="B3940" s="16">
        <v>0</v>
      </c>
    </row>
    <row r="3941" spans="1:2" x14ac:dyDescent="0.25">
      <c r="A3941" s="1">
        <v>42900.125</v>
      </c>
      <c r="B3941" s="16">
        <v>0</v>
      </c>
    </row>
    <row r="3942" spans="1:2" x14ac:dyDescent="0.25">
      <c r="A3942" s="1">
        <v>42900.166666666664</v>
      </c>
      <c r="B3942" s="16">
        <v>2.2599999999999998</v>
      </c>
    </row>
    <row r="3943" spans="1:2" x14ac:dyDescent="0.25">
      <c r="A3943" s="1">
        <v>42900.208333333336</v>
      </c>
      <c r="B3943" s="16">
        <v>1.79</v>
      </c>
    </row>
    <row r="3944" spans="1:2" x14ac:dyDescent="0.25">
      <c r="A3944" s="1">
        <v>42900.25</v>
      </c>
      <c r="B3944" s="16">
        <v>5.15</v>
      </c>
    </row>
    <row r="3945" spans="1:2" x14ac:dyDescent="0.25">
      <c r="A3945" s="1">
        <v>42900.291666666664</v>
      </c>
      <c r="B3945" s="16">
        <v>12.23</v>
      </c>
    </row>
    <row r="3946" spans="1:2" x14ac:dyDescent="0.25">
      <c r="A3946" s="1">
        <v>42900.333333333336</v>
      </c>
      <c r="B3946" s="16">
        <v>6.15</v>
      </c>
    </row>
    <row r="3947" spans="1:2" x14ac:dyDescent="0.25">
      <c r="A3947" s="1">
        <v>42900.375</v>
      </c>
      <c r="B3947" s="16">
        <v>0.51</v>
      </c>
    </row>
    <row r="3948" spans="1:2" x14ac:dyDescent="0.25">
      <c r="A3948" s="1">
        <v>42900.416666666664</v>
      </c>
      <c r="B3948" s="16">
        <v>9.64</v>
      </c>
    </row>
    <row r="3949" spans="1:2" x14ac:dyDescent="0.25">
      <c r="A3949" s="1">
        <v>42900.458333333336</v>
      </c>
      <c r="B3949" s="16">
        <v>6.15</v>
      </c>
    </row>
    <row r="3950" spans="1:2" x14ac:dyDescent="0.25">
      <c r="A3950" s="1">
        <v>42900.5</v>
      </c>
      <c r="B3950" s="16">
        <v>19.5</v>
      </c>
    </row>
    <row r="3951" spans="1:2" x14ac:dyDescent="0.25">
      <c r="A3951" s="1">
        <v>42900.541666666664</v>
      </c>
      <c r="B3951" s="16">
        <v>22.4</v>
      </c>
    </row>
    <row r="3952" spans="1:2" x14ac:dyDescent="0.25">
      <c r="A3952" s="1">
        <v>42900.583333333336</v>
      </c>
      <c r="B3952" s="16">
        <v>15.27</v>
      </c>
    </row>
    <row r="3953" spans="1:2" x14ac:dyDescent="0.25">
      <c r="A3953" s="1">
        <v>42900.625</v>
      </c>
      <c r="B3953" s="16">
        <v>23.3</v>
      </c>
    </row>
    <row r="3954" spans="1:2" x14ac:dyDescent="0.25">
      <c r="A3954" s="1">
        <v>42900.666666666664</v>
      </c>
      <c r="B3954" s="16">
        <v>21.86</v>
      </c>
    </row>
    <row r="3955" spans="1:2" x14ac:dyDescent="0.25">
      <c r="A3955" s="1">
        <v>42900.708333333336</v>
      </c>
      <c r="B3955" s="16">
        <v>10.18</v>
      </c>
    </row>
    <row r="3956" spans="1:2" x14ac:dyDescent="0.25">
      <c r="A3956" s="1">
        <v>42900.75</v>
      </c>
      <c r="B3956" s="16">
        <v>10.07</v>
      </c>
    </row>
    <row r="3957" spans="1:2" x14ac:dyDescent="0.25">
      <c r="A3957" s="1">
        <v>42900.791666666664</v>
      </c>
      <c r="B3957" s="16">
        <v>5.05</v>
      </c>
    </row>
    <row r="3958" spans="1:2" x14ac:dyDescent="0.25">
      <c r="A3958" s="1">
        <v>42900.833333333336</v>
      </c>
      <c r="B3958" s="16">
        <v>4.25</v>
      </c>
    </row>
    <row r="3959" spans="1:2" x14ac:dyDescent="0.25">
      <c r="A3959" s="1">
        <v>42900.875</v>
      </c>
      <c r="B3959" s="16">
        <v>6.28</v>
      </c>
    </row>
    <row r="3960" spans="1:2" x14ac:dyDescent="0.25">
      <c r="A3960" s="1">
        <v>42900.916666666664</v>
      </c>
      <c r="B3960" s="16">
        <v>1.5</v>
      </c>
    </row>
    <row r="3961" spans="1:2" x14ac:dyDescent="0.25">
      <c r="A3961" s="1">
        <v>42900.958333333336</v>
      </c>
      <c r="B3961" s="16">
        <v>-1.27</v>
      </c>
    </row>
    <row r="3962" spans="1:2" x14ac:dyDescent="0.25">
      <c r="A3962" s="1">
        <v>42901</v>
      </c>
      <c r="B3962" s="16">
        <v>-3</v>
      </c>
    </row>
    <row r="3963" spans="1:2" x14ac:dyDescent="0.25">
      <c r="A3963" s="1">
        <v>42901.041666666664</v>
      </c>
      <c r="B3963" s="16">
        <v>-3</v>
      </c>
    </row>
    <row r="3964" spans="1:2" x14ac:dyDescent="0.25">
      <c r="A3964" s="1">
        <v>42901.083333333336</v>
      </c>
      <c r="B3964" s="16">
        <v>-3</v>
      </c>
    </row>
    <row r="3965" spans="1:2" x14ac:dyDescent="0.25">
      <c r="A3965" s="1">
        <v>42901.125</v>
      </c>
      <c r="B3965" s="16">
        <v>-3</v>
      </c>
    </row>
    <row r="3966" spans="1:2" x14ac:dyDescent="0.25">
      <c r="A3966" s="1">
        <v>42901.166666666664</v>
      </c>
      <c r="B3966" s="16">
        <v>-1.81</v>
      </c>
    </row>
    <row r="3967" spans="1:2" x14ac:dyDescent="0.25">
      <c r="A3967" s="1">
        <v>42901.208333333336</v>
      </c>
      <c r="B3967" s="16">
        <v>2.64</v>
      </c>
    </row>
    <row r="3968" spans="1:2" x14ac:dyDescent="0.25">
      <c r="A3968" s="1">
        <v>42901.25</v>
      </c>
      <c r="B3968" s="16">
        <v>2.77</v>
      </c>
    </row>
    <row r="3969" spans="1:2" x14ac:dyDescent="0.25">
      <c r="A3969" s="1">
        <v>42901.291666666664</v>
      </c>
      <c r="B3969" s="16">
        <v>3.98</v>
      </c>
    </row>
    <row r="3970" spans="1:2" x14ac:dyDescent="0.25">
      <c r="A3970" s="1">
        <v>42901.333333333336</v>
      </c>
      <c r="B3970" s="16">
        <v>13.65</v>
      </c>
    </row>
    <row r="3971" spans="1:2" x14ac:dyDescent="0.25">
      <c r="A3971" s="1">
        <v>42901.375</v>
      </c>
      <c r="B3971" s="16">
        <v>10.86</v>
      </c>
    </row>
    <row r="3972" spans="1:2" x14ac:dyDescent="0.25">
      <c r="A3972" s="1">
        <v>42901.416666666664</v>
      </c>
      <c r="B3972" s="16">
        <v>10.89</v>
      </c>
    </row>
    <row r="3973" spans="1:2" x14ac:dyDescent="0.25">
      <c r="A3973" s="1">
        <v>42901.458333333336</v>
      </c>
      <c r="B3973" s="16">
        <v>9.58</v>
      </c>
    </row>
    <row r="3974" spans="1:2" x14ac:dyDescent="0.25">
      <c r="A3974" s="1">
        <v>42901.5</v>
      </c>
      <c r="B3974" s="16">
        <v>6.77</v>
      </c>
    </row>
    <row r="3975" spans="1:2" x14ac:dyDescent="0.25">
      <c r="A3975" s="1">
        <v>42901.541666666664</v>
      </c>
      <c r="B3975" s="16">
        <v>6.07</v>
      </c>
    </row>
    <row r="3976" spans="1:2" x14ac:dyDescent="0.25">
      <c r="A3976" s="1">
        <v>42901.583333333336</v>
      </c>
      <c r="B3976" s="16">
        <v>6.01</v>
      </c>
    </row>
    <row r="3977" spans="1:2" x14ac:dyDescent="0.25">
      <c r="A3977" s="1">
        <v>42901.625</v>
      </c>
      <c r="B3977" s="16">
        <v>14.3</v>
      </c>
    </row>
    <row r="3978" spans="1:2" x14ac:dyDescent="0.25">
      <c r="A3978" s="1">
        <v>42901.666666666664</v>
      </c>
      <c r="B3978" s="16">
        <v>12.39</v>
      </c>
    </row>
    <row r="3979" spans="1:2" x14ac:dyDescent="0.25">
      <c r="A3979" s="1">
        <v>42901.708333333336</v>
      </c>
      <c r="B3979" s="16">
        <v>14.35</v>
      </c>
    </row>
    <row r="3980" spans="1:2" x14ac:dyDescent="0.25">
      <c r="A3980" s="1">
        <v>42901.75</v>
      </c>
      <c r="B3980" s="16">
        <v>16.27</v>
      </c>
    </row>
    <row r="3981" spans="1:2" x14ac:dyDescent="0.25">
      <c r="A3981" s="1">
        <v>42901.791666666664</v>
      </c>
      <c r="B3981" s="16">
        <v>15.05</v>
      </c>
    </row>
    <row r="3982" spans="1:2" x14ac:dyDescent="0.25">
      <c r="A3982" s="1">
        <v>42901.833333333336</v>
      </c>
      <c r="B3982" s="16">
        <v>10.220000000000001</v>
      </c>
    </row>
    <row r="3983" spans="1:2" x14ac:dyDescent="0.25">
      <c r="A3983" s="1">
        <v>42901.875</v>
      </c>
      <c r="B3983" s="16">
        <v>6.98</v>
      </c>
    </row>
    <row r="3984" spans="1:2" x14ac:dyDescent="0.25">
      <c r="A3984" s="1">
        <v>42901.916666666664</v>
      </c>
      <c r="B3984" s="16">
        <v>7.84</v>
      </c>
    </row>
    <row r="3985" spans="1:2" x14ac:dyDescent="0.25">
      <c r="A3985" s="1">
        <v>42901.958333333336</v>
      </c>
      <c r="B3985" s="16">
        <v>5.1100000000000003</v>
      </c>
    </row>
    <row r="3986" spans="1:2" x14ac:dyDescent="0.25">
      <c r="A3986" s="1">
        <v>42902</v>
      </c>
      <c r="B3986" s="16">
        <v>-2.5299999999999998</v>
      </c>
    </row>
    <row r="3987" spans="1:2" x14ac:dyDescent="0.25">
      <c r="A3987" s="1">
        <v>42902.041666666664</v>
      </c>
      <c r="B3987" s="16">
        <v>-4.1500000000000004</v>
      </c>
    </row>
    <row r="3988" spans="1:2" x14ac:dyDescent="0.25">
      <c r="A3988" s="1">
        <v>42902.083333333336</v>
      </c>
      <c r="B3988" s="16">
        <v>-4.22</v>
      </c>
    </row>
    <row r="3989" spans="1:2" x14ac:dyDescent="0.25">
      <c r="A3989" s="1">
        <v>42902.125</v>
      </c>
      <c r="B3989" s="16">
        <v>-4.2</v>
      </c>
    </row>
    <row r="3990" spans="1:2" x14ac:dyDescent="0.25">
      <c r="A3990" s="1">
        <v>42902.166666666664</v>
      </c>
      <c r="B3990" s="16">
        <v>-3.85</v>
      </c>
    </row>
    <row r="3991" spans="1:2" x14ac:dyDescent="0.25">
      <c r="A3991" s="1">
        <v>42902.208333333336</v>
      </c>
      <c r="B3991" s="16">
        <v>2.29</v>
      </c>
    </row>
    <row r="3992" spans="1:2" x14ac:dyDescent="0.25">
      <c r="A3992" s="1">
        <v>42902.25</v>
      </c>
      <c r="B3992" s="16">
        <v>6.92</v>
      </c>
    </row>
    <row r="3993" spans="1:2" x14ac:dyDescent="0.25">
      <c r="A3993" s="1">
        <v>42902.291666666664</v>
      </c>
      <c r="B3993" s="16">
        <v>12.37</v>
      </c>
    </row>
    <row r="3994" spans="1:2" x14ac:dyDescent="0.25">
      <c r="A3994" s="1">
        <v>42902.333333333336</v>
      </c>
      <c r="B3994" s="16">
        <v>15.11</v>
      </c>
    </row>
    <row r="3995" spans="1:2" x14ac:dyDescent="0.25">
      <c r="A3995" s="1">
        <v>42902.375</v>
      </c>
      <c r="B3995" s="16">
        <v>12.9</v>
      </c>
    </row>
    <row r="3996" spans="1:2" x14ac:dyDescent="0.25">
      <c r="A3996" s="1">
        <v>42902.416666666664</v>
      </c>
      <c r="B3996" s="16">
        <v>21.21</v>
      </c>
    </row>
    <row r="3997" spans="1:2" x14ac:dyDescent="0.25">
      <c r="A3997" s="1">
        <v>42902.458333333336</v>
      </c>
      <c r="B3997" s="16">
        <v>15.86</v>
      </c>
    </row>
    <row r="3998" spans="1:2" x14ac:dyDescent="0.25">
      <c r="A3998" s="1">
        <v>42902.5</v>
      </c>
      <c r="B3998" s="16">
        <v>0.86</v>
      </c>
    </row>
    <row r="3999" spans="1:2" x14ac:dyDescent="0.25">
      <c r="A3999" s="1">
        <v>42902.541666666664</v>
      </c>
      <c r="B3999" s="16">
        <v>6.41</v>
      </c>
    </row>
    <row r="4000" spans="1:2" x14ac:dyDescent="0.25">
      <c r="A4000" s="1">
        <v>42902.583333333336</v>
      </c>
      <c r="B4000" s="16">
        <v>14.93</v>
      </c>
    </row>
    <row r="4001" spans="1:2" x14ac:dyDescent="0.25">
      <c r="A4001" s="1">
        <v>42902.625</v>
      </c>
      <c r="B4001" s="16">
        <v>28.28</v>
      </c>
    </row>
    <row r="4002" spans="1:2" x14ac:dyDescent="0.25">
      <c r="A4002" s="1">
        <v>42902.666666666664</v>
      </c>
      <c r="B4002" s="16">
        <v>28.19</v>
      </c>
    </row>
    <row r="4003" spans="1:2" x14ac:dyDescent="0.25">
      <c r="A4003" s="1">
        <v>42902.708333333336</v>
      </c>
      <c r="B4003" s="16">
        <v>25.51</v>
      </c>
    </row>
    <row r="4004" spans="1:2" x14ac:dyDescent="0.25">
      <c r="A4004" s="1">
        <v>42902.75</v>
      </c>
      <c r="B4004" s="16">
        <v>26.63</v>
      </c>
    </row>
    <row r="4005" spans="1:2" x14ac:dyDescent="0.25">
      <c r="A4005" s="1">
        <v>42902.791666666664</v>
      </c>
      <c r="B4005" s="16">
        <v>27.67</v>
      </c>
    </row>
    <row r="4006" spans="1:2" x14ac:dyDescent="0.25">
      <c r="A4006" s="1">
        <v>42902.833333333336</v>
      </c>
      <c r="B4006" s="16">
        <v>14.58</v>
      </c>
    </row>
    <row r="4007" spans="1:2" x14ac:dyDescent="0.25">
      <c r="A4007" s="1">
        <v>42902.875</v>
      </c>
      <c r="B4007" s="16">
        <v>15.69</v>
      </c>
    </row>
    <row r="4008" spans="1:2" x14ac:dyDescent="0.25">
      <c r="A4008" s="1">
        <v>42902.916666666664</v>
      </c>
      <c r="B4008" s="16">
        <v>6.83</v>
      </c>
    </row>
    <row r="4009" spans="1:2" x14ac:dyDescent="0.25">
      <c r="A4009" s="1">
        <v>42902.958333333336</v>
      </c>
      <c r="B4009" s="16">
        <v>2.52</v>
      </c>
    </row>
    <row r="4010" spans="1:2" x14ac:dyDescent="0.25">
      <c r="A4010" s="1">
        <v>42903</v>
      </c>
      <c r="B4010" s="16">
        <v>0.79</v>
      </c>
    </row>
    <row r="4011" spans="1:2" x14ac:dyDescent="0.25">
      <c r="A4011" s="1">
        <v>42903.041666666664</v>
      </c>
      <c r="B4011" s="16">
        <v>-3</v>
      </c>
    </row>
    <row r="4012" spans="1:2" x14ac:dyDescent="0.25">
      <c r="A4012" s="1">
        <v>42903.083333333336</v>
      </c>
      <c r="B4012" s="16">
        <v>-3</v>
      </c>
    </row>
    <row r="4013" spans="1:2" x14ac:dyDescent="0.25">
      <c r="A4013" s="1">
        <v>42903.125</v>
      </c>
      <c r="B4013" s="16">
        <v>-3.42</v>
      </c>
    </row>
    <row r="4014" spans="1:2" x14ac:dyDescent="0.25">
      <c r="A4014" s="1">
        <v>42903.166666666664</v>
      </c>
      <c r="B4014" s="16">
        <v>-3.5</v>
      </c>
    </row>
    <row r="4015" spans="1:2" x14ac:dyDescent="0.25">
      <c r="A4015" s="1">
        <v>42903.208333333336</v>
      </c>
      <c r="B4015" s="16">
        <v>-3.78</v>
      </c>
    </row>
    <row r="4016" spans="1:2" x14ac:dyDescent="0.25">
      <c r="A4016" s="1">
        <v>42903.25</v>
      </c>
      <c r="B4016" s="16">
        <v>-2.93</v>
      </c>
    </row>
    <row r="4017" spans="1:2" x14ac:dyDescent="0.25">
      <c r="A4017" s="1">
        <v>42903.291666666664</v>
      </c>
      <c r="B4017" s="16">
        <v>3.34</v>
      </c>
    </row>
    <row r="4018" spans="1:2" x14ac:dyDescent="0.25">
      <c r="A4018" s="1">
        <v>42903.333333333336</v>
      </c>
      <c r="B4018" s="16">
        <v>8.26</v>
      </c>
    </row>
    <row r="4019" spans="1:2" x14ac:dyDescent="0.25">
      <c r="A4019" s="1">
        <v>42903.375</v>
      </c>
      <c r="B4019" s="16">
        <v>6.87</v>
      </c>
    </row>
    <row r="4020" spans="1:2" x14ac:dyDescent="0.25">
      <c r="A4020" s="1">
        <v>42903.416666666664</v>
      </c>
      <c r="B4020" s="16">
        <v>8.4700000000000006</v>
      </c>
    </row>
    <row r="4021" spans="1:2" x14ac:dyDescent="0.25">
      <c r="A4021" s="1">
        <v>42903.458333333336</v>
      </c>
      <c r="B4021" s="16">
        <v>9.92</v>
      </c>
    </row>
    <row r="4022" spans="1:2" x14ac:dyDescent="0.25">
      <c r="A4022" s="1">
        <v>42903.5</v>
      </c>
      <c r="B4022" s="16">
        <v>11.16</v>
      </c>
    </row>
    <row r="4023" spans="1:2" x14ac:dyDescent="0.25">
      <c r="A4023" s="1">
        <v>42903.541666666664</v>
      </c>
      <c r="B4023" s="16">
        <v>8.9700000000000006</v>
      </c>
    </row>
    <row r="4024" spans="1:2" x14ac:dyDescent="0.25">
      <c r="A4024" s="1">
        <v>42903.583333333336</v>
      </c>
      <c r="B4024" s="16">
        <v>0</v>
      </c>
    </row>
    <row r="4025" spans="1:2" x14ac:dyDescent="0.25">
      <c r="A4025" s="1">
        <v>42903.625</v>
      </c>
      <c r="B4025" s="16">
        <v>6.83</v>
      </c>
    </row>
    <row r="4026" spans="1:2" x14ac:dyDescent="0.25">
      <c r="A4026" s="1">
        <v>42903.666666666664</v>
      </c>
      <c r="B4026" s="16">
        <v>14.37</v>
      </c>
    </row>
    <row r="4027" spans="1:2" x14ac:dyDescent="0.25">
      <c r="A4027" s="1">
        <v>42903.708333333336</v>
      </c>
      <c r="B4027" s="16">
        <v>13.28</v>
      </c>
    </row>
    <row r="4028" spans="1:2" x14ac:dyDescent="0.25">
      <c r="A4028" s="1">
        <v>42903.75</v>
      </c>
      <c r="B4028" s="16">
        <v>11.64</v>
      </c>
    </row>
    <row r="4029" spans="1:2" x14ac:dyDescent="0.25">
      <c r="A4029" s="1">
        <v>42903.791666666664</v>
      </c>
      <c r="B4029" s="16">
        <v>6.44</v>
      </c>
    </row>
    <row r="4030" spans="1:2" x14ac:dyDescent="0.25">
      <c r="A4030" s="1">
        <v>42903.833333333336</v>
      </c>
      <c r="B4030" s="16">
        <v>2.1800000000000002</v>
      </c>
    </row>
    <row r="4031" spans="1:2" x14ac:dyDescent="0.25">
      <c r="A4031" s="1">
        <v>42903.875</v>
      </c>
      <c r="B4031" s="16">
        <v>1.6</v>
      </c>
    </row>
    <row r="4032" spans="1:2" x14ac:dyDescent="0.25">
      <c r="A4032" s="1">
        <v>42903.916666666664</v>
      </c>
      <c r="B4032" s="16">
        <v>0.96</v>
      </c>
    </row>
    <row r="4033" spans="1:2" x14ac:dyDescent="0.25">
      <c r="A4033" s="1">
        <v>42903.958333333336</v>
      </c>
      <c r="B4033" s="16">
        <v>0</v>
      </c>
    </row>
    <row r="4034" spans="1:2" x14ac:dyDescent="0.25">
      <c r="A4034" s="1">
        <v>42904</v>
      </c>
      <c r="B4034" s="16">
        <v>-1.26</v>
      </c>
    </row>
    <row r="4035" spans="1:2" x14ac:dyDescent="0.25">
      <c r="A4035" s="1">
        <v>42904.041666666664</v>
      </c>
      <c r="B4035" s="16">
        <v>-2.76</v>
      </c>
    </row>
    <row r="4036" spans="1:2" x14ac:dyDescent="0.25">
      <c r="A4036" s="1">
        <v>42904.083333333336</v>
      </c>
      <c r="B4036" s="16">
        <v>-3</v>
      </c>
    </row>
    <row r="4037" spans="1:2" x14ac:dyDescent="0.25">
      <c r="A4037" s="1">
        <v>42904.125</v>
      </c>
      <c r="B4037" s="16">
        <v>-3.17</v>
      </c>
    </row>
    <row r="4038" spans="1:2" x14ac:dyDescent="0.25">
      <c r="A4038" s="1">
        <v>42904.166666666664</v>
      </c>
      <c r="B4038" s="16">
        <v>-3.83</v>
      </c>
    </row>
    <row r="4039" spans="1:2" x14ac:dyDescent="0.25">
      <c r="A4039" s="1">
        <v>42904.208333333336</v>
      </c>
      <c r="B4039" s="16">
        <v>-3.96</v>
      </c>
    </row>
    <row r="4040" spans="1:2" x14ac:dyDescent="0.25">
      <c r="A4040" s="1">
        <v>42904.25</v>
      </c>
      <c r="B4040" s="16">
        <v>-3.09</v>
      </c>
    </row>
    <row r="4041" spans="1:2" x14ac:dyDescent="0.25">
      <c r="A4041" s="1">
        <v>42904.291666666664</v>
      </c>
      <c r="B4041" s="16">
        <v>0</v>
      </c>
    </row>
    <row r="4042" spans="1:2" x14ac:dyDescent="0.25">
      <c r="A4042" s="1">
        <v>42904.333333333336</v>
      </c>
      <c r="B4042" s="16">
        <v>0</v>
      </c>
    </row>
    <row r="4043" spans="1:2" x14ac:dyDescent="0.25">
      <c r="A4043" s="1">
        <v>42904.375</v>
      </c>
      <c r="B4043" s="16">
        <v>0.41</v>
      </c>
    </row>
    <row r="4044" spans="1:2" x14ac:dyDescent="0.25">
      <c r="A4044" s="1">
        <v>42904.416666666664</v>
      </c>
      <c r="B4044" s="16">
        <v>9.4600000000000009</v>
      </c>
    </row>
    <row r="4045" spans="1:2" x14ac:dyDescent="0.25">
      <c r="A4045" s="1">
        <v>42904.458333333336</v>
      </c>
      <c r="B4045" s="16">
        <v>4.54</v>
      </c>
    </row>
    <row r="4046" spans="1:2" x14ac:dyDescent="0.25">
      <c r="A4046" s="1">
        <v>42904.5</v>
      </c>
      <c r="B4046" s="16">
        <v>1.68</v>
      </c>
    </row>
    <row r="4047" spans="1:2" x14ac:dyDescent="0.25">
      <c r="A4047" s="1">
        <v>42904.541666666664</v>
      </c>
      <c r="B4047" s="16">
        <v>6.18</v>
      </c>
    </row>
    <row r="4048" spans="1:2" x14ac:dyDescent="0.25">
      <c r="A4048" s="1">
        <v>42904.583333333336</v>
      </c>
      <c r="B4048" s="16">
        <v>10.35</v>
      </c>
    </row>
    <row r="4049" spans="1:2" x14ac:dyDescent="0.25">
      <c r="A4049" s="1">
        <v>42904.625</v>
      </c>
      <c r="B4049" s="16">
        <v>5.37</v>
      </c>
    </row>
    <row r="4050" spans="1:2" x14ac:dyDescent="0.25">
      <c r="A4050" s="1">
        <v>42904.666666666664</v>
      </c>
      <c r="B4050" s="16">
        <v>0.82</v>
      </c>
    </row>
    <row r="4051" spans="1:2" x14ac:dyDescent="0.25">
      <c r="A4051" s="1">
        <v>42904.708333333336</v>
      </c>
      <c r="B4051" s="16">
        <v>5.68</v>
      </c>
    </row>
    <row r="4052" spans="1:2" x14ac:dyDescent="0.25">
      <c r="A4052" s="1">
        <v>42904.75</v>
      </c>
      <c r="B4052" s="16">
        <v>1.95</v>
      </c>
    </row>
    <row r="4053" spans="1:2" x14ac:dyDescent="0.25">
      <c r="A4053" s="1">
        <v>42904.791666666664</v>
      </c>
      <c r="B4053" s="16">
        <v>6.06</v>
      </c>
    </row>
    <row r="4054" spans="1:2" x14ac:dyDescent="0.25">
      <c r="A4054" s="1">
        <v>42904.833333333336</v>
      </c>
      <c r="B4054" s="16">
        <v>9.73</v>
      </c>
    </row>
    <row r="4055" spans="1:2" x14ac:dyDescent="0.25">
      <c r="A4055" s="1">
        <v>42904.875</v>
      </c>
      <c r="B4055" s="16">
        <v>11.27</v>
      </c>
    </row>
    <row r="4056" spans="1:2" x14ac:dyDescent="0.25">
      <c r="A4056" s="1">
        <v>42904.916666666664</v>
      </c>
      <c r="B4056" s="16">
        <v>4.1500000000000004</v>
      </c>
    </row>
    <row r="4057" spans="1:2" x14ac:dyDescent="0.25">
      <c r="A4057" s="1">
        <v>42904.958333333336</v>
      </c>
      <c r="B4057" s="16">
        <v>-0.02</v>
      </c>
    </row>
    <row r="4058" spans="1:2" x14ac:dyDescent="0.25">
      <c r="A4058" s="1">
        <v>42905</v>
      </c>
      <c r="B4058" s="16">
        <v>-2.29</v>
      </c>
    </row>
    <row r="4059" spans="1:2" x14ac:dyDescent="0.25">
      <c r="A4059" s="1">
        <v>42905.041666666664</v>
      </c>
      <c r="B4059" s="16">
        <v>-0.04</v>
      </c>
    </row>
    <row r="4060" spans="1:2" x14ac:dyDescent="0.25">
      <c r="A4060" s="1">
        <v>42905.083333333336</v>
      </c>
      <c r="B4060" s="16">
        <v>-2.85</v>
      </c>
    </row>
    <row r="4061" spans="1:2" x14ac:dyDescent="0.25">
      <c r="A4061" s="1">
        <v>42905.125</v>
      </c>
      <c r="B4061" s="16">
        <v>-4.01</v>
      </c>
    </row>
    <row r="4062" spans="1:2" x14ac:dyDescent="0.25">
      <c r="A4062" s="1">
        <v>42905.166666666664</v>
      </c>
      <c r="B4062" s="16">
        <v>-4.18</v>
      </c>
    </row>
    <row r="4063" spans="1:2" x14ac:dyDescent="0.25">
      <c r="A4063" s="1">
        <v>42905.208333333336</v>
      </c>
      <c r="B4063" s="16">
        <v>1.36</v>
      </c>
    </row>
    <row r="4064" spans="1:2" x14ac:dyDescent="0.25">
      <c r="A4064" s="1">
        <v>42905.25</v>
      </c>
      <c r="B4064" s="16">
        <v>20.100000000000001</v>
      </c>
    </row>
    <row r="4065" spans="1:2" x14ac:dyDescent="0.25">
      <c r="A4065" s="1">
        <v>42905.291666666664</v>
      </c>
      <c r="B4065" s="16">
        <v>31.67</v>
      </c>
    </row>
    <row r="4066" spans="1:2" x14ac:dyDescent="0.25">
      <c r="A4066" s="1">
        <v>42905.333333333336</v>
      </c>
      <c r="B4066" s="16">
        <v>24.53</v>
      </c>
    </row>
    <row r="4067" spans="1:2" x14ac:dyDescent="0.25">
      <c r="A4067" s="1">
        <v>42905.375</v>
      </c>
      <c r="B4067" s="16">
        <v>17.41</v>
      </c>
    </row>
    <row r="4068" spans="1:2" x14ac:dyDescent="0.25">
      <c r="A4068" s="1">
        <v>42905.416666666664</v>
      </c>
      <c r="B4068" s="16">
        <v>13.55</v>
      </c>
    </row>
    <row r="4069" spans="1:2" x14ac:dyDescent="0.25">
      <c r="A4069" s="1">
        <v>42905.458333333336</v>
      </c>
      <c r="B4069" s="16">
        <v>4.72</v>
      </c>
    </row>
    <row r="4070" spans="1:2" x14ac:dyDescent="0.25">
      <c r="A4070" s="1">
        <v>42905.5</v>
      </c>
      <c r="B4070" s="16">
        <v>13.35</v>
      </c>
    </row>
    <row r="4071" spans="1:2" x14ac:dyDescent="0.25">
      <c r="A4071" s="1">
        <v>42905.541666666664</v>
      </c>
      <c r="B4071" s="16">
        <v>10.7</v>
      </c>
    </row>
    <row r="4072" spans="1:2" x14ac:dyDescent="0.25">
      <c r="A4072" s="1">
        <v>42905.583333333336</v>
      </c>
      <c r="B4072" s="16">
        <v>17.5</v>
      </c>
    </row>
    <row r="4073" spans="1:2" x14ac:dyDescent="0.25">
      <c r="A4073" s="1">
        <v>42905.625</v>
      </c>
      <c r="B4073" s="16">
        <v>18.829999999999998</v>
      </c>
    </row>
    <row r="4074" spans="1:2" x14ac:dyDescent="0.25">
      <c r="A4074" s="1">
        <v>42905.666666666664</v>
      </c>
      <c r="B4074" s="16">
        <v>28.89</v>
      </c>
    </row>
    <row r="4075" spans="1:2" x14ac:dyDescent="0.25">
      <c r="A4075" s="1">
        <v>42905.708333333336</v>
      </c>
      <c r="B4075" s="16">
        <v>39.96</v>
      </c>
    </row>
    <row r="4076" spans="1:2" x14ac:dyDescent="0.25">
      <c r="A4076" s="1">
        <v>42905.75</v>
      </c>
      <c r="B4076" s="16">
        <v>34.85</v>
      </c>
    </row>
    <row r="4077" spans="1:2" x14ac:dyDescent="0.25">
      <c r="A4077" s="1">
        <v>42905.791666666664</v>
      </c>
      <c r="B4077" s="16">
        <v>30.05</v>
      </c>
    </row>
    <row r="4078" spans="1:2" x14ac:dyDescent="0.25">
      <c r="A4078" s="1">
        <v>42905.833333333336</v>
      </c>
      <c r="B4078" s="16">
        <v>13.1</v>
      </c>
    </row>
    <row r="4079" spans="1:2" x14ac:dyDescent="0.25">
      <c r="A4079" s="1">
        <v>42905.875</v>
      </c>
      <c r="B4079" s="16">
        <v>1.77</v>
      </c>
    </row>
    <row r="4080" spans="1:2" x14ac:dyDescent="0.25">
      <c r="A4080" s="1">
        <v>42905.916666666664</v>
      </c>
      <c r="B4080" s="16">
        <v>0.46</v>
      </c>
    </row>
    <row r="4081" spans="1:2" x14ac:dyDescent="0.25">
      <c r="A4081" s="1">
        <v>42905.958333333336</v>
      </c>
      <c r="B4081" s="16">
        <v>-0.67</v>
      </c>
    </row>
    <row r="4082" spans="1:2" x14ac:dyDescent="0.25">
      <c r="A4082" s="1">
        <v>42906</v>
      </c>
      <c r="B4082" s="16">
        <v>-3.52</v>
      </c>
    </row>
    <row r="4083" spans="1:2" x14ac:dyDescent="0.25">
      <c r="A4083" s="1">
        <v>42906.041666666664</v>
      </c>
      <c r="B4083" s="16">
        <v>-3.42</v>
      </c>
    </row>
    <row r="4084" spans="1:2" x14ac:dyDescent="0.25">
      <c r="A4084" s="1">
        <v>42906.083333333336</v>
      </c>
      <c r="B4084" s="16">
        <v>-4.03</v>
      </c>
    </row>
    <row r="4085" spans="1:2" x14ac:dyDescent="0.25">
      <c r="A4085" s="1">
        <v>42906.125</v>
      </c>
      <c r="B4085" s="16">
        <v>-4.0999999999999996</v>
      </c>
    </row>
    <row r="4086" spans="1:2" x14ac:dyDescent="0.25">
      <c r="A4086" s="1">
        <v>42906.166666666664</v>
      </c>
      <c r="B4086" s="16">
        <v>-3.76</v>
      </c>
    </row>
    <row r="4087" spans="1:2" x14ac:dyDescent="0.25">
      <c r="A4087" s="1">
        <v>42906.208333333336</v>
      </c>
      <c r="B4087" s="16">
        <v>-2.4300000000000002</v>
      </c>
    </row>
    <row r="4088" spans="1:2" x14ac:dyDescent="0.25">
      <c r="A4088" s="1">
        <v>42906.25</v>
      </c>
      <c r="B4088" s="16">
        <v>6.91</v>
      </c>
    </row>
    <row r="4089" spans="1:2" x14ac:dyDescent="0.25">
      <c r="A4089" s="1">
        <v>42906.291666666664</v>
      </c>
      <c r="B4089" s="16">
        <v>8.41</v>
      </c>
    </row>
    <row r="4090" spans="1:2" x14ac:dyDescent="0.25">
      <c r="A4090" s="1">
        <v>42906.333333333336</v>
      </c>
      <c r="B4090" s="16">
        <v>5.86</v>
      </c>
    </row>
    <row r="4091" spans="1:2" x14ac:dyDescent="0.25">
      <c r="A4091" s="1">
        <v>42906.375</v>
      </c>
      <c r="B4091" s="16">
        <v>0</v>
      </c>
    </row>
    <row r="4092" spans="1:2" x14ac:dyDescent="0.25">
      <c r="A4092" s="1">
        <v>42906.416666666664</v>
      </c>
      <c r="B4092" s="16">
        <v>0</v>
      </c>
    </row>
    <row r="4093" spans="1:2" x14ac:dyDescent="0.25">
      <c r="A4093" s="1">
        <v>42906.458333333336</v>
      </c>
      <c r="B4093" s="16">
        <v>0</v>
      </c>
    </row>
    <row r="4094" spans="1:2" x14ac:dyDescent="0.25">
      <c r="A4094" s="1">
        <v>42906.5</v>
      </c>
      <c r="B4094" s="16">
        <v>0</v>
      </c>
    </row>
    <row r="4095" spans="1:2" x14ac:dyDescent="0.25">
      <c r="A4095" s="1">
        <v>42906.541666666664</v>
      </c>
      <c r="B4095" s="16">
        <v>0</v>
      </c>
    </row>
    <row r="4096" spans="1:2" x14ac:dyDescent="0.25">
      <c r="A4096" s="1">
        <v>42906.583333333336</v>
      </c>
      <c r="B4096" s="16">
        <v>0.42</v>
      </c>
    </row>
    <row r="4097" spans="1:2" x14ac:dyDescent="0.25">
      <c r="A4097" s="1">
        <v>42906.625</v>
      </c>
      <c r="B4097" s="16">
        <v>2.41</v>
      </c>
    </row>
    <row r="4098" spans="1:2" x14ac:dyDescent="0.25">
      <c r="A4098" s="1">
        <v>42906.666666666664</v>
      </c>
      <c r="B4098" s="16">
        <v>4.21</v>
      </c>
    </row>
    <row r="4099" spans="1:2" x14ac:dyDescent="0.25">
      <c r="A4099" s="1">
        <v>42906.708333333336</v>
      </c>
      <c r="B4099" s="16">
        <v>4.62</v>
      </c>
    </row>
    <row r="4100" spans="1:2" x14ac:dyDescent="0.25">
      <c r="A4100" s="1">
        <v>42906.75</v>
      </c>
      <c r="B4100" s="16">
        <v>10.96</v>
      </c>
    </row>
    <row r="4101" spans="1:2" x14ac:dyDescent="0.25">
      <c r="A4101" s="1">
        <v>42906.791666666664</v>
      </c>
      <c r="B4101" s="16">
        <v>25.53</v>
      </c>
    </row>
    <row r="4102" spans="1:2" x14ac:dyDescent="0.25">
      <c r="A4102" s="1">
        <v>42906.833333333336</v>
      </c>
      <c r="B4102" s="16">
        <v>13.54</v>
      </c>
    </row>
    <row r="4103" spans="1:2" x14ac:dyDescent="0.25">
      <c r="A4103" s="1">
        <v>42906.875</v>
      </c>
      <c r="B4103" s="16">
        <v>6.94</v>
      </c>
    </row>
    <row r="4104" spans="1:2" x14ac:dyDescent="0.25">
      <c r="A4104" s="1">
        <v>42906.916666666664</v>
      </c>
      <c r="B4104" s="16">
        <v>2.12</v>
      </c>
    </row>
    <row r="4105" spans="1:2" x14ac:dyDescent="0.25">
      <c r="A4105" s="1">
        <v>42906.958333333336</v>
      </c>
      <c r="B4105" s="16">
        <v>-3.02</v>
      </c>
    </row>
    <row r="4106" spans="1:2" x14ac:dyDescent="0.25">
      <c r="A4106" s="1">
        <v>42907</v>
      </c>
      <c r="B4106" s="16">
        <v>-4.16</v>
      </c>
    </row>
    <row r="4107" spans="1:2" x14ac:dyDescent="0.25">
      <c r="A4107" s="1">
        <v>42907.041666666664</v>
      </c>
      <c r="B4107" s="16">
        <v>-4.24</v>
      </c>
    </row>
    <row r="4108" spans="1:2" x14ac:dyDescent="0.25">
      <c r="A4108" s="1">
        <v>42907.083333333336</v>
      </c>
      <c r="B4108" s="16">
        <v>-4.5</v>
      </c>
    </row>
    <row r="4109" spans="1:2" x14ac:dyDescent="0.25">
      <c r="A4109" s="1">
        <v>42907.125</v>
      </c>
      <c r="B4109" s="16">
        <v>-4.3</v>
      </c>
    </row>
    <row r="4110" spans="1:2" x14ac:dyDescent="0.25">
      <c r="A4110" s="1">
        <v>42907.166666666664</v>
      </c>
      <c r="B4110" s="16">
        <v>-4.2</v>
      </c>
    </row>
    <row r="4111" spans="1:2" x14ac:dyDescent="0.25">
      <c r="A4111" s="1">
        <v>42907.208333333336</v>
      </c>
      <c r="B4111" s="16">
        <v>-3.79</v>
      </c>
    </row>
    <row r="4112" spans="1:2" x14ac:dyDescent="0.25">
      <c r="A4112" s="1">
        <v>42907.25</v>
      </c>
      <c r="B4112" s="16">
        <v>5.0199999999999996</v>
      </c>
    </row>
    <row r="4113" spans="1:2" x14ac:dyDescent="0.25">
      <c r="A4113" s="1">
        <v>42907.291666666664</v>
      </c>
      <c r="B4113" s="16">
        <v>1.97</v>
      </c>
    </row>
    <row r="4114" spans="1:2" x14ac:dyDescent="0.25">
      <c r="A4114" s="1">
        <v>42907.333333333336</v>
      </c>
      <c r="B4114" s="16">
        <v>4.29</v>
      </c>
    </row>
    <row r="4115" spans="1:2" x14ac:dyDescent="0.25">
      <c r="A4115" s="1">
        <v>42907.375</v>
      </c>
      <c r="B4115" s="16">
        <v>6.62</v>
      </c>
    </row>
    <row r="4116" spans="1:2" x14ac:dyDescent="0.25">
      <c r="A4116" s="1">
        <v>42907.416666666664</v>
      </c>
      <c r="B4116" s="16">
        <v>10.42</v>
      </c>
    </row>
    <row r="4117" spans="1:2" x14ac:dyDescent="0.25">
      <c r="A4117" s="1">
        <v>42907.458333333336</v>
      </c>
      <c r="B4117" s="16">
        <v>16.45</v>
      </c>
    </row>
    <row r="4118" spans="1:2" x14ac:dyDescent="0.25">
      <c r="A4118" s="1">
        <v>42907.5</v>
      </c>
      <c r="B4118" s="16">
        <v>12.73</v>
      </c>
    </row>
    <row r="4119" spans="1:2" x14ac:dyDescent="0.25">
      <c r="A4119" s="1">
        <v>42907.541666666664</v>
      </c>
      <c r="B4119" s="16">
        <v>11.5</v>
      </c>
    </row>
    <row r="4120" spans="1:2" x14ac:dyDescent="0.25">
      <c r="A4120" s="1">
        <v>42907.583333333336</v>
      </c>
      <c r="B4120" s="16">
        <v>6.06</v>
      </c>
    </row>
    <row r="4121" spans="1:2" x14ac:dyDescent="0.25">
      <c r="A4121" s="1">
        <v>42907.625</v>
      </c>
      <c r="B4121" s="16">
        <v>7.91</v>
      </c>
    </row>
    <row r="4122" spans="1:2" x14ac:dyDescent="0.25">
      <c r="A4122" s="1">
        <v>42907.666666666664</v>
      </c>
      <c r="B4122" s="16">
        <v>7.72</v>
      </c>
    </row>
    <row r="4123" spans="1:2" x14ac:dyDescent="0.25">
      <c r="A4123" s="1">
        <v>42907.708333333336</v>
      </c>
      <c r="B4123" s="16">
        <v>13.37</v>
      </c>
    </row>
    <row r="4124" spans="1:2" x14ac:dyDescent="0.25">
      <c r="A4124" s="1">
        <v>42907.75</v>
      </c>
      <c r="B4124" s="16">
        <v>16.3</v>
      </c>
    </row>
    <row r="4125" spans="1:2" x14ac:dyDescent="0.25">
      <c r="A4125" s="1">
        <v>42907.791666666664</v>
      </c>
      <c r="B4125" s="16">
        <v>21.3</v>
      </c>
    </row>
    <row r="4126" spans="1:2" x14ac:dyDescent="0.25">
      <c r="A4126" s="1">
        <v>42907.833333333336</v>
      </c>
      <c r="B4126" s="16">
        <v>12.28</v>
      </c>
    </row>
    <row r="4127" spans="1:2" x14ac:dyDescent="0.25">
      <c r="A4127" s="1">
        <v>42907.875</v>
      </c>
      <c r="B4127" s="16">
        <v>8.36</v>
      </c>
    </row>
    <row r="4128" spans="1:2" x14ac:dyDescent="0.25">
      <c r="A4128" s="1">
        <v>42907.916666666664</v>
      </c>
      <c r="B4128" s="16">
        <v>-0.13</v>
      </c>
    </row>
    <row r="4129" spans="1:2" x14ac:dyDescent="0.25">
      <c r="A4129" s="1">
        <v>42907.958333333336</v>
      </c>
      <c r="B4129" s="16">
        <v>-0.67</v>
      </c>
    </row>
    <row r="4130" spans="1:2" x14ac:dyDescent="0.25">
      <c r="A4130" s="1">
        <v>42908</v>
      </c>
      <c r="B4130" s="16">
        <v>-3.69</v>
      </c>
    </row>
    <row r="4131" spans="1:2" x14ac:dyDescent="0.25">
      <c r="A4131" s="1">
        <v>42908.041666666664</v>
      </c>
      <c r="B4131" s="16">
        <v>-3.93</v>
      </c>
    </row>
    <row r="4132" spans="1:2" x14ac:dyDescent="0.25">
      <c r="A4132" s="1">
        <v>42908.083333333336</v>
      </c>
      <c r="B4132" s="16">
        <v>-4.09</v>
      </c>
    </row>
    <row r="4133" spans="1:2" x14ac:dyDescent="0.25">
      <c r="A4133" s="1">
        <v>42908.125</v>
      </c>
      <c r="B4133" s="16">
        <v>-4.17</v>
      </c>
    </row>
    <row r="4134" spans="1:2" x14ac:dyDescent="0.25">
      <c r="A4134" s="1">
        <v>42908.166666666664</v>
      </c>
      <c r="B4134" s="16">
        <v>-4.08</v>
      </c>
    </row>
    <row r="4135" spans="1:2" x14ac:dyDescent="0.25">
      <c r="A4135" s="1">
        <v>42908.208333333336</v>
      </c>
      <c r="B4135" s="16">
        <v>-1.68</v>
      </c>
    </row>
    <row r="4136" spans="1:2" x14ac:dyDescent="0.25">
      <c r="A4136" s="1">
        <v>42908.25</v>
      </c>
      <c r="B4136" s="16">
        <v>0.82</v>
      </c>
    </row>
    <row r="4137" spans="1:2" x14ac:dyDescent="0.25">
      <c r="A4137" s="1">
        <v>42908.291666666664</v>
      </c>
      <c r="B4137" s="16">
        <v>0</v>
      </c>
    </row>
    <row r="4138" spans="1:2" x14ac:dyDescent="0.25">
      <c r="A4138" s="1">
        <v>42908.333333333336</v>
      </c>
      <c r="B4138" s="16">
        <v>5.08</v>
      </c>
    </row>
    <row r="4139" spans="1:2" x14ac:dyDescent="0.25">
      <c r="A4139" s="1">
        <v>42908.375</v>
      </c>
      <c r="B4139" s="16">
        <v>12.93</v>
      </c>
    </row>
    <row r="4140" spans="1:2" x14ac:dyDescent="0.25">
      <c r="A4140" s="1">
        <v>42908.416666666664</v>
      </c>
      <c r="B4140" s="16">
        <v>13.64</v>
      </c>
    </row>
    <row r="4141" spans="1:2" x14ac:dyDescent="0.25">
      <c r="A4141" s="1">
        <v>42908.458333333336</v>
      </c>
      <c r="B4141" s="16">
        <v>0.41</v>
      </c>
    </row>
    <row r="4142" spans="1:2" x14ac:dyDescent="0.25">
      <c r="A4142" s="1">
        <v>42908.5</v>
      </c>
      <c r="B4142" s="16">
        <v>0</v>
      </c>
    </row>
    <row r="4143" spans="1:2" x14ac:dyDescent="0.25">
      <c r="A4143" s="1">
        <v>42908.541666666664</v>
      </c>
      <c r="B4143" s="16">
        <v>0.82</v>
      </c>
    </row>
    <row r="4144" spans="1:2" x14ac:dyDescent="0.25">
      <c r="A4144" s="1">
        <v>42908.583333333336</v>
      </c>
      <c r="B4144" s="16">
        <v>0.86</v>
      </c>
    </row>
    <row r="4145" spans="1:2" x14ac:dyDescent="0.25">
      <c r="A4145" s="1">
        <v>42908.625</v>
      </c>
      <c r="B4145" s="16">
        <v>3.92</v>
      </c>
    </row>
    <row r="4146" spans="1:2" x14ac:dyDescent="0.25">
      <c r="A4146" s="1">
        <v>42908.666666666664</v>
      </c>
      <c r="B4146" s="16">
        <v>10.54</v>
      </c>
    </row>
    <row r="4147" spans="1:2" x14ac:dyDescent="0.25">
      <c r="A4147" s="1">
        <v>42908.708333333336</v>
      </c>
      <c r="B4147" s="16">
        <v>8.8000000000000007</v>
      </c>
    </row>
    <row r="4148" spans="1:2" x14ac:dyDescent="0.25">
      <c r="A4148" s="1">
        <v>42908.75</v>
      </c>
      <c r="B4148" s="16">
        <v>5.52</v>
      </c>
    </row>
    <row r="4149" spans="1:2" x14ac:dyDescent="0.25">
      <c r="A4149" s="1">
        <v>42908.791666666664</v>
      </c>
      <c r="B4149" s="16">
        <v>2.36</v>
      </c>
    </row>
    <row r="4150" spans="1:2" x14ac:dyDescent="0.25">
      <c r="A4150" s="1">
        <v>42908.833333333336</v>
      </c>
      <c r="B4150" s="16">
        <v>9.77</v>
      </c>
    </row>
    <row r="4151" spans="1:2" x14ac:dyDescent="0.25">
      <c r="A4151" s="1">
        <v>42908.875</v>
      </c>
      <c r="B4151" s="16">
        <v>5.97</v>
      </c>
    </row>
    <row r="4152" spans="1:2" x14ac:dyDescent="0.25">
      <c r="A4152" s="1">
        <v>42908.916666666664</v>
      </c>
      <c r="B4152" s="16">
        <v>3.52</v>
      </c>
    </row>
    <row r="4153" spans="1:2" x14ac:dyDescent="0.25">
      <c r="A4153" s="1">
        <v>42908.958333333336</v>
      </c>
      <c r="B4153" s="16">
        <v>-1.3</v>
      </c>
    </row>
    <row r="4154" spans="1:2" x14ac:dyDescent="0.25">
      <c r="A4154" s="1">
        <v>42909</v>
      </c>
      <c r="B4154" s="16">
        <v>-1.53</v>
      </c>
    </row>
    <row r="4155" spans="1:2" x14ac:dyDescent="0.25">
      <c r="A4155" s="1">
        <v>42909.041666666664</v>
      </c>
      <c r="B4155" s="16">
        <v>-2.76</v>
      </c>
    </row>
    <row r="4156" spans="1:2" x14ac:dyDescent="0.25">
      <c r="A4156" s="1">
        <v>42909.083333333336</v>
      </c>
      <c r="B4156" s="16">
        <v>-1.83</v>
      </c>
    </row>
    <row r="4157" spans="1:2" x14ac:dyDescent="0.25">
      <c r="A4157" s="1">
        <v>42909.125</v>
      </c>
      <c r="B4157" s="16">
        <v>-0.53</v>
      </c>
    </row>
    <row r="4158" spans="1:2" x14ac:dyDescent="0.25">
      <c r="A4158" s="1">
        <v>42909.166666666664</v>
      </c>
      <c r="B4158" s="16">
        <v>-0.81</v>
      </c>
    </row>
    <row r="4159" spans="1:2" x14ac:dyDescent="0.25">
      <c r="A4159" s="1">
        <v>42909.208333333336</v>
      </c>
      <c r="B4159" s="16">
        <v>5.96</v>
      </c>
    </row>
    <row r="4160" spans="1:2" x14ac:dyDescent="0.25">
      <c r="A4160" s="1">
        <v>42909.25</v>
      </c>
      <c r="B4160" s="16">
        <v>8.27</v>
      </c>
    </row>
    <row r="4161" spans="1:2" x14ac:dyDescent="0.25">
      <c r="A4161" s="1">
        <v>42909.291666666664</v>
      </c>
      <c r="B4161" s="16">
        <v>13.35</v>
      </c>
    </row>
    <row r="4162" spans="1:2" x14ac:dyDescent="0.25">
      <c r="A4162" s="1">
        <v>42909.333333333336</v>
      </c>
      <c r="B4162" s="16">
        <v>1.53</v>
      </c>
    </row>
    <row r="4163" spans="1:2" x14ac:dyDescent="0.25">
      <c r="A4163" s="1">
        <v>42909.375</v>
      </c>
      <c r="B4163" s="16">
        <v>14.4</v>
      </c>
    </row>
    <row r="4164" spans="1:2" x14ac:dyDescent="0.25">
      <c r="A4164" s="1">
        <v>42909.416666666664</v>
      </c>
      <c r="B4164" s="16">
        <v>27.83</v>
      </c>
    </row>
    <row r="4165" spans="1:2" x14ac:dyDescent="0.25">
      <c r="A4165" s="1">
        <v>42909.458333333336</v>
      </c>
      <c r="B4165" s="16">
        <v>77.72</v>
      </c>
    </row>
    <row r="4166" spans="1:2" x14ac:dyDescent="0.25">
      <c r="A4166" s="1">
        <v>42909.5</v>
      </c>
      <c r="B4166" s="16">
        <v>20</v>
      </c>
    </row>
    <row r="4167" spans="1:2" x14ac:dyDescent="0.25">
      <c r="A4167" s="1">
        <v>42909.541666666664</v>
      </c>
      <c r="B4167" s="16">
        <v>-0.75</v>
      </c>
    </row>
    <row r="4168" spans="1:2" x14ac:dyDescent="0.25">
      <c r="A4168" s="1">
        <v>42909.583333333336</v>
      </c>
      <c r="B4168" s="16">
        <v>-0.01</v>
      </c>
    </row>
    <row r="4169" spans="1:2" x14ac:dyDescent="0.25">
      <c r="A4169" s="1">
        <v>42909.625</v>
      </c>
      <c r="B4169" s="16">
        <v>0</v>
      </c>
    </row>
    <row r="4170" spans="1:2" x14ac:dyDescent="0.25">
      <c r="A4170" s="1">
        <v>42909.666666666664</v>
      </c>
      <c r="B4170" s="16">
        <v>3.35</v>
      </c>
    </row>
    <row r="4171" spans="1:2" x14ac:dyDescent="0.25">
      <c r="A4171" s="1">
        <v>42909.708333333336</v>
      </c>
      <c r="B4171" s="16">
        <v>0.49</v>
      </c>
    </row>
    <row r="4172" spans="1:2" x14ac:dyDescent="0.25">
      <c r="A4172" s="1">
        <v>42909.75</v>
      </c>
      <c r="B4172" s="16">
        <v>14.99</v>
      </c>
    </row>
    <row r="4173" spans="1:2" x14ac:dyDescent="0.25">
      <c r="A4173" s="1">
        <v>42909.791666666664</v>
      </c>
      <c r="B4173" s="16">
        <v>23.92</v>
      </c>
    </row>
    <row r="4174" spans="1:2" x14ac:dyDescent="0.25">
      <c r="A4174" s="1">
        <v>42909.833333333336</v>
      </c>
      <c r="B4174" s="16">
        <v>20.85</v>
      </c>
    </row>
    <row r="4175" spans="1:2" x14ac:dyDescent="0.25">
      <c r="A4175" s="1">
        <v>42909.875</v>
      </c>
      <c r="B4175" s="16">
        <v>146.24</v>
      </c>
    </row>
    <row r="4176" spans="1:2" x14ac:dyDescent="0.25">
      <c r="A4176" s="1">
        <v>42909.916666666664</v>
      </c>
      <c r="B4176" s="16">
        <v>9.73</v>
      </c>
    </row>
    <row r="4177" spans="1:2" x14ac:dyDescent="0.25">
      <c r="A4177" s="1">
        <v>42909.958333333336</v>
      </c>
      <c r="B4177" s="16">
        <v>2.8</v>
      </c>
    </row>
    <row r="4178" spans="1:2" x14ac:dyDescent="0.25">
      <c r="A4178" s="1">
        <v>42910</v>
      </c>
      <c r="B4178" s="16">
        <v>-2.25</v>
      </c>
    </row>
    <row r="4179" spans="1:2" x14ac:dyDescent="0.25">
      <c r="A4179" s="1">
        <v>42910.041666666664</v>
      </c>
      <c r="B4179" s="16">
        <v>-2.0499999999999998</v>
      </c>
    </row>
    <row r="4180" spans="1:2" x14ac:dyDescent="0.25">
      <c r="A4180" s="1">
        <v>42910.083333333336</v>
      </c>
      <c r="B4180" s="16">
        <v>-3</v>
      </c>
    </row>
    <row r="4181" spans="1:2" x14ac:dyDescent="0.25">
      <c r="A4181" s="1">
        <v>42910.125</v>
      </c>
      <c r="B4181" s="16">
        <v>-3.17</v>
      </c>
    </row>
    <row r="4182" spans="1:2" x14ac:dyDescent="0.25">
      <c r="A4182" s="1">
        <v>42910.166666666664</v>
      </c>
      <c r="B4182" s="16">
        <v>-3.5</v>
      </c>
    </row>
    <row r="4183" spans="1:2" x14ac:dyDescent="0.25">
      <c r="A4183" s="1">
        <v>42910.208333333336</v>
      </c>
      <c r="B4183" s="16">
        <v>-2.7</v>
      </c>
    </row>
    <row r="4184" spans="1:2" x14ac:dyDescent="0.25">
      <c r="A4184" s="1">
        <v>42910.25</v>
      </c>
      <c r="B4184" s="16">
        <v>0.4</v>
      </c>
    </row>
    <row r="4185" spans="1:2" x14ac:dyDescent="0.25">
      <c r="A4185" s="1">
        <v>42910.291666666664</v>
      </c>
      <c r="B4185" s="16">
        <v>1.24</v>
      </c>
    </row>
    <row r="4186" spans="1:2" x14ac:dyDescent="0.25">
      <c r="A4186" s="1">
        <v>42910.333333333336</v>
      </c>
      <c r="B4186" s="16">
        <v>6.04</v>
      </c>
    </row>
    <row r="4187" spans="1:2" x14ac:dyDescent="0.25">
      <c r="A4187" s="1">
        <v>42910.375</v>
      </c>
      <c r="B4187" s="16">
        <v>1.67</v>
      </c>
    </row>
    <row r="4188" spans="1:2" x14ac:dyDescent="0.25">
      <c r="A4188" s="1">
        <v>42910.416666666664</v>
      </c>
      <c r="B4188" s="16">
        <v>0</v>
      </c>
    </row>
    <row r="4189" spans="1:2" x14ac:dyDescent="0.25">
      <c r="A4189" s="1">
        <v>42910.458333333336</v>
      </c>
      <c r="B4189" s="16">
        <v>2.5099999999999998</v>
      </c>
    </row>
    <row r="4190" spans="1:2" x14ac:dyDescent="0.25">
      <c r="A4190" s="1">
        <v>42910.5</v>
      </c>
      <c r="B4190" s="16">
        <v>-0.04</v>
      </c>
    </row>
    <row r="4191" spans="1:2" x14ac:dyDescent="0.25">
      <c r="A4191" s="1">
        <v>42910.541666666664</v>
      </c>
      <c r="B4191" s="16">
        <v>-0.01</v>
      </c>
    </row>
    <row r="4192" spans="1:2" x14ac:dyDescent="0.25">
      <c r="A4192" s="1">
        <v>42910.583333333336</v>
      </c>
      <c r="B4192" s="16">
        <v>0</v>
      </c>
    </row>
    <row r="4193" spans="1:2" x14ac:dyDescent="0.25">
      <c r="A4193" s="1">
        <v>42910.625</v>
      </c>
      <c r="B4193" s="16">
        <v>-0.01</v>
      </c>
    </row>
    <row r="4194" spans="1:2" x14ac:dyDescent="0.25">
      <c r="A4194" s="1">
        <v>42910.666666666664</v>
      </c>
      <c r="B4194" s="16">
        <v>0</v>
      </c>
    </row>
    <row r="4195" spans="1:2" x14ac:dyDescent="0.25">
      <c r="A4195" s="1">
        <v>42910.708333333336</v>
      </c>
      <c r="B4195" s="16">
        <v>2.9</v>
      </c>
    </row>
    <row r="4196" spans="1:2" x14ac:dyDescent="0.25">
      <c r="A4196" s="1">
        <v>42910.75</v>
      </c>
      <c r="B4196" s="16">
        <v>6.02</v>
      </c>
    </row>
    <row r="4197" spans="1:2" x14ac:dyDescent="0.25">
      <c r="A4197" s="1">
        <v>42910.791666666664</v>
      </c>
      <c r="B4197" s="16">
        <v>6.03</v>
      </c>
    </row>
    <row r="4198" spans="1:2" x14ac:dyDescent="0.25">
      <c r="A4198" s="1">
        <v>42910.833333333336</v>
      </c>
      <c r="B4198" s="16">
        <v>6.09</v>
      </c>
    </row>
    <row r="4199" spans="1:2" x14ac:dyDescent="0.25">
      <c r="A4199" s="1">
        <v>42910.875</v>
      </c>
      <c r="B4199" s="16">
        <v>4.6399999999999997</v>
      </c>
    </row>
    <row r="4200" spans="1:2" x14ac:dyDescent="0.25">
      <c r="A4200" s="1">
        <v>42910.916666666664</v>
      </c>
      <c r="B4200" s="16">
        <v>4.57</v>
      </c>
    </row>
    <row r="4201" spans="1:2" x14ac:dyDescent="0.25">
      <c r="A4201" s="1">
        <v>42910.958333333336</v>
      </c>
      <c r="B4201" s="16">
        <v>-1.44</v>
      </c>
    </row>
    <row r="4202" spans="1:2" x14ac:dyDescent="0.25">
      <c r="A4202" s="1">
        <v>42911</v>
      </c>
      <c r="B4202" s="16">
        <v>-3.51</v>
      </c>
    </row>
    <row r="4203" spans="1:2" x14ac:dyDescent="0.25">
      <c r="A4203" s="1">
        <v>42911.041666666664</v>
      </c>
      <c r="B4203" s="16">
        <v>-4.05</v>
      </c>
    </row>
    <row r="4204" spans="1:2" x14ac:dyDescent="0.25">
      <c r="A4204" s="1">
        <v>42911.083333333336</v>
      </c>
      <c r="B4204" s="16">
        <v>-4.1900000000000004</v>
      </c>
    </row>
    <row r="4205" spans="1:2" x14ac:dyDescent="0.25">
      <c r="A4205" s="1">
        <v>42911.125</v>
      </c>
      <c r="B4205" s="16">
        <v>-4.2</v>
      </c>
    </row>
    <row r="4206" spans="1:2" x14ac:dyDescent="0.25">
      <c r="A4206" s="1">
        <v>42911.166666666664</v>
      </c>
      <c r="B4206" s="16">
        <v>-4.33</v>
      </c>
    </row>
    <row r="4207" spans="1:2" x14ac:dyDescent="0.25">
      <c r="A4207" s="1">
        <v>42911.208333333336</v>
      </c>
      <c r="B4207" s="16">
        <v>-4.32</v>
      </c>
    </row>
    <row r="4208" spans="1:2" x14ac:dyDescent="0.25">
      <c r="A4208" s="1">
        <v>42911.25</v>
      </c>
      <c r="B4208" s="16">
        <v>-4.33</v>
      </c>
    </row>
    <row r="4209" spans="1:2" x14ac:dyDescent="0.25">
      <c r="A4209" s="1">
        <v>42911.291666666664</v>
      </c>
      <c r="B4209" s="16">
        <v>-3.69</v>
      </c>
    </row>
    <row r="4210" spans="1:2" x14ac:dyDescent="0.25">
      <c r="A4210" s="1">
        <v>42911.333333333336</v>
      </c>
      <c r="B4210" s="16">
        <v>-2.2999999999999998</v>
      </c>
    </row>
    <row r="4211" spans="1:2" x14ac:dyDescent="0.25">
      <c r="A4211" s="1">
        <v>42911.375</v>
      </c>
      <c r="B4211" s="16">
        <v>-3</v>
      </c>
    </row>
    <row r="4212" spans="1:2" x14ac:dyDescent="0.25">
      <c r="A4212" s="1">
        <v>42911.416666666664</v>
      </c>
      <c r="B4212" s="16">
        <v>-3</v>
      </c>
    </row>
    <row r="4213" spans="1:2" x14ac:dyDescent="0.25">
      <c r="A4213" s="1">
        <v>42911.458333333336</v>
      </c>
      <c r="B4213" s="16">
        <v>-3</v>
      </c>
    </row>
    <row r="4214" spans="1:2" x14ac:dyDescent="0.25">
      <c r="A4214" s="1">
        <v>42911.5</v>
      </c>
      <c r="B4214" s="16">
        <v>-3</v>
      </c>
    </row>
    <row r="4215" spans="1:2" x14ac:dyDescent="0.25">
      <c r="A4215" s="1">
        <v>42911.541666666664</v>
      </c>
      <c r="B4215" s="16">
        <v>-3</v>
      </c>
    </row>
    <row r="4216" spans="1:2" x14ac:dyDescent="0.25">
      <c r="A4216" s="1">
        <v>42911.583333333336</v>
      </c>
      <c r="B4216" s="16">
        <v>-3</v>
      </c>
    </row>
    <row r="4217" spans="1:2" x14ac:dyDescent="0.25">
      <c r="A4217" s="1">
        <v>42911.625</v>
      </c>
      <c r="B4217" s="16">
        <v>-1.77</v>
      </c>
    </row>
    <row r="4218" spans="1:2" x14ac:dyDescent="0.25">
      <c r="A4218" s="1">
        <v>42911.666666666664</v>
      </c>
      <c r="B4218" s="16">
        <v>-1.29</v>
      </c>
    </row>
    <row r="4219" spans="1:2" x14ac:dyDescent="0.25">
      <c r="A4219" s="1">
        <v>42911.708333333336</v>
      </c>
      <c r="B4219" s="16">
        <v>1.5</v>
      </c>
    </row>
    <row r="4220" spans="1:2" x14ac:dyDescent="0.25">
      <c r="A4220" s="1">
        <v>42911.75</v>
      </c>
      <c r="B4220" s="16">
        <v>6.08</v>
      </c>
    </row>
    <row r="4221" spans="1:2" x14ac:dyDescent="0.25">
      <c r="A4221" s="1">
        <v>42911.791666666664</v>
      </c>
      <c r="B4221" s="16">
        <v>6</v>
      </c>
    </row>
    <row r="4222" spans="1:2" x14ac:dyDescent="0.25">
      <c r="A4222" s="1">
        <v>42911.833333333336</v>
      </c>
      <c r="B4222" s="16">
        <v>6.07</v>
      </c>
    </row>
    <row r="4223" spans="1:2" x14ac:dyDescent="0.25">
      <c r="A4223" s="1">
        <v>42911.875</v>
      </c>
      <c r="B4223" s="16">
        <v>6.29</v>
      </c>
    </row>
    <row r="4224" spans="1:2" x14ac:dyDescent="0.25">
      <c r="A4224" s="1">
        <v>42911.916666666664</v>
      </c>
      <c r="B4224" s="16">
        <v>-0.98</v>
      </c>
    </row>
    <row r="4225" spans="1:2" x14ac:dyDescent="0.25">
      <c r="A4225" s="1">
        <v>42911.958333333336</v>
      </c>
      <c r="B4225" s="16">
        <v>-1.34</v>
      </c>
    </row>
    <row r="4226" spans="1:2" x14ac:dyDescent="0.25">
      <c r="A4226" s="1">
        <v>42912</v>
      </c>
      <c r="B4226" s="16">
        <v>-1.59</v>
      </c>
    </row>
    <row r="4227" spans="1:2" x14ac:dyDescent="0.25">
      <c r="A4227" s="1">
        <v>42912.041666666664</v>
      </c>
      <c r="B4227" s="16">
        <v>-3.58</v>
      </c>
    </row>
    <row r="4228" spans="1:2" x14ac:dyDescent="0.25">
      <c r="A4228" s="1">
        <v>42912.083333333336</v>
      </c>
      <c r="B4228" s="16">
        <v>-4</v>
      </c>
    </row>
    <row r="4229" spans="1:2" x14ac:dyDescent="0.25">
      <c r="A4229" s="1">
        <v>42912.125</v>
      </c>
      <c r="B4229" s="16">
        <v>-3.58</v>
      </c>
    </row>
    <row r="4230" spans="1:2" x14ac:dyDescent="0.25">
      <c r="A4230" s="1">
        <v>42912.166666666664</v>
      </c>
      <c r="B4230" s="16">
        <v>-0.76</v>
      </c>
    </row>
    <row r="4231" spans="1:2" x14ac:dyDescent="0.25">
      <c r="A4231" s="1">
        <v>42912.208333333336</v>
      </c>
      <c r="B4231" s="16">
        <v>-0.83</v>
      </c>
    </row>
    <row r="4232" spans="1:2" x14ac:dyDescent="0.25">
      <c r="A4232" s="1">
        <v>42912.25</v>
      </c>
      <c r="B4232" s="16">
        <v>2.79</v>
      </c>
    </row>
    <row r="4233" spans="1:2" x14ac:dyDescent="0.25">
      <c r="A4233" s="1">
        <v>42912.291666666664</v>
      </c>
      <c r="B4233" s="16">
        <v>5.95</v>
      </c>
    </row>
    <row r="4234" spans="1:2" x14ac:dyDescent="0.25">
      <c r="A4234" s="1">
        <v>42912.333333333336</v>
      </c>
      <c r="B4234" s="16">
        <v>5.2</v>
      </c>
    </row>
    <row r="4235" spans="1:2" x14ac:dyDescent="0.25">
      <c r="A4235" s="1">
        <v>42912.375</v>
      </c>
      <c r="B4235" s="16">
        <v>0</v>
      </c>
    </row>
    <row r="4236" spans="1:2" x14ac:dyDescent="0.25">
      <c r="A4236" s="1">
        <v>42912.416666666664</v>
      </c>
      <c r="B4236" s="16">
        <v>0</v>
      </c>
    </row>
    <row r="4237" spans="1:2" x14ac:dyDescent="0.25">
      <c r="A4237" s="1">
        <v>42912.458333333336</v>
      </c>
      <c r="B4237" s="16">
        <v>0</v>
      </c>
    </row>
    <row r="4238" spans="1:2" x14ac:dyDescent="0.25">
      <c r="A4238" s="1">
        <v>42912.5</v>
      </c>
      <c r="B4238" s="16">
        <v>0</v>
      </c>
    </row>
    <row r="4239" spans="1:2" x14ac:dyDescent="0.25">
      <c r="A4239" s="1">
        <v>42912.541666666664</v>
      </c>
      <c r="B4239" s="16">
        <v>0</v>
      </c>
    </row>
    <row r="4240" spans="1:2" x14ac:dyDescent="0.25">
      <c r="A4240" s="1">
        <v>42912.583333333336</v>
      </c>
      <c r="B4240" s="16">
        <v>0</v>
      </c>
    </row>
    <row r="4241" spans="1:2" x14ac:dyDescent="0.25">
      <c r="A4241" s="1">
        <v>42912.625</v>
      </c>
      <c r="B4241" s="16">
        <v>0</v>
      </c>
    </row>
    <row r="4242" spans="1:2" x14ac:dyDescent="0.25">
      <c r="A4242" s="1">
        <v>42912.666666666664</v>
      </c>
      <c r="B4242" s="16">
        <v>0</v>
      </c>
    </row>
    <row r="4243" spans="1:2" x14ac:dyDescent="0.25">
      <c r="A4243" s="1">
        <v>42912.708333333336</v>
      </c>
      <c r="B4243" s="16">
        <v>1.93</v>
      </c>
    </row>
    <row r="4244" spans="1:2" x14ac:dyDescent="0.25">
      <c r="A4244" s="1">
        <v>42912.75</v>
      </c>
      <c r="B4244" s="16">
        <v>16.23</v>
      </c>
    </row>
    <row r="4245" spans="1:2" x14ac:dyDescent="0.25">
      <c r="A4245" s="1">
        <v>42912.791666666664</v>
      </c>
      <c r="B4245" s="16">
        <v>74.22</v>
      </c>
    </row>
    <row r="4246" spans="1:2" x14ac:dyDescent="0.25">
      <c r="A4246" s="1">
        <v>42912.833333333336</v>
      </c>
      <c r="B4246" s="16">
        <v>21.49</v>
      </c>
    </row>
    <row r="4247" spans="1:2" x14ac:dyDescent="0.25">
      <c r="A4247" s="1">
        <v>42912.875</v>
      </c>
      <c r="B4247" s="16">
        <v>5.71</v>
      </c>
    </row>
    <row r="4248" spans="1:2" x14ac:dyDescent="0.25">
      <c r="A4248" s="1">
        <v>42912.916666666664</v>
      </c>
      <c r="B4248" s="16">
        <v>-2.17</v>
      </c>
    </row>
    <row r="4249" spans="1:2" x14ac:dyDescent="0.25">
      <c r="A4249" s="1">
        <v>42912.958333333336</v>
      </c>
      <c r="B4249" s="16">
        <v>-3.87</v>
      </c>
    </row>
    <row r="4250" spans="1:2" x14ac:dyDescent="0.25">
      <c r="A4250" s="1">
        <v>42913</v>
      </c>
      <c r="B4250" s="16">
        <v>-4.26</v>
      </c>
    </row>
    <row r="4251" spans="1:2" x14ac:dyDescent="0.25">
      <c r="A4251" s="1">
        <v>42913.041666666664</v>
      </c>
      <c r="B4251" s="16">
        <v>-4.25</v>
      </c>
    </row>
    <row r="4252" spans="1:2" x14ac:dyDescent="0.25">
      <c r="A4252" s="1">
        <v>42913.083333333336</v>
      </c>
      <c r="B4252" s="16">
        <v>-4.4000000000000004</v>
      </c>
    </row>
    <row r="4253" spans="1:2" x14ac:dyDescent="0.25">
      <c r="A4253" s="1">
        <v>42913.125</v>
      </c>
      <c r="B4253" s="16">
        <v>-4.47</v>
      </c>
    </row>
    <row r="4254" spans="1:2" x14ac:dyDescent="0.25">
      <c r="A4254" s="1">
        <v>42913.166666666664</v>
      </c>
      <c r="B4254" s="16">
        <v>-4.32</v>
      </c>
    </row>
    <row r="4255" spans="1:2" x14ac:dyDescent="0.25">
      <c r="A4255" s="1">
        <v>42913.208333333336</v>
      </c>
      <c r="B4255" s="16">
        <v>-3.58</v>
      </c>
    </row>
    <row r="4256" spans="1:2" x14ac:dyDescent="0.25">
      <c r="A4256" s="1">
        <v>42913.25</v>
      </c>
      <c r="B4256" s="16">
        <v>-2.19</v>
      </c>
    </row>
    <row r="4257" spans="1:2" x14ac:dyDescent="0.25">
      <c r="A4257" s="1">
        <v>42913.291666666664</v>
      </c>
      <c r="B4257" s="16">
        <v>-3</v>
      </c>
    </row>
    <row r="4258" spans="1:2" x14ac:dyDescent="0.25">
      <c r="A4258" s="1">
        <v>42913.333333333336</v>
      </c>
      <c r="B4258" s="16">
        <v>-3</v>
      </c>
    </row>
    <row r="4259" spans="1:2" x14ac:dyDescent="0.25">
      <c r="A4259" s="1">
        <v>42913.375</v>
      </c>
      <c r="B4259" s="16">
        <v>-0.02</v>
      </c>
    </row>
    <row r="4260" spans="1:2" x14ac:dyDescent="0.25">
      <c r="A4260" s="1">
        <v>42913.416666666664</v>
      </c>
      <c r="B4260" s="16">
        <v>0</v>
      </c>
    </row>
    <row r="4261" spans="1:2" x14ac:dyDescent="0.25">
      <c r="A4261" s="1">
        <v>42913.458333333336</v>
      </c>
      <c r="B4261" s="16">
        <v>0</v>
      </c>
    </row>
    <row r="4262" spans="1:2" x14ac:dyDescent="0.25">
      <c r="A4262" s="1">
        <v>42913.5</v>
      </c>
      <c r="B4262" s="16">
        <v>0</v>
      </c>
    </row>
    <row r="4263" spans="1:2" x14ac:dyDescent="0.25">
      <c r="A4263" s="1">
        <v>42913.541666666664</v>
      </c>
      <c r="B4263" s="16">
        <v>-1.52</v>
      </c>
    </row>
    <row r="4264" spans="1:2" x14ac:dyDescent="0.25">
      <c r="A4264" s="1">
        <v>42913.583333333336</v>
      </c>
      <c r="B4264" s="16">
        <v>-2.25</v>
      </c>
    </row>
    <row r="4265" spans="1:2" x14ac:dyDescent="0.25">
      <c r="A4265" s="1">
        <v>42913.625</v>
      </c>
      <c r="B4265" s="16">
        <v>-0.25</v>
      </c>
    </row>
    <row r="4266" spans="1:2" x14ac:dyDescent="0.25">
      <c r="A4266" s="1">
        <v>42913.666666666664</v>
      </c>
      <c r="B4266" s="16">
        <v>0</v>
      </c>
    </row>
    <row r="4267" spans="1:2" x14ac:dyDescent="0.25">
      <c r="A4267" s="1">
        <v>42913.708333333336</v>
      </c>
      <c r="B4267" s="16">
        <v>0.41</v>
      </c>
    </row>
    <row r="4268" spans="1:2" x14ac:dyDescent="0.25">
      <c r="A4268" s="1">
        <v>42913.75</v>
      </c>
      <c r="B4268" s="16">
        <v>4.84</v>
      </c>
    </row>
    <row r="4269" spans="1:2" x14ac:dyDescent="0.25">
      <c r="A4269" s="1">
        <v>42913.791666666664</v>
      </c>
      <c r="B4269" s="16">
        <v>6.07</v>
      </c>
    </row>
    <row r="4270" spans="1:2" x14ac:dyDescent="0.25">
      <c r="A4270" s="1">
        <v>42913.833333333336</v>
      </c>
      <c r="B4270" s="16">
        <v>10.82</v>
      </c>
    </row>
    <row r="4271" spans="1:2" x14ac:dyDescent="0.25">
      <c r="A4271" s="1">
        <v>42913.875</v>
      </c>
      <c r="B4271" s="16">
        <v>6.1</v>
      </c>
    </row>
    <row r="4272" spans="1:2" x14ac:dyDescent="0.25">
      <c r="A4272" s="1">
        <v>42913.916666666664</v>
      </c>
      <c r="B4272" s="16">
        <v>-1.1200000000000001</v>
      </c>
    </row>
    <row r="4273" spans="1:2" x14ac:dyDescent="0.25">
      <c r="A4273" s="1">
        <v>42913.958333333336</v>
      </c>
      <c r="B4273" s="16">
        <v>-4.2300000000000004</v>
      </c>
    </row>
    <row r="4274" spans="1:2" x14ac:dyDescent="0.25">
      <c r="A4274" s="1">
        <v>42914</v>
      </c>
      <c r="B4274" s="16">
        <v>-4.58</v>
      </c>
    </row>
    <row r="4275" spans="1:2" x14ac:dyDescent="0.25">
      <c r="A4275" s="1">
        <v>42914.041666666664</v>
      </c>
      <c r="B4275" s="16">
        <v>-4.66</v>
      </c>
    </row>
    <row r="4276" spans="1:2" x14ac:dyDescent="0.25">
      <c r="A4276" s="1">
        <v>42914.083333333336</v>
      </c>
      <c r="B4276" s="16">
        <v>-4.7</v>
      </c>
    </row>
    <row r="4277" spans="1:2" x14ac:dyDescent="0.25">
      <c r="A4277" s="1">
        <v>42914.125</v>
      </c>
      <c r="B4277" s="16">
        <v>-4.7</v>
      </c>
    </row>
    <row r="4278" spans="1:2" x14ac:dyDescent="0.25">
      <c r="A4278" s="1">
        <v>42914.166666666664</v>
      </c>
      <c r="B4278" s="16">
        <v>-4.58</v>
      </c>
    </row>
    <row r="4279" spans="1:2" x14ac:dyDescent="0.25">
      <c r="A4279" s="1">
        <v>42914.208333333336</v>
      </c>
      <c r="B4279" s="16">
        <v>-4.13</v>
      </c>
    </row>
    <row r="4280" spans="1:2" x14ac:dyDescent="0.25">
      <c r="A4280" s="1">
        <v>42914.25</v>
      </c>
      <c r="B4280" s="16">
        <v>-2.04</v>
      </c>
    </row>
    <row r="4281" spans="1:2" x14ac:dyDescent="0.25">
      <c r="A4281" s="1">
        <v>42914.291666666664</v>
      </c>
      <c r="B4281" s="16">
        <v>2.0299999999999998</v>
      </c>
    </row>
    <row r="4282" spans="1:2" x14ac:dyDescent="0.25">
      <c r="A4282" s="1">
        <v>42914.333333333336</v>
      </c>
      <c r="B4282" s="16">
        <v>-1.02</v>
      </c>
    </row>
    <row r="4283" spans="1:2" x14ac:dyDescent="0.25">
      <c r="A4283" s="1">
        <v>42914.375</v>
      </c>
      <c r="B4283" s="16">
        <v>-3</v>
      </c>
    </row>
    <row r="4284" spans="1:2" x14ac:dyDescent="0.25">
      <c r="A4284" s="1">
        <v>42914.416666666664</v>
      </c>
      <c r="B4284" s="16">
        <v>-3</v>
      </c>
    </row>
    <row r="4285" spans="1:2" x14ac:dyDescent="0.25">
      <c r="A4285" s="1">
        <v>42914.458333333336</v>
      </c>
      <c r="B4285" s="16">
        <v>0</v>
      </c>
    </row>
    <row r="4286" spans="1:2" x14ac:dyDescent="0.25">
      <c r="A4286" s="1">
        <v>42914.5</v>
      </c>
      <c r="B4286" s="16">
        <v>-0.34</v>
      </c>
    </row>
    <row r="4287" spans="1:2" x14ac:dyDescent="0.25">
      <c r="A4287" s="1">
        <v>42914.541666666664</v>
      </c>
      <c r="B4287" s="16">
        <v>0</v>
      </c>
    </row>
    <row r="4288" spans="1:2" x14ac:dyDescent="0.25">
      <c r="A4288" s="1">
        <v>42914.583333333336</v>
      </c>
      <c r="B4288" s="16">
        <v>0</v>
      </c>
    </row>
    <row r="4289" spans="1:2" x14ac:dyDescent="0.25">
      <c r="A4289" s="1">
        <v>42914.625</v>
      </c>
      <c r="B4289" s="16">
        <v>0</v>
      </c>
    </row>
    <row r="4290" spans="1:2" x14ac:dyDescent="0.25">
      <c r="A4290" s="1">
        <v>42914.666666666664</v>
      </c>
      <c r="B4290" s="16">
        <v>0</v>
      </c>
    </row>
    <row r="4291" spans="1:2" x14ac:dyDescent="0.25">
      <c r="A4291" s="1">
        <v>42914.708333333336</v>
      </c>
      <c r="B4291" s="16">
        <v>0</v>
      </c>
    </row>
    <row r="4292" spans="1:2" x14ac:dyDescent="0.25">
      <c r="A4292" s="1">
        <v>42914.75</v>
      </c>
      <c r="B4292" s="16">
        <v>0</v>
      </c>
    </row>
    <row r="4293" spans="1:2" x14ac:dyDescent="0.25">
      <c r="A4293" s="1">
        <v>42914.791666666664</v>
      </c>
      <c r="B4293" s="16">
        <v>2.97</v>
      </c>
    </row>
    <row r="4294" spans="1:2" x14ac:dyDescent="0.25">
      <c r="A4294" s="1">
        <v>42914.833333333336</v>
      </c>
      <c r="B4294" s="16">
        <v>6.12</v>
      </c>
    </row>
    <row r="4295" spans="1:2" x14ac:dyDescent="0.25">
      <c r="A4295" s="1">
        <v>42914.875</v>
      </c>
      <c r="B4295" s="16">
        <v>5.13</v>
      </c>
    </row>
    <row r="4296" spans="1:2" x14ac:dyDescent="0.25">
      <c r="A4296" s="1">
        <v>42914.916666666664</v>
      </c>
      <c r="B4296" s="16">
        <v>-1.6</v>
      </c>
    </row>
    <row r="4297" spans="1:2" x14ac:dyDescent="0.25">
      <c r="A4297" s="1">
        <v>42914.958333333336</v>
      </c>
      <c r="B4297" s="16">
        <v>-3.86</v>
      </c>
    </row>
    <row r="4298" spans="1:2" x14ac:dyDescent="0.25">
      <c r="A4298" s="1">
        <v>42915</v>
      </c>
      <c r="B4298" s="16">
        <v>-4.5</v>
      </c>
    </row>
    <row r="4299" spans="1:2" x14ac:dyDescent="0.25">
      <c r="A4299" s="1">
        <v>42915.041666666664</v>
      </c>
      <c r="B4299" s="16">
        <v>-4.6399999999999997</v>
      </c>
    </row>
    <row r="4300" spans="1:2" x14ac:dyDescent="0.25">
      <c r="A4300" s="1">
        <v>42915.083333333336</v>
      </c>
      <c r="B4300" s="16">
        <v>-4.72</v>
      </c>
    </row>
    <row r="4301" spans="1:2" x14ac:dyDescent="0.25">
      <c r="A4301" s="1">
        <v>42915.125</v>
      </c>
      <c r="B4301" s="16">
        <v>-4.71</v>
      </c>
    </row>
    <row r="4302" spans="1:2" x14ac:dyDescent="0.25">
      <c r="A4302" s="1">
        <v>42915.166666666664</v>
      </c>
      <c r="B4302" s="16">
        <v>-4.72</v>
      </c>
    </row>
    <row r="4303" spans="1:2" x14ac:dyDescent="0.25">
      <c r="A4303" s="1">
        <v>42915.208333333336</v>
      </c>
      <c r="B4303" s="16">
        <v>-4.41</v>
      </c>
    </row>
    <row r="4304" spans="1:2" x14ac:dyDescent="0.25">
      <c r="A4304" s="1">
        <v>42915.25</v>
      </c>
      <c r="B4304" s="16">
        <v>-3.38</v>
      </c>
    </row>
    <row r="4305" spans="1:2" x14ac:dyDescent="0.25">
      <c r="A4305" s="1">
        <v>42915.291666666664</v>
      </c>
      <c r="B4305" s="16">
        <v>-1.05</v>
      </c>
    </row>
    <row r="4306" spans="1:2" x14ac:dyDescent="0.25">
      <c r="A4306" s="1">
        <v>42915.333333333336</v>
      </c>
      <c r="B4306" s="16">
        <v>-0.13</v>
      </c>
    </row>
    <row r="4307" spans="1:2" x14ac:dyDescent="0.25">
      <c r="A4307" s="1">
        <v>42915.375</v>
      </c>
      <c r="B4307" s="16">
        <v>-0.14000000000000001</v>
      </c>
    </row>
    <row r="4308" spans="1:2" x14ac:dyDescent="0.25">
      <c r="A4308" s="1">
        <v>42915.416666666664</v>
      </c>
      <c r="B4308" s="16">
        <v>-0.57999999999999996</v>
      </c>
    </row>
    <row r="4309" spans="1:2" x14ac:dyDescent="0.25">
      <c r="A4309" s="1">
        <v>42915.458333333336</v>
      </c>
      <c r="B4309" s="16">
        <v>-0.02</v>
      </c>
    </row>
    <row r="4310" spans="1:2" x14ac:dyDescent="0.25">
      <c r="A4310" s="1">
        <v>42915.5</v>
      </c>
      <c r="B4310" s="16">
        <v>-0.26</v>
      </c>
    </row>
    <row r="4311" spans="1:2" x14ac:dyDescent="0.25">
      <c r="A4311" s="1">
        <v>42915.541666666664</v>
      </c>
      <c r="B4311" s="16">
        <v>-2.2000000000000002</v>
      </c>
    </row>
    <row r="4312" spans="1:2" x14ac:dyDescent="0.25">
      <c r="A4312" s="1">
        <v>42915.583333333336</v>
      </c>
      <c r="B4312" s="16">
        <v>-1.01</v>
      </c>
    </row>
    <row r="4313" spans="1:2" x14ac:dyDescent="0.25">
      <c r="A4313" s="1">
        <v>42915.625</v>
      </c>
      <c r="B4313" s="16">
        <v>0</v>
      </c>
    </row>
    <row r="4314" spans="1:2" x14ac:dyDescent="0.25">
      <c r="A4314" s="1">
        <v>42915.666666666664</v>
      </c>
      <c r="B4314" s="16">
        <v>9.36</v>
      </c>
    </row>
    <row r="4315" spans="1:2" x14ac:dyDescent="0.25">
      <c r="A4315" s="1">
        <v>42915.708333333336</v>
      </c>
      <c r="B4315" s="16">
        <v>14.21</v>
      </c>
    </row>
    <row r="4316" spans="1:2" x14ac:dyDescent="0.25">
      <c r="A4316" s="1">
        <v>42915.75</v>
      </c>
      <c r="B4316" s="16">
        <v>6.01</v>
      </c>
    </row>
    <row r="4317" spans="1:2" x14ac:dyDescent="0.25">
      <c r="A4317" s="1">
        <v>42915.791666666664</v>
      </c>
      <c r="B4317" s="16">
        <v>5.22</v>
      </c>
    </row>
    <row r="4318" spans="1:2" x14ac:dyDescent="0.25">
      <c r="A4318" s="1">
        <v>42915.833333333336</v>
      </c>
      <c r="B4318" s="16">
        <v>3.44</v>
      </c>
    </row>
    <row r="4319" spans="1:2" x14ac:dyDescent="0.25">
      <c r="A4319" s="1">
        <v>42915.875</v>
      </c>
      <c r="B4319" s="16">
        <v>4.08</v>
      </c>
    </row>
    <row r="4320" spans="1:2" x14ac:dyDescent="0.25">
      <c r="A4320" s="1">
        <v>42915.916666666664</v>
      </c>
      <c r="B4320" s="16">
        <v>-0.51</v>
      </c>
    </row>
    <row r="4321" spans="1:2" x14ac:dyDescent="0.25">
      <c r="A4321" s="1">
        <v>42915.958333333336</v>
      </c>
      <c r="B4321" s="16">
        <v>-3.52</v>
      </c>
    </row>
    <row r="4322" spans="1:2" x14ac:dyDescent="0.25">
      <c r="A4322" s="1">
        <v>42916</v>
      </c>
      <c r="B4322" s="16">
        <v>-3.78</v>
      </c>
    </row>
    <row r="4323" spans="1:2" x14ac:dyDescent="0.25">
      <c r="A4323" s="1">
        <v>42916.041666666664</v>
      </c>
      <c r="B4323" s="16">
        <v>-4.28</v>
      </c>
    </row>
    <row r="4324" spans="1:2" x14ac:dyDescent="0.25">
      <c r="A4324" s="1">
        <v>42916.083333333336</v>
      </c>
      <c r="B4324" s="16">
        <v>-4.43</v>
      </c>
    </row>
    <row r="4325" spans="1:2" x14ac:dyDescent="0.25">
      <c r="A4325" s="1">
        <v>42916.125</v>
      </c>
      <c r="B4325" s="16">
        <v>-4.57</v>
      </c>
    </row>
    <row r="4326" spans="1:2" x14ac:dyDescent="0.25">
      <c r="A4326" s="1">
        <v>42916.166666666664</v>
      </c>
      <c r="B4326" s="16">
        <v>-4.22</v>
      </c>
    </row>
    <row r="4327" spans="1:2" x14ac:dyDescent="0.25">
      <c r="A4327" s="1">
        <v>42916.208333333336</v>
      </c>
      <c r="B4327" s="16">
        <v>-4.26</v>
      </c>
    </row>
    <row r="4328" spans="1:2" x14ac:dyDescent="0.25">
      <c r="A4328" s="1">
        <v>42916.25</v>
      </c>
      <c r="B4328" s="16">
        <v>0.42</v>
      </c>
    </row>
    <row r="4329" spans="1:2" x14ac:dyDescent="0.25">
      <c r="A4329" s="1">
        <v>42916.291666666664</v>
      </c>
      <c r="B4329" s="16">
        <v>4.79</v>
      </c>
    </row>
    <row r="4330" spans="1:2" x14ac:dyDescent="0.25">
      <c r="A4330" s="1">
        <v>42916.333333333336</v>
      </c>
      <c r="B4330" s="16">
        <v>5.31</v>
      </c>
    </row>
    <row r="4331" spans="1:2" x14ac:dyDescent="0.25">
      <c r="A4331" s="1">
        <v>42916.375</v>
      </c>
      <c r="B4331" s="16">
        <v>10.3</v>
      </c>
    </row>
    <row r="4332" spans="1:2" x14ac:dyDescent="0.25">
      <c r="A4332" s="1">
        <v>42916.416666666664</v>
      </c>
      <c r="B4332" s="16">
        <v>13.13</v>
      </c>
    </row>
    <row r="4333" spans="1:2" x14ac:dyDescent="0.25">
      <c r="A4333" s="1">
        <v>42916.458333333336</v>
      </c>
      <c r="B4333" s="16">
        <v>5.96</v>
      </c>
    </row>
    <row r="4334" spans="1:2" x14ac:dyDescent="0.25">
      <c r="A4334" s="1">
        <v>42916.5</v>
      </c>
      <c r="B4334" s="16">
        <v>6.04</v>
      </c>
    </row>
    <row r="4335" spans="1:2" x14ac:dyDescent="0.25">
      <c r="A4335" s="1">
        <v>42916.541666666664</v>
      </c>
      <c r="B4335" s="16">
        <v>0.41</v>
      </c>
    </row>
    <row r="4336" spans="1:2" x14ac:dyDescent="0.25">
      <c r="A4336" s="1">
        <v>42916.583333333336</v>
      </c>
      <c r="B4336" s="16">
        <v>13.14</v>
      </c>
    </row>
    <row r="4337" spans="1:2" x14ac:dyDescent="0.25">
      <c r="A4337" s="1">
        <v>42916.625</v>
      </c>
      <c r="B4337" s="16">
        <v>7.99</v>
      </c>
    </row>
    <row r="4338" spans="1:2" x14ac:dyDescent="0.25">
      <c r="A4338" s="1">
        <v>42916.666666666664</v>
      </c>
      <c r="B4338" s="16">
        <v>15.55</v>
      </c>
    </row>
    <row r="4339" spans="1:2" x14ac:dyDescent="0.25">
      <c r="A4339" s="1">
        <v>42916.708333333336</v>
      </c>
      <c r="B4339" s="16">
        <v>13.18</v>
      </c>
    </row>
    <row r="4340" spans="1:2" x14ac:dyDescent="0.25">
      <c r="A4340" s="1">
        <v>42916.75</v>
      </c>
      <c r="B4340" s="16">
        <v>5.5</v>
      </c>
    </row>
    <row r="4341" spans="1:2" x14ac:dyDescent="0.25">
      <c r="A4341" s="1">
        <v>42916.791666666664</v>
      </c>
      <c r="B4341" s="16">
        <v>6.06</v>
      </c>
    </row>
    <row r="4342" spans="1:2" x14ac:dyDescent="0.25">
      <c r="A4342" s="1">
        <v>42916.833333333336</v>
      </c>
      <c r="B4342" s="16">
        <v>10.29</v>
      </c>
    </row>
    <row r="4343" spans="1:2" x14ac:dyDescent="0.25">
      <c r="A4343" s="1">
        <v>42916.875</v>
      </c>
      <c r="B4343" s="16">
        <v>6.25</v>
      </c>
    </row>
    <row r="4344" spans="1:2" x14ac:dyDescent="0.25">
      <c r="A4344" s="1">
        <v>42916.916666666664</v>
      </c>
      <c r="B4344" s="16">
        <v>1.38</v>
      </c>
    </row>
    <row r="4345" spans="1:2" x14ac:dyDescent="0.25">
      <c r="A4345" s="1">
        <v>42916.958333333336</v>
      </c>
      <c r="B4345" s="16">
        <v>-0.76</v>
      </c>
    </row>
    <row r="4346" spans="1:2" x14ac:dyDescent="0.25">
      <c r="A4346" s="1">
        <v>42917</v>
      </c>
      <c r="B4346" s="16">
        <v>-1.68</v>
      </c>
    </row>
    <row r="4347" spans="1:2" x14ac:dyDescent="0.25">
      <c r="A4347" s="1">
        <v>42917.041666666664</v>
      </c>
      <c r="B4347" s="16">
        <v>-4.08</v>
      </c>
    </row>
    <row r="4348" spans="1:2" x14ac:dyDescent="0.25">
      <c r="A4348" s="1">
        <v>42917.083333333336</v>
      </c>
      <c r="B4348" s="16">
        <v>-4.2699999999999996</v>
      </c>
    </row>
    <row r="4349" spans="1:2" x14ac:dyDescent="0.25">
      <c r="A4349" s="1">
        <v>42917.125</v>
      </c>
      <c r="B4349" s="16">
        <v>-4.33</v>
      </c>
    </row>
    <row r="4350" spans="1:2" x14ac:dyDescent="0.25">
      <c r="A4350" s="1">
        <v>42917.166666666664</v>
      </c>
      <c r="B4350" s="16">
        <v>-4.4000000000000004</v>
      </c>
    </row>
    <row r="4351" spans="1:2" x14ac:dyDescent="0.25">
      <c r="A4351" s="1">
        <v>42917.208333333336</v>
      </c>
      <c r="B4351" s="16">
        <v>-4.47</v>
      </c>
    </row>
    <row r="4352" spans="1:2" x14ac:dyDescent="0.25">
      <c r="A4352" s="1">
        <v>42917.25</v>
      </c>
      <c r="B4352" s="16">
        <v>-4.37</v>
      </c>
    </row>
    <row r="4353" spans="1:2" x14ac:dyDescent="0.25">
      <c r="A4353" s="1">
        <v>42917.291666666664</v>
      </c>
      <c r="B4353" s="16">
        <v>-2.4300000000000002</v>
      </c>
    </row>
    <row r="4354" spans="1:2" x14ac:dyDescent="0.25">
      <c r="A4354" s="1">
        <v>42917.333333333336</v>
      </c>
      <c r="B4354" s="16">
        <v>4.18</v>
      </c>
    </row>
    <row r="4355" spans="1:2" x14ac:dyDescent="0.25">
      <c r="A4355" s="1">
        <v>42917.375</v>
      </c>
      <c r="B4355" s="16">
        <v>3.73</v>
      </c>
    </row>
    <row r="4356" spans="1:2" x14ac:dyDescent="0.25">
      <c r="A4356" s="1">
        <v>42917.416666666664</v>
      </c>
      <c r="B4356" s="16">
        <v>5.61</v>
      </c>
    </row>
    <row r="4357" spans="1:2" x14ac:dyDescent="0.25">
      <c r="A4357" s="1">
        <v>42917.458333333336</v>
      </c>
      <c r="B4357" s="16">
        <v>0</v>
      </c>
    </row>
    <row r="4358" spans="1:2" x14ac:dyDescent="0.25">
      <c r="A4358" s="1">
        <v>42917.5</v>
      </c>
      <c r="B4358" s="16">
        <v>0</v>
      </c>
    </row>
    <row r="4359" spans="1:2" x14ac:dyDescent="0.25">
      <c r="A4359" s="1">
        <v>42917.541666666664</v>
      </c>
      <c r="B4359" s="16">
        <v>-0.57999999999999996</v>
      </c>
    </row>
    <row r="4360" spans="1:2" x14ac:dyDescent="0.25">
      <c r="A4360" s="1">
        <v>42917.583333333336</v>
      </c>
      <c r="B4360" s="16">
        <v>-3</v>
      </c>
    </row>
    <row r="4361" spans="1:2" x14ac:dyDescent="0.25">
      <c r="A4361" s="1">
        <v>42917.625</v>
      </c>
      <c r="B4361" s="16">
        <v>-3</v>
      </c>
    </row>
    <row r="4362" spans="1:2" x14ac:dyDescent="0.25">
      <c r="A4362" s="1">
        <v>42917.666666666664</v>
      </c>
      <c r="B4362" s="16">
        <v>-3</v>
      </c>
    </row>
    <row r="4363" spans="1:2" x14ac:dyDescent="0.25">
      <c r="A4363" s="1">
        <v>42917.708333333336</v>
      </c>
      <c r="B4363" s="16">
        <v>-2</v>
      </c>
    </row>
    <row r="4364" spans="1:2" x14ac:dyDescent="0.25">
      <c r="A4364" s="1">
        <v>42917.75</v>
      </c>
      <c r="B4364" s="16">
        <v>2.41</v>
      </c>
    </row>
    <row r="4365" spans="1:2" x14ac:dyDescent="0.25">
      <c r="A4365" s="1">
        <v>42917.791666666664</v>
      </c>
      <c r="B4365" s="16">
        <v>-1.84</v>
      </c>
    </row>
    <row r="4366" spans="1:2" x14ac:dyDescent="0.25">
      <c r="A4366" s="1">
        <v>42917.833333333336</v>
      </c>
      <c r="B4366" s="16">
        <v>3.72</v>
      </c>
    </row>
    <row r="4367" spans="1:2" x14ac:dyDescent="0.25">
      <c r="A4367" s="1">
        <v>42917.875</v>
      </c>
      <c r="B4367" s="16">
        <v>-3.78</v>
      </c>
    </row>
    <row r="4368" spans="1:2" x14ac:dyDescent="0.25">
      <c r="A4368" s="1">
        <v>42917.916666666664</v>
      </c>
      <c r="B4368" s="16">
        <v>-3.38</v>
      </c>
    </row>
    <row r="4369" spans="1:2" x14ac:dyDescent="0.25">
      <c r="A4369" s="1">
        <v>42917.958333333336</v>
      </c>
      <c r="B4369" s="16">
        <v>-4.3499999999999996</v>
      </c>
    </row>
    <row r="4370" spans="1:2" x14ac:dyDescent="0.25">
      <c r="A4370" s="1">
        <v>42918</v>
      </c>
      <c r="B4370" s="16">
        <v>-4.57</v>
      </c>
    </row>
    <row r="4371" spans="1:2" x14ac:dyDescent="0.25">
      <c r="A4371" s="1">
        <v>42918.041666666664</v>
      </c>
      <c r="B4371" s="16">
        <v>-4.58</v>
      </c>
    </row>
    <row r="4372" spans="1:2" x14ac:dyDescent="0.25">
      <c r="A4372" s="1">
        <v>42918.083333333336</v>
      </c>
      <c r="B4372" s="16">
        <v>-4.7300000000000004</v>
      </c>
    </row>
    <row r="4373" spans="1:2" x14ac:dyDescent="0.25">
      <c r="A4373" s="1">
        <v>42918.125</v>
      </c>
      <c r="B4373" s="16">
        <v>-4.8</v>
      </c>
    </row>
    <row r="4374" spans="1:2" x14ac:dyDescent="0.25">
      <c r="A4374" s="1">
        <v>42918.166666666664</v>
      </c>
      <c r="B4374" s="16">
        <v>-11.18</v>
      </c>
    </row>
    <row r="4375" spans="1:2" x14ac:dyDescent="0.25">
      <c r="A4375" s="1">
        <v>42918.208333333336</v>
      </c>
      <c r="B4375" s="16">
        <v>-67.08</v>
      </c>
    </row>
    <row r="4376" spans="1:2" x14ac:dyDescent="0.25">
      <c r="A4376" s="1">
        <v>42918.25</v>
      </c>
      <c r="B4376" s="16">
        <v>-37.270000000000003</v>
      </c>
    </row>
    <row r="4377" spans="1:2" x14ac:dyDescent="0.25">
      <c r="A4377" s="1">
        <v>42918.291666666664</v>
      </c>
      <c r="B4377" s="16">
        <v>-4.51</v>
      </c>
    </row>
    <row r="4378" spans="1:2" x14ac:dyDescent="0.25">
      <c r="A4378" s="1">
        <v>42918.333333333336</v>
      </c>
      <c r="B4378" s="16">
        <v>-4.17</v>
      </c>
    </row>
    <row r="4379" spans="1:2" x14ac:dyDescent="0.25">
      <c r="A4379" s="1">
        <v>42918.375</v>
      </c>
      <c r="B4379" s="16">
        <v>-3.5</v>
      </c>
    </row>
    <row r="4380" spans="1:2" x14ac:dyDescent="0.25">
      <c r="A4380" s="1">
        <v>42918.416666666664</v>
      </c>
      <c r="B4380" s="16">
        <v>-3</v>
      </c>
    </row>
    <row r="4381" spans="1:2" x14ac:dyDescent="0.25">
      <c r="A4381" s="1">
        <v>42918.458333333336</v>
      </c>
      <c r="B4381" s="16">
        <v>-0.27</v>
      </c>
    </row>
    <row r="4382" spans="1:2" x14ac:dyDescent="0.25">
      <c r="A4382" s="1">
        <v>42918.5</v>
      </c>
      <c r="B4382" s="16">
        <v>-3</v>
      </c>
    </row>
    <row r="4383" spans="1:2" x14ac:dyDescent="0.25">
      <c r="A4383" s="1">
        <v>42918.541666666664</v>
      </c>
      <c r="B4383" s="16">
        <v>-3.08</v>
      </c>
    </row>
    <row r="4384" spans="1:2" x14ac:dyDescent="0.25">
      <c r="A4384" s="1">
        <v>42918.583333333336</v>
      </c>
      <c r="B4384" s="16">
        <v>-3</v>
      </c>
    </row>
    <row r="4385" spans="1:2" x14ac:dyDescent="0.25">
      <c r="A4385" s="1">
        <v>42918.625</v>
      </c>
      <c r="B4385" s="16">
        <v>-1</v>
      </c>
    </row>
    <row r="4386" spans="1:2" x14ac:dyDescent="0.25">
      <c r="A4386" s="1">
        <v>42918.666666666664</v>
      </c>
      <c r="B4386" s="16">
        <v>0</v>
      </c>
    </row>
    <row r="4387" spans="1:2" x14ac:dyDescent="0.25">
      <c r="A4387" s="1">
        <v>42918.708333333336</v>
      </c>
      <c r="B4387" s="16">
        <v>0</v>
      </c>
    </row>
    <row r="4388" spans="1:2" x14ac:dyDescent="0.25">
      <c r="A4388" s="1">
        <v>42918.75</v>
      </c>
      <c r="B4388" s="16">
        <v>0</v>
      </c>
    </row>
    <row r="4389" spans="1:2" x14ac:dyDescent="0.25">
      <c r="A4389" s="1">
        <v>42918.791666666664</v>
      </c>
      <c r="B4389" s="16">
        <v>0</v>
      </c>
    </row>
    <row r="4390" spans="1:2" x14ac:dyDescent="0.25">
      <c r="A4390" s="1">
        <v>42918.833333333336</v>
      </c>
      <c r="B4390" s="16">
        <v>0</v>
      </c>
    </row>
    <row r="4391" spans="1:2" x14ac:dyDescent="0.25">
      <c r="A4391" s="1">
        <v>42918.875</v>
      </c>
      <c r="B4391" s="16">
        <v>1.18</v>
      </c>
    </row>
    <row r="4392" spans="1:2" x14ac:dyDescent="0.25">
      <c r="A4392" s="1">
        <v>42918.916666666664</v>
      </c>
      <c r="B4392" s="16">
        <v>-3.15</v>
      </c>
    </row>
    <row r="4393" spans="1:2" x14ac:dyDescent="0.25">
      <c r="A4393" s="1">
        <v>42918.958333333336</v>
      </c>
      <c r="B4393" s="16">
        <v>-4.01</v>
      </c>
    </row>
    <row r="4394" spans="1:2" x14ac:dyDescent="0.25">
      <c r="A4394" s="1">
        <v>42919</v>
      </c>
      <c r="B4394" s="16">
        <v>-4.3899999999999997</v>
      </c>
    </row>
    <row r="4395" spans="1:2" x14ac:dyDescent="0.25">
      <c r="A4395" s="1">
        <v>42919.041666666664</v>
      </c>
      <c r="B4395" s="16">
        <v>-4.62</v>
      </c>
    </row>
    <row r="4396" spans="1:2" x14ac:dyDescent="0.25">
      <c r="A4396" s="1">
        <v>42919.083333333336</v>
      </c>
      <c r="B4396" s="16">
        <v>-4.49</v>
      </c>
    </row>
    <row r="4397" spans="1:2" x14ac:dyDescent="0.25">
      <c r="A4397" s="1">
        <v>42919.125</v>
      </c>
      <c r="B4397" s="16">
        <v>-4.5</v>
      </c>
    </row>
    <row r="4398" spans="1:2" x14ac:dyDescent="0.25">
      <c r="A4398" s="1">
        <v>42919.166666666664</v>
      </c>
      <c r="B4398" s="16">
        <v>-4.5</v>
      </c>
    </row>
    <row r="4399" spans="1:2" x14ac:dyDescent="0.25">
      <c r="A4399" s="1">
        <v>42919.208333333336</v>
      </c>
      <c r="B4399" s="16">
        <v>-4.5599999999999996</v>
      </c>
    </row>
    <row r="4400" spans="1:2" x14ac:dyDescent="0.25">
      <c r="A4400" s="1">
        <v>42919.25</v>
      </c>
      <c r="B4400" s="16">
        <v>-4.33</v>
      </c>
    </row>
    <row r="4401" spans="1:2" x14ac:dyDescent="0.25">
      <c r="A4401" s="1">
        <v>42919.291666666664</v>
      </c>
      <c r="B4401" s="16">
        <v>-4.24</v>
      </c>
    </row>
    <row r="4402" spans="1:2" x14ac:dyDescent="0.25">
      <c r="A4402" s="1">
        <v>42919.333333333336</v>
      </c>
      <c r="B4402" s="16">
        <v>-3.97</v>
      </c>
    </row>
    <row r="4403" spans="1:2" x14ac:dyDescent="0.25">
      <c r="A4403" s="1">
        <v>42919.375</v>
      </c>
      <c r="B4403" s="16">
        <v>-3.42</v>
      </c>
    </row>
    <row r="4404" spans="1:2" x14ac:dyDescent="0.25">
      <c r="A4404" s="1">
        <v>42919.416666666664</v>
      </c>
      <c r="B4404" s="16">
        <v>-2.75</v>
      </c>
    </row>
    <row r="4405" spans="1:2" x14ac:dyDescent="0.25">
      <c r="A4405" s="1">
        <v>42919.458333333336</v>
      </c>
      <c r="B4405" s="16">
        <v>-3.08</v>
      </c>
    </row>
    <row r="4406" spans="1:2" x14ac:dyDescent="0.25">
      <c r="A4406" s="1">
        <v>42919.5</v>
      </c>
      <c r="B4406" s="16">
        <v>-3.08</v>
      </c>
    </row>
    <row r="4407" spans="1:2" x14ac:dyDescent="0.25">
      <c r="A4407" s="1">
        <v>42919.541666666664</v>
      </c>
      <c r="B4407" s="16">
        <v>-2</v>
      </c>
    </row>
    <row r="4408" spans="1:2" x14ac:dyDescent="0.25">
      <c r="A4408" s="1">
        <v>42919.583333333336</v>
      </c>
      <c r="B4408" s="16">
        <v>0.96</v>
      </c>
    </row>
    <row r="4409" spans="1:2" x14ac:dyDescent="0.25">
      <c r="A4409" s="1">
        <v>42919.625</v>
      </c>
      <c r="B4409" s="16">
        <v>9.5299999999999994</v>
      </c>
    </row>
    <row r="4410" spans="1:2" x14ac:dyDescent="0.25">
      <c r="A4410" s="1">
        <v>42919.666666666664</v>
      </c>
      <c r="B4410" s="16">
        <v>24.01</v>
      </c>
    </row>
    <row r="4411" spans="1:2" x14ac:dyDescent="0.25">
      <c r="A4411" s="1">
        <v>42919.708333333336</v>
      </c>
      <c r="B4411" s="16">
        <v>12.03</v>
      </c>
    </row>
    <row r="4412" spans="1:2" x14ac:dyDescent="0.25">
      <c r="A4412" s="1">
        <v>42919.75</v>
      </c>
      <c r="B4412" s="16">
        <v>10.33</v>
      </c>
    </row>
    <row r="4413" spans="1:2" x14ac:dyDescent="0.25">
      <c r="A4413" s="1">
        <v>42919.791666666664</v>
      </c>
      <c r="B4413" s="16">
        <v>6.07</v>
      </c>
    </row>
    <row r="4414" spans="1:2" x14ac:dyDescent="0.25">
      <c r="A4414" s="1">
        <v>42919.833333333336</v>
      </c>
      <c r="B4414" s="16">
        <v>7.52</v>
      </c>
    </row>
    <row r="4415" spans="1:2" x14ac:dyDescent="0.25">
      <c r="A4415" s="1">
        <v>42919.875</v>
      </c>
      <c r="B4415" s="16">
        <v>3.67</v>
      </c>
    </row>
    <row r="4416" spans="1:2" x14ac:dyDescent="0.25">
      <c r="A4416" s="1">
        <v>42919.916666666664</v>
      </c>
      <c r="B4416" s="16">
        <v>2.41</v>
      </c>
    </row>
    <row r="4417" spans="1:2" x14ac:dyDescent="0.25">
      <c r="A4417" s="1">
        <v>42919.958333333336</v>
      </c>
      <c r="B4417" s="16">
        <v>-3.79</v>
      </c>
    </row>
    <row r="4418" spans="1:2" x14ac:dyDescent="0.25">
      <c r="A4418" s="1">
        <v>42920</v>
      </c>
      <c r="B4418" s="16">
        <v>-4.43</v>
      </c>
    </row>
    <row r="4419" spans="1:2" x14ac:dyDescent="0.25">
      <c r="A4419" s="1">
        <v>42920.041666666664</v>
      </c>
      <c r="B4419" s="16">
        <v>-4.5199999999999996</v>
      </c>
    </row>
    <row r="4420" spans="1:2" x14ac:dyDescent="0.25">
      <c r="A4420" s="1">
        <v>42920.083333333336</v>
      </c>
      <c r="B4420" s="16">
        <v>-4.62</v>
      </c>
    </row>
    <row r="4421" spans="1:2" x14ac:dyDescent="0.25">
      <c r="A4421" s="1">
        <v>42920.125</v>
      </c>
      <c r="B4421" s="16">
        <v>-4.55</v>
      </c>
    </row>
    <row r="4422" spans="1:2" x14ac:dyDescent="0.25">
      <c r="A4422" s="1">
        <v>42920.166666666664</v>
      </c>
      <c r="B4422" s="16">
        <v>-4.4000000000000004</v>
      </c>
    </row>
    <row r="4423" spans="1:2" x14ac:dyDescent="0.25">
      <c r="A4423" s="1">
        <v>42920.208333333336</v>
      </c>
      <c r="B4423" s="16">
        <v>-3.32</v>
      </c>
    </row>
    <row r="4424" spans="1:2" x14ac:dyDescent="0.25">
      <c r="A4424" s="1">
        <v>42920.25</v>
      </c>
      <c r="B4424" s="16">
        <v>1.23</v>
      </c>
    </row>
    <row r="4425" spans="1:2" x14ac:dyDescent="0.25">
      <c r="A4425" s="1">
        <v>42920.291666666664</v>
      </c>
      <c r="B4425" s="16">
        <v>15.06</v>
      </c>
    </row>
    <row r="4426" spans="1:2" x14ac:dyDescent="0.25">
      <c r="A4426" s="1">
        <v>42920.333333333336</v>
      </c>
      <c r="B4426" s="16">
        <v>9.07</v>
      </c>
    </row>
    <row r="4427" spans="1:2" x14ac:dyDescent="0.25">
      <c r="A4427" s="1">
        <v>42920.375</v>
      </c>
      <c r="B4427" s="16">
        <v>22.5</v>
      </c>
    </row>
    <row r="4428" spans="1:2" x14ac:dyDescent="0.25">
      <c r="A4428" s="1">
        <v>42920.416666666664</v>
      </c>
      <c r="B4428" s="16">
        <v>28.48</v>
      </c>
    </row>
    <row r="4429" spans="1:2" x14ac:dyDescent="0.25">
      <c r="A4429" s="1">
        <v>42920.458333333336</v>
      </c>
      <c r="B4429" s="16">
        <v>18.829999999999998</v>
      </c>
    </row>
    <row r="4430" spans="1:2" x14ac:dyDescent="0.25">
      <c r="A4430" s="1">
        <v>42920.5</v>
      </c>
      <c r="B4430" s="16">
        <v>13.63</v>
      </c>
    </row>
    <row r="4431" spans="1:2" x14ac:dyDescent="0.25">
      <c r="A4431" s="1">
        <v>42920.541666666664</v>
      </c>
      <c r="B4431" s="16">
        <v>14.34</v>
      </c>
    </row>
    <row r="4432" spans="1:2" x14ac:dyDescent="0.25">
      <c r="A4432" s="1">
        <v>42920.583333333336</v>
      </c>
      <c r="B4432" s="16">
        <v>21.23</v>
      </c>
    </row>
    <row r="4433" spans="1:2" x14ac:dyDescent="0.25">
      <c r="A4433" s="1">
        <v>42920.625</v>
      </c>
      <c r="B4433" s="16">
        <v>16.489999999999998</v>
      </c>
    </row>
    <row r="4434" spans="1:2" x14ac:dyDescent="0.25">
      <c r="A4434" s="1">
        <v>42920.666666666664</v>
      </c>
      <c r="B4434" s="16">
        <v>30.55</v>
      </c>
    </row>
    <row r="4435" spans="1:2" x14ac:dyDescent="0.25">
      <c r="A4435" s="1">
        <v>42920.708333333336</v>
      </c>
      <c r="B4435" s="16">
        <v>33.130000000000003</v>
      </c>
    </row>
    <row r="4436" spans="1:2" x14ac:dyDescent="0.25">
      <c r="A4436" s="1">
        <v>42920.75</v>
      </c>
      <c r="B4436" s="16">
        <v>31.05</v>
      </c>
    </row>
    <row r="4437" spans="1:2" x14ac:dyDescent="0.25">
      <c r="A4437" s="1">
        <v>42920.791666666664</v>
      </c>
      <c r="B4437" s="16">
        <v>15.14</v>
      </c>
    </row>
    <row r="4438" spans="1:2" x14ac:dyDescent="0.25">
      <c r="A4438" s="1">
        <v>42920.833333333336</v>
      </c>
      <c r="B4438" s="16">
        <v>11.86</v>
      </c>
    </row>
    <row r="4439" spans="1:2" x14ac:dyDescent="0.25">
      <c r="A4439" s="1">
        <v>42920.875</v>
      </c>
      <c r="B4439" s="16">
        <v>9.07</v>
      </c>
    </row>
    <row r="4440" spans="1:2" x14ac:dyDescent="0.25">
      <c r="A4440" s="1">
        <v>42920.916666666664</v>
      </c>
      <c r="B4440" s="16">
        <v>2.61</v>
      </c>
    </row>
    <row r="4441" spans="1:2" x14ac:dyDescent="0.25">
      <c r="A4441" s="1">
        <v>42920.958333333336</v>
      </c>
      <c r="B4441" s="16">
        <v>-3</v>
      </c>
    </row>
    <row r="4442" spans="1:2" x14ac:dyDescent="0.25">
      <c r="A4442" s="1">
        <v>42921</v>
      </c>
      <c r="B4442" s="16">
        <v>-3.79</v>
      </c>
    </row>
    <row r="4443" spans="1:2" x14ac:dyDescent="0.25">
      <c r="A4443" s="1">
        <v>42921.041666666664</v>
      </c>
      <c r="B4443" s="16">
        <v>-4.3600000000000003</v>
      </c>
    </row>
    <row r="4444" spans="1:2" x14ac:dyDescent="0.25">
      <c r="A4444" s="1">
        <v>42921.083333333336</v>
      </c>
      <c r="B4444" s="16">
        <v>-4.43</v>
      </c>
    </row>
    <row r="4445" spans="1:2" x14ac:dyDescent="0.25">
      <c r="A4445" s="1">
        <v>42921.125</v>
      </c>
      <c r="B4445" s="16">
        <v>-4.47</v>
      </c>
    </row>
    <row r="4446" spans="1:2" x14ac:dyDescent="0.25">
      <c r="A4446" s="1">
        <v>42921.166666666664</v>
      </c>
      <c r="B4446" s="16">
        <v>-4.3899999999999997</v>
      </c>
    </row>
    <row r="4447" spans="1:2" x14ac:dyDescent="0.25">
      <c r="A4447" s="1">
        <v>42921.208333333336</v>
      </c>
      <c r="B4447" s="16">
        <v>-3.79</v>
      </c>
    </row>
    <row r="4448" spans="1:2" x14ac:dyDescent="0.25">
      <c r="A4448" s="1">
        <v>42921.25</v>
      </c>
      <c r="B4448" s="16">
        <v>-3.26</v>
      </c>
    </row>
    <row r="4449" spans="1:2" x14ac:dyDescent="0.25">
      <c r="A4449" s="1">
        <v>42921.291666666664</v>
      </c>
      <c r="B4449" s="16">
        <v>3.52</v>
      </c>
    </row>
    <row r="4450" spans="1:2" x14ac:dyDescent="0.25">
      <c r="A4450" s="1">
        <v>42921.333333333336</v>
      </c>
      <c r="B4450" s="16">
        <v>3.54</v>
      </c>
    </row>
    <row r="4451" spans="1:2" x14ac:dyDescent="0.25">
      <c r="A4451" s="1">
        <v>42921.375</v>
      </c>
      <c r="B4451" s="16">
        <v>6.59</v>
      </c>
    </row>
    <row r="4452" spans="1:2" x14ac:dyDescent="0.25">
      <c r="A4452" s="1">
        <v>42921.416666666664</v>
      </c>
      <c r="B4452" s="16">
        <v>13.96</v>
      </c>
    </row>
    <row r="4453" spans="1:2" x14ac:dyDescent="0.25">
      <c r="A4453" s="1">
        <v>42921.458333333336</v>
      </c>
      <c r="B4453" s="16">
        <v>10.19</v>
      </c>
    </row>
    <row r="4454" spans="1:2" x14ac:dyDescent="0.25">
      <c r="A4454" s="1">
        <v>42921.5</v>
      </c>
      <c r="B4454" s="16">
        <v>4.99</v>
      </c>
    </row>
    <row r="4455" spans="1:2" x14ac:dyDescent="0.25">
      <c r="A4455" s="1">
        <v>42921.541666666664</v>
      </c>
      <c r="B4455" s="16">
        <v>6.06</v>
      </c>
    </row>
    <row r="4456" spans="1:2" x14ac:dyDescent="0.25">
      <c r="A4456" s="1">
        <v>42921.583333333336</v>
      </c>
      <c r="B4456" s="16">
        <v>8.16</v>
      </c>
    </row>
    <row r="4457" spans="1:2" x14ac:dyDescent="0.25">
      <c r="A4457" s="1">
        <v>42921.625</v>
      </c>
      <c r="B4457" s="16">
        <v>25.78</v>
      </c>
    </row>
    <row r="4458" spans="1:2" x14ac:dyDescent="0.25">
      <c r="A4458" s="1">
        <v>42921.666666666664</v>
      </c>
      <c r="B4458" s="16">
        <v>52.57</v>
      </c>
    </row>
    <row r="4459" spans="1:2" x14ac:dyDescent="0.25">
      <c r="A4459" s="1">
        <v>42921.708333333336</v>
      </c>
      <c r="B4459" s="16">
        <v>45.98</v>
      </c>
    </row>
    <row r="4460" spans="1:2" x14ac:dyDescent="0.25">
      <c r="A4460" s="1">
        <v>42921.75</v>
      </c>
      <c r="B4460" s="16">
        <v>54.94</v>
      </c>
    </row>
    <row r="4461" spans="1:2" x14ac:dyDescent="0.25">
      <c r="A4461" s="1">
        <v>42921.791666666664</v>
      </c>
      <c r="B4461" s="16">
        <v>47.78</v>
      </c>
    </row>
    <row r="4462" spans="1:2" x14ac:dyDescent="0.25">
      <c r="A4462" s="1">
        <v>42921.833333333336</v>
      </c>
      <c r="B4462" s="16">
        <v>54.13</v>
      </c>
    </row>
    <row r="4463" spans="1:2" x14ac:dyDescent="0.25">
      <c r="A4463" s="1">
        <v>42921.875</v>
      </c>
      <c r="B4463" s="16">
        <v>14.53</v>
      </c>
    </row>
    <row r="4464" spans="1:2" x14ac:dyDescent="0.25">
      <c r="A4464" s="1">
        <v>42921.916666666664</v>
      </c>
      <c r="B4464" s="16">
        <v>9.17</v>
      </c>
    </row>
    <row r="4465" spans="1:2" x14ac:dyDescent="0.25">
      <c r="A4465" s="1">
        <v>42921.958333333336</v>
      </c>
      <c r="B4465" s="16">
        <v>3.83</v>
      </c>
    </row>
    <row r="4466" spans="1:2" x14ac:dyDescent="0.25">
      <c r="A4466" s="1">
        <v>42922</v>
      </c>
      <c r="B4466" s="16">
        <v>-0.77</v>
      </c>
    </row>
    <row r="4467" spans="1:2" x14ac:dyDescent="0.25">
      <c r="A4467" s="1">
        <v>42922.041666666664</v>
      </c>
      <c r="B4467" s="16">
        <v>-4.12</v>
      </c>
    </row>
    <row r="4468" spans="1:2" x14ac:dyDescent="0.25">
      <c r="A4468" s="1">
        <v>42922.083333333336</v>
      </c>
      <c r="B4468" s="16">
        <v>-4.32</v>
      </c>
    </row>
    <row r="4469" spans="1:2" x14ac:dyDescent="0.25">
      <c r="A4469" s="1">
        <v>42922.125</v>
      </c>
      <c r="B4469" s="16">
        <v>-4.32</v>
      </c>
    </row>
    <row r="4470" spans="1:2" x14ac:dyDescent="0.25">
      <c r="A4470" s="1">
        <v>42922.166666666664</v>
      </c>
      <c r="B4470" s="16">
        <v>-4.28</v>
      </c>
    </row>
    <row r="4471" spans="1:2" x14ac:dyDescent="0.25">
      <c r="A4471" s="1">
        <v>42922.208333333336</v>
      </c>
      <c r="B4471" s="16">
        <v>-4.21</v>
      </c>
    </row>
    <row r="4472" spans="1:2" x14ac:dyDescent="0.25">
      <c r="A4472" s="1">
        <v>42922.25</v>
      </c>
      <c r="B4472" s="16">
        <v>-1.97</v>
      </c>
    </row>
    <row r="4473" spans="1:2" x14ac:dyDescent="0.25">
      <c r="A4473" s="1">
        <v>42922.291666666664</v>
      </c>
      <c r="B4473" s="16">
        <v>1.25</v>
      </c>
    </row>
    <row r="4474" spans="1:2" x14ac:dyDescent="0.25">
      <c r="A4474" s="1">
        <v>42922.333333333336</v>
      </c>
      <c r="B4474" s="16">
        <v>5.08</v>
      </c>
    </row>
    <row r="4475" spans="1:2" x14ac:dyDescent="0.25">
      <c r="A4475" s="1">
        <v>42922.375</v>
      </c>
      <c r="B4475" s="16">
        <v>11.88</v>
      </c>
    </row>
    <row r="4476" spans="1:2" x14ac:dyDescent="0.25">
      <c r="A4476" s="1">
        <v>42922.416666666664</v>
      </c>
      <c r="B4476" s="16">
        <v>16.36</v>
      </c>
    </row>
    <row r="4477" spans="1:2" x14ac:dyDescent="0.25">
      <c r="A4477" s="1">
        <v>42922.458333333336</v>
      </c>
      <c r="B4477" s="16">
        <v>17.97</v>
      </c>
    </row>
    <row r="4478" spans="1:2" x14ac:dyDescent="0.25">
      <c r="A4478" s="1">
        <v>42922.5</v>
      </c>
      <c r="B4478" s="16">
        <v>28.42</v>
      </c>
    </row>
    <row r="4479" spans="1:2" x14ac:dyDescent="0.25">
      <c r="A4479" s="1">
        <v>42922.541666666664</v>
      </c>
      <c r="B4479" s="16">
        <v>30.09</v>
      </c>
    </row>
    <row r="4480" spans="1:2" x14ac:dyDescent="0.25">
      <c r="A4480" s="1">
        <v>42922.583333333336</v>
      </c>
      <c r="B4480" s="16">
        <v>32.450000000000003</v>
      </c>
    </row>
    <row r="4481" spans="1:2" x14ac:dyDescent="0.25">
      <c r="A4481" s="1">
        <v>42922.625</v>
      </c>
      <c r="B4481" s="16">
        <v>31.63</v>
      </c>
    </row>
    <row r="4482" spans="1:2" x14ac:dyDescent="0.25">
      <c r="A4482" s="1">
        <v>42922.666666666664</v>
      </c>
      <c r="B4482" s="16">
        <v>32.67</v>
      </c>
    </row>
    <row r="4483" spans="1:2" x14ac:dyDescent="0.25">
      <c r="A4483" s="1">
        <v>42922.708333333336</v>
      </c>
      <c r="B4483" s="16">
        <v>33.65</v>
      </c>
    </row>
    <row r="4484" spans="1:2" x14ac:dyDescent="0.25">
      <c r="A4484" s="1">
        <v>42922.75</v>
      </c>
      <c r="B4484" s="16">
        <v>31.08</v>
      </c>
    </row>
    <row r="4485" spans="1:2" x14ac:dyDescent="0.25">
      <c r="A4485" s="1">
        <v>42922.791666666664</v>
      </c>
      <c r="B4485" s="16">
        <v>27.29</v>
      </c>
    </row>
    <row r="4486" spans="1:2" x14ac:dyDescent="0.25">
      <c r="A4486" s="1">
        <v>42922.833333333336</v>
      </c>
      <c r="B4486" s="16">
        <v>25.58</v>
      </c>
    </row>
    <row r="4487" spans="1:2" x14ac:dyDescent="0.25">
      <c r="A4487" s="1">
        <v>42922.875</v>
      </c>
      <c r="B4487" s="16">
        <v>19.12</v>
      </c>
    </row>
    <row r="4488" spans="1:2" x14ac:dyDescent="0.25">
      <c r="A4488" s="1">
        <v>42922.916666666664</v>
      </c>
      <c r="B4488" s="16">
        <v>8.44</v>
      </c>
    </row>
    <row r="4489" spans="1:2" x14ac:dyDescent="0.25">
      <c r="A4489" s="1">
        <v>42922.958333333336</v>
      </c>
      <c r="B4489" s="16">
        <v>2.35</v>
      </c>
    </row>
    <row r="4490" spans="1:2" x14ac:dyDescent="0.25">
      <c r="A4490" s="1">
        <v>42923</v>
      </c>
      <c r="B4490" s="16">
        <v>0</v>
      </c>
    </row>
    <row r="4491" spans="1:2" x14ac:dyDescent="0.25">
      <c r="A4491" s="1">
        <v>42923.041666666664</v>
      </c>
      <c r="B4491" s="16">
        <v>0</v>
      </c>
    </row>
    <row r="4492" spans="1:2" x14ac:dyDescent="0.25">
      <c r="A4492" s="1">
        <v>42923.083333333336</v>
      </c>
      <c r="B4492" s="16">
        <v>0</v>
      </c>
    </row>
    <row r="4493" spans="1:2" x14ac:dyDescent="0.25">
      <c r="A4493" s="1">
        <v>42923.125</v>
      </c>
      <c r="B4493" s="16">
        <v>0</v>
      </c>
    </row>
    <row r="4494" spans="1:2" x14ac:dyDescent="0.25">
      <c r="A4494" s="1">
        <v>42923.166666666664</v>
      </c>
      <c r="B4494" s="16">
        <v>-0.25</v>
      </c>
    </row>
    <row r="4495" spans="1:2" x14ac:dyDescent="0.25">
      <c r="A4495" s="1">
        <v>42923.208333333336</v>
      </c>
      <c r="B4495" s="16">
        <v>-1.69</v>
      </c>
    </row>
    <row r="4496" spans="1:2" x14ac:dyDescent="0.25">
      <c r="A4496" s="1">
        <v>42923.25</v>
      </c>
      <c r="B4496" s="16">
        <v>3.82</v>
      </c>
    </row>
    <row r="4497" spans="1:2" x14ac:dyDescent="0.25">
      <c r="A4497" s="1">
        <v>42923.291666666664</v>
      </c>
      <c r="B4497" s="16">
        <v>35.18</v>
      </c>
    </row>
    <row r="4498" spans="1:2" x14ac:dyDescent="0.25">
      <c r="A4498" s="1">
        <v>42923.333333333336</v>
      </c>
      <c r="B4498" s="16">
        <v>165.43</v>
      </c>
    </row>
    <row r="4499" spans="1:2" x14ac:dyDescent="0.25">
      <c r="A4499" s="1">
        <v>42923.375</v>
      </c>
      <c r="B4499" s="16">
        <v>203.69</v>
      </c>
    </row>
    <row r="4500" spans="1:2" x14ac:dyDescent="0.25">
      <c r="A4500" s="1">
        <v>42923.416666666664</v>
      </c>
      <c r="B4500" s="16">
        <v>19.53</v>
      </c>
    </row>
    <row r="4501" spans="1:2" x14ac:dyDescent="0.25">
      <c r="A4501" s="1">
        <v>42923.458333333336</v>
      </c>
      <c r="B4501" s="16">
        <v>6.1</v>
      </c>
    </row>
    <row r="4502" spans="1:2" x14ac:dyDescent="0.25">
      <c r="A4502" s="1">
        <v>42923.5</v>
      </c>
      <c r="B4502" s="16">
        <v>6.1</v>
      </c>
    </row>
    <row r="4503" spans="1:2" x14ac:dyDescent="0.25">
      <c r="A4503" s="1">
        <v>42923.541666666664</v>
      </c>
      <c r="B4503" s="16">
        <v>14.34</v>
      </c>
    </row>
    <row r="4504" spans="1:2" x14ac:dyDescent="0.25">
      <c r="A4504" s="1">
        <v>42923.583333333336</v>
      </c>
      <c r="B4504" s="16">
        <v>66.930000000000007</v>
      </c>
    </row>
    <row r="4505" spans="1:2" x14ac:dyDescent="0.25">
      <c r="A4505" s="1">
        <v>42923.625</v>
      </c>
      <c r="B4505" s="16">
        <v>24.27</v>
      </c>
    </row>
    <row r="4506" spans="1:2" x14ac:dyDescent="0.25">
      <c r="A4506" s="1">
        <v>42923.666666666664</v>
      </c>
      <c r="B4506" s="16">
        <v>16.739999999999998</v>
      </c>
    </row>
    <row r="4507" spans="1:2" x14ac:dyDescent="0.25">
      <c r="A4507" s="1">
        <v>42923.708333333336</v>
      </c>
      <c r="B4507" s="16">
        <v>12.81</v>
      </c>
    </row>
    <row r="4508" spans="1:2" x14ac:dyDescent="0.25">
      <c r="A4508" s="1">
        <v>42923.75</v>
      </c>
      <c r="B4508" s="16">
        <v>13.63</v>
      </c>
    </row>
    <row r="4509" spans="1:2" x14ac:dyDescent="0.25">
      <c r="A4509" s="1">
        <v>42923.791666666664</v>
      </c>
      <c r="B4509" s="16">
        <v>15.18</v>
      </c>
    </row>
    <row r="4510" spans="1:2" x14ac:dyDescent="0.25">
      <c r="A4510" s="1">
        <v>42923.833333333336</v>
      </c>
      <c r="B4510" s="16">
        <v>14.37</v>
      </c>
    </row>
    <row r="4511" spans="1:2" x14ac:dyDescent="0.25">
      <c r="A4511" s="1">
        <v>42923.875</v>
      </c>
      <c r="B4511" s="16">
        <v>12.53</v>
      </c>
    </row>
    <row r="4512" spans="1:2" x14ac:dyDescent="0.25">
      <c r="A4512" s="1">
        <v>42923.916666666664</v>
      </c>
      <c r="B4512" s="16">
        <v>4.26</v>
      </c>
    </row>
    <row r="4513" spans="1:2" x14ac:dyDescent="0.25">
      <c r="A4513" s="1">
        <v>42923.958333333336</v>
      </c>
      <c r="B4513" s="16">
        <v>10.23</v>
      </c>
    </row>
    <row r="4514" spans="1:2" x14ac:dyDescent="0.25">
      <c r="A4514" s="1">
        <v>42924</v>
      </c>
      <c r="B4514" s="16">
        <v>3.35</v>
      </c>
    </row>
    <row r="4515" spans="1:2" x14ac:dyDescent="0.25">
      <c r="A4515" s="1">
        <v>42924.041666666664</v>
      </c>
      <c r="B4515" s="16">
        <v>-1.78</v>
      </c>
    </row>
    <row r="4516" spans="1:2" x14ac:dyDescent="0.25">
      <c r="A4516" s="1">
        <v>42924.083333333336</v>
      </c>
      <c r="B4516" s="16">
        <v>-2.67</v>
      </c>
    </row>
    <row r="4517" spans="1:2" x14ac:dyDescent="0.25">
      <c r="A4517" s="1">
        <v>42924.125</v>
      </c>
      <c r="B4517" s="16">
        <v>-3.08</v>
      </c>
    </row>
    <row r="4518" spans="1:2" x14ac:dyDescent="0.25">
      <c r="A4518" s="1">
        <v>42924.166666666664</v>
      </c>
      <c r="B4518" s="16">
        <v>-4.0999999999999996</v>
      </c>
    </row>
    <row r="4519" spans="1:2" x14ac:dyDescent="0.25">
      <c r="A4519" s="1">
        <v>42924.208333333336</v>
      </c>
      <c r="B4519" s="16">
        <v>-3.26</v>
      </c>
    </row>
    <row r="4520" spans="1:2" x14ac:dyDescent="0.25">
      <c r="A4520" s="1">
        <v>42924.25</v>
      </c>
      <c r="B4520" s="16">
        <v>-4</v>
      </c>
    </row>
    <row r="4521" spans="1:2" x14ac:dyDescent="0.25">
      <c r="A4521" s="1">
        <v>42924.291666666664</v>
      </c>
      <c r="B4521" s="16">
        <v>-0.69</v>
      </c>
    </row>
    <row r="4522" spans="1:2" x14ac:dyDescent="0.25">
      <c r="A4522" s="1">
        <v>42924.333333333336</v>
      </c>
      <c r="B4522" s="16">
        <v>0</v>
      </c>
    </row>
    <row r="4523" spans="1:2" x14ac:dyDescent="0.25">
      <c r="A4523" s="1">
        <v>42924.375</v>
      </c>
      <c r="B4523" s="16">
        <v>3.37</v>
      </c>
    </row>
    <row r="4524" spans="1:2" x14ac:dyDescent="0.25">
      <c r="A4524" s="1">
        <v>42924.416666666664</v>
      </c>
      <c r="B4524" s="16">
        <v>-0.52</v>
      </c>
    </row>
    <row r="4525" spans="1:2" x14ac:dyDescent="0.25">
      <c r="A4525" s="1">
        <v>42924.458333333336</v>
      </c>
      <c r="B4525" s="16">
        <v>0</v>
      </c>
    </row>
    <row r="4526" spans="1:2" x14ac:dyDescent="0.25">
      <c r="A4526" s="1">
        <v>42924.5</v>
      </c>
      <c r="B4526" s="16">
        <v>0</v>
      </c>
    </row>
    <row r="4527" spans="1:2" x14ac:dyDescent="0.25">
      <c r="A4527" s="1">
        <v>42924.541666666664</v>
      </c>
      <c r="B4527" s="16">
        <v>0</v>
      </c>
    </row>
    <row r="4528" spans="1:2" x14ac:dyDescent="0.25">
      <c r="A4528" s="1">
        <v>42924.583333333336</v>
      </c>
      <c r="B4528" s="16">
        <v>0.4</v>
      </c>
    </row>
    <row r="4529" spans="1:2" x14ac:dyDescent="0.25">
      <c r="A4529" s="1">
        <v>42924.625</v>
      </c>
      <c r="B4529" s="16">
        <v>3.87</v>
      </c>
    </row>
    <row r="4530" spans="1:2" x14ac:dyDescent="0.25">
      <c r="A4530" s="1">
        <v>42924.666666666664</v>
      </c>
      <c r="B4530" s="16">
        <v>12.66</v>
      </c>
    </row>
    <row r="4531" spans="1:2" x14ac:dyDescent="0.25">
      <c r="A4531" s="1">
        <v>42924.708333333336</v>
      </c>
      <c r="B4531" s="16">
        <v>14.33</v>
      </c>
    </row>
    <row r="4532" spans="1:2" x14ac:dyDescent="0.25">
      <c r="A4532" s="1">
        <v>42924.75</v>
      </c>
      <c r="B4532" s="16">
        <v>14.34</v>
      </c>
    </row>
    <row r="4533" spans="1:2" x14ac:dyDescent="0.25">
      <c r="A4533" s="1">
        <v>42924.791666666664</v>
      </c>
      <c r="B4533" s="16">
        <v>14.33</v>
      </c>
    </row>
    <row r="4534" spans="1:2" x14ac:dyDescent="0.25">
      <c r="A4534" s="1">
        <v>42924.833333333336</v>
      </c>
      <c r="B4534" s="16">
        <v>20.010000000000002</v>
      </c>
    </row>
    <row r="4535" spans="1:2" x14ac:dyDescent="0.25">
      <c r="A4535" s="1">
        <v>42924.875</v>
      </c>
      <c r="B4535" s="16">
        <v>9.75</v>
      </c>
    </row>
    <row r="4536" spans="1:2" x14ac:dyDescent="0.25">
      <c r="A4536" s="1">
        <v>42924.916666666664</v>
      </c>
      <c r="B4536" s="16">
        <v>1.8</v>
      </c>
    </row>
    <row r="4537" spans="1:2" x14ac:dyDescent="0.25">
      <c r="A4537" s="1">
        <v>42924.958333333336</v>
      </c>
      <c r="B4537" s="16">
        <v>-3.75</v>
      </c>
    </row>
    <row r="4538" spans="1:2" x14ac:dyDescent="0.25">
      <c r="A4538" s="1">
        <v>42925</v>
      </c>
      <c r="B4538" s="16">
        <v>-4.4800000000000004</v>
      </c>
    </row>
    <row r="4539" spans="1:2" x14ac:dyDescent="0.25">
      <c r="A4539" s="1">
        <v>42925.041666666664</v>
      </c>
      <c r="B4539" s="16">
        <v>-4.53</v>
      </c>
    </row>
    <row r="4540" spans="1:2" x14ac:dyDescent="0.25">
      <c r="A4540" s="1">
        <v>42925.083333333336</v>
      </c>
      <c r="B4540" s="16">
        <v>-4.78</v>
      </c>
    </row>
    <row r="4541" spans="1:2" x14ac:dyDescent="0.25">
      <c r="A4541" s="1">
        <v>42925.125</v>
      </c>
      <c r="B4541" s="16">
        <v>-4.93</v>
      </c>
    </row>
    <row r="4542" spans="1:2" x14ac:dyDescent="0.25">
      <c r="A4542" s="1">
        <v>42925.166666666664</v>
      </c>
      <c r="B4542" s="16">
        <v>-5.42</v>
      </c>
    </row>
    <row r="4543" spans="1:2" x14ac:dyDescent="0.25">
      <c r="A4543" s="1">
        <v>42925.208333333336</v>
      </c>
      <c r="B4543" s="16">
        <v>-7.91</v>
      </c>
    </row>
    <row r="4544" spans="1:2" x14ac:dyDescent="0.25">
      <c r="A4544" s="1">
        <v>42925.25</v>
      </c>
      <c r="B4544" s="16">
        <v>-43.93</v>
      </c>
    </row>
    <row r="4545" spans="1:2" x14ac:dyDescent="0.25">
      <c r="A4545" s="1">
        <v>42925.291666666664</v>
      </c>
      <c r="B4545" s="16">
        <v>-4.84</v>
      </c>
    </row>
    <row r="4546" spans="1:2" x14ac:dyDescent="0.25">
      <c r="A4546" s="1">
        <v>42925.333333333336</v>
      </c>
      <c r="B4546" s="16">
        <v>-4.55</v>
      </c>
    </row>
    <row r="4547" spans="1:2" x14ac:dyDescent="0.25">
      <c r="A4547" s="1">
        <v>42925.375</v>
      </c>
      <c r="B4547" s="16">
        <v>-4.38</v>
      </c>
    </row>
    <row r="4548" spans="1:2" x14ac:dyDescent="0.25">
      <c r="A4548" s="1">
        <v>42925.416666666664</v>
      </c>
      <c r="B4548" s="16">
        <v>-4.13</v>
      </c>
    </row>
    <row r="4549" spans="1:2" x14ac:dyDescent="0.25">
      <c r="A4549" s="1">
        <v>42925.458333333336</v>
      </c>
      <c r="B4549" s="16">
        <v>-3</v>
      </c>
    </row>
    <row r="4550" spans="1:2" x14ac:dyDescent="0.25">
      <c r="A4550" s="1">
        <v>42925.5</v>
      </c>
      <c r="B4550" s="16">
        <v>-3</v>
      </c>
    </row>
    <row r="4551" spans="1:2" x14ac:dyDescent="0.25">
      <c r="A4551" s="1">
        <v>42925.541666666664</v>
      </c>
      <c r="B4551" s="16">
        <v>-3</v>
      </c>
    </row>
    <row r="4552" spans="1:2" x14ac:dyDescent="0.25">
      <c r="A4552" s="1">
        <v>42925.583333333336</v>
      </c>
      <c r="B4552" s="16">
        <v>-3</v>
      </c>
    </row>
    <row r="4553" spans="1:2" x14ac:dyDescent="0.25">
      <c r="A4553" s="1">
        <v>42925.625</v>
      </c>
      <c r="B4553" s="16">
        <v>0</v>
      </c>
    </row>
    <row r="4554" spans="1:2" x14ac:dyDescent="0.25">
      <c r="A4554" s="1">
        <v>42925.666666666664</v>
      </c>
      <c r="B4554" s="16">
        <v>0</v>
      </c>
    </row>
    <row r="4555" spans="1:2" x14ac:dyDescent="0.25">
      <c r="A4555" s="1">
        <v>42925.708333333336</v>
      </c>
      <c r="B4555" s="16">
        <v>0</v>
      </c>
    </row>
    <row r="4556" spans="1:2" x14ac:dyDescent="0.25">
      <c r="A4556" s="1">
        <v>42925.75</v>
      </c>
      <c r="B4556" s="16">
        <v>2</v>
      </c>
    </row>
    <row r="4557" spans="1:2" x14ac:dyDescent="0.25">
      <c r="A4557" s="1">
        <v>42925.791666666664</v>
      </c>
      <c r="B4557" s="16">
        <v>4.7300000000000004</v>
      </c>
    </row>
    <row r="4558" spans="1:2" x14ac:dyDescent="0.25">
      <c r="A4558" s="1">
        <v>42925.833333333336</v>
      </c>
      <c r="B4558" s="16">
        <v>2.46</v>
      </c>
    </row>
    <row r="4559" spans="1:2" x14ac:dyDescent="0.25">
      <c r="A4559" s="1">
        <v>42925.875</v>
      </c>
      <c r="B4559" s="16">
        <v>0.91</v>
      </c>
    </row>
    <row r="4560" spans="1:2" x14ac:dyDescent="0.25">
      <c r="A4560" s="1">
        <v>42925.916666666664</v>
      </c>
      <c r="B4560" s="16">
        <v>-1.05</v>
      </c>
    </row>
    <row r="4561" spans="1:2" x14ac:dyDescent="0.25">
      <c r="A4561" s="1">
        <v>42925.958333333336</v>
      </c>
      <c r="B4561" s="16">
        <v>-2.72</v>
      </c>
    </row>
    <row r="4562" spans="1:2" x14ac:dyDescent="0.25">
      <c r="A4562" s="1">
        <v>42926</v>
      </c>
      <c r="B4562" s="16">
        <v>-3.88</v>
      </c>
    </row>
    <row r="4563" spans="1:2" x14ac:dyDescent="0.25">
      <c r="A4563" s="1">
        <v>42926.041666666664</v>
      </c>
      <c r="B4563" s="16">
        <v>-4.05</v>
      </c>
    </row>
    <row r="4564" spans="1:2" x14ac:dyDescent="0.25">
      <c r="A4564" s="1">
        <v>42926.083333333336</v>
      </c>
      <c r="B4564" s="16">
        <v>-4.2</v>
      </c>
    </row>
    <row r="4565" spans="1:2" x14ac:dyDescent="0.25">
      <c r="A4565" s="1">
        <v>42926.125</v>
      </c>
      <c r="B4565" s="16">
        <v>-4.2</v>
      </c>
    </row>
    <row r="4566" spans="1:2" x14ac:dyDescent="0.25">
      <c r="A4566" s="1">
        <v>42926.166666666664</v>
      </c>
      <c r="B4566" s="16">
        <v>-4.18</v>
      </c>
    </row>
    <row r="4567" spans="1:2" x14ac:dyDescent="0.25">
      <c r="A4567" s="1">
        <v>42926.208333333336</v>
      </c>
      <c r="B4567" s="16">
        <v>-2.94</v>
      </c>
    </row>
    <row r="4568" spans="1:2" x14ac:dyDescent="0.25">
      <c r="A4568" s="1">
        <v>42926.25</v>
      </c>
      <c r="B4568" s="16">
        <v>0.56000000000000005</v>
      </c>
    </row>
    <row r="4569" spans="1:2" x14ac:dyDescent="0.25">
      <c r="A4569" s="1">
        <v>42926.291666666664</v>
      </c>
      <c r="B4569" s="16">
        <v>-0.02</v>
      </c>
    </row>
    <row r="4570" spans="1:2" x14ac:dyDescent="0.25">
      <c r="A4570" s="1">
        <v>42926.333333333336</v>
      </c>
      <c r="B4570" s="16">
        <v>1.27</v>
      </c>
    </row>
    <row r="4571" spans="1:2" x14ac:dyDescent="0.25">
      <c r="A4571" s="1">
        <v>42926.375</v>
      </c>
      <c r="B4571" s="16">
        <v>5.99</v>
      </c>
    </row>
    <row r="4572" spans="1:2" x14ac:dyDescent="0.25">
      <c r="A4572" s="1">
        <v>42926.416666666664</v>
      </c>
      <c r="B4572" s="16">
        <v>14.39</v>
      </c>
    </row>
    <row r="4573" spans="1:2" x14ac:dyDescent="0.25">
      <c r="A4573" s="1">
        <v>42926.458333333336</v>
      </c>
      <c r="B4573" s="16">
        <v>13.34</v>
      </c>
    </row>
    <row r="4574" spans="1:2" x14ac:dyDescent="0.25">
      <c r="A4574" s="1">
        <v>42926.5</v>
      </c>
      <c r="B4574" s="16">
        <v>14.39</v>
      </c>
    </row>
    <row r="4575" spans="1:2" x14ac:dyDescent="0.25">
      <c r="A4575" s="1">
        <v>42926.541666666664</v>
      </c>
      <c r="B4575" s="16">
        <v>9.65</v>
      </c>
    </row>
    <row r="4576" spans="1:2" x14ac:dyDescent="0.25">
      <c r="A4576" s="1">
        <v>42926.583333333336</v>
      </c>
      <c r="B4576" s="16">
        <v>11.98</v>
      </c>
    </row>
    <row r="4577" spans="1:2" x14ac:dyDescent="0.25">
      <c r="A4577" s="1">
        <v>42926.625</v>
      </c>
      <c r="B4577" s="16">
        <v>14.2</v>
      </c>
    </row>
    <row r="4578" spans="1:2" x14ac:dyDescent="0.25">
      <c r="A4578" s="1">
        <v>42926.666666666664</v>
      </c>
      <c r="B4578" s="16">
        <v>16.93</v>
      </c>
    </row>
    <row r="4579" spans="1:2" x14ac:dyDescent="0.25">
      <c r="A4579" s="1">
        <v>42926.708333333336</v>
      </c>
      <c r="B4579" s="16">
        <v>19.38</v>
      </c>
    </row>
    <row r="4580" spans="1:2" x14ac:dyDescent="0.25">
      <c r="A4580" s="1">
        <v>42926.75</v>
      </c>
      <c r="B4580" s="16">
        <v>28.33</v>
      </c>
    </row>
    <row r="4581" spans="1:2" x14ac:dyDescent="0.25">
      <c r="A4581" s="1">
        <v>42926.791666666664</v>
      </c>
      <c r="B4581" s="16">
        <v>20.6</v>
      </c>
    </row>
    <row r="4582" spans="1:2" x14ac:dyDescent="0.25">
      <c r="A4582" s="1">
        <v>42926.833333333336</v>
      </c>
      <c r="B4582" s="16">
        <v>19.77</v>
      </c>
    </row>
    <row r="4583" spans="1:2" x14ac:dyDescent="0.25">
      <c r="A4583" s="1">
        <v>42926.875</v>
      </c>
      <c r="B4583" s="16">
        <v>10.41</v>
      </c>
    </row>
    <row r="4584" spans="1:2" x14ac:dyDescent="0.25">
      <c r="A4584" s="1">
        <v>42926.916666666664</v>
      </c>
      <c r="B4584" s="16">
        <v>5.71</v>
      </c>
    </row>
    <row r="4585" spans="1:2" x14ac:dyDescent="0.25">
      <c r="A4585" s="1">
        <v>42926.958333333336</v>
      </c>
      <c r="B4585" s="16">
        <v>0.11</v>
      </c>
    </row>
    <row r="4586" spans="1:2" x14ac:dyDescent="0.25">
      <c r="A4586" s="1">
        <v>42927</v>
      </c>
      <c r="B4586" s="16">
        <v>-2.17</v>
      </c>
    </row>
    <row r="4587" spans="1:2" x14ac:dyDescent="0.25">
      <c r="A4587" s="1">
        <v>42927.041666666664</v>
      </c>
      <c r="B4587" s="16">
        <v>-4.18</v>
      </c>
    </row>
    <row r="4588" spans="1:2" x14ac:dyDescent="0.25">
      <c r="A4588" s="1">
        <v>42927.083333333336</v>
      </c>
      <c r="B4588" s="16">
        <v>-4.1500000000000004</v>
      </c>
    </row>
    <row r="4589" spans="1:2" x14ac:dyDescent="0.25">
      <c r="A4589" s="1">
        <v>42927.125</v>
      </c>
      <c r="B4589" s="16">
        <v>-4.07</v>
      </c>
    </row>
    <row r="4590" spans="1:2" x14ac:dyDescent="0.25">
      <c r="A4590" s="1">
        <v>42927.166666666664</v>
      </c>
      <c r="B4590" s="16">
        <v>2.08</v>
      </c>
    </row>
    <row r="4591" spans="1:2" x14ac:dyDescent="0.25">
      <c r="A4591" s="1">
        <v>42927.208333333336</v>
      </c>
      <c r="B4591" s="16">
        <v>2.16</v>
      </c>
    </row>
    <row r="4592" spans="1:2" x14ac:dyDescent="0.25">
      <c r="A4592" s="1">
        <v>42927.25</v>
      </c>
      <c r="B4592" s="16">
        <v>4.93</v>
      </c>
    </row>
    <row r="4593" spans="1:2" x14ac:dyDescent="0.25">
      <c r="A4593" s="1">
        <v>42927.291666666664</v>
      </c>
      <c r="B4593" s="16">
        <v>9.83</v>
      </c>
    </row>
    <row r="4594" spans="1:2" x14ac:dyDescent="0.25">
      <c r="A4594" s="1">
        <v>42927.333333333336</v>
      </c>
      <c r="B4594" s="16">
        <v>8.3699999999999992</v>
      </c>
    </row>
    <row r="4595" spans="1:2" x14ac:dyDescent="0.25">
      <c r="A4595" s="1">
        <v>42927.375</v>
      </c>
      <c r="B4595" s="16">
        <v>9.4499999999999993</v>
      </c>
    </row>
    <row r="4596" spans="1:2" x14ac:dyDescent="0.25">
      <c r="A4596" s="1">
        <v>42927.416666666664</v>
      </c>
      <c r="B4596" s="16">
        <v>15.1</v>
      </c>
    </row>
    <row r="4597" spans="1:2" x14ac:dyDescent="0.25">
      <c r="A4597" s="1">
        <v>42927.458333333336</v>
      </c>
      <c r="B4597" s="16">
        <v>14.06</v>
      </c>
    </row>
    <row r="4598" spans="1:2" x14ac:dyDescent="0.25">
      <c r="A4598" s="1">
        <v>42927.5</v>
      </c>
      <c r="B4598" s="16">
        <v>14.65</v>
      </c>
    </row>
    <row r="4599" spans="1:2" x14ac:dyDescent="0.25">
      <c r="A4599" s="1">
        <v>42927.541666666664</v>
      </c>
      <c r="B4599" s="16">
        <v>24.45</v>
      </c>
    </row>
    <row r="4600" spans="1:2" x14ac:dyDescent="0.25">
      <c r="A4600" s="1">
        <v>42927.583333333336</v>
      </c>
      <c r="B4600" s="16">
        <v>20.41</v>
      </c>
    </row>
    <row r="4601" spans="1:2" x14ac:dyDescent="0.25">
      <c r="A4601" s="1">
        <v>42927.625</v>
      </c>
      <c r="B4601" s="16">
        <v>35.15</v>
      </c>
    </row>
    <row r="4602" spans="1:2" x14ac:dyDescent="0.25">
      <c r="A4602" s="1">
        <v>42927.666666666664</v>
      </c>
      <c r="B4602" s="16">
        <v>33.57</v>
      </c>
    </row>
    <row r="4603" spans="1:2" x14ac:dyDescent="0.25">
      <c r="A4603" s="1">
        <v>42927.708333333336</v>
      </c>
      <c r="B4603" s="16">
        <v>36.46</v>
      </c>
    </row>
    <row r="4604" spans="1:2" x14ac:dyDescent="0.25">
      <c r="A4604" s="1">
        <v>42927.75</v>
      </c>
      <c r="B4604" s="16">
        <v>33.49</v>
      </c>
    </row>
    <row r="4605" spans="1:2" x14ac:dyDescent="0.25">
      <c r="A4605" s="1">
        <v>42927.791666666664</v>
      </c>
      <c r="B4605" s="16">
        <v>35.409999999999997</v>
      </c>
    </row>
    <row r="4606" spans="1:2" x14ac:dyDescent="0.25">
      <c r="A4606" s="1">
        <v>42927.833333333336</v>
      </c>
      <c r="B4606" s="16">
        <v>38.18</v>
      </c>
    </row>
    <row r="4607" spans="1:2" x14ac:dyDescent="0.25">
      <c r="A4607" s="1">
        <v>42927.875</v>
      </c>
      <c r="B4607" s="16">
        <v>33.32</v>
      </c>
    </row>
    <row r="4608" spans="1:2" x14ac:dyDescent="0.25">
      <c r="A4608" s="1">
        <v>42927.916666666664</v>
      </c>
      <c r="B4608" s="16">
        <v>27.16</v>
      </c>
    </row>
    <row r="4609" spans="1:2" x14ac:dyDescent="0.25">
      <c r="A4609" s="1">
        <v>42927.958333333336</v>
      </c>
      <c r="B4609" s="16">
        <v>9.59</v>
      </c>
    </row>
    <row r="4610" spans="1:2" x14ac:dyDescent="0.25">
      <c r="A4610" s="1">
        <v>42928</v>
      </c>
      <c r="B4610" s="16">
        <v>10.199999999999999</v>
      </c>
    </row>
    <row r="4611" spans="1:2" x14ac:dyDescent="0.25">
      <c r="A4611" s="1">
        <v>42928.041666666664</v>
      </c>
      <c r="B4611" s="16">
        <v>2.65</v>
      </c>
    </row>
    <row r="4612" spans="1:2" x14ac:dyDescent="0.25">
      <c r="A4612" s="1">
        <v>42928.083333333336</v>
      </c>
      <c r="B4612" s="16">
        <v>-1.77</v>
      </c>
    </row>
    <row r="4613" spans="1:2" x14ac:dyDescent="0.25">
      <c r="A4613" s="1">
        <v>42928.125</v>
      </c>
      <c r="B4613" s="16">
        <v>-3</v>
      </c>
    </row>
    <row r="4614" spans="1:2" x14ac:dyDescent="0.25">
      <c r="A4614" s="1">
        <v>42928.166666666664</v>
      </c>
      <c r="B4614" s="16">
        <v>-3.25</v>
      </c>
    </row>
    <row r="4615" spans="1:2" x14ac:dyDescent="0.25">
      <c r="A4615" s="1">
        <v>42928.208333333336</v>
      </c>
      <c r="B4615" s="16">
        <v>2.25</v>
      </c>
    </row>
    <row r="4616" spans="1:2" x14ac:dyDescent="0.25">
      <c r="A4616" s="1">
        <v>42928.25</v>
      </c>
      <c r="B4616" s="16">
        <v>4.63</v>
      </c>
    </row>
    <row r="4617" spans="1:2" x14ac:dyDescent="0.25">
      <c r="A4617" s="1">
        <v>42928.291666666664</v>
      </c>
      <c r="B4617" s="16">
        <v>12.57</v>
      </c>
    </row>
    <row r="4618" spans="1:2" x14ac:dyDescent="0.25">
      <c r="A4618" s="1">
        <v>42928.333333333336</v>
      </c>
      <c r="B4618" s="16">
        <v>22.12</v>
      </c>
    </row>
    <row r="4619" spans="1:2" x14ac:dyDescent="0.25">
      <c r="A4619" s="1">
        <v>42928.375</v>
      </c>
      <c r="B4619" s="16">
        <v>29.15</v>
      </c>
    </row>
    <row r="4620" spans="1:2" x14ac:dyDescent="0.25">
      <c r="A4620" s="1">
        <v>42928.416666666664</v>
      </c>
      <c r="B4620" s="16">
        <v>38.299999999999997</v>
      </c>
    </row>
    <row r="4621" spans="1:2" x14ac:dyDescent="0.25">
      <c r="A4621" s="1">
        <v>42928.458333333336</v>
      </c>
      <c r="B4621" s="16">
        <v>31.57</v>
      </c>
    </row>
    <row r="4622" spans="1:2" x14ac:dyDescent="0.25">
      <c r="A4622" s="1">
        <v>42928.5</v>
      </c>
      <c r="B4622" s="16">
        <v>20.350000000000001</v>
      </c>
    </row>
    <row r="4623" spans="1:2" x14ac:dyDescent="0.25">
      <c r="A4623" s="1">
        <v>42928.541666666664</v>
      </c>
      <c r="B4623" s="16">
        <v>11.46</v>
      </c>
    </row>
    <row r="4624" spans="1:2" x14ac:dyDescent="0.25">
      <c r="A4624" s="1">
        <v>42928.583333333336</v>
      </c>
      <c r="B4624" s="16">
        <v>17.600000000000001</v>
      </c>
    </row>
    <row r="4625" spans="1:2" x14ac:dyDescent="0.25">
      <c r="A4625" s="1">
        <v>42928.625</v>
      </c>
      <c r="B4625" s="16">
        <v>24.41</v>
      </c>
    </row>
    <row r="4626" spans="1:2" x14ac:dyDescent="0.25">
      <c r="A4626" s="1">
        <v>42928.666666666664</v>
      </c>
      <c r="B4626" s="16">
        <v>24.28</v>
      </c>
    </row>
    <row r="4627" spans="1:2" x14ac:dyDescent="0.25">
      <c r="A4627" s="1">
        <v>42928.708333333336</v>
      </c>
      <c r="B4627" s="16">
        <v>21.88</v>
      </c>
    </row>
    <row r="4628" spans="1:2" x14ac:dyDescent="0.25">
      <c r="A4628" s="1">
        <v>42928.75</v>
      </c>
      <c r="B4628" s="16">
        <v>48.23</v>
      </c>
    </row>
    <row r="4629" spans="1:2" x14ac:dyDescent="0.25">
      <c r="A4629" s="1">
        <v>42928.791666666664</v>
      </c>
      <c r="B4629" s="16">
        <v>81.260000000000005</v>
      </c>
    </row>
    <row r="4630" spans="1:2" x14ac:dyDescent="0.25">
      <c r="A4630" s="1">
        <v>42928.833333333336</v>
      </c>
      <c r="B4630" s="16">
        <v>65.39</v>
      </c>
    </row>
    <row r="4631" spans="1:2" x14ac:dyDescent="0.25">
      <c r="A4631" s="1">
        <v>42928.875</v>
      </c>
      <c r="B4631" s="16">
        <v>21.32</v>
      </c>
    </row>
    <row r="4632" spans="1:2" x14ac:dyDescent="0.25">
      <c r="A4632" s="1">
        <v>42928.916666666664</v>
      </c>
      <c r="B4632" s="16">
        <v>5.24</v>
      </c>
    </row>
    <row r="4633" spans="1:2" x14ac:dyDescent="0.25">
      <c r="A4633" s="1">
        <v>42928.958333333336</v>
      </c>
      <c r="B4633" s="16">
        <v>-0.28000000000000003</v>
      </c>
    </row>
    <row r="4634" spans="1:2" x14ac:dyDescent="0.25">
      <c r="A4634" s="1">
        <v>42929</v>
      </c>
      <c r="B4634" s="16">
        <v>-0.78</v>
      </c>
    </row>
    <row r="4635" spans="1:2" x14ac:dyDescent="0.25">
      <c r="A4635" s="1">
        <v>42929.041666666664</v>
      </c>
      <c r="B4635" s="16">
        <v>-1.82</v>
      </c>
    </row>
    <row r="4636" spans="1:2" x14ac:dyDescent="0.25">
      <c r="A4636" s="1">
        <v>42929.083333333336</v>
      </c>
      <c r="B4636" s="16">
        <v>-0.26</v>
      </c>
    </row>
    <row r="4637" spans="1:2" x14ac:dyDescent="0.25">
      <c r="A4637" s="1">
        <v>42929.125</v>
      </c>
      <c r="B4637" s="16">
        <v>0.4</v>
      </c>
    </row>
    <row r="4638" spans="1:2" x14ac:dyDescent="0.25">
      <c r="A4638" s="1">
        <v>42929.166666666664</v>
      </c>
      <c r="B4638" s="16">
        <v>-1.32</v>
      </c>
    </row>
    <row r="4639" spans="1:2" x14ac:dyDescent="0.25">
      <c r="A4639" s="1">
        <v>42929.208333333336</v>
      </c>
      <c r="B4639" s="16">
        <v>-1.52</v>
      </c>
    </row>
    <row r="4640" spans="1:2" x14ac:dyDescent="0.25">
      <c r="A4640" s="1">
        <v>42929.25</v>
      </c>
      <c r="B4640" s="16">
        <v>-1.28</v>
      </c>
    </row>
    <row r="4641" spans="1:2" x14ac:dyDescent="0.25">
      <c r="A4641" s="1">
        <v>42929.291666666664</v>
      </c>
      <c r="B4641" s="16">
        <v>5.3</v>
      </c>
    </row>
    <row r="4642" spans="1:2" x14ac:dyDescent="0.25">
      <c r="A4642" s="1">
        <v>42929.333333333336</v>
      </c>
      <c r="B4642" s="16">
        <v>5.86</v>
      </c>
    </row>
    <row r="4643" spans="1:2" x14ac:dyDescent="0.25">
      <c r="A4643" s="1">
        <v>42929.375</v>
      </c>
      <c r="B4643" s="16">
        <v>10.82</v>
      </c>
    </row>
    <row r="4644" spans="1:2" x14ac:dyDescent="0.25">
      <c r="A4644" s="1">
        <v>42929.416666666664</v>
      </c>
      <c r="B4644" s="16">
        <v>5.64</v>
      </c>
    </row>
    <row r="4645" spans="1:2" x14ac:dyDescent="0.25">
      <c r="A4645" s="1">
        <v>42929.458333333336</v>
      </c>
      <c r="B4645" s="16">
        <v>5.85</v>
      </c>
    </row>
    <row r="4646" spans="1:2" x14ac:dyDescent="0.25">
      <c r="A4646" s="1">
        <v>42929.5</v>
      </c>
      <c r="B4646" s="16">
        <v>11.37</v>
      </c>
    </row>
    <row r="4647" spans="1:2" x14ac:dyDescent="0.25">
      <c r="A4647" s="1">
        <v>42929.541666666664</v>
      </c>
      <c r="B4647" s="16">
        <v>12.12</v>
      </c>
    </row>
    <row r="4648" spans="1:2" x14ac:dyDescent="0.25">
      <c r="A4648" s="1">
        <v>42929.583333333336</v>
      </c>
      <c r="B4648" s="16">
        <v>7.06</v>
      </c>
    </row>
    <row r="4649" spans="1:2" x14ac:dyDescent="0.25">
      <c r="A4649" s="1">
        <v>42929.625</v>
      </c>
      <c r="B4649" s="16">
        <v>5.91</v>
      </c>
    </row>
    <row r="4650" spans="1:2" x14ac:dyDescent="0.25">
      <c r="A4650" s="1">
        <v>42929.666666666664</v>
      </c>
      <c r="B4650" s="16">
        <v>6.07</v>
      </c>
    </row>
    <row r="4651" spans="1:2" x14ac:dyDescent="0.25">
      <c r="A4651" s="1">
        <v>42929.708333333336</v>
      </c>
      <c r="B4651" s="16">
        <v>5.41</v>
      </c>
    </row>
    <row r="4652" spans="1:2" x14ac:dyDescent="0.25">
      <c r="A4652" s="1">
        <v>42929.75</v>
      </c>
      <c r="B4652" s="16">
        <v>5.83</v>
      </c>
    </row>
    <row r="4653" spans="1:2" x14ac:dyDescent="0.25">
      <c r="A4653" s="1">
        <v>42929.791666666664</v>
      </c>
      <c r="B4653" s="16">
        <v>6</v>
      </c>
    </row>
    <row r="4654" spans="1:2" x14ac:dyDescent="0.25">
      <c r="A4654" s="1">
        <v>42929.833333333336</v>
      </c>
      <c r="B4654" s="16">
        <v>4.7699999999999996</v>
      </c>
    </row>
    <row r="4655" spans="1:2" x14ac:dyDescent="0.25">
      <c r="A4655" s="1">
        <v>42929.875</v>
      </c>
      <c r="B4655" s="16">
        <v>4.25</v>
      </c>
    </row>
    <row r="4656" spans="1:2" x14ac:dyDescent="0.25">
      <c r="A4656" s="1">
        <v>42929.916666666664</v>
      </c>
      <c r="B4656" s="16">
        <v>4.2699999999999996</v>
      </c>
    </row>
    <row r="4657" spans="1:2" x14ac:dyDescent="0.25">
      <c r="A4657" s="1">
        <v>42929.958333333336</v>
      </c>
      <c r="B4657" s="16">
        <v>-1.38</v>
      </c>
    </row>
    <row r="4658" spans="1:2" x14ac:dyDescent="0.25">
      <c r="A4658" s="1">
        <v>42930</v>
      </c>
      <c r="B4658" s="16">
        <v>-2.77</v>
      </c>
    </row>
    <row r="4659" spans="1:2" x14ac:dyDescent="0.25">
      <c r="A4659" s="1">
        <v>42930.041666666664</v>
      </c>
      <c r="B4659" s="16">
        <v>-3.97</v>
      </c>
    </row>
    <row r="4660" spans="1:2" x14ac:dyDescent="0.25">
      <c r="A4660" s="1">
        <v>42930.083333333336</v>
      </c>
      <c r="B4660" s="16">
        <v>-4.0999999999999996</v>
      </c>
    </row>
    <row r="4661" spans="1:2" x14ac:dyDescent="0.25">
      <c r="A4661" s="1">
        <v>42930.125</v>
      </c>
      <c r="B4661" s="16">
        <v>-4.08</v>
      </c>
    </row>
    <row r="4662" spans="1:2" x14ac:dyDescent="0.25">
      <c r="A4662" s="1">
        <v>42930.166666666664</v>
      </c>
      <c r="B4662" s="16">
        <v>-1.54</v>
      </c>
    </row>
    <row r="4663" spans="1:2" x14ac:dyDescent="0.25">
      <c r="A4663" s="1">
        <v>42930.208333333336</v>
      </c>
      <c r="B4663" s="16">
        <v>-0.28999999999999998</v>
      </c>
    </row>
    <row r="4664" spans="1:2" x14ac:dyDescent="0.25">
      <c r="A4664" s="1">
        <v>42930.25</v>
      </c>
      <c r="B4664" s="16">
        <v>8.31</v>
      </c>
    </row>
    <row r="4665" spans="1:2" x14ac:dyDescent="0.25">
      <c r="A4665" s="1">
        <v>42930.291666666664</v>
      </c>
      <c r="B4665" s="16">
        <v>8.59</v>
      </c>
    </row>
    <row r="4666" spans="1:2" x14ac:dyDescent="0.25">
      <c r="A4666" s="1">
        <v>42930.333333333336</v>
      </c>
      <c r="B4666" s="16">
        <v>10.6</v>
      </c>
    </row>
    <row r="4667" spans="1:2" x14ac:dyDescent="0.25">
      <c r="A4667" s="1">
        <v>42930.375</v>
      </c>
      <c r="B4667" s="16">
        <v>14.3</v>
      </c>
    </row>
    <row r="4668" spans="1:2" x14ac:dyDescent="0.25">
      <c r="A4668" s="1">
        <v>42930.416666666664</v>
      </c>
      <c r="B4668" s="16">
        <v>11.97</v>
      </c>
    </row>
    <row r="4669" spans="1:2" x14ac:dyDescent="0.25">
      <c r="A4669" s="1">
        <v>42930.458333333336</v>
      </c>
      <c r="B4669" s="16">
        <v>3.35</v>
      </c>
    </row>
    <row r="4670" spans="1:2" x14ac:dyDescent="0.25">
      <c r="A4670" s="1">
        <v>42930.5</v>
      </c>
      <c r="B4670" s="16">
        <v>3.39</v>
      </c>
    </row>
    <row r="4671" spans="1:2" x14ac:dyDescent="0.25">
      <c r="A4671" s="1">
        <v>42930.541666666664</v>
      </c>
      <c r="B4671" s="16">
        <v>14.01</v>
      </c>
    </row>
    <row r="4672" spans="1:2" x14ac:dyDescent="0.25">
      <c r="A4672" s="1">
        <v>42930.583333333336</v>
      </c>
      <c r="B4672" s="16">
        <v>14.35</v>
      </c>
    </row>
    <row r="4673" spans="1:2" x14ac:dyDescent="0.25">
      <c r="A4673" s="1">
        <v>42930.625</v>
      </c>
      <c r="B4673" s="16">
        <v>7.35</v>
      </c>
    </row>
    <row r="4674" spans="1:2" x14ac:dyDescent="0.25">
      <c r="A4674" s="1">
        <v>42930.666666666664</v>
      </c>
      <c r="B4674" s="16">
        <v>17.07</v>
      </c>
    </row>
    <row r="4675" spans="1:2" x14ac:dyDescent="0.25">
      <c r="A4675" s="1">
        <v>42930.708333333336</v>
      </c>
      <c r="B4675" s="16">
        <v>12.04</v>
      </c>
    </row>
    <row r="4676" spans="1:2" x14ac:dyDescent="0.25">
      <c r="A4676" s="1">
        <v>42930.75</v>
      </c>
      <c r="B4676" s="16">
        <v>6.56</v>
      </c>
    </row>
    <row r="4677" spans="1:2" x14ac:dyDescent="0.25">
      <c r="A4677" s="1">
        <v>42930.791666666664</v>
      </c>
      <c r="B4677" s="16">
        <v>5.64</v>
      </c>
    </row>
    <row r="4678" spans="1:2" x14ac:dyDescent="0.25">
      <c r="A4678" s="1">
        <v>42930.833333333336</v>
      </c>
      <c r="B4678" s="16">
        <v>5.97</v>
      </c>
    </row>
    <row r="4679" spans="1:2" x14ac:dyDescent="0.25">
      <c r="A4679" s="1">
        <v>42930.875</v>
      </c>
      <c r="B4679" s="16">
        <v>10.76</v>
      </c>
    </row>
    <row r="4680" spans="1:2" x14ac:dyDescent="0.25">
      <c r="A4680" s="1">
        <v>42930.916666666664</v>
      </c>
      <c r="B4680" s="16">
        <v>8.1199999999999992</v>
      </c>
    </row>
    <row r="4681" spans="1:2" x14ac:dyDescent="0.25">
      <c r="A4681" s="1">
        <v>42930.958333333336</v>
      </c>
      <c r="B4681" s="16">
        <v>0.08</v>
      </c>
    </row>
    <row r="4682" spans="1:2" x14ac:dyDescent="0.25">
      <c r="A4682" s="1">
        <v>42931</v>
      </c>
      <c r="B4682" s="16">
        <v>-3</v>
      </c>
    </row>
    <row r="4683" spans="1:2" x14ac:dyDescent="0.25">
      <c r="A4683" s="1">
        <v>42931.041666666664</v>
      </c>
      <c r="B4683" s="16">
        <v>-4.07</v>
      </c>
    </row>
    <row r="4684" spans="1:2" x14ac:dyDescent="0.25">
      <c r="A4684" s="1">
        <v>42931.083333333336</v>
      </c>
      <c r="B4684" s="16">
        <v>-4.3099999999999996</v>
      </c>
    </row>
    <row r="4685" spans="1:2" x14ac:dyDescent="0.25">
      <c r="A4685" s="1">
        <v>42931.125</v>
      </c>
      <c r="B4685" s="16">
        <v>-4.3899999999999997</v>
      </c>
    </row>
    <row r="4686" spans="1:2" x14ac:dyDescent="0.25">
      <c r="A4686" s="1">
        <v>42931.166666666664</v>
      </c>
      <c r="B4686" s="16">
        <v>-4.4400000000000004</v>
      </c>
    </row>
    <row r="4687" spans="1:2" x14ac:dyDescent="0.25">
      <c r="A4687" s="1">
        <v>42931.208333333336</v>
      </c>
      <c r="B4687" s="16">
        <v>-4.2699999999999996</v>
      </c>
    </row>
    <row r="4688" spans="1:2" x14ac:dyDescent="0.25">
      <c r="A4688" s="1">
        <v>42931.25</v>
      </c>
      <c r="B4688" s="16">
        <v>-4.18</v>
      </c>
    </row>
    <row r="4689" spans="1:2" x14ac:dyDescent="0.25">
      <c r="A4689" s="1">
        <v>42931.291666666664</v>
      </c>
      <c r="B4689" s="16">
        <v>-3.89</v>
      </c>
    </row>
    <row r="4690" spans="1:2" x14ac:dyDescent="0.25">
      <c r="A4690" s="1">
        <v>42931.333333333336</v>
      </c>
      <c r="B4690" s="16">
        <v>-0.95</v>
      </c>
    </row>
    <row r="4691" spans="1:2" x14ac:dyDescent="0.25">
      <c r="A4691" s="1">
        <v>42931.375</v>
      </c>
      <c r="B4691" s="16">
        <v>5.14</v>
      </c>
    </row>
    <row r="4692" spans="1:2" x14ac:dyDescent="0.25">
      <c r="A4692" s="1">
        <v>42931.416666666664</v>
      </c>
      <c r="B4692" s="16">
        <v>9.52</v>
      </c>
    </row>
    <row r="4693" spans="1:2" x14ac:dyDescent="0.25">
      <c r="A4693" s="1">
        <v>42931.458333333336</v>
      </c>
      <c r="B4693" s="16">
        <v>14.34</v>
      </c>
    </row>
    <row r="4694" spans="1:2" x14ac:dyDescent="0.25">
      <c r="A4694" s="1">
        <v>42931.5</v>
      </c>
      <c r="B4694" s="16">
        <v>14.37</v>
      </c>
    </row>
    <row r="4695" spans="1:2" x14ac:dyDescent="0.25">
      <c r="A4695" s="1">
        <v>42931.541666666664</v>
      </c>
      <c r="B4695" s="16">
        <v>5.98</v>
      </c>
    </row>
    <row r="4696" spans="1:2" x14ac:dyDescent="0.25">
      <c r="A4696" s="1">
        <v>42931.583333333336</v>
      </c>
      <c r="B4696" s="16">
        <v>5.41</v>
      </c>
    </row>
    <row r="4697" spans="1:2" x14ac:dyDescent="0.25">
      <c r="A4697" s="1">
        <v>42931.625</v>
      </c>
      <c r="B4697" s="16">
        <v>5.07</v>
      </c>
    </row>
    <row r="4698" spans="1:2" x14ac:dyDescent="0.25">
      <c r="A4698" s="1">
        <v>42931.666666666664</v>
      </c>
      <c r="B4698" s="16">
        <v>5.88</v>
      </c>
    </row>
    <row r="4699" spans="1:2" x14ac:dyDescent="0.25">
      <c r="A4699" s="1">
        <v>42931.708333333336</v>
      </c>
      <c r="B4699" s="16">
        <v>14.3</v>
      </c>
    </row>
    <row r="4700" spans="1:2" x14ac:dyDescent="0.25">
      <c r="A4700" s="1">
        <v>42931.75</v>
      </c>
      <c r="B4700" s="16">
        <v>14.33</v>
      </c>
    </row>
    <row r="4701" spans="1:2" x14ac:dyDescent="0.25">
      <c r="A4701" s="1">
        <v>42931.791666666664</v>
      </c>
      <c r="B4701" s="16">
        <v>10.91</v>
      </c>
    </row>
    <row r="4702" spans="1:2" x14ac:dyDescent="0.25">
      <c r="A4702" s="1">
        <v>42931.833333333336</v>
      </c>
      <c r="B4702" s="16">
        <v>10.15</v>
      </c>
    </row>
    <row r="4703" spans="1:2" x14ac:dyDescent="0.25">
      <c r="A4703" s="1">
        <v>42931.875</v>
      </c>
      <c r="B4703" s="16">
        <v>7.1</v>
      </c>
    </row>
    <row r="4704" spans="1:2" x14ac:dyDescent="0.25">
      <c r="A4704" s="1">
        <v>42931.916666666664</v>
      </c>
      <c r="B4704" s="16">
        <v>3.77</v>
      </c>
    </row>
    <row r="4705" spans="1:2" x14ac:dyDescent="0.25">
      <c r="A4705" s="1">
        <v>42931.958333333336</v>
      </c>
      <c r="B4705" s="16">
        <v>-2.4300000000000002</v>
      </c>
    </row>
    <row r="4706" spans="1:2" x14ac:dyDescent="0.25">
      <c r="A4706" s="1">
        <v>42932</v>
      </c>
      <c r="B4706" s="16">
        <v>-3.98</v>
      </c>
    </row>
    <row r="4707" spans="1:2" x14ac:dyDescent="0.25">
      <c r="A4707" s="1">
        <v>42932.041666666664</v>
      </c>
      <c r="B4707" s="16">
        <v>-4.28</v>
      </c>
    </row>
    <row r="4708" spans="1:2" x14ac:dyDescent="0.25">
      <c r="A4708" s="1">
        <v>42932.083333333336</v>
      </c>
      <c r="B4708" s="16">
        <v>-4.3899999999999997</v>
      </c>
    </row>
    <row r="4709" spans="1:2" x14ac:dyDescent="0.25">
      <c r="A4709" s="1">
        <v>42932.125</v>
      </c>
      <c r="B4709" s="16">
        <v>-4.45</v>
      </c>
    </row>
    <row r="4710" spans="1:2" x14ac:dyDescent="0.25">
      <c r="A4710" s="1">
        <v>42932.166666666664</v>
      </c>
      <c r="B4710" s="16">
        <v>-4.4800000000000004</v>
      </c>
    </row>
    <row r="4711" spans="1:2" x14ac:dyDescent="0.25">
      <c r="A4711" s="1">
        <v>42932.208333333336</v>
      </c>
      <c r="B4711" s="16">
        <v>-4.5599999999999996</v>
      </c>
    </row>
    <row r="4712" spans="1:2" x14ac:dyDescent="0.25">
      <c r="A4712" s="1">
        <v>42932.25</v>
      </c>
      <c r="B4712" s="16">
        <v>-4.42</v>
      </c>
    </row>
    <row r="4713" spans="1:2" x14ac:dyDescent="0.25">
      <c r="A4713" s="1">
        <v>42932.291666666664</v>
      </c>
      <c r="B4713" s="16">
        <v>-2.86</v>
      </c>
    </row>
    <row r="4714" spans="1:2" x14ac:dyDescent="0.25">
      <c r="A4714" s="1">
        <v>42932.333333333336</v>
      </c>
      <c r="B4714" s="16">
        <v>1.9</v>
      </c>
    </row>
    <row r="4715" spans="1:2" x14ac:dyDescent="0.25">
      <c r="A4715" s="1">
        <v>42932.375</v>
      </c>
      <c r="B4715" s="16">
        <v>10.130000000000001</v>
      </c>
    </row>
    <row r="4716" spans="1:2" x14ac:dyDescent="0.25">
      <c r="A4716" s="1">
        <v>42932.416666666664</v>
      </c>
      <c r="B4716" s="16">
        <v>14.35</v>
      </c>
    </row>
    <row r="4717" spans="1:2" x14ac:dyDescent="0.25">
      <c r="A4717" s="1">
        <v>42932.458333333336</v>
      </c>
      <c r="B4717" s="16">
        <v>14.35</v>
      </c>
    </row>
    <row r="4718" spans="1:2" x14ac:dyDescent="0.25">
      <c r="A4718" s="1">
        <v>42932.5</v>
      </c>
      <c r="B4718" s="16">
        <v>5.3</v>
      </c>
    </row>
    <row r="4719" spans="1:2" x14ac:dyDescent="0.25">
      <c r="A4719" s="1">
        <v>42932.541666666664</v>
      </c>
      <c r="B4719" s="16">
        <v>5.69</v>
      </c>
    </row>
    <row r="4720" spans="1:2" x14ac:dyDescent="0.25">
      <c r="A4720" s="1">
        <v>42932.583333333336</v>
      </c>
      <c r="B4720" s="16">
        <v>6.04</v>
      </c>
    </row>
    <row r="4721" spans="1:2" x14ac:dyDescent="0.25">
      <c r="A4721" s="1">
        <v>42932.625</v>
      </c>
      <c r="B4721" s="16">
        <v>6.43</v>
      </c>
    </row>
    <row r="4722" spans="1:2" x14ac:dyDescent="0.25">
      <c r="A4722" s="1">
        <v>42932.666666666664</v>
      </c>
      <c r="B4722" s="16">
        <v>8.77</v>
      </c>
    </row>
    <row r="4723" spans="1:2" x14ac:dyDescent="0.25">
      <c r="A4723" s="1">
        <v>42932.708333333336</v>
      </c>
      <c r="B4723" s="16">
        <v>4.7699999999999996</v>
      </c>
    </row>
    <row r="4724" spans="1:2" x14ac:dyDescent="0.25">
      <c r="A4724" s="1">
        <v>42932.75</v>
      </c>
      <c r="B4724" s="16">
        <v>3.28</v>
      </c>
    </row>
    <row r="4725" spans="1:2" x14ac:dyDescent="0.25">
      <c r="A4725" s="1">
        <v>42932.791666666664</v>
      </c>
      <c r="B4725" s="16">
        <v>2.68</v>
      </c>
    </row>
    <row r="4726" spans="1:2" x14ac:dyDescent="0.25">
      <c r="A4726" s="1">
        <v>42932.833333333336</v>
      </c>
      <c r="B4726" s="16">
        <v>22.11</v>
      </c>
    </row>
    <row r="4727" spans="1:2" x14ac:dyDescent="0.25">
      <c r="A4727" s="1">
        <v>42932.875</v>
      </c>
      <c r="B4727" s="16">
        <v>102.27</v>
      </c>
    </row>
    <row r="4728" spans="1:2" x14ac:dyDescent="0.25">
      <c r="A4728" s="1">
        <v>42932.916666666664</v>
      </c>
      <c r="B4728" s="16">
        <v>9.17</v>
      </c>
    </row>
    <row r="4729" spans="1:2" x14ac:dyDescent="0.25">
      <c r="A4729" s="1">
        <v>42932.958333333336</v>
      </c>
      <c r="B4729" s="16">
        <v>10.61</v>
      </c>
    </row>
    <row r="4730" spans="1:2" x14ac:dyDescent="0.25">
      <c r="A4730" s="1">
        <v>42933</v>
      </c>
      <c r="B4730" s="16">
        <v>3.49</v>
      </c>
    </row>
    <row r="4731" spans="1:2" x14ac:dyDescent="0.25">
      <c r="A4731" s="1">
        <v>42933.041666666664</v>
      </c>
      <c r="B4731" s="16">
        <v>0.4</v>
      </c>
    </row>
    <row r="4732" spans="1:2" x14ac:dyDescent="0.25">
      <c r="A4732" s="1">
        <v>42933.083333333336</v>
      </c>
      <c r="B4732" s="16">
        <v>-0.02</v>
      </c>
    </row>
    <row r="4733" spans="1:2" x14ac:dyDescent="0.25">
      <c r="A4733" s="1">
        <v>42933.125</v>
      </c>
      <c r="B4733" s="16">
        <v>-0.03</v>
      </c>
    </row>
    <row r="4734" spans="1:2" x14ac:dyDescent="0.25">
      <c r="A4734" s="1">
        <v>42933.166666666664</v>
      </c>
      <c r="B4734" s="16">
        <v>-1.1100000000000001</v>
      </c>
    </row>
    <row r="4735" spans="1:2" x14ac:dyDescent="0.25">
      <c r="A4735" s="1">
        <v>42933.208333333336</v>
      </c>
      <c r="B4735" s="16">
        <v>4.93</v>
      </c>
    </row>
    <row r="4736" spans="1:2" x14ac:dyDescent="0.25">
      <c r="A4736" s="1">
        <v>42933.25</v>
      </c>
      <c r="B4736" s="16">
        <v>12.45</v>
      </c>
    </row>
    <row r="4737" spans="1:2" x14ac:dyDescent="0.25">
      <c r="A4737" s="1">
        <v>42933.291666666664</v>
      </c>
      <c r="B4737" s="16">
        <v>11.11</v>
      </c>
    </row>
    <row r="4738" spans="1:2" x14ac:dyDescent="0.25">
      <c r="A4738" s="1">
        <v>42933.333333333336</v>
      </c>
      <c r="B4738" s="16">
        <v>14.38</v>
      </c>
    </row>
    <row r="4739" spans="1:2" x14ac:dyDescent="0.25">
      <c r="A4739" s="1">
        <v>42933.375</v>
      </c>
      <c r="B4739" s="16">
        <v>16.37</v>
      </c>
    </row>
    <row r="4740" spans="1:2" x14ac:dyDescent="0.25">
      <c r="A4740" s="1">
        <v>42933.416666666664</v>
      </c>
      <c r="B4740" s="16">
        <v>29.36</v>
      </c>
    </row>
    <row r="4741" spans="1:2" x14ac:dyDescent="0.25">
      <c r="A4741" s="1">
        <v>42933.458333333336</v>
      </c>
      <c r="B4741" s="16">
        <v>32.18</v>
      </c>
    </row>
    <row r="4742" spans="1:2" x14ac:dyDescent="0.25">
      <c r="A4742" s="1">
        <v>42933.5</v>
      </c>
      <c r="B4742" s="16">
        <v>33.6</v>
      </c>
    </row>
    <row r="4743" spans="1:2" x14ac:dyDescent="0.25">
      <c r="A4743" s="1">
        <v>42933.541666666664</v>
      </c>
      <c r="B4743" s="16">
        <v>33.19</v>
      </c>
    </row>
    <row r="4744" spans="1:2" x14ac:dyDescent="0.25">
      <c r="A4744" s="1">
        <v>42933.583333333336</v>
      </c>
      <c r="B4744" s="16">
        <v>32.880000000000003</v>
      </c>
    </row>
    <row r="4745" spans="1:2" x14ac:dyDescent="0.25">
      <c r="A4745" s="1">
        <v>42933.625</v>
      </c>
      <c r="B4745" s="16">
        <v>33.479999999999997</v>
      </c>
    </row>
    <row r="4746" spans="1:2" x14ac:dyDescent="0.25">
      <c r="A4746" s="1">
        <v>42933.666666666664</v>
      </c>
      <c r="B4746" s="16">
        <v>33.03</v>
      </c>
    </row>
    <row r="4747" spans="1:2" x14ac:dyDescent="0.25">
      <c r="A4747" s="1">
        <v>42933.708333333336</v>
      </c>
      <c r="B4747" s="16">
        <v>35.06</v>
      </c>
    </row>
    <row r="4748" spans="1:2" x14ac:dyDescent="0.25">
      <c r="A4748" s="1">
        <v>42933.75</v>
      </c>
      <c r="B4748" s="16">
        <v>35.04</v>
      </c>
    </row>
    <row r="4749" spans="1:2" x14ac:dyDescent="0.25">
      <c r="A4749" s="1">
        <v>42933.791666666664</v>
      </c>
      <c r="B4749" s="16">
        <v>36.11</v>
      </c>
    </row>
    <row r="4750" spans="1:2" x14ac:dyDescent="0.25">
      <c r="A4750" s="1">
        <v>42933.833333333336</v>
      </c>
      <c r="B4750" s="16">
        <v>33.450000000000003</v>
      </c>
    </row>
    <row r="4751" spans="1:2" x14ac:dyDescent="0.25">
      <c r="A4751" s="1">
        <v>42933.875</v>
      </c>
      <c r="B4751" s="16">
        <v>24.12</v>
      </c>
    </row>
    <row r="4752" spans="1:2" x14ac:dyDescent="0.25">
      <c r="A4752" s="1">
        <v>42933.916666666664</v>
      </c>
      <c r="B4752" s="16">
        <v>27.54</v>
      </c>
    </row>
    <row r="4753" spans="1:2" x14ac:dyDescent="0.25">
      <c r="A4753" s="1">
        <v>42933.958333333336</v>
      </c>
      <c r="B4753" s="16">
        <v>9.51</v>
      </c>
    </row>
    <row r="4754" spans="1:2" x14ac:dyDescent="0.25">
      <c r="A4754" s="1">
        <v>42934</v>
      </c>
      <c r="B4754" s="16">
        <v>7.51</v>
      </c>
    </row>
    <row r="4755" spans="1:2" x14ac:dyDescent="0.25">
      <c r="A4755" s="1">
        <v>42934.041666666664</v>
      </c>
      <c r="B4755" s="16">
        <v>9.8000000000000007</v>
      </c>
    </row>
    <row r="4756" spans="1:2" x14ac:dyDescent="0.25">
      <c r="A4756" s="1">
        <v>42934.083333333336</v>
      </c>
      <c r="B4756" s="16">
        <v>7.09</v>
      </c>
    </row>
    <row r="4757" spans="1:2" x14ac:dyDescent="0.25">
      <c r="A4757" s="1">
        <v>42934.125</v>
      </c>
      <c r="B4757" s="16">
        <v>3.22</v>
      </c>
    </row>
    <row r="4758" spans="1:2" x14ac:dyDescent="0.25">
      <c r="A4758" s="1">
        <v>42934.166666666664</v>
      </c>
      <c r="B4758" s="16">
        <v>7.84</v>
      </c>
    </row>
    <row r="4759" spans="1:2" x14ac:dyDescent="0.25">
      <c r="A4759" s="1">
        <v>42934.208333333336</v>
      </c>
      <c r="B4759" s="16">
        <v>13.29</v>
      </c>
    </row>
    <row r="4760" spans="1:2" x14ac:dyDescent="0.25">
      <c r="A4760" s="1">
        <v>42934.25</v>
      </c>
      <c r="B4760" s="16">
        <v>21.88</v>
      </c>
    </row>
    <row r="4761" spans="1:2" x14ac:dyDescent="0.25">
      <c r="A4761" s="1">
        <v>42934.291666666664</v>
      </c>
      <c r="B4761" s="16">
        <v>15.85</v>
      </c>
    </row>
    <row r="4762" spans="1:2" x14ac:dyDescent="0.25">
      <c r="A4762" s="1">
        <v>42934.333333333336</v>
      </c>
      <c r="B4762" s="16">
        <v>28.81</v>
      </c>
    </row>
    <row r="4763" spans="1:2" x14ac:dyDescent="0.25">
      <c r="A4763" s="1">
        <v>42934.375</v>
      </c>
      <c r="B4763" s="16">
        <v>14.35</v>
      </c>
    </row>
    <row r="4764" spans="1:2" x14ac:dyDescent="0.25">
      <c r="A4764" s="1">
        <v>42934.416666666664</v>
      </c>
      <c r="B4764" s="16">
        <v>8.66</v>
      </c>
    </row>
    <row r="4765" spans="1:2" x14ac:dyDescent="0.25">
      <c r="A4765" s="1">
        <v>42934.458333333336</v>
      </c>
      <c r="B4765" s="16">
        <v>24.54</v>
      </c>
    </row>
    <row r="4766" spans="1:2" x14ac:dyDescent="0.25">
      <c r="A4766" s="1">
        <v>42934.5</v>
      </c>
      <c r="B4766" s="16">
        <v>25.08</v>
      </c>
    </row>
    <row r="4767" spans="1:2" x14ac:dyDescent="0.25">
      <c r="A4767" s="1">
        <v>42934.541666666664</v>
      </c>
      <c r="B4767" s="16">
        <v>23.87</v>
      </c>
    </row>
    <row r="4768" spans="1:2" x14ac:dyDescent="0.25">
      <c r="A4768" s="1">
        <v>42934.583333333336</v>
      </c>
      <c r="B4768" s="16">
        <v>27.91</v>
      </c>
    </row>
    <row r="4769" spans="1:2" x14ac:dyDescent="0.25">
      <c r="A4769" s="1">
        <v>42934.625</v>
      </c>
      <c r="B4769" s="16">
        <v>33.86</v>
      </c>
    </row>
    <row r="4770" spans="1:2" x14ac:dyDescent="0.25">
      <c r="A4770" s="1">
        <v>42934.666666666664</v>
      </c>
      <c r="B4770" s="16">
        <v>37.46</v>
      </c>
    </row>
    <row r="4771" spans="1:2" x14ac:dyDescent="0.25">
      <c r="A4771" s="1">
        <v>42934.708333333336</v>
      </c>
      <c r="B4771" s="16">
        <v>38.42</v>
      </c>
    </row>
    <row r="4772" spans="1:2" x14ac:dyDescent="0.25">
      <c r="A4772" s="1">
        <v>42934.75</v>
      </c>
      <c r="B4772" s="16">
        <v>39.369999999999997</v>
      </c>
    </row>
    <row r="4773" spans="1:2" x14ac:dyDescent="0.25">
      <c r="A4773" s="1">
        <v>42934.791666666664</v>
      </c>
      <c r="B4773" s="16">
        <v>35.01</v>
      </c>
    </row>
    <row r="4774" spans="1:2" x14ac:dyDescent="0.25">
      <c r="A4774" s="1">
        <v>42934.833333333336</v>
      </c>
      <c r="B4774" s="16">
        <v>36.130000000000003</v>
      </c>
    </row>
    <row r="4775" spans="1:2" x14ac:dyDescent="0.25">
      <c r="A4775" s="1">
        <v>42934.875</v>
      </c>
      <c r="B4775" s="16">
        <v>25.54</v>
      </c>
    </row>
    <row r="4776" spans="1:2" x14ac:dyDescent="0.25">
      <c r="A4776" s="1">
        <v>42934.916666666664</v>
      </c>
      <c r="B4776" s="16">
        <v>16.11</v>
      </c>
    </row>
    <row r="4777" spans="1:2" x14ac:dyDescent="0.25">
      <c r="A4777" s="1">
        <v>42934.958333333336</v>
      </c>
      <c r="B4777" s="16">
        <v>5.44</v>
      </c>
    </row>
    <row r="4778" spans="1:2" x14ac:dyDescent="0.25">
      <c r="A4778" s="1">
        <v>42935</v>
      </c>
      <c r="B4778" s="16">
        <v>0.83</v>
      </c>
    </row>
    <row r="4779" spans="1:2" x14ac:dyDescent="0.25">
      <c r="A4779" s="1">
        <v>42935.041666666664</v>
      </c>
      <c r="B4779" s="16">
        <v>1.59</v>
      </c>
    </row>
    <row r="4780" spans="1:2" x14ac:dyDescent="0.25">
      <c r="A4780" s="1">
        <v>42935.083333333336</v>
      </c>
      <c r="B4780" s="16">
        <v>0</v>
      </c>
    </row>
    <row r="4781" spans="1:2" x14ac:dyDescent="0.25">
      <c r="A4781" s="1">
        <v>42935.125</v>
      </c>
      <c r="B4781" s="16">
        <v>-2.29</v>
      </c>
    </row>
    <row r="4782" spans="1:2" x14ac:dyDescent="0.25">
      <c r="A4782" s="1">
        <v>42935.166666666664</v>
      </c>
      <c r="B4782" s="16">
        <v>-3</v>
      </c>
    </row>
    <row r="4783" spans="1:2" x14ac:dyDescent="0.25">
      <c r="A4783" s="1">
        <v>42935.208333333336</v>
      </c>
      <c r="B4783" s="16">
        <v>11.41</v>
      </c>
    </row>
    <row r="4784" spans="1:2" x14ac:dyDescent="0.25">
      <c r="A4784" s="1">
        <v>42935.25</v>
      </c>
      <c r="B4784" s="16">
        <v>31.11</v>
      </c>
    </row>
    <row r="4785" spans="1:2" x14ac:dyDescent="0.25">
      <c r="A4785" s="1">
        <v>42935.291666666664</v>
      </c>
      <c r="B4785" s="16">
        <v>34.619999999999997</v>
      </c>
    </row>
    <row r="4786" spans="1:2" x14ac:dyDescent="0.25">
      <c r="A4786" s="1">
        <v>42935.333333333336</v>
      </c>
      <c r="B4786" s="16">
        <v>33.28</v>
      </c>
    </row>
    <row r="4787" spans="1:2" x14ac:dyDescent="0.25">
      <c r="A4787" s="1">
        <v>42935.375</v>
      </c>
      <c r="B4787" s="16">
        <v>32.700000000000003</v>
      </c>
    </row>
    <row r="4788" spans="1:2" x14ac:dyDescent="0.25">
      <c r="A4788" s="1">
        <v>42935.416666666664</v>
      </c>
      <c r="B4788" s="16">
        <v>36.880000000000003</v>
      </c>
    </row>
    <row r="4789" spans="1:2" x14ac:dyDescent="0.25">
      <c r="A4789" s="1">
        <v>42935.458333333336</v>
      </c>
      <c r="B4789" s="16">
        <v>42.26</v>
      </c>
    </row>
    <row r="4790" spans="1:2" x14ac:dyDescent="0.25">
      <c r="A4790" s="1">
        <v>42935.5</v>
      </c>
      <c r="B4790" s="16">
        <v>44.63</v>
      </c>
    </row>
    <row r="4791" spans="1:2" x14ac:dyDescent="0.25">
      <c r="A4791" s="1">
        <v>42935.541666666664</v>
      </c>
      <c r="B4791" s="16">
        <v>44.18</v>
      </c>
    </row>
    <row r="4792" spans="1:2" x14ac:dyDescent="0.25">
      <c r="A4792" s="1">
        <v>42935.583333333336</v>
      </c>
      <c r="B4792" s="16">
        <v>38.67</v>
      </c>
    </row>
    <row r="4793" spans="1:2" x14ac:dyDescent="0.25">
      <c r="A4793" s="1">
        <v>42935.625</v>
      </c>
      <c r="B4793" s="16">
        <v>39</v>
      </c>
    </row>
    <row r="4794" spans="1:2" x14ac:dyDescent="0.25">
      <c r="A4794" s="1">
        <v>42935.666666666664</v>
      </c>
      <c r="B4794" s="16">
        <v>42.04</v>
      </c>
    </row>
    <row r="4795" spans="1:2" x14ac:dyDescent="0.25">
      <c r="A4795" s="1">
        <v>42935.708333333336</v>
      </c>
      <c r="B4795" s="16">
        <v>36.36</v>
      </c>
    </row>
    <row r="4796" spans="1:2" x14ac:dyDescent="0.25">
      <c r="A4796" s="1">
        <v>42935.75</v>
      </c>
      <c r="B4796" s="16">
        <v>43.39</v>
      </c>
    </row>
    <row r="4797" spans="1:2" x14ac:dyDescent="0.25">
      <c r="A4797" s="1">
        <v>42935.791666666664</v>
      </c>
      <c r="B4797" s="16">
        <v>36.909999999999997</v>
      </c>
    </row>
    <row r="4798" spans="1:2" x14ac:dyDescent="0.25">
      <c r="A4798" s="1">
        <v>42935.833333333336</v>
      </c>
      <c r="B4798" s="16">
        <v>38.409999999999997</v>
      </c>
    </row>
    <row r="4799" spans="1:2" x14ac:dyDescent="0.25">
      <c r="A4799" s="1">
        <v>42935.875</v>
      </c>
      <c r="B4799" s="16">
        <v>29.96</v>
      </c>
    </row>
    <row r="4800" spans="1:2" x14ac:dyDescent="0.25">
      <c r="A4800" s="1">
        <v>42935.916666666664</v>
      </c>
      <c r="B4800" s="16">
        <v>30.82</v>
      </c>
    </row>
    <row r="4801" spans="1:2" x14ac:dyDescent="0.25">
      <c r="A4801" s="1">
        <v>42935.958333333336</v>
      </c>
      <c r="B4801" s="16">
        <v>20.52</v>
      </c>
    </row>
    <row r="4802" spans="1:2" x14ac:dyDescent="0.25">
      <c r="A4802" s="1">
        <v>42936</v>
      </c>
      <c r="B4802" s="16">
        <v>9.6300000000000008</v>
      </c>
    </row>
    <row r="4803" spans="1:2" x14ac:dyDescent="0.25">
      <c r="A4803" s="1">
        <v>42936.041666666664</v>
      </c>
      <c r="B4803" s="16">
        <v>0.92</v>
      </c>
    </row>
    <row r="4804" spans="1:2" x14ac:dyDescent="0.25">
      <c r="A4804" s="1">
        <v>42936.083333333336</v>
      </c>
      <c r="B4804" s="16">
        <v>-1.02</v>
      </c>
    </row>
    <row r="4805" spans="1:2" x14ac:dyDescent="0.25">
      <c r="A4805" s="1">
        <v>42936.125</v>
      </c>
      <c r="B4805" s="16">
        <v>0.4</v>
      </c>
    </row>
    <row r="4806" spans="1:2" x14ac:dyDescent="0.25">
      <c r="A4806" s="1">
        <v>42936.166666666664</v>
      </c>
      <c r="B4806" s="16">
        <v>-0.02</v>
      </c>
    </row>
    <row r="4807" spans="1:2" x14ac:dyDescent="0.25">
      <c r="A4807" s="1">
        <v>42936.208333333336</v>
      </c>
      <c r="B4807" s="16">
        <v>-1.51</v>
      </c>
    </row>
    <row r="4808" spans="1:2" x14ac:dyDescent="0.25">
      <c r="A4808" s="1">
        <v>42936.25</v>
      </c>
      <c r="B4808" s="16">
        <v>-0.27</v>
      </c>
    </row>
    <row r="4809" spans="1:2" x14ac:dyDescent="0.25">
      <c r="A4809" s="1">
        <v>42936.291666666664</v>
      </c>
      <c r="B4809" s="16">
        <v>1.8</v>
      </c>
    </row>
    <row r="4810" spans="1:2" x14ac:dyDescent="0.25">
      <c r="A4810" s="1">
        <v>42936.333333333336</v>
      </c>
      <c r="B4810" s="16">
        <v>11.56</v>
      </c>
    </row>
    <row r="4811" spans="1:2" x14ac:dyDescent="0.25">
      <c r="A4811" s="1">
        <v>42936.375</v>
      </c>
      <c r="B4811" s="16">
        <v>13.38</v>
      </c>
    </row>
    <row r="4812" spans="1:2" x14ac:dyDescent="0.25">
      <c r="A4812" s="1">
        <v>42936.416666666664</v>
      </c>
      <c r="B4812" s="16">
        <v>5.96</v>
      </c>
    </row>
    <row r="4813" spans="1:2" x14ac:dyDescent="0.25">
      <c r="A4813" s="1">
        <v>42936.458333333336</v>
      </c>
      <c r="B4813" s="16">
        <v>2.23</v>
      </c>
    </row>
    <row r="4814" spans="1:2" x14ac:dyDescent="0.25">
      <c r="A4814" s="1">
        <v>42936.5</v>
      </c>
      <c r="B4814" s="16">
        <v>27.87</v>
      </c>
    </row>
    <row r="4815" spans="1:2" x14ac:dyDescent="0.25">
      <c r="A4815" s="1">
        <v>42936.541666666664</v>
      </c>
      <c r="B4815" s="16">
        <v>26.14</v>
      </c>
    </row>
    <row r="4816" spans="1:2" x14ac:dyDescent="0.25">
      <c r="A4816" s="1">
        <v>42936.583333333336</v>
      </c>
      <c r="B4816" s="16">
        <v>27.23</v>
      </c>
    </row>
    <row r="4817" spans="1:2" x14ac:dyDescent="0.25">
      <c r="A4817" s="1">
        <v>42936.625</v>
      </c>
      <c r="B4817" s="16">
        <v>30.33</v>
      </c>
    </row>
    <row r="4818" spans="1:2" x14ac:dyDescent="0.25">
      <c r="A4818" s="1">
        <v>42936.666666666664</v>
      </c>
      <c r="B4818" s="16">
        <v>32.94</v>
      </c>
    </row>
    <row r="4819" spans="1:2" x14ac:dyDescent="0.25">
      <c r="A4819" s="1">
        <v>42936.708333333336</v>
      </c>
      <c r="B4819" s="16">
        <v>33.130000000000003</v>
      </c>
    </row>
    <row r="4820" spans="1:2" x14ac:dyDescent="0.25">
      <c r="A4820" s="1">
        <v>42936.75</v>
      </c>
      <c r="B4820" s="16">
        <v>33.39</v>
      </c>
    </row>
    <row r="4821" spans="1:2" x14ac:dyDescent="0.25">
      <c r="A4821" s="1">
        <v>42936.791666666664</v>
      </c>
      <c r="B4821" s="16">
        <v>33.369999999999997</v>
      </c>
    </row>
    <row r="4822" spans="1:2" x14ac:dyDescent="0.25">
      <c r="A4822" s="1">
        <v>42936.833333333336</v>
      </c>
      <c r="B4822" s="16">
        <v>35.43</v>
      </c>
    </row>
    <row r="4823" spans="1:2" x14ac:dyDescent="0.25">
      <c r="A4823" s="1">
        <v>42936.875</v>
      </c>
      <c r="B4823" s="16">
        <v>24.42</v>
      </c>
    </row>
    <row r="4824" spans="1:2" x14ac:dyDescent="0.25">
      <c r="A4824" s="1">
        <v>42936.916666666664</v>
      </c>
      <c r="B4824" s="16">
        <v>11.75</v>
      </c>
    </row>
    <row r="4825" spans="1:2" x14ac:dyDescent="0.25">
      <c r="A4825" s="1">
        <v>42936.958333333336</v>
      </c>
      <c r="B4825" s="16">
        <v>10.220000000000001</v>
      </c>
    </row>
    <row r="4826" spans="1:2" x14ac:dyDescent="0.25">
      <c r="A4826" s="1">
        <v>42937</v>
      </c>
      <c r="B4826" s="16">
        <v>11.32</v>
      </c>
    </row>
    <row r="4827" spans="1:2" x14ac:dyDescent="0.25">
      <c r="A4827" s="1">
        <v>42937.041666666664</v>
      </c>
      <c r="B4827" s="16">
        <v>11.97</v>
      </c>
    </row>
    <row r="4828" spans="1:2" x14ac:dyDescent="0.25">
      <c r="A4828" s="1">
        <v>42937.083333333336</v>
      </c>
      <c r="B4828" s="16">
        <v>12.62</v>
      </c>
    </row>
    <row r="4829" spans="1:2" x14ac:dyDescent="0.25">
      <c r="A4829" s="1">
        <v>42937.125</v>
      </c>
      <c r="B4829" s="16">
        <v>1.2</v>
      </c>
    </row>
    <row r="4830" spans="1:2" x14ac:dyDescent="0.25">
      <c r="A4830" s="1">
        <v>42937.166666666664</v>
      </c>
      <c r="B4830" s="16">
        <v>3.66</v>
      </c>
    </row>
    <row r="4831" spans="1:2" x14ac:dyDescent="0.25">
      <c r="A4831" s="1">
        <v>42937.208333333336</v>
      </c>
      <c r="B4831" s="16">
        <v>0.77</v>
      </c>
    </row>
    <row r="4832" spans="1:2" x14ac:dyDescent="0.25">
      <c r="A4832" s="1">
        <v>42937.25</v>
      </c>
      <c r="B4832" s="16">
        <v>9.65</v>
      </c>
    </row>
    <row r="4833" spans="1:2" x14ac:dyDescent="0.25">
      <c r="A4833" s="1">
        <v>42937.291666666664</v>
      </c>
      <c r="B4833" s="16">
        <v>23.51</v>
      </c>
    </row>
    <row r="4834" spans="1:2" x14ac:dyDescent="0.25">
      <c r="A4834" s="1">
        <v>42937.333333333336</v>
      </c>
      <c r="B4834" s="16">
        <v>39.21</v>
      </c>
    </row>
    <row r="4835" spans="1:2" x14ac:dyDescent="0.25">
      <c r="A4835" s="1">
        <v>42937.375</v>
      </c>
      <c r="B4835" s="16">
        <v>40.94</v>
      </c>
    </row>
    <row r="4836" spans="1:2" x14ac:dyDescent="0.25">
      <c r="A4836" s="1">
        <v>42937.416666666664</v>
      </c>
      <c r="B4836" s="16">
        <v>36.49</v>
      </c>
    </row>
    <row r="4837" spans="1:2" x14ac:dyDescent="0.25">
      <c r="A4837" s="1">
        <v>42937.458333333336</v>
      </c>
      <c r="B4837" s="16">
        <v>35.61</v>
      </c>
    </row>
    <row r="4838" spans="1:2" x14ac:dyDescent="0.25">
      <c r="A4838" s="1">
        <v>42937.5</v>
      </c>
      <c r="B4838" s="16">
        <v>35.35</v>
      </c>
    </row>
    <row r="4839" spans="1:2" x14ac:dyDescent="0.25">
      <c r="A4839" s="1">
        <v>42937.541666666664</v>
      </c>
      <c r="B4839" s="16">
        <v>36.5</v>
      </c>
    </row>
    <row r="4840" spans="1:2" x14ac:dyDescent="0.25">
      <c r="A4840" s="1">
        <v>42937.583333333336</v>
      </c>
      <c r="B4840" s="16">
        <v>36.14</v>
      </c>
    </row>
    <row r="4841" spans="1:2" x14ac:dyDescent="0.25">
      <c r="A4841" s="1">
        <v>42937.625</v>
      </c>
      <c r="B4841" s="16">
        <v>46.01</v>
      </c>
    </row>
    <row r="4842" spans="1:2" x14ac:dyDescent="0.25">
      <c r="A4842" s="1">
        <v>42937.666666666664</v>
      </c>
      <c r="B4842" s="16">
        <v>54.3</v>
      </c>
    </row>
    <row r="4843" spans="1:2" x14ac:dyDescent="0.25">
      <c r="A4843" s="1">
        <v>42937.708333333336</v>
      </c>
      <c r="B4843" s="16">
        <v>35.6</v>
      </c>
    </row>
    <row r="4844" spans="1:2" x14ac:dyDescent="0.25">
      <c r="A4844" s="1">
        <v>42937.75</v>
      </c>
      <c r="B4844" s="16">
        <v>34.93</v>
      </c>
    </row>
    <row r="4845" spans="1:2" x14ac:dyDescent="0.25">
      <c r="A4845" s="1">
        <v>42937.791666666664</v>
      </c>
      <c r="B4845" s="16">
        <v>35.15</v>
      </c>
    </row>
    <row r="4846" spans="1:2" x14ac:dyDescent="0.25">
      <c r="A4846" s="1">
        <v>42937.833333333336</v>
      </c>
      <c r="B4846" s="16">
        <v>34.729999999999997</v>
      </c>
    </row>
    <row r="4847" spans="1:2" x14ac:dyDescent="0.25">
      <c r="A4847" s="1">
        <v>42937.875</v>
      </c>
      <c r="B4847" s="16">
        <v>35.590000000000003</v>
      </c>
    </row>
    <row r="4848" spans="1:2" x14ac:dyDescent="0.25">
      <c r="A4848" s="1">
        <v>42937.916666666664</v>
      </c>
      <c r="B4848" s="16">
        <v>42.91</v>
      </c>
    </row>
    <row r="4849" spans="1:2" x14ac:dyDescent="0.25">
      <c r="A4849" s="1">
        <v>42937.958333333336</v>
      </c>
      <c r="B4849" s="16">
        <v>27.79</v>
      </c>
    </row>
    <row r="4850" spans="1:2" x14ac:dyDescent="0.25">
      <c r="A4850" s="1">
        <v>42938</v>
      </c>
      <c r="B4850" s="16">
        <v>18.5</v>
      </c>
    </row>
    <row r="4851" spans="1:2" x14ac:dyDescent="0.25">
      <c r="A4851" s="1">
        <v>42938.041666666664</v>
      </c>
      <c r="B4851" s="16">
        <v>13.34</v>
      </c>
    </row>
    <row r="4852" spans="1:2" x14ac:dyDescent="0.25">
      <c r="A4852" s="1">
        <v>42938.083333333336</v>
      </c>
      <c r="B4852" s="16">
        <v>8.48</v>
      </c>
    </row>
    <row r="4853" spans="1:2" x14ac:dyDescent="0.25">
      <c r="A4853" s="1">
        <v>42938.125</v>
      </c>
      <c r="B4853" s="16">
        <v>9.98</v>
      </c>
    </row>
    <row r="4854" spans="1:2" x14ac:dyDescent="0.25">
      <c r="A4854" s="1">
        <v>42938.166666666664</v>
      </c>
      <c r="B4854" s="16">
        <v>4.43</v>
      </c>
    </row>
    <row r="4855" spans="1:2" x14ac:dyDescent="0.25">
      <c r="A4855" s="1">
        <v>42938.208333333336</v>
      </c>
      <c r="B4855" s="16">
        <v>10.59</v>
      </c>
    </row>
    <row r="4856" spans="1:2" x14ac:dyDescent="0.25">
      <c r="A4856" s="1">
        <v>42938.25</v>
      </c>
      <c r="B4856" s="16">
        <v>-0.11</v>
      </c>
    </row>
    <row r="4857" spans="1:2" x14ac:dyDescent="0.25">
      <c r="A4857" s="1">
        <v>42938.291666666664</v>
      </c>
      <c r="B4857" s="16">
        <v>9.02</v>
      </c>
    </row>
    <row r="4858" spans="1:2" x14ac:dyDescent="0.25">
      <c r="A4858" s="1">
        <v>42938.333333333336</v>
      </c>
      <c r="B4858" s="16">
        <v>19.93</v>
      </c>
    </row>
    <row r="4859" spans="1:2" x14ac:dyDescent="0.25">
      <c r="A4859" s="1">
        <v>42938.375</v>
      </c>
      <c r="B4859" s="16">
        <v>34.409999999999997</v>
      </c>
    </row>
    <row r="4860" spans="1:2" x14ac:dyDescent="0.25">
      <c r="A4860" s="1">
        <v>42938.416666666664</v>
      </c>
      <c r="B4860" s="16">
        <v>77.510000000000005</v>
      </c>
    </row>
    <row r="4861" spans="1:2" x14ac:dyDescent="0.25">
      <c r="A4861" s="1">
        <v>42938.458333333336</v>
      </c>
      <c r="B4861" s="16">
        <v>61.25</v>
      </c>
    </row>
    <row r="4862" spans="1:2" x14ac:dyDescent="0.25">
      <c r="A4862" s="1">
        <v>42938.5</v>
      </c>
      <c r="B4862" s="16">
        <v>32.64</v>
      </c>
    </row>
    <row r="4863" spans="1:2" x14ac:dyDescent="0.25">
      <c r="A4863" s="1">
        <v>42938.541666666664</v>
      </c>
      <c r="B4863" s="16">
        <v>32.19</v>
      </c>
    </row>
    <row r="4864" spans="1:2" x14ac:dyDescent="0.25">
      <c r="A4864" s="1">
        <v>42938.583333333336</v>
      </c>
      <c r="B4864" s="16">
        <v>32.44</v>
      </c>
    </row>
    <row r="4865" spans="1:2" x14ac:dyDescent="0.25">
      <c r="A4865" s="1">
        <v>42938.625</v>
      </c>
      <c r="B4865" s="16">
        <v>32.93</v>
      </c>
    </row>
    <row r="4866" spans="1:2" x14ac:dyDescent="0.25">
      <c r="A4866" s="1">
        <v>42938.666666666664</v>
      </c>
      <c r="B4866" s="16">
        <v>28.65</v>
      </c>
    </row>
    <row r="4867" spans="1:2" x14ac:dyDescent="0.25">
      <c r="A4867" s="1">
        <v>42938.708333333336</v>
      </c>
      <c r="B4867" s="16">
        <v>31.92</v>
      </c>
    </row>
    <row r="4868" spans="1:2" x14ac:dyDescent="0.25">
      <c r="A4868" s="1">
        <v>42938.75</v>
      </c>
      <c r="B4868" s="16">
        <v>17.84</v>
      </c>
    </row>
    <row r="4869" spans="1:2" x14ac:dyDescent="0.25">
      <c r="A4869" s="1">
        <v>42938.791666666664</v>
      </c>
      <c r="B4869" s="16">
        <v>29.91</v>
      </c>
    </row>
    <row r="4870" spans="1:2" x14ac:dyDescent="0.25">
      <c r="A4870" s="1">
        <v>42938.833333333336</v>
      </c>
      <c r="B4870" s="16">
        <v>32.32</v>
      </c>
    </row>
    <row r="4871" spans="1:2" x14ac:dyDescent="0.25">
      <c r="A4871" s="1">
        <v>42938.875</v>
      </c>
      <c r="B4871" s="16">
        <v>28.51</v>
      </c>
    </row>
    <row r="4872" spans="1:2" x14ac:dyDescent="0.25">
      <c r="A4872" s="1">
        <v>42938.916666666664</v>
      </c>
      <c r="B4872" s="16">
        <v>12.38</v>
      </c>
    </row>
    <row r="4873" spans="1:2" x14ac:dyDescent="0.25">
      <c r="A4873" s="1">
        <v>42938.958333333336</v>
      </c>
      <c r="B4873" s="16">
        <v>10.76</v>
      </c>
    </row>
    <row r="4874" spans="1:2" x14ac:dyDescent="0.25">
      <c r="A4874" s="1">
        <v>42939</v>
      </c>
      <c r="B4874" s="16">
        <v>8.1199999999999992</v>
      </c>
    </row>
    <row r="4875" spans="1:2" x14ac:dyDescent="0.25">
      <c r="A4875" s="1">
        <v>42939.041666666664</v>
      </c>
      <c r="B4875" s="16">
        <v>10.65</v>
      </c>
    </row>
    <row r="4876" spans="1:2" x14ac:dyDescent="0.25">
      <c r="A4876" s="1">
        <v>42939.083333333336</v>
      </c>
      <c r="B4876" s="16">
        <v>1.84</v>
      </c>
    </row>
    <row r="4877" spans="1:2" x14ac:dyDescent="0.25">
      <c r="A4877" s="1">
        <v>42939.125</v>
      </c>
      <c r="B4877" s="16">
        <v>-3</v>
      </c>
    </row>
    <row r="4878" spans="1:2" x14ac:dyDescent="0.25">
      <c r="A4878" s="1">
        <v>42939.166666666664</v>
      </c>
      <c r="B4878" s="16">
        <v>-2.54</v>
      </c>
    </row>
    <row r="4879" spans="1:2" x14ac:dyDescent="0.25">
      <c r="A4879" s="1">
        <v>42939.208333333336</v>
      </c>
      <c r="B4879" s="16">
        <v>1.06</v>
      </c>
    </row>
    <row r="4880" spans="1:2" x14ac:dyDescent="0.25">
      <c r="A4880" s="1">
        <v>42939.25</v>
      </c>
      <c r="B4880" s="16">
        <v>2.68</v>
      </c>
    </row>
    <row r="4881" spans="1:2" x14ac:dyDescent="0.25">
      <c r="A4881" s="1">
        <v>42939.291666666664</v>
      </c>
      <c r="B4881" s="16">
        <v>11.25</v>
      </c>
    </row>
    <row r="4882" spans="1:2" x14ac:dyDescent="0.25">
      <c r="A4882" s="1">
        <v>42939.333333333336</v>
      </c>
      <c r="B4882" s="16">
        <v>13.39</v>
      </c>
    </row>
    <row r="4883" spans="1:2" x14ac:dyDescent="0.25">
      <c r="A4883" s="1">
        <v>42939.375</v>
      </c>
      <c r="B4883" s="16">
        <v>17.25</v>
      </c>
    </row>
    <row r="4884" spans="1:2" x14ac:dyDescent="0.25">
      <c r="A4884" s="1">
        <v>42939.416666666664</v>
      </c>
      <c r="B4884" s="16">
        <v>23.6</v>
      </c>
    </row>
    <row r="4885" spans="1:2" x14ac:dyDescent="0.25">
      <c r="A4885" s="1">
        <v>42939.458333333336</v>
      </c>
      <c r="B4885" s="16">
        <v>35.75</v>
      </c>
    </row>
    <row r="4886" spans="1:2" x14ac:dyDescent="0.25">
      <c r="A4886" s="1">
        <v>42939.5</v>
      </c>
      <c r="B4886" s="16">
        <v>29.08</v>
      </c>
    </row>
    <row r="4887" spans="1:2" x14ac:dyDescent="0.25">
      <c r="A4887" s="1">
        <v>42939.541666666664</v>
      </c>
      <c r="B4887" s="16">
        <v>33.26</v>
      </c>
    </row>
    <row r="4888" spans="1:2" x14ac:dyDescent="0.25">
      <c r="A4888" s="1">
        <v>42939.583333333336</v>
      </c>
      <c r="B4888" s="16">
        <v>33.25</v>
      </c>
    </row>
    <row r="4889" spans="1:2" x14ac:dyDescent="0.25">
      <c r="A4889" s="1">
        <v>42939.625</v>
      </c>
      <c r="B4889" s="16">
        <v>29.92</v>
      </c>
    </row>
    <row r="4890" spans="1:2" x14ac:dyDescent="0.25">
      <c r="A4890" s="1">
        <v>42939.666666666664</v>
      </c>
      <c r="B4890" s="16">
        <v>38.630000000000003</v>
      </c>
    </row>
    <row r="4891" spans="1:2" x14ac:dyDescent="0.25">
      <c r="A4891" s="1">
        <v>42939.708333333336</v>
      </c>
      <c r="B4891" s="16">
        <v>38.619999999999997</v>
      </c>
    </row>
    <row r="4892" spans="1:2" x14ac:dyDescent="0.25">
      <c r="A4892" s="1">
        <v>42939.75</v>
      </c>
      <c r="B4892" s="16">
        <v>15.75</v>
      </c>
    </row>
    <row r="4893" spans="1:2" x14ac:dyDescent="0.25">
      <c r="A4893" s="1">
        <v>42939.791666666664</v>
      </c>
      <c r="B4893" s="16">
        <v>14.34</v>
      </c>
    </row>
    <row r="4894" spans="1:2" x14ac:dyDescent="0.25">
      <c r="A4894" s="1">
        <v>42939.833333333336</v>
      </c>
      <c r="B4894" s="16">
        <v>27.6</v>
      </c>
    </row>
    <row r="4895" spans="1:2" x14ac:dyDescent="0.25">
      <c r="A4895" s="1">
        <v>42939.875</v>
      </c>
      <c r="B4895" s="16">
        <v>14.41</v>
      </c>
    </row>
    <row r="4896" spans="1:2" x14ac:dyDescent="0.25">
      <c r="A4896" s="1">
        <v>42939.916666666664</v>
      </c>
      <c r="B4896" s="16">
        <v>13.37</v>
      </c>
    </row>
    <row r="4897" spans="1:2" x14ac:dyDescent="0.25">
      <c r="A4897" s="1">
        <v>42939.958333333336</v>
      </c>
      <c r="B4897" s="16">
        <v>6.27</v>
      </c>
    </row>
    <row r="4898" spans="1:2" x14ac:dyDescent="0.25">
      <c r="A4898" s="1">
        <v>42940</v>
      </c>
      <c r="B4898" s="16">
        <v>10.57</v>
      </c>
    </row>
    <row r="4899" spans="1:2" x14ac:dyDescent="0.25">
      <c r="A4899" s="1">
        <v>42940.041666666664</v>
      </c>
      <c r="B4899" s="16">
        <v>10.16</v>
      </c>
    </row>
    <row r="4900" spans="1:2" x14ac:dyDescent="0.25">
      <c r="A4900" s="1">
        <v>42940.083333333336</v>
      </c>
      <c r="B4900" s="16">
        <v>0.4</v>
      </c>
    </row>
    <row r="4901" spans="1:2" x14ac:dyDescent="0.25">
      <c r="A4901" s="1">
        <v>42940.125</v>
      </c>
      <c r="B4901" s="16">
        <v>0</v>
      </c>
    </row>
    <row r="4902" spans="1:2" x14ac:dyDescent="0.25">
      <c r="A4902" s="1">
        <v>42940.166666666664</v>
      </c>
      <c r="B4902" s="16">
        <v>0</v>
      </c>
    </row>
    <row r="4903" spans="1:2" x14ac:dyDescent="0.25">
      <c r="A4903" s="1">
        <v>42940.208333333336</v>
      </c>
      <c r="B4903" s="16">
        <v>-0.25</v>
      </c>
    </row>
    <row r="4904" spans="1:2" x14ac:dyDescent="0.25">
      <c r="A4904" s="1">
        <v>42940.25</v>
      </c>
      <c r="B4904" s="16">
        <v>0</v>
      </c>
    </row>
    <row r="4905" spans="1:2" x14ac:dyDescent="0.25">
      <c r="A4905" s="1">
        <v>42940.291666666664</v>
      </c>
      <c r="B4905" s="16">
        <v>1.31</v>
      </c>
    </row>
    <row r="4906" spans="1:2" x14ac:dyDescent="0.25">
      <c r="A4906" s="1">
        <v>42940.333333333336</v>
      </c>
      <c r="B4906" s="16">
        <v>6.42</v>
      </c>
    </row>
    <row r="4907" spans="1:2" x14ac:dyDescent="0.25">
      <c r="A4907" s="1">
        <v>42940.375</v>
      </c>
      <c r="B4907" s="16">
        <v>7.39</v>
      </c>
    </row>
    <row r="4908" spans="1:2" x14ac:dyDescent="0.25">
      <c r="A4908" s="1">
        <v>42940.416666666664</v>
      </c>
      <c r="B4908" s="16">
        <v>4.7</v>
      </c>
    </row>
    <row r="4909" spans="1:2" x14ac:dyDescent="0.25">
      <c r="A4909" s="1">
        <v>42940.458333333336</v>
      </c>
      <c r="B4909" s="16">
        <v>0.83</v>
      </c>
    </row>
    <row r="4910" spans="1:2" x14ac:dyDescent="0.25">
      <c r="A4910" s="1">
        <v>42940.5</v>
      </c>
      <c r="B4910" s="16">
        <v>2.08</v>
      </c>
    </row>
    <row r="4911" spans="1:2" x14ac:dyDescent="0.25">
      <c r="A4911" s="1">
        <v>42940.541666666664</v>
      </c>
      <c r="B4911" s="16">
        <v>5.27</v>
      </c>
    </row>
    <row r="4912" spans="1:2" x14ac:dyDescent="0.25">
      <c r="A4912" s="1">
        <v>42940.583333333336</v>
      </c>
      <c r="B4912" s="16">
        <v>0.42</v>
      </c>
    </row>
    <row r="4913" spans="1:2" x14ac:dyDescent="0.25">
      <c r="A4913" s="1">
        <v>42940.625</v>
      </c>
      <c r="B4913" s="16">
        <v>0</v>
      </c>
    </row>
    <row r="4914" spans="1:2" x14ac:dyDescent="0.25">
      <c r="A4914" s="1">
        <v>42940.666666666664</v>
      </c>
      <c r="B4914" s="16">
        <v>0</v>
      </c>
    </row>
    <row r="4915" spans="1:2" x14ac:dyDescent="0.25">
      <c r="A4915" s="1">
        <v>42940.708333333336</v>
      </c>
      <c r="B4915" s="16">
        <v>0.8</v>
      </c>
    </row>
    <row r="4916" spans="1:2" x14ac:dyDescent="0.25">
      <c r="A4916" s="1">
        <v>42940.75</v>
      </c>
      <c r="B4916" s="16">
        <v>0</v>
      </c>
    </row>
    <row r="4917" spans="1:2" x14ac:dyDescent="0.25">
      <c r="A4917" s="1">
        <v>42940.791666666664</v>
      </c>
      <c r="B4917" s="16">
        <v>4.16</v>
      </c>
    </row>
    <row r="4918" spans="1:2" x14ac:dyDescent="0.25">
      <c r="A4918" s="1">
        <v>42940.833333333336</v>
      </c>
      <c r="B4918" s="16">
        <v>8.0299999999999994</v>
      </c>
    </row>
    <row r="4919" spans="1:2" x14ac:dyDescent="0.25">
      <c r="A4919" s="1">
        <v>42940.875</v>
      </c>
      <c r="B4919" s="16">
        <v>4.54</v>
      </c>
    </row>
    <row r="4920" spans="1:2" x14ac:dyDescent="0.25">
      <c r="A4920" s="1">
        <v>42940.916666666664</v>
      </c>
      <c r="B4920" s="16">
        <v>8.69</v>
      </c>
    </row>
    <row r="4921" spans="1:2" x14ac:dyDescent="0.25">
      <c r="A4921" s="1">
        <v>42940.958333333336</v>
      </c>
      <c r="B4921" s="16">
        <v>2.77</v>
      </c>
    </row>
    <row r="4922" spans="1:2" x14ac:dyDescent="0.25">
      <c r="A4922" s="1">
        <v>42941</v>
      </c>
      <c r="B4922" s="16">
        <v>-1</v>
      </c>
    </row>
    <row r="4923" spans="1:2" x14ac:dyDescent="0.25">
      <c r="A4923" s="1">
        <v>42941.041666666664</v>
      </c>
      <c r="B4923" s="16">
        <v>-1.51</v>
      </c>
    </row>
    <row r="4924" spans="1:2" x14ac:dyDescent="0.25">
      <c r="A4924" s="1">
        <v>42941.083333333336</v>
      </c>
      <c r="B4924" s="16">
        <v>-2.76</v>
      </c>
    </row>
    <row r="4925" spans="1:2" x14ac:dyDescent="0.25">
      <c r="A4925" s="1">
        <v>42941.125</v>
      </c>
      <c r="B4925" s="16">
        <v>-3.08</v>
      </c>
    </row>
    <row r="4926" spans="1:2" x14ac:dyDescent="0.25">
      <c r="A4926" s="1">
        <v>42941.166666666664</v>
      </c>
      <c r="B4926" s="16">
        <v>-3.03</v>
      </c>
    </row>
    <row r="4927" spans="1:2" x14ac:dyDescent="0.25">
      <c r="A4927" s="1">
        <v>42941.208333333336</v>
      </c>
      <c r="B4927" s="16">
        <v>1.97</v>
      </c>
    </row>
    <row r="4928" spans="1:2" x14ac:dyDescent="0.25">
      <c r="A4928" s="1">
        <v>42941.25</v>
      </c>
      <c r="B4928" s="16">
        <v>9.7200000000000006</v>
      </c>
    </row>
    <row r="4929" spans="1:2" x14ac:dyDescent="0.25">
      <c r="A4929" s="1">
        <v>42941.291666666664</v>
      </c>
      <c r="B4929" s="16">
        <v>8.51</v>
      </c>
    </row>
    <row r="4930" spans="1:2" x14ac:dyDescent="0.25">
      <c r="A4930" s="1">
        <v>42941.333333333336</v>
      </c>
      <c r="B4930" s="16">
        <v>6.13</v>
      </c>
    </row>
    <row r="4931" spans="1:2" x14ac:dyDescent="0.25">
      <c r="A4931" s="1">
        <v>42941.375</v>
      </c>
      <c r="B4931" s="16">
        <v>10.91</v>
      </c>
    </row>
    <row r="4932" spans="1:2" x14ac:dyDescent="0.25">
      <c r="A4932" s="1">
        <v>42941.416666666664</v>
      </c>
      <c r="B4932" s="16">
        <v>14.32</v>
      </c>
    </row>
    <row r="4933" spans="1:2" x14ac:dyDescent="0.25">
      <c r="A4933" s="1">
        <v>42941.458333333336</v>
      </c>
      <c r="B4933" s="16">
        <v>14.32</v>
      </c>
    </row>
    <row r="4934" spans="1:2" x14ac:dyDescent="0.25">
      <c r="A4934" s="1">
        <v>42941.5</v>
      </c>
      <c r="B4934" s="16">
        <v>14.36</v>
      </c>
    </row>
    <row r="4935" spans="1:2" x14ac:dyDescent="0.25">
      <c r="A4935" s="1">
        <v>42941.541666666664</v>
      </c>
      <c r="B4935" s="16">
        <v>14.37</v>
      </c>
    </row>
    <row r="4936" spans="1:2" x14ac:dyDescent="0.25">
      <c r="A4936" s="1">
        <v>42941.583333333336</v>
      </c>
      <c r="B4936" s="16">
        <v>15.77</v>
      </c>
    </row>
    <row r="4937" spans="1:2" x14ac:dyDescent="0.25">
      <c r="A4937" s="1">
        <v>42941.625</v>
      </c>
      <c r="B4937" s="16">
        <v>22.85</v>
      </c>
    </row>
    <row r="4938" spans="1:2" x14ac:dyDescent="0.25">
      <c r="A4938" s="1">
        <v>42941.666666666664</v>
      </c>
      <c r="B4938" s="16">
        <v>23.82</v>
      </c>
    </row>
    <row r="4939" spans="1:2" x14ac:dyDescent="0.25">
      <c r="A4939" s="1">
        <v>42941.708333333336</v>
      </c>
      <c r="B4939" s="16">
        <v>27.97</v>
      </c>
    </row>
    <row r="4940" spans="1:2" x14ac:dyDescent="0.25">
      <c r="A4940" s="1">
        <v>42941.75</v>
      </c>
      <c r="B4940" s="16">
        <v>22.61</v>
      </c>
    </row>
    <row r="4941" spans="1:2" x14ac:dyDescent="0.25">
      <c r="A4941" s="1">
        <v>42941.791666666664</v>
      </c>
      <c r="B4941" s="16">
        <v>17.04</v>
      </c>
    </row>
    <row r="4942" spans="1:2" x14ac:dyDescent="0.25">
      <c r="A4942" s="1">
        <v>42941.833333333336</v>
      </c>
      <c r="B4942" s="16">
        <v>16.420000000000002</v>
      </c>
    </row>
    <row r="4943" spans="1:2" x14ac:dyDescent="0.25">
      <c r="A4943" s="1">
        <v>42941.875</v>
      </c>
      <c r="B4943" s="16">
        <v>11</v>
      </c>
    </row>
    <row r="4944" spans="1:2" x14ac:dyDescent="0.25">
      <c r="A4944" s="1">
        <v>42941.916666666664</v>
      </c>
      <c r="B4944" s="16">
        <v>6.81</v>
      </c>
    </row>
    <row r="4945" spans="1:2" x14ac:dyDescent="0.25">
      <c r="A4945" s="1">
        <v>42941.958333333336</v>
      </c>
      <c r="B4945" s="16">
        <v>0.18</v>
      </c>
    </row>
    <row r="4946" spans="1:2" x14ac:dyDescent="0.25">
      <c r="A4946" s="1">
        <v>42942</v>
      </c>
      <c r="B4946" s="16">
        <v>-0.01</v>
      </c>
    </row>
    <row r="4947" spans="1:2" x14ac:dyDescent="0.25">
      <c r="A4947" s="1">
        <v>42942.041666666664</v>
      </c>
      <c r="B4947" s="16">
        <v>-0.52</v>
      </c>
    </row>
    <row r="4948" spans="1:2" x14ac:dyDescent="0.25">
      <c r="A4948" s="1">
        <v>42942.083333333336</v>
      </c>
      <c r="B4948" s="16">
        <v>-1.82</v>
      </c>
    </row>
    <row r="4949" spans="1:2" x14ac:dyDescent="0.25">
      <c r="A4949" s="1">
        <v>42942.125</v>
      </c>
      <c r="B4949" s="16">
        <v>-1.77</v>
      </c>
    </row>
    <row r="4950" spans="1:2" x14ac:dyDescent="0.25">
      <c r="A4950" s="1">
        <v>42942.166666666664</v>
      </c>
      <c r="B4950" s="16">
        <v>0</v>
      </c>
    </row>
    <row r="4951" spans="1:2" x14ac:dyDescent="0.25">
      <c r="A4951" s="1">
        <v>42942.208333333336</v>
      </c>
      <c r="B4951" s="16">
        <v>7.7</v>
      </c>
    </row>
    <row r="4952" spans="1:2" x14ac:dyDescent="0.25">
      <c r="A4952" s="1">
        <v>42942.25</v>
      </c>
      <c r="B4952" s="16">
        <v>6.53</v>
      </c>
    </row>
    <row r="4953" spans="1:2" x14ac:dyDescent="0.25">
      <c r="A4953" s="1">
        <v>42942.291666666664</v>
      </c>
      <c r="B4953" s="16">
        <v>17.89</v>
      </c>
    </row>
    <row r="4954" spans="1:2" x14ac:dyDescent="0.25">
      <c r="A4954" s="1">
        <v>42942.333333333336</v>
      </c>
      <c r="B4954" s="16">
        <v>12.28</v>
      </c>
    </row>
    <row r="4955" spans="1:2" x14ac:dyDescent="0.25">
      <c r="A4955" s="1">
        <v>42942.375</v>
      </c>
      <c r="B4955" s="16">
        <v>14.38</v>
      </c>
    </row>
    <row r="4956" spans="1:2" x14ac:dyDescent="0.25">
      <c r="A4956" s="1">
        <v>42942.416666666664</v>
      </c>
      <c r="B4956" s="16">
        <v>14.33</v>
      </c>
    </row>
    <row r="4957" spans="1:2" x14ac:dyDescent="0.25">
      <c r="A4957" s="1">
        <v>42942.458333333336</v>
      </c>
      <c r="B4957" s="16">
        <v>6.94</v>
      </c>
    </row>
    <row r="4958" spans="1:2" x14ac:dyDescent="0.25">
      <c r="A4958" s="1">
        <v>42942.5</v>
      </c>
      <c r="B4958" s="16">
        <v>8.1999999999999993</v>
      </c>
    </row>
    <row r="4959" spans="1:2" x14ac:dyDescent="0.25">
      <c r="A4959" s="1">
        <v>42942.541666666664</v>
      </c>
      <c r="B4959" s="16">
        <v>13.83</v>
      </c>
    </row>
    <row r="4960" spans="1:2" x14ac:dyDescent="0.25">
      <c r="A4960" s="1">
        <v>42942.583333333336</v>
      </c>
      <c r="B4960" s="16">
        <v>14.35</v>
      </c>
    </row>
    <row r="4961" spans="1:2" x14ac:dyDescent="0.25">
      <c r="A4961" s="1">
        <v>42942.625</v>
      </c>
      <c r="B4961" s="16">
        <v>16.66</v>
      </c>
    </row>
    <row r="4962" spans="1:2" x14ac:dyDescent="0.25">
      <c r="A4962" s="1">
        <v>42942.666666666664</v>
      </c>
      <c r="B4962" s="16">
        <v>23.82</v>
      </c>
    </row>
    <row r="4963" spans="1:2" x14ac:dyDescent="0.25">
      <c r="A4963" s="1">
        <v>42942.708333333336</v>
      </c>
      <c r="B4963" s="16">
        <v>27.42</v>
      </c>
    </row>
    <row r="4964" spans="1:2" x14ac:dyDescent="0.25">
      <c r="A4964" s="1">
        <v>42942.75</v>
      </c>
      <c r="B4964" s="16">
        <v>18.14</v>
      </c>
    </row>
    <row r="4965" spans="1:2" x14ac:dyDescent="0.25">
      <c r="A4965" s="1">
        <v>42942.791666666664</v>
      </c>
      <c r="B4965" s="16">
        <v>14.34</v>
      </c>
    </row>
    <row r="4966" spans="1:2" x14ac:dyDescent="0.25">
      <c r="A4966" s="1">
        <v>42942.833333333336</v>
      </c>
      <c r="B4966" s="16">
        <v>14.97</v>
      </c>
    </row>
    <row r="4967" spans="1:2" x14ac:dyDescent="0.25">
      <c r="A4967" s="1">
        <v>42942.875</v>
      </c>
      <c r="B4967" s="16">
        <v>6.75</v>
      </c>
    </row>
    <row r="4968" spans="1:2" x14ac:dyDescent="0.25">
      <c r="A4968" s="1">
        <v>42942.916666666664</v>
      </c>
      <c r="B4968" s="16">
        <v>6.68</v>
      </c>
    </row>
    <row r="4969" spans="1:2" x14ac:dyDescent="0.25">
      <c r="A4969" s="1">
        <v>42942.958333333336</v>
      </c>
      <c r="B4969" s="16">
        <v>0.48</v>
      </c>
    </row>
    <row r="4970" spans="1:2" x14ac:dyDescent="0.25">
      <c r="A4970" s="1">
        <v>42943</v>
      </c>
      <c r="B4970" s="16">
        <v>-0.02</v>
      </c>
    </row>
    <row r="4971" spans="1:2" x14ac:dyDescent="0.25">
      <c r="A4971" s="1">
        <v>42943.041666666664</v>
      </c>
      <c r="B4971" s="16">
        <v>0</v>
      </c>
    </row>
    <row r="4972" spans="1:2" x14ac:dyDescent="0.25">
      <c r="A4972" s="1">
        <v>42943.083333333336</v>
      </c>
      <c r="B4972" s="16">
        <v>-0.77</v>
      </c>
    </row>
    <row r="4973" spans="1:2" x14ac:dyDescent="0.25">
      <c r="A4973" s="1">
        <v>42943.125</v>
      </c>
      <c r="B4973" s="16">
        <v>3.33</v>
      </c>
    </row>
    <row r="4974" spans="1:2" x14ac:dyDescent="0.25">
      <c r="A4974" s="1">
        <v>42943.166666666664</v>
      </c>
      <c r="B4974" s="16">
        <v>10.78</v>
      </c>
    </row>
    <row r="4975" spans="1:2" x14ac:dyDescent="0.25">
      <c r="A4975" s="1">
        <v>42943.208333333336</v>
      </c>
      <c r="B4975" s="16">
        <v>10.79</v>
      </c>
    </row>
    <row r="4976" spans="1:2" x14ac:dyDescent="0.25">
      <c r="A4976" s="1">
        <v>42943.25</v>
      </c>
      <c r="B4976" s="16">
        <v>12.91</v>
      </c>
    </row>
    <row r="4977" spans="1:2" x14ac:dyDescent="0.25">
      <c r="A4977" s="1">
        <v>42943.291666666664</v>
      </c>
      <c r="B4977" s="16">
        <v>28.69</v>
      </c>
    </row>
    <row r="4978" spans="1:2" x14ac:dyDescent="0.25">
      <c r="A4978" s="1">
        <v>42943.333333333336</v>
      </c>
      <c r="B4978" s="16">
        <v>15.27</v>
      </c>
    </row>
    <row r="4979" spans="1:2" x14ac:dyDescent="0.25">
      <c r="A4979" s="1">
        <v>42943.375</v>
      </c>
      <c r="B4979" s="16">
        <v>16.739999999999998</v>
      </c>
    </row>
    <row r="4980" spans="1:2" x14ac:dyDescent="0.25">
      <c r="A4980" s="1">
        <v>42943.416666666664</v>
      </c>
      <c r="B4980" s="16">
        <v>14.35</v>
      </c>
    </row>
    <row r="4981" spans="1:2" x14ac:dyDescent="0.25">
      <c r="A4981" s="1">
        <v>42943.458333333336</v>
      </c>
      <c r="B4981" s="16">
        <v>20.86</v>
      </c>
    </row>
    <row r="4982" spans="1:2" x14ac:dyDescent="0.25">
      <c r="A4982" s="1">
        <v>42943.5</v>
      </c>
      <c r="B4982" s="16">
        <v>23.48</v>
      </c>
    </row>
    <row r="4983" spans="1:2" x14ac:dyDescent="0.25">
      <c r="A4983" s="1">
        <v>42943.541666666664</v>
      </c>
      <c r="B4983" s="16">
        <v>30.27</v>
      </c>
    </row>
    <row r="4984" spans="1:2" x14ac:dyDescent="0.25">
      <c r="A4984" s="1">
        <v>42943.583333333336</v>
      </c>
      <c r="B4984" s="16">
        <v>31.97</v>
      </c>
    </row>
    <row r="4985" spans="1:2" x14ac:dyDescent="0.25">
      <c r="A4985" s="1">
        <v>42943.625</v>
      </c>
      <c r="B4985" s="16">
        <v>34.68</v>
      </c>
    </row>
    <row r="4986" spans="1:2" x14ac:dyDescent="0.25">
      <c r="A4986" s="1">
        <v>42943.666666666664</v>
      </c>
      <c r="B4986" s="16">
        <v>32.54</v>
      </c>
    </row>
    <row r="4987" spans="1:2" x14ac:dyDescent="0.25">
      <c r="A4987" s="1">
        <v>42943.708333333336</v>
      </c>
      <c r="B4987" s="16">
        <v>31.09</v>
      </c>
    </row>
    <row r="4988" spans="1:2" x14ac:dyDescent="0.25">
      <c r="A4988" s="1">
        <v>42943.75</v>
      </c>
      <c r="B4988" s="16">
        <v>30.56</v>
      </c>
    </row>
    <row r="4989" spans="1:2" x14ac:dyDescent="0.25">
      <c r="A4989" s="1">
        <v>42943.791666666664</v>
      </c>
      <c r="B4989" s="16">
        <v>29.5</v>
      </c>
    </row>
    <row r="4990" spans="1:2" x14ac:dyDescent="0.25">
      <c r="A4990" s="1">
        <v>42943.833333333336</v>
      </c>
      <c r="B4990" s="16">
        <v>25.59</v>
      </c>
    </row>
    <row r="4991" spans="1:2" x14ac:dyDescent="0.25">
      <c r="A4991" s="1">
        <v>42943.875</v>
      </c>
      <c r="B4991" s="16">
        <v>17.100000000000001</v>
      </c>
    </row>
    <row r="4992" spans="1:2" x14ac:dyDescent="0.25">
      <c r="A4992" s="1">
        <v>42943.916666666664</v>
      </c>
      <c r="B4992" s="16">
        <v>5.93</v>
      </c>
    </row>
    <row r="4993" spans="1:2" x14ac:dyDescent="0.25">
      <c r="A4993" s="1">
        <v>42943.958333333336</v>
      </c>
      <c r="B4993" s="16">
        <v>1.05</v>
      </c>
    </row>
    <row r="4994" spans="1:2" x14ac:dyDescent="0.25">
      <c r="A4994" s="1">
        <v>42944</v>
      </c>
      <c r="B4994" s="16">
        <v>-0.76</v>
      </c>
    </row>
    <row r="4995" spans="1:2" x14ac:dyDescent="0.25">
      <c r="A4995" s="1">
        <v>42944.041666666664</v>
      </c>
      <c r="B4995" s="16">
        <v>-1.77</v>
      </c>
    </row>
    <row r="4996" spans="1:2" x14ac:dyDescent="0.25">
      <c r="A4996" s="1">
        <v>42944.083333333336</v>
      </c>
      <c r="B4996" s="16">
        <v>-3</v>
      </c>
    </row>
    <row r="4997" spans="1:2" x14ac:dyDescent="0.25">
      <c r="A4997" s="1">
        <v>42944.125</v>
      </c>
      <c r="B4997" s="16">
        <v>-3</v>
      </c>
    </row>
    <row r="4998" spans="1:2" x14ac:dyDescent="0.25">
      <c r="A4998" s="1">
        <v>42944.166666666664</v>
      </c>
      <c r="B4998" s="16">
        <v>-2.04</v>
      </c>
    </row>
    <row r="4999" spans="1:2" x14ac:dyDescent="0.25">
      <c r="A4999" s="1">
        <v>42944.208333333336</v>
      </c>
      <c r="B4999" s="16">
        <v>0.4</v>
      </c>
    </row>
    <row r="5000" spans="1:2" x14ac:dyDescent="0.25">
      <c r="A5000" s="1">
        <v>42944.25</v>
      </c>
      <c r="B5000" s="16">
        <v>4.07</v>
      </c>
    </row>
    <row r="5001" spans="1:2" x14ac:dyDescent="0.25">
      <c r="A5001" s="1">
        <v>42944.291666666664</v>
      </c>
      <c r="B5001" s="16">
        <v>8.6300000000000008</v>
      </c>
    </row>
    <row r="5002" spans="1:2" x14ac:dyDescent="0.25">
      <c r="A5002" s="1">
        <v>42944.333333333336</v>
      </c>
      <c r="B5002" s="16">
        <v>6.08</v>
      </c>
    </row>
    <row r="5003" spans="1:2" x14ac:dyDescent="0.25">
      <c r="A5003" s="1">
        <v>42944.375</v>
      </c>
      <c r="B5003" s="16">
        <v>5.87</v>
      </c>
    </row>
    <row r="5004" spans="1:2" x14ac:dyDescent="0.25">
      <c r="A5004" s="1">
        <v>42944.416666666664</v>
      </c>
      <c r="B5004" s="16">
        <v>12.97</v>
      </c>
    </row>
    <row r="5005" spans="1:2" x14ac:dyDescent="0.25">
      <c r="A5005" s="1">
        <v>42944.458333333336</v>
      </c>
      <c r="B5005" s="16">
        <v>13.32</v>
      </c>
    </row>
    <row r="5006" spans="1:2" x14ac:dyDescent="0.25">
      <c r="A5006" s="1">
        <v>42944.5</v>
      </c>
      <c r="B5006" s="16">
        <v>13.54</v>
      </c>
    </row>
    <row r="5007" spans="1:2" x14ac:dyDescent="0.25">
      <c r="A5007" s="1">
        <v>42944.541666666664</v>
      </c>
      <c r="B5007" s="16">
        <v>9.5399999999999991</v>
      </c>
    </row>
    <row r="5008" spans="1:2" x14ac:dyDescent="0.25">
      <c r="A5008" s="1">
        <v>42944.583333333336</v>
      </c>
      <c r="B5008" s="16">
        <v>1.2</v>
      </c>
    </row>
    <row r="5009" spans="1:2" x14ac:dyDescent="0.25">
      <c r="A5009" s="1">
        <v>42944.625</v>
      </c>
      <c r="B5009" s="16">
        <v>0</v>
      </c>
    </row>
    <row r="5010" spans="1:2" x14ac:dyDescent="0.25">
      <c r="A5010" s="1">
        <v>42944.666666666664</v>
      </c>
      <c r="B5010" s="16">
        <v>0</v>
      </c>
    </row>
    <row r="5011" spans="1:2" x14ac:dyDescent="0.25">
      <c r="A5011" s="1">
        <v>42944.708333333336</v>
      </c>
      <c r="B5011" s="16">
        <v>2.67</v>
      </c>
    </row>
    <row r="5012" spans="1:2" x14ac:dyDescent="0.25">
      <c r="A5012" s="1">
        <v>42944.75</v>
      </c>
      <c r="B5012" s="16">
        <v>7.48</v>
      </c>
    </row>
    <row r="5013" spans="1:2" x14ac:dyDescent="0.25">
      <c r="A5013" s="1">
        <v>42944.791666666664</v>
      </c>
      <c r="B5013" s="16">
        <v>13.32</v>
      </c>
    </row>
    <row r="5014" spans="1:2" x14ac:dyDescent="0.25">
      <c r="A5014" s="1">
        <v>42944.833333333336</v>
      </c>
      <c r="B5014" s="16">
        <v>12.84</v>
      </c>
    </row>
    <row r="5015" spans="1:2" x14ac:dyDescent="0.25">
      <c r="A5015" s="1">
        <v>42944.875</v>
      </c>
      <c r="B5015" s="16">
        <v>8.4600000000000009</v>
      </c>
    </row>
    <row r="5016" spans="1:2" x14ac:dyDescent="0.25">
      <c r="A5016" s="1">
        <v>42944.916666666664</v>
      </c>
      <c r="B5016" s="16">
        <v>1.6</v>
      </c>
    </row>
    <row r="5017" spans="1:2" x14ac:dyDescent="0.25">
      <c r="A5017" s="1">
        <v>42944.958333333336</v>
      </c>
      <c r="B5017" s="16">
        <v>-2.19</v>
      </c>
    </row>
    <row r="5018" spans="1:2" x14ac:dyDescent="0.25">
      <c r="A5018" s="1">
        <v>42945</v>
      </c>
      <c r="B5018" s="16">
        <v>-3.25</v>
      </c>
    </row>
    <row r="5019" spans="1:2" x14ac:dyDescent="0.25">
      <c r="A5019" s="1">
        <v>42945.041666666664</v>
      </c>
      <c r="B5019" s="16">
        <v>-4</v>
      </c>
    </row>
    <row r="5020" spans="1:2" x14ac:dyDescent="0.25">
      <c r="A5020" s="1">
        <v>42945.083333333336</v>
      </c>
      <c r="B5020" s="16">
        <v>-4.3</v>
      </c>
    </row>
    <row r="5021" spans="1:2" x14ac:dyDescent="0.25">
      <c r="A5021" s="1">
        <v>42945.125</v>
      </c>
      <c r="B5021" s="16">
        <v>-4.3</v>
      </c>
    </row>
    <row r="5022" spans="1:2" x14ac:dyDescent="0.25">
      <c r="A5022" s="1">
        <v>42945.166666666664</v>
      </c>
      <c r="B5022" s="16">
        <v>-4.3</v>
      </c>
    </row>
    <row r="5023" spans="1:2" x14ac:dyDescent="0.25">
      <c r="A5023" s="1">
        <v>42945.208333333336</v>
      </c>
      <c r="B5023" s="16">
        <v>-4.2300000000000004</v>
      </c>
    </row>
    <row r="5024" spans="1:2" x14ac:dyDescent="0.25">
      <c r="A5024" s="1">
        <v>42945.25</v>
      </c>
      <c r="B5024" s="16">
        <v>-3.7</v>
      </c>
    </row>
    <row r="5025" spans="1:2" x14ac:dyDescent="0.25">
      <c r="A5025" s="1">
        <v>42945.291666666664</v>
      </c>
      <c r="B5025" s="16">
        <v>-2</v>
      </c>
    </row>
    <row r="5026" spans="1:2" x14ac:dyDescent="0.25">
      <c r="A5026" s="1">
        <v>42945.333333333336</v>
      </c>
      <c r="B5026" s="16">
        <v>5.37</v>
      </c>
    </row>
    <row r="5027" spans="1:2" x14ac:dyDescent="0.25">
      <c r="A5027" s="1">
        <v>42945.375</v>
      </c>
      <c r="B5027" s="16">
        <v>3.04</v>
      </c>
    </row>
    <row r="5028" spans="1:2" x14ac:dyDescent="0.25">
      <c r="A5028" s="1">
        <v>42945.416666666664</v>
      </c>
      <c r="B5028" s="16">
        <v>-0.03</v>
      </c>
    </row>
    <row r="5029" spans="1:2" x14ac:dyDescent="0.25">
      <c r="A5029" s="1">
        <v>42945.458333333336</v>
      </c>
      <c r="B5029" s="16">
        <v>2.1800000000000002</v>
      </c>
    </row>
    <row r="5030" spans="1:2" x14ac:dyDescent="0.25">
      <c r="A5030" s="1">
        <v>42945.5</v>
      </c>
      <c r="B5030" s="16">
        <v>5.63</v>
      </c>
    </row>
    <row r="5031" spans="1:2" x14ac:dyDescent="0.25">
      <c r="A5031" s="1">
        <v>42945.541666666664</v>
      </c>
      <c r="B5031" s="16">
        <v>10.3</v>
      </c>
    </row>
    <row r="5032" spans="1:2" x14ac:dyDescent="0.25">
      <c r="A5032" s="1">
        <v>42945.583333333336</v>
      </c>
      <c r="B5032" s="16">
        <v>6.11</v>
      </c>
    </row>
    <row r="5033" spans="1:2" x14ac:dyDescent="0.25">
      <c r="A5033" s="1">
        <v>42945.625</v>
      </c>
      <c r="B5033" s="16">
        <v>7.62</v>
      </c>
    </row>
    <row r="5034" spans="1:2" x14ac:dyDescent="0.25">
      <c r="A5034" s="1">
        <v>42945.666666666664</v>
      </c>
      <c r="B5034" s="16">
        <v>9.4700000000000006</v>
      </c>
    </row>
    <row r="5035" spans="1:2" x14ac:dyDescent="0.25">
      <c r="A5035" s="1">
        <v>42945.708333333336</v>
      </c>
      <c r="B5035" s="16">
        <v>13.23</v>
      </c>
    </row>
    <row r="5036" spans="1:2" x14ac:dyDescent="0.25">
      <c r="A5036" s="1">
        <v>42945.75</v>
      </c>
      <c r="B5036" s="16">
        <v>8.4600000000000009</v>
      </c>
    </row>
    <row r="5037" spans="1:2" x14ac:dyDescent="0.25">
      <c r="A5037" s="1">
        <v>42945.791666666664</v>
      </c>
      <c r="B5037" s="16">
        <v>0</v>
      </c>
    </row>
    <row r="5038" spans="1:2" x14ac:dyDescent="0.25">
      <c r="A5038" s="1">
        <v>42945.833333333336</v>
      </c>
      <c r="B5038" s="16">
        <v>0</v>
      </c>
    </row>
    <row r="5039" spans="1:2" x14ac:dyDescent="0.25">
      <c r="A5039" s="1">
        <v>42945.875</v>
      </c>
      <c r="B5039" s="16">
        <v>1.85</v>
      </c>
    </row>
    <row r="5040" spans="1:2" x14ac:dyDescent="0.25">
      <c r="A5040" s="1">
        <v>42945.916666666664</v>
      </c>
      <c r="B5040" s="16">
        <v>6.67</v>
      </c>
    </row>
    <row r="5041" spans="1:2" x14ac:dyDescent="0.25">
      <c r="A5041" s="1">
        <v>42945.958333333336</v>
      </c>
      <c r="B5041" s="16">
        <v>-0.08</v>
      </c>
    </row>
    <row r="5042" spans="1:2" x14ac:dyDescent="0.25">
      <c r="A5042" s="1">
        <v>42946</v>
      </c>
      <c r="B5042" s="16">
        <v>-3.42</v>
      </c>
    </row>
    <row r="5043" spans="1:2" x14ac:dyDescent="0.25">
      <c r="A5043" s="1">
        <v>42946.041666666664</v>
      </c>
      <c r="B5043" s="16">
        <v>-3.78</v>
      </c>
    </row>
    <row r="5044" spans="1:2" x14ac:dyDescent="0.25">
      <c r="A5044" s="1">
        <v>42946.083333333336</v>
      </c>
      <c r="B5044" s="16">
        <v>-4.18</v>
      </c>
    </row>
    <row r="5045" spans="1:2" x14ac:dyDescent="0.25">
      <c r="A5045" s="1">
        <v>42946.125</v>
      </c>
      <c r="B5045" s="16">
        <v>-4.3</v>
      </c>
    </row>
    <row r="5046" spans="1:2" x14ac:dyDescent="0.25">
      <c r="A5046" s="1">
        <v>42946.166666666664</v>
      </c>
      <c r="B5046" s="16">
        <v>-4.3</v>
      </c>
    </row>
    <row r="5047" spans="1:2" x14ac:dyDescent="0.25">
      <c r="A5047" s="1">
        <v>42946.208333333336</v>
      </c>
      <c r="B5047" s="16">
        <v>-4.3600000000000003</v>
      </c>
    </row>
    <row r="5048" spans="1:2" x14ac:dyDescent="0.25">
      <c r="A5048" s="1">
        <v>42946.25</v>
      </c>
      <c r="B5048" s="16">
        <v>-4.18</v>
      </c>
    </row>
    <row r="5049" spans="1:2" x14ac:dyDescent="0.25">
      <c r="A5049" s="1">
        <v>42946.291666666664</v>
      </c>
      <c r="B5049" s="16">
        <v>1.72</v>
      </c>
    </row>
    <row r="5050" spans="1:2" x14ac:dyDescent="0.25">
      <c r="A5050" s="1">
        <v>42946.333333333336</v>
      </c>
      <c r="B5050" s="16">
        <v>4.66</v>
      </c>
    </row>
    <row r="5051" spans="1:2" x14ac:dyDescent="0.25">
      <c r="A5051" s="1">
        <v>42946.375</v>
      </c>
      <c r="B5051" s="16">
        <v>2.5099999999999998</v>
      </c>
    </row>
    <row r="5052" spans="1:2" x14ac:dyDescent="0.25">
      <c r="A5052" s="1">
        <v>42946.416666666664</v>
      </c>
      <c r="B5052" s="16">
        <v>6.42</v>
      </c>
    </row>
    <row r="5053" spans="1:2" x14ac:dyDescent="0.25">
      <c r="A5053" s="1">
        <v>42946.458333333336</v>
      </c>
      <c r="B5053" s="16">
        <v>7.17</v>
      </c>
    </row>
    <row r="5054" spans="1:2" x14ac:dyDescent="0.25">
      <c r="A5054" s="1">
        <v>42946.5</v>
      </c>
      <c r="B5054" s="16">
        <v>13.66</v>
      </c>
    </row>
    <row r="5055" spans="1:2" x14ac:dyDescent="0.25">
      <c r="A5055" s="1">
        <v>42946.541666666664</v>
      </c>
      <c r="B5055" s="16">
        <v>17.54</v>
      </c>
    </row>
    <row r="5056" spans="1:2" x14ac:dyDescent="0.25">
      <c r="A5056" s="1">
        <v>42946.583333333336</v>
      </c>
      <c r="B5056" s="16">
        <v>30.69</v>
      </c>
    </row>
    <row r="5057" spans="1:2" x14ac:dyDescent="0.25">
      <c r="A5057" s="1">
        <v>42946.625</v>
      </c>
      <c r="B5057" s="16">
        <v>27.92</v>
      </c>
    </row>
    <row r="5058" spans="1:2" x14ac:dyDescent="0.25">
      <c r="A5058" s="1">
        <v>42946.666666666664</v>
      </c>
      <c r="B5058" s="16">
        <v>42.44</v>
      </c>
    </row>
    <row r="5059" spans="1:2" x14ac:dyDescent="0.25">
      <c r="A5059" s="1">
        <v>42946.708333333336</v>
      </c>
      <c r="B5059" s="16">
        <v>33.53</v>
      </c>
    </row>
    <row r="5060" spans="1:2" x14ac:dyDescent="0.25">
      <c r="A5060" s="1">
        <v>42946.75</v>
      </c>
      <c r="B5060" s="16">
        <v>26.55</v>
      </c>
    </row>
    <row r="5061" spans="1:2" x14ac:dyDescent="0.25">
      <c r="A5061" s="1">
        <v>42946.791666666664</v>
      </c>
      <c r="B5061" s="16">
        <v>29.83</v>
      </c>
    </row>
    <row r="5062" spans="1:2" x14ac:dyDescent="0.25">
      <c r="A5062" s="1">
        <v>42946.833333333336</v>
      </c>
      <c r="B5062" s="16">
        <v>31.49</v>
      </c>
    </row>
    <row r="5063" spans="1:2" x14ac:dyDescent="0.25">
      <c r="A5063" s="1">
        <v>42946.875</v>
      </c>
      <c r="B5063" s="16">
        <v>16.32</v>
      </c>
    </row>
    <row r="5064" spans="1:2" x14ac:dyDescent="0.25">
      <c r="A5064" s="1">
        <v>42946.916666666664</v>
      </c>
      <c r="B5064" s="16">
        <v>9.43</v>
      </c>
    </row>
    <row r="5065" spans="1:2" x14ac:dyDescent="0.25">
      <c r="A5065" s="1">
        <v>42946.958333333336</v>
      </c>
      <c r="B5065" s="16">
        <v>3.38</v>
      </c>
    </row>
    <row r="5066" spans="1:2" x14ac:dyDescent="0.25">
      <c r="A5066" s="1">
        <v>42947</v>
      </c>
      <c r="B5066" s="16">
        <v>1.54</v>
      </c>
    </row>
    <row r="5067" spans="1:2" x14ac:dyDescent="0.25">
      <c r="A5067" s="1">
        <v>42947.041666666664</v>
      </c>
      <c r="B5067" s="16">
        <v>-1.1000000000000001</v>
      </c>
    </row>
    <row r="5068" spans="1:2" x14ac:dyDescent="0.25">
      <c r="A5068" s="1">
        <v>42947.083333333336</v>
      </c>
      <c r="B5068" s="16">
        <v>-4</v>
      </c>
    </row>
    <row r="5069" spans="1:2" x14ac:dyDescent="0.25">
      <c r="A5069" s="1">
        <v>42947.125</v>
      </c>
      <c r="B5069" s="16">
        <v>-4</v>
      </c>
    </row>
    <row r="5070" spans="1:2" x14ac:dyDescent="0.25">
      <c r="A5070" s="1">
        <v>42947.166666666664</v>
      </c>
      <c r="B5070" s="16">
        <v>-1.67</v>
      </c>
    </row>
    <row r="5071" spans="1:2" x14ac:dyDescent="0.25">
      <c r="A5071" s="1">
        <v>42947.208333333336</v>
      </c>
      <c r="B5071" s="16">
        <v>6.52</v>
      </c>
    </row>
    <row r="5072" spans="1:2" x14ac:dyDescent="0.25">
      <c r="A5072" s="1">
        <v>42947.25</v>
      </c>
      <c r="B5072" s="16">
        <v>14.63</v>
      </c>
    </row>
    <row r="5073" spans="1:2" x14ac:dyDescent="0.25">
      <c r="A5073" s="1">
        <v>42947.291666666664</v>
      </c>
      <c r="B5073" s="16">
        <v>12.95</v>
      </c>
    </row>
    <row r="5074" spans="1:2" x14ac:dyDescent="0.25">
      <c r="A5074" s="1">
        <v>42947.333333333336</v>
      </c>
      <c r="B5074" s="16">
        <v>25.87</v>
      </c>
    </row>
    <row r="5075" spans="1:2" x14ac:dyDescent="0.25">
      <c r="A5075" s="1">
        <v>42947.375</v>
      </c>
      <c r="B5075" s="16">
        <v>30.95</v>
      </c>
    </row>
    <row r="5076" spans="1:2" x14ac:dyDescent="0.25">
      <c r="A5076" s="1">
        <v>42947.416666666664</v>
      </c>
      <c r="B5076" s="16">
        <v>36.07</v>
      </c>
    </row>
    <row r="5077" spans="1:2" x14ac:dyDescent="0.25">
      <c r="A5077" s="1">
        <v>42947.458333333336</v>
      </c>
      <c r="B5077" s="16">
        <v>38.700000000000003</v>
      </c>
    </row>
    <row r="5078" spans="1:2" x14ac:dyDescent="0.25">
      <c r="A5078" s="1">
        <v>42947.5</v>
      </c>
      <c r="B5078" s="16">
        <v>37.65</v>
      </c>
    </row>
    <row r="5079" spans="1:2" x14ac:dyDescent="0.25">
      <c r="A5079" s="1">
        <v>42947.541666666664</v>
      </c>
      <c r="B5079" s="16">
        <v>36.4</v>
      </c>
    </row>
    <row r="5080" spans="1:2" x14ac:dyDescent="0.25">
      <c r="A5080" s="1">
        <v>42947.583333333336</v>
      </c>
      <c r="B5080" s="16">
        <v>34.56</v>
      </c>
    </row>
    <row r="5081" spans="1:2" x14ac:dyDescent="0.25">
      <c r="A5081" s="1">
        <v>42947.625</v>
      </c>
      <c r="B5081" s="16">
        <v>35.47</v>
      </c>
    </row>
    <row r="5082" spans="1:2" x14ac:dyDescent="0.25">
      <c r="A5082" s="1">
        <v>42947.666666666664</v>
      </c>
      <c r="B5082" s="16">
        <v>34.5</v>
      </c>
    </row>
    <row r="5083" spans="1:2" x14ac:dyDescent="0.25">
      <c r="A5083" s="1">
        <v>42947.708333333336</v>
      </c>
      <c r="B5083" s="16">
        <v>35.81</v>
      </c>
    </row>
    <row r="5084" spans="1:2" x14ac:dyDescent="0.25">
      <c r="A5084" s="1">
        <v>42947.75</v>
      </c>
      <c r="B5084" s="16">
        <v>34.74</v>
      </c>
    </row>
    <row r="5085" spans="1:2" x14ac:dyDescent="0.25">
      <c r="A5085" s="1">
        <v>42947.791666666664</v>
      </c>
      <c r="B5085" s="16">
        <v>34.44</v>
      </c>
    </row>
    <row r="5086" spans="1:2" x14ac:dyDescent="0.25">
      <c r="A5086" s="1">
        <v>42947.833333333336</v>
      </c>
      <c r="B5086" s="16">
        <v>38.909999999999997</v>
      </c>
    </row>
    <row r="5087" spans="1:2" x14ac:dyDescent="0.25">
      <c r="A5087" s="1">
        <v>42947.875</v>
      </c>
      <c r="B5087" s="16">
        <v>33.31</v>
      </c>
    </row>
    <row r="5088" spans="1:2" x14ac:dyDescent="0.25">
      <c r="A5088" s="1">
        <v>42947.916666666664</v>
      </c>
      <c r="B5088" s="16">
        <v>35.15</v>
      </c>
    </row>
    <row r="5089" spans="1:2" x14ac:dyDescent="0.25">
      <c r="A5089" s="1">
        <v>42947.958333333336</v>
      </c>
      <c r="B5089" s="16">
        <v>21.58</v>
      </c>
    </row>
    <row r="5090" spans="1:2" x14ac:dyDescent="0.25">
      <c r="A5090" s="1">
        <v>42948</v>
      </c>
      <c r="B5090" s="16">
        <v>14.32</v>
      </c>
    </row>
    <row r="5091" spans="1:2" x14ac:dyDescent="0.25">
      <c r="A5091" s="1">
        <v>42948.041666666664</v>
      </c>
      <c r="B5091" s="16">
        <v>4.6900000000000004</v>
      </c>
    </row>
    <row r="5092" spans="1:2" x14ac:dyDescent="0.25">
      <c r="A5092" s="1">
        <v>42948.083333333336</v>
      </c>
      <c r="B5092" s="16">
        <v>13.31</v>
      </c>
    </row>
    <row r="5093" spans="1:2" x14ac:dyDescent="0.25">
      <c r="A5093" s="1">
        <v>42948.125</v>
      </c>
      <c r="B5093" s="16">
        <v>-0.97</v>
      </c>
    </row>
    <row r="5094" spans="1:2" x14ac:dyDescent="0.25">
      <c r="A5094" s="1">
        <v>42948.166666666664</v>
      </c>
      <c r="B5094" s="16">
        <v>12.62</v>
      </c>
    </row>
    <row r="5095" spans="1:2" x14ac:dyDescent="0.25">
      <c r="A5095" s="1">
        <v>42948.208333333336</v>
      </c>
      <c r="B5095" s="16">
        <v>2.83</v>
      </c>
    </row>
    <row r="5096" spans="1:2" x14ac:dyDescent="0.25">
      <c r="A5096" s="1">
        <v>42948.25</v>
      </c>
      <c r="B5096" s="16">
        <v>5.04</v>
      </c>
    </row>
    <row r="5097" spans="1:2" x14ac:dyDescent="0.25">
      <c r="A5097" s="1">
        <v>42948.291666666664</v>
      </c>
      <c r="B5097" s="16">
        <v>10.62</v>
      </c>
    </row>
    <row r="5098" spans="1:2" x14ac:dyDescent="0.25">
      <c r="A5098" s="1">
        <v>42948.333333333336</v>
      </c>
      <c r="B5098" s="16">
        <v>30.26</v>
      </c>
    </row>
    <row r="5099" spans="1:2" x14ac:dyDescent="0.25">
      <c r="A5099" s="1">
        <v>42948.375</v>
      </c>
      <c r="B5099" s="16">
        <v>34.950000000000003</v>
      </c>
    </row>
    <row r="5100" spans="1:2" x14ac:dyDescent="0.25">
      <c r="A5100" s="1">
        <v>42948.416666666664</v>
      </c>
      <c r="B5100" s="16">
        <v>37.32</v>
      </c>
    </row>
    <row r="5101" spans="1:2" x14ac:dyDescent="0.25">
      <c r="A5101" s="1">
        <v>42948.458333333336</v>
      </c>
      <c r="B5101" s="16">
        <v>35.17</v>
      </c>
    </row>
    <row r="5102" spans="1:2" x14ac:dyDescent="0.25">
      <c r="A5102" s="1">
        <v>42948.5</v>
      </c>
      <c r="B5102" s="16">
        <v>34.96</v>
      </c>
    </row>
    <row r="5103" spans="1:2" x14ac:dyDescent="0.25">
      <c r="A5103" s="1">
        <v>42948.541666666664</v>
      </c>
      <c r="B5103" s="16">
        <v>35.26</v>
      </c>
    </row>
    <row r="5104" spans="1:2" x14ac:dyDescent="0.25">
      <c r="A5104" s="1">
        <v>42948.583333333336</v>
      </c>
      <c r="B5104" s="16">
        <v>28.9</v>
      </c>
    </row>
    <row r="5105" spans="1:2" x14ac:dyDescent="0.25">
      <c r="A5105" s="1">
        <v>42948.625</v>
      </c>
      <c r="B5105" s="16">
        <v>28.05</v>
      </c>
    </row>
    <row r="5106" spans="1:2" x14ac:dyDescent="0.25">
      <c r="A5106" s="1">
        <v>42948.666666666664</v>
      </c>
      <c r="B5106" s="16">
        <v>32.520000000000003</v>
      </c>
    </row>
    <row r="5107" spans="1:2" x14ac:dyDescent="0.25">
      <c r="A5107" s="1">
        <v>42948.708333333336</v>
      </c>
      <c r="B5107" s="16">
        <v>34.43</v>
      </c>
    </row>
    <row r="5108" spans="1:2" x14ac:dyDescent="0.25">
      <c r="A5108" s="1">
        <v>42948.75</v>
      </c>
      <c r="B5108" s="16">
        <v>33.130000000000003</v>
      </c>
    </row>
    <row r="5109" spans="1:2" x14ac:dyDescent="0.25">
      <c r="A5109" s="1">
        <v>42948.791666666664</v>
      </c>
      <c r="B5109" s="16">
        <v>32.369999999999997</v>
      </c>
    </row>
    <row r="5110" spans="1:2" x14ac:dyDescent="0.25">
      <c r="A5110" s="1">
        <v>42948.833333333336</v>
      </c>
      <c r="B5110" s="16">
        <v>32.46</v>
      </c>
    </row>
    <row r="5111" spans="1:2" x14ac:dyDescent="0.25">
      <c r="A5111" s="1">
        <v>42948.875</v>
      </c>
      <c r="B5111" s="16">
        <v>25.17</v>
      </c>
    </row>
    <row r="5112" spans="1:2" x14ac:dyDescent="0.25">
      <c r="A5112" s="1">
        <v>42948.916666666664</v>
      </c>
      <c r="B5112" s="16">
        <v>21.23</v>
      </c>
    </row>
    <row r="5113" spans="1:2" x14ac:dyDescent="0.25">
      <c r="A5113" s="1">
        <v>42948.958333333336</v>
      </c>
      <c r="B5113" s="16">
        <v>9.5</v>
      </c>
    </row>
    <row r="5114" spans="1:2" x14ac:dyDescent="0.25">
      <c r="A5114" s="1">
        <v>42949</v>
      </c>
      <c r="B5114" s="16">
        <v>1.24</v>
      </c>
    </row>
    <row r="5115" spans="1:2" x14ac:dyDescent="0.25">
      <c r="A5115" s="1">
        <v>42949.041666666664</v>
      </c>
      <c r="B5115" s="16">
        <v>3.66</v>
      </c>
    </row>
    <row r="5116" spans="1:2" x14ac:dyDescent="0.25">
      <c r="A5116" s="1">
        <v>42949.083333333336</v>
      </c>
      <c r="B5116" s="16">
        <v>14.31</v>
      </c>
    </row>
    <row r="5117" spans="1:2" x14ac:dyDescent="0.25">
      <c r="A5117" s="1">
        <v>42949.125</v>
      </c>
      <c r="B5117" s="16">
        <v>11.31</v>
      </c>
    </row>
    <row r="5118" spans="1:2" x14ac:dyDescent="0.25">
      <c r="A5118" s="1">
        <v>42949.166666666664</v>
      </c>
      <c r="B5118" s="16">
        <v>6.07</v>
      </c>
    </row>
    <row r="5119" spans="1:2" x14ac:dyDescent="0.25">
      <c r="A5119" s="1">
        <v>42949.208333333336</v>
      </c>
      <c r="B5119" s="16">
        <v>2.11</v>
      </c>
    </row>
    <row r="5120" spans="1:2" x14ac:dyDescent="0.25">
      <c r="A5120" s="1">
        <v>42949.25</v>
      </c>
      <c r="B5120" s="16">
        <v>16.39</v>
      </c>
    </row>
    <row r="5121" spans="1:2" x14ac:dyDescent="0.25">
      <c r="A5121" s="1">
        <v>42949.291666666664</v>
      </c>
      <c r="B5121" s="16">
        <v>28.88</v>
      </c>
    </row>
    <row r="5122" spans="1:2" x14ac:dyDescent="0.25">
      <c r="A5122" s="1">
        <v>42949.333333333336</v>
      </c>
      <c r="B5122" s="16">
        <v>30.19</v>
      </c>
    </row>
    <row r="5123" spans="1:2" x14ac:dyDescent="0.25">
      <c r="A5123" s="1">
        <v>42949.375</v>
      </c>
      <c r="B5123" s="16">
        <v>31.87</v>
      </c>
    </row>
    <row r="5124" spans="1:2" x14ac:dyDescent="0.25">
      <c r="A5124" s="1">
        <v>42949.416666666664</v>
      </c>
      <c r="B5124" s="16">
        <v>33.840000000000003</v>
      </c>
    </row>
    <row r="5125" spans="1:2" x14ac:dyDescent="0.25">
      <c r="A5125" s="1">
        <v>42949.458333333336</v>
      </c>
      <c r="B5125" s="16">
        <v>37.950000000000003</v>
      </c>
    </row>
    <row r="5126" spans="1:2" x14ac:dyDescent="0.25">
      <c r="A5126" s="1">
        <v>42949.5</v>
      </c>
      <c r="B5126" s="16">
        <v>49.95</v>
      </c>
    </row>
    <row r="5127" spans="1:2" x14ac:dyDescent="0.25">
      <c r="A5127" s="1">
        <v>42949.541666666664</v>
      </c>
      <c r="B5127" s="16">
        <v>34.93</v>
      </c>
    </row>
    <row r="5128" spans="1:2" x14ac:dyDescent="0.25">
      <c r="A5128" s="1">
        <v>42949.583333333336</v>
      </c>
      <c r="B5128" s="16">
        <v>34.770000000000003</v>
      </c>
    </row>
    <row r="5129" spans="1:2" x14ac:dyDescent="0.25">
      <c r="A5129" s="1">
        <v>42949.625</v>
      </c>
      <c r="B5129" s="16">
        <v>37.479999999999997</v>
      </c>
    </row>
    <row r="5130" spans="1:2" x14ac:dyDescent="0.25">
      <c r="A5130" s="1">
        <v>42949.666666666664</v>
      </c>
      <c r="B5130" s="16">
        <v>32.549999999999997</v>
      </c>
    </row>
    <row r="5131" spans="1:2" x14ac:dyDescent="0.25">
      <c r="A5131" s="1">
        <v>42949.708333333336</v>
      </c>
      <c r="B5131" s="16">
        <v>28.73</v>
      </c>
    </row>
    <row r="5132" spans="1:2" x14ac:dyDescent="0.25">
      <c r="A5132" s="1">
        <v>42949.75</v>
      </c>
      <c r="B5132" s="16">
        <v>31.21</v>
      </c>
    </row>
    <row r="5133" spans="1:2" x14ac:dyDescent="0.25">
      <c r="A5133" s="1">
        <v>42949.791666666664</v>
      </c>
      <c r="B5133" s="16">
        <v>34.29</v>
      </c>
    </row>
    <row r="5134" spans="1:2" x14ac:dyDescent="0.25">
      <c r="A5134" s="1">
        <v>42949.833333333336</v>
      </c>
      <c r="B5134" s="16">
        <v>34.86</v>
      </c>
    </row>
    <row r="5135" spans="1:2" x14ac:dyDescent="0.25">
      <c r="A5135" s="1">
        <v>42949.875</v>
      </c>
      <c r="B5135" s="16">
        <v>29.1</v>
      </c>
    </row>
    <row r="5136" spans="1:2" x14ac:dyDescent="0.25">
      <c r="A5136" s="1">
        <v>42949.916666666664</v>
      </c>
      <c r="B5136" s="16">
        <v>24.39</v>
      </c>
    </row>
    <row r="5137" spans="1:2" x14ac:dyDescent="0.25">
      <c r="A5137" s="1">
        <v>42949.958333333336</v>
      </c>
      <c r="B5137" s="16">
        <v>21.61</v>
      </c>
    </row>
    <row r="5138" spans="1:2" x14ac:dyDescent="0.25">
      <c r="A5138" s="1">
        <v>42950</v>
      </c>
      <c r="B5138" s="16">
        <v>18.510000000000002</v>
      </c>
    </row>
    <row r="5139" spans="1:2" x14ac:dyDescent="0.25">
      <c r="A5139" s="1">
        <v>42950.041666666664</v>
      </c>
      <c r="B5139" s="16">
        <v>14.37</v>
      </c>
    </row>
    <row r="5140" spans="1:2" x14ac:dyDescent="0.25">
      <c r="A5140" s="1">
        <v>42950.083333333336</v>
      </c>
      <c r="B5140" s="16">
        <v>8.3000000000000007</v>
      </c>
    </row>
    <row r="5141" spans="1:2" x14ac:dyDescent="0.25">
      <c r="A5141" s="1">
        <v>42950.125</v>
      </c>
      <c r="B5141" s="16">
        <v>-0.56000000000000005</v>
      </c>
    </row>
    <row r="5142" spans="1:2" x14ac:dyDescent="0.25">
      <c r="A5142" s="1">
        <v>42950.166666666664</v>
      </c>
      <c r="B5142" s="16">
        <v>8.42</v>
      </c>
    </row>
    <row r="5143" spans="1:2" x14ac:dyDescent="0.25">
      <c r="A5143" s="1">
        <v>42950.208333333336</v>
      </c>
      <c r="B5143" s="16">
        <v>15.36</v>
      </c>
    </row>
    <row r="5144" spans="1:2" x14ac:dyDescent="0.25">
      <c r="A5144" s="1">
        <v>42950.25</v>
      </c>
      <c r="B5144" s="16">
        <v>19.52</v>
      </c>
    </row>
    <row r="5145" spans="1:2" x14ac:dyDescent="0.25">
      <c r="A5145" s="1">
        <v>42950.291666666664</v>
      </c>
      <c r="B5145" s="16">
        <v>30.32</v>
      </c>
    </row>
    <row r="5146" spans="1:2" x14ac:dyDescent="0.25">
      <c r="A5146" s="1">
        <v>42950.333333333336</v>
      </c>
      <c r="B5146" s="16">
        <v>34.06</v>
      </c>
    </row>
    <row r="5147" spans="1:2" x14ac:dyDescent="0.25">
      <c r="A5147" s="1">
        <v>42950.375</v>
      </c>
      <c r="B5147" s="16">
        <v>34.03</v>
      </c>
    </row>
    <row r="5148" spans="1:2" x14ac:dyDescent="0.25">
      <c r="A5148" s="1">
        <v>42950.416666666664</v>
      </c>
      <c r="B5148" s="16">
        <v>33.979999999999997</v>
      </c>
    </row>
    <row r="5149" spans="1:2" x14ac:dyDescent="0.25">
      <c r="A5149" s="1">
        <v>42950.458333333336</v>
      </c>
      <c r="B5149" s="16">
        <v>34.33</v>
      </c>
    </row>
    <row r="5150" spans="1:2" x14ac:dyDescent="0.25">
      <c r="A5150" s="1">
        <v>42950.5</v>
      </c>
      <c r="B5150" s="16">
        <v>35.159999999999997</v>
      </c>
    </row>
    <row r="5151" spans="1:2" x14ac:dyDescent="0.25">
      <c r="A5151" s="1">
        <v>42950.541666666664</v>
      </c>
      <c r="B5151" s="16">
        <v>36.049999999999997</v>
      </c>
    </row>
    <row r="5152" spans="1:2" x14ac:dyDescent="0.25">
      <c r="A5152" s="1">
        <v>42950.583333333336</v>
      </c>
      <c r="B5152" s="16">
        <v>37.020000000000003</v>
      </c>
    </row>
    <row r="5153" spans="1:2" x14ac:dyDescent="0.25">
      <c r="A5153" s="1">
        <v>42950.625</v>
      </c>
      <c r="B5153" s="16">
        <v>31.59</v>
      </c>
    </row>
    <row r="5154" spans="1:2" x14ac:dyDescent="0.25">
      <c r="A5154" s="1">
        <v>42950.666666666664</v>
      </c>
      <c r="B5154" s="16">
        <v>37.450000000000003</v>
      </c>
    </row>
    <row r="5155" spans="1:2" x14ac:dyDescent="0.25">
      <c r="A5155" s="1">
        <v>42950.708333333336</v>
      </c>
      <c r="B5155" s="16">
        <v>32.46</v>
      </c>
    </row>
    <row r="5156" spans="1:2" x14ac:dyDescent="0.25">
      <c r="A5156" s="1">
        <v>42950.75</v>
      </c>
      <c r="B5156" s="16">
        <v>32.200000000000003</v>
      </c>
    </row>
    <row r="5157" spans="1:2" x14ac:dyDescent="0.25">
      <c r="A5157" s="1">
        <v>42950.791666666664</v>
      </c>
      <c r="B5157" s="16">
        <v>31.81</v>
      </c>
    </row>
    <row r="5158" spans="1:2" x14ac:dyDescent="0.25">
      <c r="A5158" s="1">
        <v>42950.833333333336</v>
      </c>
      <c r="B5158" s="16">
        <v>30.06</v>
      </c>
    </row>
    <row r="5159" spans="1:2" x14ac:dyDescent="0.25">
      <c r="A5159" s="1">
        <v>42950.875</v>
      </c>
      <c r="B5159" s="16">
        <v>30.77</v>
      </c>
    </row>
    <row r="5160" spans="1:2" x14ac:dyDescent="0.25">
      <c r="A5160" s="1">
        <v>42950.916666666664</v>
      </c>
      <c r="B5160" s="16">
        <v>29.01</v>
      </c>
    </row>
    <row r="5161" spans="1:2" x14ac:dyDescent="0.25">
      <c r="A5161" s="1">
        <v>42950.958333333336</v>
      </c>
      <c r="B5161" s="16">
        <v>18.41</v>
      </c>
    </row>
    <row r="5162" spans="1:2" x14ac:dyDescent="0.25">
      <c r="A5162" s="1">
        <v>42951</v>
      </c>
      <c r="B5162" s="16">
        <v>7.65</v>
      </c>
    </row>
    <row r="5163" spans="1:2" x14ac:dyDescent="0.25">
      <c r="A5163" s="1">
        <v>42951.041666666664</v>
      </c>
      <c r="B5163" s="16">
        <v>0.42</v>
      </c>
    </row>
    <row r="5164" spans="1:2" x14ac:dyDescent="0.25">
      <c r="A5164" s="1">
        <v>42951.083333333336</v>
      </c>
      <c r="B5164" s="16">
        <v>0</v>
      </c>
    </row>
    <row r="5165" spans="1:2" x14ac:dyDescent="0.25">
      <c r="A5165" s="1">
        <v>42951.125</v>
      </c>
      <c r="B5165" s="16">
        <v>0</v>
      </c>
    </row>
    <row r="5166" spans="1:2" x14ac:dyDescent="0.25">
      <c r="A5166" s="1">
        <v>42951.166666666664</v>
      </c>
      <c r="B5166" s="16">
        <v>0</v>
      </c>
    </row>
    <row r="5167" spans="1:2" x14ac:dyDescent="0.25">
      <c r="A5167" s="1">
        <v>42951.208333333336</v>
      </c>
      <c r="B5167" s="16">
        <v>0.89</v>
      </c>
    </row>
    <row r="5168" spans="1:2" x14ac:dyDescent="0.25">
      <c r="A5168" s="1">
        <v>42951.25</v>
      </c>
      <c r="B5168" s="16">
        <v>7.17</v>
      </c>
    </row>
    <row r="5169" spans="1:2" x14ac:dyDescent="0.25">
      <c r="A5169" s="1">
        <v>42951.291666666664</v>
      </c>
      <c r="B5169" s="16">
        <v>12.83</v>
      </c>
    </row>
    <row r="5170" spans="1:2" x14ac:dyDescent="0.25">
      <c r="A5170" s="1">
        <v>42951.333333333336</v>
      </c>
      <c r="B5170" s="16">
        <v>15.26</v>
      </c>
    </row>
    <row r="5171" spans="1:2" x14ac:dyDescent="0.25">
      <c r="A5171" s="1">
        <v>42951.375</v>
      </c>
      <c r="B5171" s="16">
        <v>30.47</v>
      </c>
    </row>
    <row r="5172" spans="1:2" x14ac:dyDescent="0.25">
      <c r="A5172" s="1">
        <v>42951.416666666664</v>
      </c>
      <c r="B5172" s="16">
        <v>27.86</v>
      </c>
    </row>
    <row r="5173" spans="1:2" x14ac:dyDescent="0.25">
      <c r="A5173" s="1">
        <v>42951.458333333336</v>
      </c>
      <c r="B5173" s="16">
        <v>29.27</v>
      </c>
    </row>
    <row r="5174" spans="1:2" x14ac:dyDescent="0.25">
      <c r="A5174" s="1">
        <v>42951.5</v>
      </c>
      <c r="B5174" s="16">
        <v>15.25</v>
      </c>
    </row>
    <row r="5175" spans="1:2" x14ac:dyDescent="0.25">
      <c r="A5175" s="1">
        <v>42951.541666666664</v>
      </c>
      <c r="B5175" s="16">
        <v>14.36</v>
      </c>
    </row>
    <row r="5176" spans="1:2" x14ac:dyDescent="0.25">
      <c r="A5176" s="1">
        <v>42951.583333333336</v>
      </c>
      <c r="B5176" s="16">
        <v>30.79</v>
      </c>
    </row>
    <row r="5177" spans="1:2" x14ac:dyDescent="0.25">
      <c r="A5177" s="1">
        <v>42951.625</v>
      </c>
      <c r="B5177" s="16">
        <v>14.35</v>
      </c>
    </row>
    <row r="5178" spans="1:2" x14ac:dyDescent="0.25">
      <c r="A5178" s="1">
        <v>42951.666666666664</v>
      </c>
      <c r="B5178" s="16">
        <v>10.199999999999999</v>
      </c>
    </row>
    <row r="5179" spans="1:2" x14ac:dyDescent="0.25">
      <c r="A5179" s="1">
        <v>42951.708333333336</v>
      </c>
      <c r="B5179" s="16">
        <v>10.18</v>
      </c>
    </row>
    <row r="5180" spans="1:2" x14ac:dyDescent="0.25">
      <c r="A5180" s="1">
        <v>42951.75</v>
      </c>
      <c r="B5180" s="16">
        <v>3.25</v>
      </c>
    </row>
    <row r="5181" spans="1:2" x14ac:dyDescent="0.25">
      <c r="A5181" s="1">
        <v>42951.791666666664</v>
      </c>
      <c r="B5181" s="16">
        <v>4.21</v>
      </c>
    </row>
    <row r="5182" spans="1:2" x14ac:dyDescent="0.25">
      <c r="A5182" s="1">
        <v>42951.833333333336</v>
      </c>
      <c r="B5182" s="16">
        <v>5.05</v>
      </c>
    </row>
    <row r="5183" spans="1:2" x14ac:dyDescent="0.25">
      <c r="A5183" s="1">
        <v>42951.875</v>
      </c>
      <c r="B5183" s="16">
        <v>5.93</v>
      </c>
    </row>
    <row r="5184" spans="1:2" x14ac:dyDescent="0.25">
      <c r="A5184" s="1">
        <v>42951.916666666664</v>
      </c>
      <c r="B5184" s="16">
        <v>3.96</v>
      </c>
    </row>
    <row r="5185" spans="1:2" x14ac:dyDescent="0.25">
      <c r="A5185" s="1">
        <v>42951.958333333336</v>
      </c>
      <c r="B5185" s="16">
        <v>0</v>
      </c>
    </row>
    <row r="5186" spans="1:2" x14ac:dyDescent="0.25">
      <c r="A5186" s="1">
        <v>42952</v>
      </c>
      <c r="B5186" s="16">
        <v>0</v>
      </c>
    </row>
    <row r="5187" spans="1:2" x14ac:dyDescent="0.25">
      <c r="A5187" s="1">
        <v>42952.041666666664</v>
      </c>
      <c r="B5187" s="16">
        <v>0</v>
      </c>
    </row>
    <row r="5188" spans="1:2" x14ac:dyDescent="0.25">
      <c r="A5188" s="1">
        <v>42952.083333333336</v>
      </c>
      <c r="B5188" s="16">
        <v>-0.63</v>
      </c>
    </row>
    <row r="5189" spans="1:2" x14ac:dyDescent="0.25">
      <c r="A5189" s="1">
        <v>42952.125</v>
      </c>
      <c r="B5189" s="16">
        <v>-2.5099999999999998</v>
      </c>
    </row>
    <row r="5190" spans="1:2" x14ac:dyDescent="0.25">
      <c r="A5190" s="1">
        <v>42952.166666666664</v>
      </c>
      <c r="B5190" s="16">
        <v>-2.0699999999999998</v>
      </c>
    </row>
    <row r="5191" spans="1:2" x14ac:dyDescent="0.25">
      <c r="A5191" s="1">
        <v>42952.208333333336</v>
      </c>
      <c r="B5191" s="16">
        <v>-3</v>
      </c>
    </row>
    <row r="5192" spans="1:2" x14ac:dyDescent="0.25">
      <c r="A5192" s="1">
        <v>42952.25</v>
      </c>
      <c r="B5192" s="16">
        <v>-1.53</v>
      </c>
    </row>
    <row r="5193" spans="1:2" x14ac:dyDescent="0.25">
      <c r="A5193" s="1">
        <v>42952.291666666664</v>
      </c>
      <c r="B5193" s="16">
        <v>0</v>
      </c>
    </row>
    <row r="5194" spans="1:2" x14ac:dyDescent="0.25">
      <c r="A5194" s="1">
        <v>42952.333333333336</v>
      </c>
      <c r="B5194" s="16">
        <v>0</v>
      </c>
    </row>
    <row r="5195" spans="1:2" x14ac:dyDescent="0.25">
      <c r="A5195" s="1">
        <v>42952.375</v>
      </c>
      <c r="B5195" s="16">
        <v>0</v>
      </c>
    </row>
    <row r="5196" spans="1:2" x14ac:dyDescent="0.25">
      <c r="A5196" s="1">
        <v>42952.416666666664</v>
      </c>
      <c r="B5196" s="16">
        <v>0</v>
      </c>
    </row>
    <row r="5197" spans="1:2" x14ac:dyDescent="0.25">
      <c r="A5197" s="1">
        <v>42952.458333333336</v>
      </c>
      <c r="B5197" s="16">
        <v>0</v>
      </c>
    </row>
    <row r="5198" spans="1:2" x14ac:dyDescent="0.25">
      <c r="A5198" s="1">
        <v>42952.5</v>
      </c>
      <c r="B5198" s="16">
        <v>0</v>
      </c>
    </row>
    <row r="5199" spans="1:2" x14ac:dyDescent="0.25">
      <c r="A5199" s="1">
        <v>42952.541666666664</v>
      </c>
      <c r="B5199" s="16">
        <v>0</v>
      </c>
    </row>
    <row r="5200" spans="1:2" x14ac:dyDescent="0.25">
      <c r="A5200" s="1">
        <v>42952.583333333336</v>
      </c>
      <c r="B5200" s="16">
        <v>0</v>
      </c>
    </row>
    <row r="5201" spans="1:2" x14ac:dyDescent="0.25">
      <c r="A5201" s="1">
        <v>42952.625</v>
      </c>
      <c r="B5201" s="16">
        <v>0.4</v>
      </c>
    </row>
    <row r="5202" spans="1:2" x14ac:dyDescent="0.25">
      <c r="A5202" s="1">
        <v>42952.666666666664</v>
      </c>
      <c r="B5202" s="16">
        <v>8.34</v>
      </c>
    </row>
    <row r="5203" spans="1:2" x14ac:dyDescent="0.25">
      <c r="A5203" s="1">
        <v>42952.708333333336</v>
      </c>
      <c r="B5203" s="16">
        <v>22.67</v>
      </c>
    </row>
    <row r="5204" spans="1:2" x14ac:dyDescent="0.25">
      <c r="A5204" s="1">
        <v>42952.75</v>
      </c>
      <c r="B5204" s="16">
        <v>33.03</v>
      </c>
    </row>
    <row r="5205" spans="1:2" x14ac:dyDescent="0.25">
      <c r="A5205" s="1">
        <v>42952.791666666664</v>
      </c>
      <c r="B5205" s="16">
        <v>14.36</v>
      </c>
    </row>
    <row r="5206" spans="1:2" x14ac:dyDescent="0.25">
      <c r="A5206" s="1">
        <v>42952.833333333336</v>
      </c>
      <c r="B5206" s="16">
        <v>14.35</v>
      </c>
    </row>
    <row r="5207" spans="1:2" x14ac:dyDescent="0.25">
      <c r="A5207" s="1">
        <v>42952.875</v>
      </c>
      <c r="B5207" s="16">
        <v>10.9</v>
      </c>
    </row>
    <row r="5208" spans="1:2" x14ac:dyDescent="0.25">
      <c r="A5208" s="1">
        <v>42952.916666666664</v>
      </c>
      <c r="B5208" s="16">
        <v>6.49</v>
      </c>
    </row>
    <row r="5209" spans="1:2" x14ac:dyDescent="0.25">
      <c r="A5209" s="1">
        <v>42952.958333333336</v>
      </c>
      <c r="B5209" s="16">
        <v>8.14</v>
      </c>
    </row>
    <row r="5210" spans="1:2" x14ac:dyDescent="0.25">
      <c r="A5210" s="1">
        <v>42953</v>
      </c>
      <c r="B5210" s="16">
        <v>12.79</v>
      </c>
    </row>
    <row r="5211" spans="1:2" x14ac:dyDescent="0.25">
      <c r="A5211" s="1">
        <v>42953.041666666664</v>
      </c>
      <c r="B5211" s="16">
        <v>2.85</v>
      </c>
    </row>
    <row r="5212" spans="1:2" x14ac:dyDescent="0.25">
      <c r="A5212" s="1">
        <v>42953.083333333336</v>
      </c>
      <c r="B5212" s="16">
        <v>-0.52</v>
      </c>
    </row>
    <row r="5213" spans="1:2" x14ac:dyDescent="0.25">
      <c r="A5213" s="1">
        <v>42953.125</v>
      </c>
      <c r="B5213" s="16">
        <v>-1.29</v>
      </c>
    </row>
    <row r="5214" spans="1:2" x14ac:dyDescent="0.25">
      <c r="A5214" s="1">
        <v>42953.166666666664</v>
      </c>
      <c r="B5214" s="16">
        <v>-2.5</v>
      </c>
    </row>
    <row r="5215" spans="1:2" x14ac:dyDescent="0.25">
      <c r="A5215" s="1">
        <v>42953.208333333336</v>
      </c>
      <c r="B5215" s="16">
        <v>-3.33</v>
      </c>
    </row>
    <row r="5216" spans="1:2" x14ac:dyDescent="0.25">
      <c r="A5216" s="1">
        <v>42953.25</v>
      </c>
      <c r="B5216" s="16">
        <v>-3.85</v>
      </c>
    </row>
    <row r="5217" spans="1:2" x14ac:dyDescent="0.25">
      <c r="A5217" s="1">
        <v>42953.291666666664</v>
      </c>
      <c r="B5217" s="16">
        <v>0.56000000000000005</v>
      </c>
    </row>
    <row r="5218" spans="1:2" x14ac:dyDescent="0.25">
      <c r="A5218" s="1">
        <v>42953.333333333336</v>
      </c>
      <c r="B5218" s="16">
        <v>4.22</v>
      </c>
    </row>
    <row r="5219" spans="1:2" x14ac:dyDescent="0.25">
      <c r="A5219" s="1">
        <v>42953.375</v>
      </c>
      <c r="B5219" s="16">
        <v>5.58</v>
      </c>
    </row>
    <row r="5220" spans="1:2" x14ac:dyDescent="0.25">
      <c r="A5220" s="1">
        <v>42953.416666666664</v>
      </c>
      <c r="B5220" s="16">
        <v>6.03</v>
      </c>
    </row>
    <row r="5221" spans="1:2" x14ac:dyDescent="0.25">
      <c r="A5221" s="1">
        <v>42953.458333333336</v>
      </c>
      <c r="B5221" s="16">
        <v>6</v>
      </c>
    </row>
    <row r="5222" spans="1:2" x14ac:dyDescent="0.25">
      <c r="A5222" s="1">
        <v>42953.5</v>
      </c>
      <c r="B5222" s="16">
        <v>8.15</v>
      </c>
    </row>
    <row r="5223" spans="1:2" x14ac:dyDescent="0.25">
      <c r="A5223" s="1">
        <v>42953.541666666664</v>
      </c>
      <c r="B5223" s="16">
        <v>6.02</v>
      </c>
    </row>
    <row r="5224" spans="1:2" x14ac:dyDescent="0.25">
      <c r="A5224" s="1">
        <v>42953.583333333336</v>
      </c>
      <c r="B5224" s="16">
        <v>10.87</v>
      </c>
    </row>
    <row r="5225" spans="1:2" x14ac:dyDescent="0.25">
      <c r="A5225" s="1">
        <v>42953.625</v>
      </c>
      <c r="B5225" s="16">
        <v>8.83</v>
      </c>
    </row>
    <row r="5226" spans="1:2" x14ac:dyDescent="0.25">
      <c r="A5226" s="1">
        <v>42953.666666666664</v>
      </c>
      <c r="B5226" s="16">
        <v>9.5</v>
      </c>
    </row>
    <row r="5227" spans="1:2" x14ac:dyDescent="0.25">
      <c r="A5227" s="1">
        <v>42953.708333333336</v>
      </c>
      <c r="B5227" s="16">
        <v>6.76</v>
      </c>
    </row>
    <row r="5228" spans="1:2" x14ac:dyDescent="0.25">
      <c r="A5228" s="1">
        <v>42953.75</v>
      </c>
      <c r="B5228" s="16">
        <v>7.48</v>
      </c>
    </row>
    <row r="5229" spans="1:2" x14ac:dyDescent="0.25">
      <c r="A5229" s="1">
        <v>42953.791666666664</v>
      </c>
      <c r="B5229" s="16">
        <v>8.17</v>
      </c>
    </row>
    <row r="5230" spans="1:2" x14ac:dyDescent="0.25">
      <c r="A5230" s="1">
        <v>42953.833333333336</v>
      </c>
      <c r="B5230" s="16">
        <v>13.66</v>
      </c>
    </row>
    <row r="5231" spans="1:2" x14ac:dyDescent="0.25">
      <c r="A5231" s="1">
        <v>42953.875</v>
      </c>
      <c r="B5231" s="16">
        <v>10.19</v>
      </c>
    </row>
    <row r="5232" spans="1:2" x14ac:dyDescent="0.25">
      <c r="A5232" s="1">
        <v>42953.916666666664</v>
      </c>
      <c r="B5232" s="16">
        <v>9.35</v>
      </c>
    </row>
    <row r="5233" spans="1:2" x14ac:dyDescent="0.25">
      <c r="A5233" s="1">
        <v>42953.958333333336</v>
      </c>
      <c r="B5233" s="16">
        <v>8.74</v>
      </c>
    </row>
    <row r="5234" spans="1:2" x14ac:dyDescent="0.25">
      <c r="A5234" s="1">
        <v>42954</v>
      </c>
      <c r="B5234" s="16">
        <v>12.92</v>
      </c>
    </row>
    <row r="5235" spans="1:2" x14ac:dyDescent="0.25">
      <c r="A5235" s="1">
        <v>42954.041666666664</v>
      </c>
      <c r="B5235" s="16">
        <v>11.24</v>
      </c>
    </row>
    <row r="5236" spans="1:2" x14ac:dyDescent="0.25">
      <c r="A5236" s="1">
        <v>42954.083333333336</v>
      </c>
      <c r="B5236" s="16">
        <v>9.7899999999999991</v>
      </c>
    </row>
    <row r="5237" spans="1:2" x14ac:dyDescent="0.25">
      <c r="A5237" s="1">
        <v>42954.125</v>
      </c>
      <c r="B5237" s="16">
        <v>5.93</v>
      </c>
    </row>
    <row r="5238" spans="1:2" x14ac:dyDescent="0.25">
      <c r="A5238" s="1">
        <v>42954.166666666664</v>
      </c>
      <c r="B5238" s="16">
        <v>4.16</v>
      </c>
    </row>
    <row r="5239" spans="1:2" x14ac:dyDescent="0.25">
      <c r="A5239" s="1">
        <v>42954.208333333336</v>
      </c>
      <c r="B5239" s="16">
        <v>11.28</v>
      </c>
    </row>
    <row r="5240" spans="1:2" x14ac:dyDescent="0.25">
      <c r="A5240" s="1">
        <v>42954.25</v>
      </c>
      <c r="B5240" s="16">
        <v>4.97</v>
      </c>
    </row>
    <row r="5241" spans="1:2" x14ac:dyDescent="0.25">
      <c r="A5241" s="1">
        <v>42954.291666666664</v>
      </c>
      <c r="B5241" s="16">
        <v>-0.81</v>
      </c>
    </row>
    <row r="5242" spans="1:2" x14ac:dyDescent="0.25">
      <c r="A5242" s="1">
        <v>42954.333333333336</v>
      </c>
      <c r="B5242" s="16">
        <v>-1.17</v>
      </c>
    </row>
    <row r="5243" spans="1:2" x14ac:dyDescent="0.25">
      <c r="A5243" s="1">
        <v>42954.375</v>
      </c>
      <c r="B5243" s="16">
        <v>13.33</v>
      </c>
    </row>
    <row r="5244" spans="1:2" x14ac:dyDescent="0.25">
      <c r="A5244" s="1">
        <v>42954.416666666664</v>
      </c>
      <c r="B5244" s="16">
        <v>22.85</v>
      </c>
    </row>
    <row r="5245" spans="1:2" x14ac:dyDescent="0.25">
      <c r="A5245" s="1">
        <v>42954.458333333336</v>
      </c>
      <c r="B5245" s="16">
        <v>39.869999999999997</v>
      </c>
    </row>
    <row r="5246" spans="1:2" x14ac:dyDescent="0.25">
      <c r="A5246" s="1">
        <v>42954.5</v>
      </c>
      <c r="B5246" s="16">
        <v>14.75</v>
      </c>
    </row>
    <row r="5247" spans="1:2" x14ac:dyDescent="0.25">
      <c r="A5247" s="1">
        <v>42954.541666666664</v>
      </c>
      <c r="B5247" s="16">
        <v>13.36</v>
      </c>
    </row>
    <row r="5248" spans="1:2" x14ac:dyDescent="0.25">
      <c r="A5248" s="1">
        <v>42954.583333333336</v>
      </c>
      <c r="B5248" s="16">
        <v>12.71</v>
      </c>
    </row>
    <row r="5249" spans="1:2" x14ac:dyDescent="0.25">
      <c r="A5249" s="1">
        <v>42954.625</v>
      </c>
      <c r="B5249" s="16">
        <v>25.41</v>
      </c>
    </row>
    <row r="5250" spans="1:2" x14ac:dyDescent="0.25">
      <c r="A5250" s="1">
        <v>42954.666666666664</v>
      </c>
      <c r="B5250" s="16">
        <v>36.770000000000003</v>
      </c>
    </row>
    <row r="5251" spans="1:2" x14ac:dyDescent="0.25">
      <c r="A5251" s="1">
        <v>42954.708333333336</v>
      </c>
      <c r="B5251" s="16">
        <v>38.96</v>
      </c>
    </row>
    <row r="5252" spans="1:2" x14ac:dyDescent="0.25">
      <c r="A5252" s="1">
        <v>42954.75</v>
      </c>
      <c r="B5252" s="16">
        <v>18.739999999999998</v>
      </c>
    </row>
    <row r="5253" spans="1:2" x14ac:dyDescent="0.25">
      <c r="A5253" s="1">
        <v>42954.791666666664</v>
      </c>
      <c r="B5253" s="16">
        <v>13.35</v>
      </c>
    </row>
    <row r="5254" spans="1:2" x14ac:dyDescent="0.25">
      <c r="A5254" s="1">
        <v>42954.833333333336</v>
      </c>
      <c r="B5254" s="16">
        <v>18.739999999999998</v>
      </c>
    </row>
    <row r="5255" spans="1:2" x14ac:dyDescent="0.25">
      <c r="A5255" s="1">
        <v>42954.875</v>
      </c>
      <c r="B5255" s="16">
        <v>10.83</v>
      </c>
    </row>
    <row r="5256" spans="1:2" x14ac:dyDescent="0.25">
      <c r="A5256" s="1">
        <v>42954.916666666664</v>
      </c>
      <c r="B5256" s="16">
        <v>8.73</v>
      </c>
    </row>
    <row r="5257" spans="1:2" x14ac:dyDescent="0.25">
      <c r="A5257" s="1">
        <v>42954.958333333336</v>
      </c>
      <c r="B5257" s="16">
        <v>7.89</v>
      </c>
    </row>
    <row r="5258" spans="1:2" x14ac:dyDescent="0.25">
      <c r="A5258" s="1">
        <v>42955</v>
      </c>
      <c r="B5258" s="16">
        <v>12.65</v>
      </c>
    </row>
    <row r="5259" spans="1:2" x14ac:dyDescent="0.25">
      <c r="A5259" s="1">
        <v>42955.041666666664</v>
      </c>
      <c r="B5259" s="16">
        <v>5.21</v>
      </c>
    </row>
    <row r="5260" spans="1:2" x14ac:dyDescent="0.25">
      <c r="A5260" s="1">
        <v>42955.083333333336</v>
      </c>
      <c r="B5260" s="16">
        <v>0</v>
      </c>
    </row>
    <row r="5261" spans="1:2" x14ac:dyDescent="0.25">
      <c r="A5261" s="1">
        <v>42955.125</v>
      </c>
      <c r="B5261" s="16">
        <v>1.65</v>
      </c>
    </row>
    <row r="5262" spans="1:2" x14ac:dyDescent="0.25">
      <c r="A5262" s="1">
        <v>42955.166666666664</v>
      </c>
      <c r="B5262" s="16">
        <v>4.41</v>
      </c>
    </row>
    <row r="5263" spans="1:2" x14ac:dyDescent="0.25">
      <c r="A5263" s="1">
        <v>42955.208333333336</v>
      </c>
      <c r="B5263" s="16">
        <v>3.48</v>
      </c>
    </row>
    <row r="5264" spans="1:2" x14ac:dyDescent="0.25">
      <c r="A5264" s="1">
        <v>42955.25</v>
      </c>
      <c r="B5264" s="16">
        <v>-0.27</v>
      </c>
    </row>
    <row r="5265" spans="1:2" x14ac:dyDescent="0.25">
      <c r="A5265" s="1">
        <v>42955.291666666664</v>
      </c>
      <c r="B5265" s="16">
        <v>9.75</v>
      </c>
    </row>
    <row r="5266" spans="1:2" x14ac:dyDescent="0.25">
      <c r="A5266" s="1">
        <v>42955.333333333336</v>
      </c>
      <c r="B5266" s="16">
        <v>16.649999999999999</v>
      </c>
    </row>
    <row r="5267" spans="1:2" x14ac:dyDescent="0.25">
      <c r="A5267" s="1">
        <v>42955.375</v>
      </c>
      <c r="B5267" s="16">
        <v>32.39</v>
      </c>
    </row>
    <row r="5268" spans="1:2" x14ac:dyDescent="0.25">
      <c r="A5268" s="1">
        <v>42955.416666666664</v>
      </c>
      <c r="B5268" s="16">
        <v>28.45</v>
      </c>
    </row>
    <row r="5269" spans="1:2" x14ac:dyDescent="0.25">
      <c r="A5269" s="1">
        <v>42955.458333333336</v>
      </c>
      <c r="B5269" s="16">
        <v>24.31</v>
      </c>
    </row>
    <row r="5270" spans="1:2" x14ac:dyDescent="0.25">
      <c r="A5270" s="1">
        <v>42955.5</v>
      </c>
      <c r="B5270" s="16">
        <v>20.5</v>
      </c>
    </row>
    <row r="5271" spans="1:2" x14ac:dyDescent="0.25">
      <c r="A5271" s="1">
        <v>42955.541666666664</v>
      </c>
      <c r="B5271" s="16">
        <v>13.38</v>
      </c>
    </row>
    <row r="5272" spans="1:2" x14ac:dyDescent="0.25">
      <c r="A5272" s="1">
        <v>42955.583333333336</v>
      </c>
      <c r="B5272" s="16">
        <v>13.37</v>
      </c>
    </row>
    <row r="5273" spans="1:2" x14ac:dyDescent="0.25">
      <c r="A5273" s="1">
        <v>42955.625</v>
      </c>
      <c r="B5273" s="16">
        <v>14.29</v>
      </c>
    </row>
    <row r="5274" spans="1:2" x14ac:dyDescent="0.25">
      <c r="A5274" s="1">
        <v>42955.666666666664</v>
      </c>
      <c r="B5274" s="16">
        <v>31.73</v>
      </c>
    </row>
    <row r="5275" spans="1:2" x14ac:dyDescent="0.25">
      <c r="A5275" s="1">
        <v>42955.708333333336</v>
      </c>
      <c r="B5275" s="16">
        <v>43.73</v>
      </c>
    </row>
    <row r="5276" spans="1:2" x14ac:dyDescent="0.25">
      <c r="A5276" s="1">
        <v>42955.75</v>
      </c>
      <c r="B5276" s="16">
        <v>26.4</v>
      </c>
    </row>
    <row r="5277" spans="1:2" x14ac:dyDescent="0.25">
      <c r="A5277" s="1">
        <v>42955.791666666664</v>
      </c>
      <c r="B5277" s="16">
        <v>37.51</v>
      </c>
    </row>
    <row r="5278" spans="1:2" x14ac:dyDescent="0.25">
      <c r="A5278" s="1">
        <v>42955.833333333336</v>
      </c>
      <c r="B5278" s="16">
        <v>22.19</v>
      </c>
    </row>
    <row r="5279" spans="1:2" x14ac:dyDescent="0.25">
      <c r="A5279" s="1">
        <v>42955.875</v>
      </c>
      <c r="B5279" s="16">
        <v>31.87</v>
      </c>
    </row>
    <row r="5280" spans="1:2" x14ac:dyDescent="0.25">
      <c r="A5280" s="1">
        <v>42955.916666666664</v>
      </c>
      <c r="B5280" s="16">
        <v>10.45</v>
      </c>
    </row>
    <row r="5281" spans="1:2" x14ac:dyDescent="0.25">
      <c r="A5281" s="1">
        <v>42955.958333333336</v>
      </c>
      <c r="B5281" s="16">
        <v>5.66</v>
      </c>
    </row>
    <row r="5282" spans="1:2" x14ac:dyDescent="0.25">
      <c r="A5282" s="1">
        <v>42956</v>
      </c>
      <c r="B5282" s="16">
        <v>3.44</v>
      </c>
    </row>
    <row r="5283" spans="1:2" x14ac:dyDescent="0.25">
      <c r="A5283" s="1">
        <v>42956.041666666664</v>
      </c>
      <c r="B5283" s="16">
        <v>7.87</v>
      </c>
    </row>
    <row r="5284" spans="1:2" x14ac:dyDescent="0.25">
      <c r="A5284" s="1">
        <v>42956.083333333336</v>
      </c>
      <c r="B5284" s="16">
        <v>8.34</v>
      </c>
    </row>
    <row r="5285" spans="1:2" x14ac:dyDescent="0.25">
      <c r="A5285" s="1">
        <v>42956.125</v>
      </c>
      <c r="B5285" s="16">
        <v>7.82</v>
      </c>
    </row>
    <row r="5286" spans="1:2" x14ac:dyDescent="0.25">
      <c r="A5286" s="1">
        <v>42956.166666666664</v>
      </c>
      <c r="B5286" s="16">
        <v>7.88</v>
      </c>
    </row>
    <row r="5287" spans="1:2" x14ac:dyDescent="0.25">
      <c r="A5287" s="1">
        <v>42956.208333333336</v>
      </c>
      <c r="B5287" s="16">
        <v>7.03</v>
      </c>
    </row>
    <row r="5288" spans="1:2" x14ac:dyDescent="0.25">
      <c r="A5288" s="1">
        <v>42956.25</v>
      </c>
      <c r="B5288" s="16">
        <v>5.9</v>
      </c>
    </row>
    <row r="5289" spans="1:2" x14ac:dyDescent="0.25">
      <c r="A5289" s="1">
        <v>42956.291666666664</v>
      </c>
      <c r="B5289" s="16">
        <v>19.03</v>
      </c>
    </row>
    <row r="5290" spans="1:2" x14ac:dyDescent="0.25">
      <c r="A5290" s="1">
        <v>42956.333333333336</v>
      </c>
      <c r="B5290" s="16">
        <v>28.29</v>
      </c>
    </row>
    <row r="5291" spans="1:2" x14ac:dyDescent="0.25">
      <c r="A5291" s="1">
        <v>42956.375</v>
      </c>
      <c r="B5291" s="16">
        <v>33.340000000000003</v>
      </c>
    </row>
    <row r="5292" spans="1:2" x14ac:dyDescent="0.25">
      <c r="A5292" s="1">
        <v>42956.416666666664</v>
      </c>
      <c r="B5292" s="16">
        <v>33.450000000000003</v>
      </c>
    </row>
    <row r="5293" spans="1:2" x14ac:dyDescent="0.25">
      <c r="A5293" s="1">
        <v>42956.458333333336</v>
      </c>
      <c r="B5293" s="16">
        <v>33.1</v>
      </c>
    </row>
    <row r="5294" spans="1:2" x14ac:dyDescent="0.25">
      <c r="A5294" s="1">
        <v>42956.5</v>
      </c>
      <c r="B5294" s="16">
        <v>32.31</v>
      </c>
    </row>
    <row r="5295" spans="1:2" x14ac:dyDescent="0.25">
      <c r="A5295" s="1">
        <v>42956.541666666664</v>
      </c>
      <c r="B5295" s="16">
        <v>32.979999999999997</v>
      </c>
    </row>
    <row r="5296" spans="1:2" x14ac:dyDescent="0.25">
      <c r="A5296" s="1">
        <v>42956.583333333336</v>
      </c>
      <c r="B5296" s="16">
        <v>32.979999999999997</v>
      </c>
    </row>
    <row r="5297" spans="1:2" x14ac:dyDescent="0.25">
      <c r="A5297" s="1">
        <v>42956.625</v>
      </c>
      <c r="B5297" s="16">
        <v>33.57</v>
      </c>
    </row>
    <row r="5298" spans="1:2" x14ac:dyDescent="0.25">
      <c r="A5298" s="1">
        <v>42956.666666666664</v>
      </c>
      <c r="B5298" s="16">
        <v>34.72</v>
      </c>
    </row>
    <row r="5299" spans="1:2" x14ac:dyDescent="0.25">
      <c r="A5299" s="1">
        <v>42956.708333333336</v>
      </c>
      <c r="B5299" s="16">
        <v>34.840000000000003</v>
      </c>
    </row>
    <row r="5300" spans="1:2" x14ac:dyDescent="0.25">
      <c r="A5300" s="1">
        <v>42956.75</v>
      </c>
      <c r="B5300" s="16">
        <v>33.799999999999997</v>
      </c>
    </row>
    <row r="5301" spans="1:2" x14ac:dyDescent="0.25">
      <c r="A5301" s="1">
        <v>42956.791666666664</v>
      </c>
      <c r="B5301" s="16">
        <v>33.03</v>
      </c>
    </row>
    <row r="5302" spans="1:2" x14ac:dyDescent="0.25">
      <c r="A5302" s="1">
        <v>42956.833333333336</v>
      </c>
      <c r="B5302" s="16">
        <v>32.46</v>
      </c>
    </row>
    <row r="5303" spans="1:2" x14ac:dyDescent="0.25">
      <c r="A5303" s="1">
        <v>42956.875</v>
      </c>
      <c r="B5303" s="16">
        <v>21.42</v>
      </c>
    </row>
    <row r="5304" spans="1:2" x14ac:dyDescent="0.25">
      <c r="A5304" s="1">
        <v>42956.916666666664</v>
      </c>
      <c r="B5304" s="16">
        <v>13.42</v>
      </c>
    </row>
    <row r="5305" spans="1:2" x14ac:dyDescent="0.25">
      <c r="A5305" s="1">
        <v>42956.958333333336</v>
      </c>
      <c r="B5305" s="16">
        <v>7.13</v>
      </c>
    </row>
    <row r="5306" spans="1:2" x14ac:dyDescent="0.25">
      <c r="A5306" s="1">
        <v>42957</v>
      </c>
      <c r="B5306" s="16">
        <v>11.99</v>
      </c>
    </row>
    <row r="5307" spans="1:2" x14ac:dyDescent="0.25">
      <c r="A5307" s="1">
        <v>42957.041666666664</v>
      </c>
      <c r="B5307" s="16">
        <v>11.25</v>
      </c>
    </row>
    <row r="5308" spans="1:2" x14ac:dyDescent="0.25">
      <c r="A5308" s="1">
        <v>42957.083333333336</v>
      </c>
      <c r="B5308" s="16">
        <v>4.9800000000000004</v>
      </c>
    </row>
    <row r="5309" spans="1:2" x14ac:dyDescent="0.25">
      <c r="A5309" s="1">
        <v>42957.125</v>
      </c>
      <c r="B5309" s="16">
        <v>5.39</v>
      </c>
    </row>
    <row r="5310" spans="1:2" x14ac:dyDescent="0.25">
      <c r="A5310" s="1">
        <v>42957.166666666664</v>
      </c>
      <c r="B5310" s="16">
        <v>1.24</v>
      </c>
    </row>
    <row r="5311" spans="1:2" x14ac:dyDescent="0.25">
      <c r="A5311" s="1">
        <v>42957.208333333336</v>
      </c>
      <c r="B5311" s="16">
        <v>2.85</v>
      </c>
    </row>
    <row r="5312" spans="1:2" x14ac:dyDescent="0.25">
      <c r="A5312" s="1">
        <v>42957.25</v>
      </c>
      <c r="B5312" s="16">
        <v>11.7</v>
      </c>
    </row>
    <row r="5313" spans="1:2" x14ac:dyDescent="0.25">
      <c r="A5313" s="1">
        <v>42957.291666666664</v>
      </c>
      <c r="B5313" s="16">
        <v>17.350000000000001</v>
      </c>
    </row>
    <row r="5314" spans="1:2" x14ac:dyDescent="0.25">
      <c r="A5314" s="1">
        <v>42957.333333333336</v>
      </c>
      <c r="B5314" s="16">
        <v>32.08</v>
      </c>
    </row>
    <row r="5315" spans="1:2" x14ac:dyDescent="0.25">
      <c r="A5315" s="1">
        <v>42957.375</v>
      </c>
      <c r="B5315" s="16">
        <v>24.9</v>
      </c>
    </row>
    <row r="5316" spans="1:2" x14ac:dyDescent="0.25">
      <c r="A5316" s="1">
        <v>42957.416666666664</v>
      </c>
      <c r="B5316" s="16">
        <v>35.5</v>
      </c>
    </row>
    <row r="5317" spans="1:2" x14ac:dyDescent="0.25">
      <c r="A5317" s="1">
        <v>42957.458333333336</v>
      </c>
      <c r="B5317" s="16">
        <v>30.72</v>
      </c>
    </row>
    <row r="5318" spans="1:2" x14ac:dyDescent="0.25">
      <c r="A5318" s="1">
        <v>42957.5</v>
      </c>
      <c r="B5318" s="16">
        <v>31.26</v>
      </c>
    </row>
    <row r="5319" spans="1:2" x14ac:dyDescent="0.25">
      <c r="A5319" s="1">
        <v>42957.541666666664</v>
      </c>
      <c r="B5319" s="16">
        <v>37.89</v>
      </c>
    </row>
    <row r="5320" spans="1:2" x14ac:dyDescent="0.25">
      <c r="A5320" s="1">
        <v>42957.583333333336</v>
      </c>
      <c r="B5320" s="16">
        <v>34.07</v>
      </c>
    </row>
    <row r="5321" spans="1:2" x14ac:dyDescent="0.25">
      <c r="A5321" s="1">
        <v>42957.625</v>
      </c>
      <c r="B5321" s="16">
        <v>44.05</v>
      </c>
    </row>
    <row r="5322" spans="1:2" x14ac:dyDescent="0.25">
      <c r="A5322" s="1">
        <v>42957.666666666664</v>
      </c>
      <c r="B5322" s="16">
        <v>42.37</v>
      </c>
    </row>
    <row r="5323" spans="1:2" x14ac:dyDescent="0.25">
      <c r="A5323" s="1">
        <v>42957.708333333336</v>
      </c>
      <c r="B5323" s="16">
        <v>36.56</v>
      </c>
    </row>
    <row r="5324" spans="1:2" x14ac:dyDescent="0.25">
      <c r="A5324" s="1">
        <v>42957.75</v>
      </c>
      <c r="B5324" s="16">
        <v>32.57</v>
      </c>
    </row>
    <row r="5325" spans="1:2" x14ac:dyDescent="0.25">
      <c r="A5325" s="1">
        <v>42957.791666666664</v>
      </c>
      <c r="B5325" s="16">
        <v>34.619999999999997</v>
      </c>
    </row>
    <row r="5326" spans="1:2" x14ac:dyDescent="0.25">
      <c r="A5326" s="1">
        <v>42957.833333333336</v>
      </c>
      <c r="B5326" s="16">
        <v>23.1</v>
      </c>
    </row>
    <row r="5327" spans="1:2" x14ac:dyDescent="0.25">
      <c r="A5327" s="1">
        <v>42957.875</v>
      </c>
      <c r="B5327" s="16">
        <v>22.68</v>
      </c>
    </row>
    <row r="5328" spans="1:2" x14ac:dyDescent="0.25">
      <c r="A5328" s="1">
        <v>42957.916666666664</v>
      </c>
      <c r="B5328" s="16">
        <v>24.99</v>
      </c>
    </row>
    <row r="5329" spans="1:2" x14ac:dyDescent="0.25">
      <c r="A5329" s="1">
        <v>42957.958333333336</v>
      </c>
      <c r="B5329" s="16">
        <v>25.24</v>
      </c>
    </row>
    <row r="5330" spans="1:2" x14ac:dyDescent="0.25">
      <c r="A5330" s="1">
        <v>42958</v>
      </c>
      <c r="B5330" s="16">
        <v>7.97</v>
      </c>
    </row>
    <row r="5331" spans="1:2" x14ac:dyDescent="0.25">
      <c r="A5331" s="1">
        <v>42958.041666666664</v>
      </c>
      <c r="B5331" s="16">
        <v>4.96</v>
      </c>
    </row>
    <row r="5332" spans="1:2" x14ac:dyDescent="0.25">
      <c r="A5332" s="1">
        <v>42958.083333333336</v>
      </c>
      <c r="B5332" s="16">
        <v>2.81</v>
      </c>
    </row>
    <row r="5333" spans="1:2" x14ac:dyDescent="0.25">
      <c r="A5333" s="1">
        <v>42958.125</v>
      </c>
      <c r="B5333" s="16">
        <v>9.94</v>
      </c>
    </row>
    <row r="5334" spans="1:2" x14ac:dyDescent="0.25">
      <c r="A5334" s="1">
        <v>42958.166666666664</v>
      </c>
      <c r="B5334" s="16">
        <v>7.19</v>
      </c>
    </row>
    <row r="5335" spans="1:2" x14ac:dyDescent="0.25">
      <c r="A5335" s="1">
        <v>42958.208333333336</v>
      </c>
      <c r="B5335" s="16">
        <v>23.83</v>
      </c>
    </row>
    <row r="5336" spans="1:2" x14ac:dyDescent="0.25">
      <c r="A5336" s="1">
        <v>42958.25</v>
      </c>
      <c r="B5336" s="16">
        <v>25.88</v>
      </c>
    </row>
    <row r="5337" spans="1:2" x14ac:dyDescent="0.25">
      <c r="A5337" s="1">
        <v>42958.291666666664</v>
      </c>
      <c r="B5337" s="16">
        <v>31.78</v>
      </c>
    </row>
    <row r="5338" spans="1:2" x14ac:dyDescent="0.25">
      <c r="A5338" s="1">
        <v>42958.333333333336</v>
      </c>
      <c r="B5338" s="16">
        <v>36.17</v>
      </c>
    </row>
    <row r="5339" spans="1:2" x14ac:dyDescent="0.25">
      <c r="A5339" s="1">
        <v>42958.375</v>
      </c>
      <c r="B5339" s="16">
        <v>31.6</v>
      </c>
    </row>
    <row r="5340" spans="1:2" x14ac:dyDescent="0.25">
      <c r="A5340" s="1">
        <v>42958.416666666664</v>
      </c>
      <c r="B5340" s="16">
        <v>33.04</v>
      </c>
    </row>
    <row r="5341" spans="1:2" x14ac:dyDescent="0.25">
      <c r="A5341" s="1">
        <v>42958.458333333336</v>
      </c>
      <c r="B5341" s="16">
        <v>39.799999999999997</v>
      </c>
    </row>
    <row r="5342" spans="1:2" x14ac:dyDescent="0.25">
      <c r="A5342" s="1">
        <v>42958.5</v>
      </c>
      <c r="B5342" s="16">
        <v>34.25</v>
      </c>
    </row>
    <row r="5343" spans="1:2" x14ac:dyDescent="0.25">
      <c r="A5343" s="1">
        <v>42958.541666666664</v>
      </c>
      <c r="B5343" s="16">
        <v>32.69</v>
      </c>
    </row>
    <row r="5344" spans="1:2" x14ac:dyDescent="0.25">
      <c r="A5344" s="1">
        <v>42958.583333333336</v>
      </c>
      <c r="B5344" s="16">
        <v>30.97</v>
      </c>
    </row>
    <row r="5345" spans="1:2" x14ac:dyDescent="0.25">
      <c r="A5345" s="1">
        <v>42958.625</v>
      </c>
      <c r="B5345" s="16">
        <v>42.65</v>
      </c>
    </row>
    <row r="5346" spans="1:2" x14ac:dyDescent="0.25">
      <c r="A5346" s="1">
        <v>42958.666666666664</v>
      </c>
      <c r="B5346" s="16">
        <v>40.08</v>
      </c>
    </row>
    <row r="5347" spans="1:2" x14ac:dyDescent="0.25">
      <c r="A5347" s="1">
        <v>42958.708333333336</v>
      </c>
      <c r="B5347" s="16">
        <v>33.99</v>
      </c>
    </row>
    <row r="5348" spans="1:2" x14ac:dyDescent="0.25">
      <c r="A5348" s="1">
        <v>42958.75</v>
      </c>
      <c r="B5348" s="16">
        <v>33.99</v>
      </c>
    </row>
    <row r="5349" spans="1:2" x14ac:dyDescent="0.25">
      <c r="A5349" s="1">
        <v>42958.791666666664</v>
      </c>
      <c r="B5349" s="16">
        <v>33.56</v>
      </c>
    </row>
    <row r="5350" spans="1:2" x14ac:dyDescent="0.25">
      <c r="A5350" s="1">
        <v>42958.833333333336</v>
      </c>
      <c r="B5350" s="16">
        <v>57.68</v>
      </c>
    </row>
    <row r="5351" spans="1:2" x14ac:dyDescent="0.25">
      <c r="A5351" s="1">
        <v>42958.875</v>
      </c>
      <c r="B5351" s="16">
        <v>62.35</v>
      </c>
    </row>
    <row r="5352" spans="1:2" x14ac:dyDescent="0.25">
      <c r="A5352" s="1">
        <v>42958.916666666664</v>
      </c>
      <c r="B5352" s="16">
        <v>32.49</v>
      </c>
    </row>
    <row r="5353" spans="1:2" x14ac:dyDescent="0.25">
      <c r="A5353" s="1">
        <v>42958.958333333336</v>
      </c>
      <c r="B5353" s="16">
        <v>13.58</v>
      </c>
    </row>
    <row r="5354" spans="1:2" x14ac:dyDescent="0.25">
      <c r="A5354" s="1">
        <v>42959</v>
      </c>
      <c r="B5354" s="16">
        <v>14.34</v>
      </c>
    </row>
    <row r="5355" spans="1:2" x14ac:dyDescent="0.25">
      <c r="A5355" s="1">
        <v>42959.041666666664</v>
      </c>
      <c r="B5355" s="16">
        <v>13.59</v>
      </c>
    </row>
    <row r="5356" spans="1:2" x14ac:dyDescent="0.25">
      <c r="A5356" s="1">
        <v>42959.083333333336</v>
      </c>
      <c r="B5356" s="16">
        <v>2.4700000000000002</v>
      </c>
    </row>
    <row r="5357" spans="1:2" x14ac:dyDescent="0.25">
      <c r="A5357" s="1">
        <v>42959.125</v>
      </c>
      <c r="B5357" s="16">
        <v>0</v>
      </c>
    </row>
    <row r="5358" spans="1:2" x14ac:dyDescent="0.25">
      <c r="A5358" s="1">
        <v>42959.166666666664</v>
      </c>
      <c r="B5358" s="16">
        <v>0</v>
      </c>
    </row>
    <row r="5359" spans="1:2" x14ac:dyDescent="0.25">
      <c r="A5359" s="1">
        <v>42959.208333333336</v>
      </c>
      <c r="B5359" s="16">
        <v>5.81</v>
      </c>
    </row>
    <row r="5360" spans="1:2" x14ac:dyDescent="0.25">
      <c r="A5360" s="1">
        <v>42959.25</v>
      </c>
      <c r="B5360" s="16">
        <v>8.43</v>
      </c>
    </row>
    <row r="5361" spans="1:2" x14ac:dyDescent="0.25">
      <c r="A5361" s="1">
        <v>42959.291666666664</v>
      </c>
      <c r="B5361" s="16">
        <v>10.18</v>
      </c>
    </row>
    <row r="5362" spans="1:2" x14ac:dyDescent="0.25">
      <c r="A5362" s="1">
        <v>42959.333333333336</v>
      </c>
      <c r="B5362" s="16">
        <v>9.3800000000000008</v>
      </c>
    </row>
    <row r="5363" spans="1:2" x14ac:dyDescent="0.25">
      <c r="A5363" s="1">
        <v>42959.375</v>
      </c>
      <c r="B5363" s="16">
        <v>16.190000000000001</v>
      </c>
    </row>
    <row r="5364" spans="1:2" x14ac:dyDescent="0.25">
      <c r="A5364" s="1">
        <v>42959.416666666664</v>
      </c>
      <c r="B5364" s="16">
        <v>14.35</v>
      </c>
    </row>
    <row r="5365" spans="1:2" x14ac:dyDescent="0.25">
      <c r="A5365" s="1">
        <v>42959.458333333336</v>
      </c>
      <c r="B5365" s="16">
        <v>14.36</v>
      </c>
    </row>
    <row r="5366" spans="1:2" x14ac:dyDescent="0.25">
      <c r="A5366" s="1">
        <v>42959.5</v>
      </c>
      <c r="B5366" s="16">
        <v>9.48</v>
      </c>
    </row>
    <row r="5367" spans="1:2" x14ac:dyDescent="0.25">
      <c r="A5367" s="1">
        <v>42959.541666666664</v>
      </c>
      <c r="B5367" s="16">
        <v>5.82</v>
      </c>
    </row>
    <row r="5368" spans="1:2" x14ac:dyDescent="0.25">
      <c r="A5368" s="1">
        <v>42959.583333333336</v>
      </c>
      <c r="B5368" s="16">
        <v>1.25</v>
      </c>
    </row>
    <row r="5369" spans="1:2" x14ac:dyDescent="0.25">
      <c r="A5369" s="1">
        <v>42959.625</v>
      </c>
      <c r="B5369" s="16">
        <v>5.17</v>
      </c>
    </row>
    <row r="5370" spans="1:2" x14ac:dyDescent="0.25">
      <c r="A5370" s="1">
        <v>42959.666666666664</v>
      </c>
      <c r="B5370" s="16">
        <v>8.4600000000000009</v>
      </c>
    </row>
    <row r="5371" spans="1:2" x14ac:dyDescent="0.25">
      <c r="A5371" s="1">
        <v>42959.708333333336</v>
      </c>
      <c r="B5371" s="16">
        <v>14.34</v>
      </c>
    </row>
    <row r="5372" spans="1:2" x14ac:dyDescent="0.25">
      <c r="A5372" s="1">
        <v>42959.75</v>
      </c>
      <c r="B5372" s="16">
        <v>14.36</v>
      </c>
    </row>
    <row r="5373" spans="1:2" x14ac:dyDescent="0.25">
      <c r="A5373" s="1">
        <v>42959.791666666664</v>
      </c>
      <c r="B5373" s="16">
        <v>29.8</v>
      </c>
    </row>
    <row r="5374" spans="1:2" x14ac:dyDescent="0.25">
      <c r="A5374" s="1">
        <v>42959.833333333336</v>
      </c>
      <c r="B5374" s="16">
        <v>24.29</v>
      </c>
    </row>
    <row r="5375" spans="1:2" x14ac:dyDescent="0.25">
      <c r="A5375" s="1">
        <v>42959.875</v>
      </c>
      <c r="B5375" s="16">
        <v>10.76</v>
      </c>
    </row>
    <row r="5376" spans="1:2" x14ac:dyDescent="0.25">
      <c r="A5376" s="1">
        <v>42959.916666666664</v>
      </c>
      <c r="B5376" s="16">
        <v>12.03</v>
      </c>
    </row>
    <row r="5377" spans="1:2" x14ac:dyDescent="0.25">
      <c r="A5377" s="1">
        <v>42959.958333333336</v>
      </c>
      <c r="B5377" s="16">
        <v>12.82</v>
      </c>
    </row>
    <row r="5378" spans="1:2" x14ac:dyDescent="0.25">
      <c r="A5378" s="1">
        <v>42960</v>
      </c>
      <c r="B5378" s="16">
        <v>6.45</v>
      </c>
    </row>
    <row r="5379" spans="1:2" x14ac:dyDescent="0.25">
      <c r="A5379" s="1">
        <v>42960.041666666664</v>
      </c>
      <c r="B5379" s="16">
        <v>1.61</v>
      </c>
    </row>
    <row r="5380" spans="1:2" x14ac:dyDescent="0.25">
      <c r="A5380" s="1">
        <v>42960.083333333336</v>
      </c>
      <c r="B5380" s="16">
        <v>-3.59</v>
      </c>
    </row>
    <row r="5381" spans="1:2" x14ac:dyDescent="0.25">
      <c r="A5381" s="1">
        <v>42960.125</v>
      </c>
      <c r="B5381" s="16">
        <v>-4</v>
      </c>
    </row>
    <row r="5382" spans="1:2" x14ac:dyDescent="0.25">
      <c r="A5382" s="1">
        <v>42960.166666666664</v>
      </c>
      <c r="B5382" s="16">
        <v>-4</v>
      </c>
    </row>
    <row r="5383" spans="1:2" x14ac:dyDescent="0.25">
      <c r="A5383" s="1">
        <v>42960.208333333336</v>
      </c>
      <c r="B5383" s="16">
        <v>-3.83</v>
      </c>
    </row>
    <row r="5384" spans="1:2" x14ac:dyDescent="0.25">
      <c r="A5384" s="1">
        <v>42960.25</v>
      </c>
      <c r="B5384" s="16">
        <v>-0.67</v>
      </c>
    </row>
    <row r="5385" spans="1:2" x14ac:dyDescent="0.25">
      <c r="A5385" s="1">
        <v>42960.291666666664</v>
      </c>
      <c r="B5385" s="16">
        <v>9.32</v>
      </c>
    </row>
    <row r="5386" spans="1:2" x14ac:dyDescent="0.25">
      <c r="A5386" s="1">
        <v>42960.333333333336</v>
      </c>
      <c r="B5386" s="16">
        <v>7.62</v>
      </c>
    </row>
    <row r="5387" spans="1:2" x14ac:dyDescent="0.25">
      <c r="A5387" s="1">
        <v>42960.375</v>
      </c>
      <c r="B5387" s="16">
        <v>9.2200000000000006</v>
      </c>
    </row>
    <row r="5388" spans="1:2" x14ac:dyDescent="0.25">
      <c r="A5388" s="1">
        <v>42960.416666666664</v>
      </c>
      <c r="B5388" s="16">
        <v>15.25</v>
      </c>
    </row>
    <row r="5389" spans="1:2" x14ac:dyDescent="0.25">
      <c r="A5389" s="1">
        <v>42960.458333333336</v>
      </c>
      <c r="B5389" s="16">
        <v>14.36</v>
      </c>
    </row>
    <row r="5390" spans="1:2" x14ac:dyDescent="0.25">
      <c r="A5390" s="1">
        <v>42960.5</v>
      </c>
      <c r="B5390" s="16">
        <v>14.39</v>
      </c>
    </row>
    <row r="5391" spans="1:2" x14ac:dyDescent="0.25">
      <c r="A5391" s="1">
        <v>42960.541666666664</v>
      </c>
      <c r="B5391" s="16">
        <v>20.16</v>
      </c>
    </row>
    <row r="5392" spans="1:2" x14ac:dyDescent="0.25">
      <c r="A5392" s="1">
        <v>42960.583333333336</v>
      </c>
      <c r="B5392" s="16">
        <v>16.989999999999998</v>
      </c>
    </row>
    <row r="5393" spans="1:2" x14ac:dyDescent="0.25">
      <c r="A5393" s="1">
        <v>42960.625</v>
      </c>
      <c r="B5393" s="16">
        <v>55.54</v>
      </c>
    </row>
    <row r="5394" spans="1:2" x14ac:dyDescent="0.25">
      <c r="A5394" s="1">
        <v>42960.666666666664</v>
      </c>
      <c r="B5394" s="16">
        <v>41.86</v>
      </c>
    </row>
    <row r="5395" spans="1:2" x14ac:dyDescent="0.25">
      <c r="A5395" s="1">
        <v>42960.708333333336</v>
      </c>
      <c r="B5395" s="16">
        <v>18.68</v>
      </c>
    </row>
    <row r="5396" spans="1:2" x14ac:dyDescent="0.25">
      <c r="A5396" s="1">
        <v>42960.75</v>
      </c>
      <c r="B5396" s="16">
        <v>42.53</v>
      </c>
    </row>
    <row r="5397" spans="1:2" x14ac:dyDescent="0.25">
      <c r="A5397" s="1">
        <v>42960.791666666664</v>
      </c>
      <c r="B5397" s="16">
        <v>30.13</v>
      </c>
    </row>
    <row r="5398" spans="1:2" x14ac:dyDescent="0.25">
      <c r="A5398" s="1">
        <v>42960.833333333336</v>
      </c>
      <c r="B5398" s="16">
        <v>52.3</v>
      </c>
    </row>
    <row r="5399" spans="1:2" x14ac:dyDescent="0.25">
      <c r="A5399" s="1">
        <v>42960.875</v>
      </c>
      <c r="B5399" s="16">
        <v>39.33</v>
      </c>
    </row>
    <row r="5400" spans="1:2" x14ac:dyDescent="0.25">
      <c r="A5400" s="1">
        <v>42960.916666666664</v>
      </c>
      <c r="B5400" s="16">
        <v>6.94</v>
      </c>
    </row>
    <row r="5401" spans="1:2" x14ac:dyDescent="0.25">
      <c r="A5401" s="1">
        <v>42960.958333333336</v>
      </c>
      <c r="B5401" s="16">
        <v>0.51</v>
      </c>
    </row>
    <row r="5402" spans="1:2" x14ac:dyDescent="0.25">
      <c r="A5402" s="1">
        <v>42961</v>
      </c>
      <c r="B5402" s="16">
        <v>5.84</v>
      </c>
    </row>
    <row r="5403" spans="1:2" x14ac:dyDescent="0.25">
      <c r="A5403" s="1">
        <v>42961.041666666664</v>
      </c>
      <c r="B5403" s="16">
        <v>9.26</v>
      </c>
    </row>
    <row r="5404" spans="1:2" x14ac:dyDescent="0.25">
      <c r="A5404" s="1">
        <v>42961.083333333336</v>
      </c>
      <c r="B5404" s="16">
        <v>10.61</v>
      </c>
    </row>
    <row r="5405" spans="1:2" x14ac:dyDescent="0.25">
      <c r="A5405" s="1">
        <v>42961.125</v>
      </c>
      <c r="B5405" s="16">
        <v>7.92</v>
      </c>
    </row>
    <row r="5406" spans="1:2" x14ac:dyDescent="0.25">
      <c r="A5406" s="1">
        <v>42961.166666666664</v>
      </c>
      <c r="B5406" s="16">
        <v>6.88</v>
      </c>
    </row>
    <row r="5407" spans="1:2" x14ac:dyDescent="0.25">
      <c r="A5407" s="1">
        <v>42961.208333333336</v>
      </c>
      <c r="B5407" s="16">
        <v>11.95</v>
      </c>
    </row>
    <row r="5408" spans="1:2" x14ac:dyDescent="0.25">
      <c r="A5408" s="1">
        <v>42961.25</v>
      </c>
      <c r="B5408" s="16">
        <v>8.9700000000000006</v>
      </c>
    </row>
    <row r="5409" spans="1:2" x14ac:dyDescent="0.25">
      <c r="A5409" s="1">
        <v>42961.291666666664</v>
      </c>
      <c r="B5409" s="16">
        <v>14.35</v>
      </c>
    </row>
    <row r="5410" spans="1:2" x14ac:dyDescent="0.25">
      <c r="A5410" s="1">
        <v>42961.333333333336</v>
      </c>
      <c r="B5410" s="16">
        <v>14.82</v>
      </c>
    </row>
    <row r="5411" spans="1:2" x14ac:dyDescent="0.25">
      <c r="A5411" s="1">
        <v>42961.375</v>
      </c>
      <c r="B5411" s="16">
        <v>14.37</v>
      </c>
    </row>
    <row r="5412" spans="1:2" x14ac:dyDescent="0.25">
      <c r="A5412" s="1">
        <v>42961.416666666664</v>
      </c>
      <c r="B5412" s="16">
        <v>30.03</v>
      </c>
    </row>
    <row r="5413" spans="1:2" x14ac:dyDescent="0.25">
      <c r="A5413" s="1">
        <v>42961.458333333336</v>
      </c>
      <c r="B5413" s="16">
        <v>35.090000000000003</v>
      </c>
    </row>
    <row r="5414" spans="1:2" x14ac:dyDescent="0.25">
      <c r="A5414" s="1">
        <v>42961.5</v>
      </c>
      <c r="B5414" s="16">
        <v>35.119999999999997</v>
      </c>
    </row>
    <row r="5415" spans="1:2" x14ac:dyDescent="0.25">
      <c r="A5415" s="1">
        <v>42961.541666666664</v>
      </c>
      <c r="B5415" s="16">
        <v>34.380000000000003</v>
      </c>
    </row>
    <row r="5416" spans="1:2" x14ac:dyDescent="0.25">
      <c r="A5416" s="1">
        <v>42961.583333333336</v>
      </c>
      <c r="B5416" s="16">
        <v>34.43</v>
      </c>
    </row>
    <row r="5417" spans="1:2" x14ac:dyDescent="0.25">
      <c r="A5417" s="1">
        <v>42961.625</v>
      </c>
      <c r="B5417" s="16">
        <v>39.340000000000003</v>
      </c>
    </row>
    <row r="5418" spans="1:2" x14ac:dyDescent="0.25">
      <c r="A5418" s="1">
        <v>42961.666666666664</v>
      </c>
      <c r="B5418" s="16">
        <v>40.49</v>
      </c>
    </row>
    <row r="5419" spans="1:2" x14ac:dyDescent="0.25">
      <c r="A5419" s="1">
        <v>42961.708333333336</v>
      </c>
      <c r="B5419" s="16">
        <v>35.020000000000003</v>
      </c>
    </row>
    <row r="5420" spans="1:2" x14ac:dyDescent="0.25">
      <c r="A5420" s="1">
        <v>42961.75</v>
      </c>
      <c r="B5420" s="16">
        <v>33.68</v>
      </c>
    </row>
    <row r="5421" spans="1:2" x14ac:dyDescent="0.25">
      <c r="A5421" s="1">
        <v>42961.791666666664</v>
      </c>
      <c r="B5421" s="16">
        <v>33.68</v>
      </c>
    </row>
    <row r="5422" spans="1:2" x14ac:dyDescent="0.25">
      <c r="A5422" s="1">
        <v>42961.833333333336</v>
      </c>
      <c r="B5422" s="16">
        <v>29.95</v>
      </c>
    </row>
    <row r="5423" spans="1:2" x14ac:dyDescent="0.25">
      <c r="A5423" s="1">
        <v>42961.875</v>
      </c>
      <c r="B5423" s="16">
        <v>25.24</v>
      </c>
    </row>
    <row r="5424" spans="1:2" x14ac:dyDescent="0.25">
      <c r="A5424" s="1">
        <v>42961.916666666664</v>
      </c>
      <c r="B5424" s="16">
        <v>14.39</v>
      </c>
    </row>
    <row r="5425" spans="1:2" x14ac:dyDescent="0.25">
      <c r="A5425" s="1">
        <v>42961.958333333336</v>
      </c>
      <c r="B5425" s="16">
        <v>13.35</v>
      </c>
    </row>
    <row r="5426" spans="1:2" x14ac:dyDescent="0.25">
      <c r="A5426" s="1">
        <v>42962</v>
      </c>
      <c r="B5426" s="16">
        <v>10.43</v>
      </c>
    </row>
    <row r="5427" spans="1:2" x14ac:dyDescent="0.25">
      <c r="A5427" s="1">
        <v>42962.041666666664</v>
      </c>
      <c r="B5427" s="16">
        <v>12.05</v>
      </c>
    </row>
    <row r="5428" spans="1:2" x14ac:dyDescent="0.25">
      <c r="A5428" s="1">
        <v>42962.083333333336</v>
      </c>
      <c r="B5428" s="16">
        <v>10.06</v>
      </c>
    </row>
    <row r="5429" spans="1:2" x14ac:dyDescent="0.25">
      <c r="A5429" s="1">
        <v>42962.125</v>
      </c>
      <c r="B5429" s="16">
        <v>0.4</v>
      </c>
    </row>
    <row r="5430" spans="1:2" x14ac:dyDescent="0.25">
      <c r="A5430" s="1">
        <v>42962.166666666664</v>
      </c>
      <c r="B5430" s="16">
        <v>10.4</v>
      </c>
    </row>
    <row r="5431" spans="1:2" x14ac:dyDescent="0.25">
      <c r="A5431" s="1">
        <v>42962.208333333336</v>
      </c>
      <c r="B5431" s="16">
        <v>26.51</v>
      </c>
    </row>
    <row r="5432" spans="1:2" x14ac:dyDescent="0.25">
      <c r="A5432" s="1">
        <v>42962.25</v>
      </c>
      <c r="B5432" s="16">
        <v>31.22</v>
      </c>
    </row>
    <row r="5433" spans="1:2" x14ac:dyDescent="0.25">
      <c r="A5433" s="1">
        <v>42962.291666666664</v>
      </c>
      <c r="B5433" s="16">
        <v>35.97</v>
      </c>
    </row>
    <row r="5434" spans="1:2" x14ac:dyDescent="0.25">
      <c r="A5434" s="1">
        <v>42962.333333333336</v>
      </c>
      <c r="B5434" s="16">
        <v>39.5</v>
      </c>
    </row>
    <row r="5435" spans="1:2" x14ac:dyDescent="0.25">
      <c r="A5435" s="1">
        <v>42962.375</v>
      </c>
      <c r="B5435" s="16">
        <v>30.52</v>
      </c>
    </row>
    <row r="5436" spans="1:2" x14ac:dyDescent="0.25">
      <c r="A5436" s="1">
        <v>42962.416666666664</v>
      </c>
      <c r="B5436" s="16">
        <v>30.73</v>
      </c>
    </row>
    <row r="5437" spans="1:2" x14ac:dyDescent="0.25">
      <c r="A5437" s="1">
        <v>42962.458333333336</v>
      </c>
      <c r="B5437" s="16">
        <v>32.130000000000003</v>
      </c>
    </row>
    <row r="5438" spans="1:2" x14ac:dyDescent="0.25">
      <c r="A5438" s="1">
        <v>42962.5</v>
      </c>
      <c r="B5438" s="16">
        <v>32.5</v>
      </c>
    </row>
    <row r="5439" spans="1:2" x14ac:dyDescent="0.25">
      <c r="A5439" s="1">
        <v>42962.541666666664</v>
      </c>
      <c r="B5439" s="16">
        <v>32.729999999999997</v>
      </c>
    </row>
    <row r="5440" spans="1:2" x14ac:dyDescent="0.25">
      <c r="A5440" s="1">
        <v>42962.583333333336</v>
      </c>
      <c r="B5440" s="16">
        <v>33.31</v>
      </c>
    </row>
    <row r="5441" spans="1:2" x14ac:dyDescent="0.25">
      <c r="A5441" s="1">
        <v>42962.625</v>
      </c>
      <c r="B5441" s="16">
        <v>37.85</v>
      </c>
    </row>
    <row r="5442" spans="1:2" x14ac:dyDescent="0.25">
      <c r="A5442" s="1">
        <v>42962.666666666664</v>
      </c>
      <c r="B5442" s="16">
        <v>39.619999999999997</v>
      </c>
    </row>
    <row r="5443" spans="1:2" x14ac:dyDescent="0.25">
      <c r="A5443" s="1">
        <v>42962.708333333336</v>
      </c>
      <c r="B5443" s="16">
        <v>38.1</v>
      </c>
    </row>
    <row r="5444" spans="1:2" x14ac:dyDescent="0.25">
      <c r="A5444" s="1">
        <v>42962.75</v>
      </c>
      <c r="B5444" s="16">
        <v>37.409999999999997</v>
      </c>
    </row>
    <row r="5445" spans="1:2" x14ac:dyDescent="0.25">
      <c r="A5445" s="1">
        <v>42962.791666666664</v>
      </c>
      <c r="B5445" s="16">
        <v>32.85</v>
      </c>
    </row>
    <row r="5446" spans="1:2" x14ac:dyDescent="0.25">
      <c r="A5446" s="1">
        <v>42962.833333333336</v>
      </c>
      <c r="B5446" s="16">
        <v>31.31</v>
      </c>
    </row>
    <row r="5447" spans="1:2" x14ac:dyDescent="0.25">
      <c r="A5447" s="1">
        <v>42962.875</v>
      </c>
      <c r="B5447" s="16">
        <v>18.66</v>
      </c>
    </row>
    <row r="5448" spans="1:2" x14ac:dyDescent="0.25">
      <c r="A5448" s="1">
        <v>42962.916666666664</v>
      </c>
      <c r="B5448" s="16">
        <v>20.079999999999998</v>
      </c>
    </row>
    <row r="5449" spans="1:2" x14ac:dyDescent="0.25">
      <c r="A5449" s="1">
        <v>42962.958333333336</v>
      </c>
      <c r="B5449" s="16">
        <v>10.9</v>
      </c>
    </row>
    <row r="5450" spans="1:2" x14ac:dyDescent="0.25">
      <c r="A5450" s="1">
        <v>42963</v>
      </c>
      <c r="B5450" s="16">
        <v>14.36</v>
      </c>
    </row>
    <row r="5451" spans="1:2" x14ac:dyDescent="0.25">
      <c r="A5451" s="1">
        <v>42963.041666666664</v>
      </c>
      <c r="B5451" s="16">
        <v>15.75</v>
      </c>
    </row>
    <row r="5452" spans="1:2" x14ac:dyDescent="0.25">
      <c r="A5452" s="1">
        <v>42963.083333333336</v>
      </c>
      <c r="B5452" s="16">
        <v>14.32</v>
      </c>
    </row>
    <row r="5453" spans="1:2" x14ac:dyDescent="0.25">
      <c r="A5453" s="1">
        <v>42963.125</v>
      </c>
      <c r="B5453" s="16">
        <v>13.53</v>
      </c>
    </row>
    <row r="5454" spans="1:2" x14ac:dyDescent="0.25">
      <c r="A5454" s="1">
        <v>42963.166666666664</v>
      </c>
      <c r="B5454" s="16">
        <v>14.34</v>
      </c>
    </row>
    <row r="5455" spans="1:2" x14ac:dyDescent="0.25">
      <c r="A5455" s="1">
        <v>42963.208333333336</v>
      </c>
      <c r="B5455" s="16">
        <v>8.8000000000000007</v>
      </c>
    </row>
    <row r="5456" spans="1:2" x14ac:dyDescent="0.25">
      <c r="A5456" s="1">
        <v>42963.25</v>
      </c>
      <c r="B5456" s="16">
        <v>4.45</v>
      </c>
    </row>
    <row r="5457" spans="1:2" x14ac:dyDescent="0.25">
      <c r="A5457" s="1">
        <v>42963.291666666664</v>
      </c>
      <c r="B5457" s="16">
        <v>19.850000000000001</v>
      </c>
    </row>
    <row r="5458" spans="1:2" x14ac:dyDescent="0.25">
      <c r="A5458" s="1">
        <v>42963.333333333336</v>
      </c>
      <c r="B5458" s="16">
        <v>19.97</v>
      </c>
    </row>
    <row r="5459" spans="1:2" x14ac:dyDescent="0.25">
      <c r="A5459" s="1">
        <v>42963.375</v>
      </c>
      <c r="B5459" s="16">
        <v>14.38</v>
      </c>
    </row>
    <row r="5460" spans="1:2" x14ac:dyDescent="0.25">
      <c r="A5460" s="1">
        <v>42963.416666666664</v>
      </c>
      <c r="B5460" s="16">
        <v>31.96</v>
      </c>
    </row>
    <row r="5461" spans="1:2" x14ac:dyDescent="0.25">
      <c r="A5461" s="1">
        <v>42963.458333333336</v>
      </c>
      <c r="B5461" s="16">
        <v>33.26</v>
      </c>
    </row>
    <row r="5462" spans="1:2" x14ac:dyDescent="0.25">
      <c r="A5462" s="1">
        <v>42963.5</v>
      </c>
      <c r="B5462" s="16">
        <v>34.159999999999997</v>
      </c>
    </row>
    <row r="5463" spans="1:2" x14ac:dyDescent="0.25">
      <c r="A5463" s="1">
        <v>42963.541666666664</v>
      </c>
      <c r="B5463" s="16">
        <v>34.630000000000003</v>
      </c>
    </row>
    <row r="5464" spans="1:2" x14ac:dyDescent="0.25">
      <c r="A5464" s="1">
        <v>42963.583333333336</v>
      </c>
      <c r="B5464" s="16">
        <v>34.79</v>
      </c>
    </row>
    <row r="5465" spans="1:2" x14ac:dyDescent="0.25">
      <c r="A5465" s="1">
        <v>42963.625</v>
      </c>
      <c r="B5465" s="16">
        <v>39.53</v>
      </c>
    </row>
    <row r="5466" spans="1:2" x14ac:dyDescent="0.25">
      <c r="A5466" s="1">
        <v>42963.666666666664</v>
      </c>
      <c r="B5466" s="16">
        <v>71.290000000000006</v>
      </c>
    </row>
    <row r="5467" spans="1:2" x14ac:dyDescent="0.25">
      <c r="A5467" s="1">
        <v>42963.708333333336</v>
      </c>
      <c r="B5467" s="16">
        <v>35.5</v>
      </c>
    </row>
    <row r="5468" spans="1:2" x14ac:dyDescent="0.25">
      <c r="A5468" s="1">
        <v>42963.75</v>
      </c>
      <c r="B5468" s="16">
        <v>34.08</v>
      </c>
    </row>
    <row r="5469" spans="1:2" x14ac:dyDescent="0.25">
      <c r="A5469" s="1">
        <v>42963.791666666664</v>
      </c>
      <c r="B5469" s="16">
        <v>33.799999999999997</v>
      </c>
    </row>
    <row r="5470" spans="1:2" x14ac:dyDescent="0.25">
      <c r="A5470" s="1">
        <v>42963.833333333336</v>
      </c>
      <c r="B5470" s="16">
        <v>40.14</v>
      </c>
    </row>
    <row r="5471" spans="1:2" x14ac:dyDescent="0.25">
      <c r="A5471" s="1">
        <v>42963.875</v>
      </c>
      <c r="B5471" s="16">
        <v>23.71</v>
      </c>
    </row>
    <row r="5472" spans="1:2" x14ac:dyDescent="0.25">
      <c r="A5472" s="1">
        <v>42963.916666666664</v>
      </c>
      <c r="B5472" s="16">
        <v>8.7899999999999991</v>
      </c>
    </row>
    <row r="5473" spans="1:2" x14ac:dyDescent="0.25">
      <c r="A5473" s="1">
        <v>42963.958333333336</v>
      </c>
      <c r="B5473" s="16">
        <v>11.49</v>
      </c>
    </row>
    <row r="5474" spans="1:2" x14ac:dyDescent="0.25">
      <c r="A5474" s="1">
        <v>42964</v>
      </c>
      <c r="B5474" s="16">
        <v>0.69</v>
      </c>
    </row>
    <row r="5475" spans="1:2" x14ac:dyDescent="0.25">
      <c r="A5475" s="1">
        <v>42964.041666666664</v>
      </c>
      <c r="B5475" s="16">
        <v>0</v>
      </c>
    </row>
    <row r="5476" spans="1:2" x14ac:dyDescent="0.25">
      <c r="A5476" s="1">
        <v>42964.083333333336</v>
      </c>
      <c r="B5476" s="16">
        <v>-2.77</v>
      </c>
    </row>
    <row r="5477" spans="1:2" x14ac:dyDescent="0.25">
      <c r="A5477" s="1">
        <v>42964.125</v>
      </c>
      <c r="B5477" s="16">
        <v>-3</v>
      </c>
    </row>
    <row r="5478" spans="1:2" x14ac:dyDescent="0.25">
      <c r="A5478" s="1">
        <v>42964.166666666664</v>
      </c>
      <c r="B5478" s="16">
        <v>-0.25</v>
      </c>
    </row>
    <row r="5479" spans="1:2" x14ac:dyDescent="0.25">
      <c r="A5479" s="1">
        <v>42964.208333333336</v>
      </c>
      <c r="B5479" s="16">
        <v>0</v>
      </c>
    </row>
    <row r="5480" spans="1:2" x14ac:dyDescent="0.25">
      <c r="A5480" s="1">
        <v>42964.25</v>
      </c>
      <c r="B5480" s="16">
        <v>-0.5</v>
      </c>
    </row>
    <row r="5481" spans="1:2" x14ac:dyDescent="0.25">
      <c r="A5481" s="1">
        <v>42964.291666666664</v>
      </c>
      <c r="B5481" s="16">
        <v>9.36</v>
      </c>
    </row>
    <row r="5482" spans="1:2" x14ac:dyDescent="0.25">
      <c r="A5482" s="1">
        <v>42964.333333333336</v>
      </c>
      <c r="B5482" s="16">
        <v>9.27</v>
      </c>
    </row>
    <row r="5483" spans="1:2" x14ac:dyDescent="0.25">
      <c r="A5483" s="1">
        <v>42964.375</v>
      </c>
      <c r="B5483" s="16">
        <v>38.32</v>
      </c>
    </row>
    <row r="5484" spans="1:2" x14ac:dyDescent="0.25">
      <c r="A5484" s="1">
        <v>42964.416666666664</v>
      </c>
      <c r="B5484" s="16">
        <v>14.06</v>
      </c>
    </row>
    <row r="5485" spans="1:2" x14ac:dyDescent="0.25">
      <c r="A5485" s="1">
        <v>42964.458333333336</v>
      </c>
      <c r="B5485" s="16">
        <v>13.61</v>
      </c>
    </row>
    <row r="5486" spans="1:2" x14ac:dyDescent="0.25">
      <c r="A5486" s="1">
        <v>42964.5</v>
      </c>
      <c r="B5486" s="16">
        <v>13.34</v>
      </c>
    </row>
    <row r="5487" spans="1:2" x14ac:dyDescent="0.25">
      <c r="A5487" s="1">
        <v>42964.541666666664</v>
      </c>
      <c r="B5487" s="16">
        <v>22.25</v>
      </c>
    </row>
    <row r="5488" spans="1:2" x14ac:dyDescent="0.25">
      <c r="A5488" s="1">
        <v>42964.583333333336</v>
      </c>
      <c r="B5488" s="16">
        <v>15.57</v>
      </c>
    </row>
    <row r="5489" spans="1:2" x14ac:dyDescent="0.25">
      <c r="A5489" s="1">
        <v>42964.625</v>
      </c>
      <c r="B5489" s="16">
        <v>18.63</v>
      </c>
    </row>
    <row r="5490" spans="1:2" x14ac:dyDescent="0.25">
      <c r="A5490" s="1">
        <v>42964.666666666664</v>
      </c>
      <c r="B5490" s="16">
        <v>8.2200000000000006</v>
      </c>
    </row>
    <row r="5491" spans="1:2" x14ac:dyDescent="0.25">
      <c r="A5491" s="1">
        <v>42964.708333333336</v>
      </c>
      <c r="B5491" s="16">
        <v>13.36</v>
      </c>
    </row>
    <row r="5492" spans="1:2" x14ac:dyDescent="0.25">
      <c r="A5492" s="1">
        <v>42964.75</v>
      </c>
      <c r="B5492" s="16">
        <v>13.34</v>
      </c>
    </row>
    <row r="5493" spans="1:2" x14ac:dyDescent="0.25">
      <c r="A5493" s="1">
        <v>42964.791666666664</v>
      </c>
      <c r="B5493" s="16">
        <v>89.62</v>
      </c>
    </row>
    <row r="5494" spans="1:2" x14ac:dyDescent="0.25">
      <c r="A5494" s="1">
        <v>42964.833333333336</v>
      </c>
      <c r="B5494" s="16">
        <v>13.58</v>
      </c>
    </row>
    <row r="5495" spans="1:2" x14ac:dyDescent="0.25">
      <c r="A5495" s="1">
        <v>42964.875</v>
      </c>
      <c r="B5495" s="16">
        <v>23.36</v>
      </c>
    </row>
    <row r="5496" spans="1:2" x14ac:dyDescent="0.25">
      <c r="A5496" s="1">
        <v>42964.916666666664</v>
      </c>
      <c r="B5496" s="16">
        <v>22.88</v>
      </c>
    </row>
    <row r="5497" spans="1:2" x14ac:dyDescent="0.25">
      <c r="A5497" s="1">
        <v>42964.958333333336</v>
      </c>
      <c r="B5497" s="16">
        <v>11.89</v>
      </c>
    </row>
    <row r="5498" spans="1:2" x14ac:dyDescent="0.25">
      <c r="A5498" s="1">
        <v>42965</v>
      </c>
      <c r="B5498" s="16">
        <v>0.42</v>
      </c>
    </row>
    <row r="5499" spans="1:2" x14ac:dyDescent="0.25">
      <c r="A5499" s="1">
        <v>42965.041666666664</v>
      </c>
      <c r="B5499" s="16">
        <v>0</v>
      </c>
    </row>
    <row r="5500" spans="1:2" x14ac:dyDescent="0.25">
      <c r="A5500" s="1">
        <v>42965.083333333336</v>
      </c>
      <c r="B5500" s="16">
        <v>0</v>
      </c>
    </row>
    <row r="5501" spans="1:2" x14ac:dyDescent="0.25">
      <c r="A5501" s="1">
        <v>42965.125</v>
      </c>
      <c r="B5501" s="16">
        <v>0</v>
      </c>
    </row>
    <row r="5502" spans="1:2" x14ac:dyDescent="0.25">
      <c r="A5502" s="1">
        <v>42965.166666666664</v>
      </c>
      <c r="B5502" s="16">
        <v>3.32</v>
      </c>
    </row>
    <row r="5503" spans="1:2" x14ac:dyDescent="0.25">
      <c r="A5503" s="1">
        <v>42965.208333333336</v>
      </c>
      <c r="B5503" s="16">
        <v>0</v>
      </c>
    </row>
    <row r="5504" spans="1:2" x14ac:dyDescent="0.25">
      <c r="A5504" s="1">
        <v>42965.25</v>
      </c>
      <c r="B5504" s="16">
        <v>5.55</v>
      </c>
    </row>
    <row r="5505" spans="1:2" x14ac:dyDescent="0.25">
      <c r="A5505" s="1">
        <v>42965.291666666664</v>
      </c>
      <c r="B5505" s="16">
        <v>24.45</v>
      </c>
    </row>
    <row r="5506" spans="1:2" x14ac:dyDescent="0.25">
      <c r="A5506" s="1">
        <v>42965.333333333336</v>
      </c>
      <c r="B5506" s="16">
        <v>14.77</v>
      </c>
    </row>
    <row r="5507" spans="1:2" x14ac:dyDescent="0.25">
      <c r="A5507" s="1">
        <v>42965.375</v>
      </c>
      <c r="B5507" s="16">
        <v>11.93</v>
      </c>
    </row>
    <row r="5508" spans="1:2" x14ac:dyDescent="0.25">
      <c r="A5508" s="1">
        <v>42965.416666666664</v>
      </c>
      <c r="B5508" s="16">
        <v>14.77</v>
      </c>
    </row>
    <row r="5509" spans="1:2" x14ac:dyDescent="0.25">
      <c r="A5509" s="1">
        <v>42965.458333333336</v>
      </c>
      <c r="B5509" s="16">
        <v>33.630000000000003</v>
      </c>
    </row>
    <row r="5510" spans="1:2" x14ac:dyDescent="0.25">
      <c r="A5510" s="1">
        <v>42965.5</v>
      </c>
      <c r="B5510" s="16">
        <v>29.78</v>
      </c>
    </row>
    <row r="5511" spans="1:2" x14ac:dyDescent="0.25">
      <c r="A5511" s="1">
        <v>42965.541666666664</v>
      </c>
      <c r="B5511" s="16">
        <v>31.37</v>
      </c>
    </row>
    <row r="5512" spans="1:2" x14ac:dyDescent="0.25">
      <c r="A5512" s="1">
        <v>42965.583333333336</v>
      </c>
      <c r="B5512" s="16">
        <v>19.32</v>
      </c>
    </row>
    <row r="5513" spans="1:2" x14ac:dyDescent="0.25">
      <c r="A5513" s="1">
        <v>42965.625</v>
      </c>
      <c r="B5513" s="16">
        <v>29.76</v>
      </c>
    </row>
    <row r="5514" spans="1:2" x14ac:dyDescent="0.25">
      <c r="A5514" s="1">
        <v>42965.666666666664</v>
      </c>
      <c r="B5514" s="16">
        <v>29.86</v>
      </c>
    </row>
    <row r="5515" spans="1:2" x14ac:dyDescent="0.25">
      <c r="A5515" s="1">
        <v>42965.708333333336</v>
      </c>
      <c r="B5515" s="16">
        <v>13.36</v>
      </c>
    </row>
    <row r="5516" spans="1:2" x14ac:dyDescent="0.25">
      <c r="A5516" s="1">
        <v>42965.75</v>
      </c>
      <c r="B5516" s="16">
        <v>11.53</v>
      </c>
    </row>
    <row r="5517" spans="1:2" x14ac:dyDescent="0.25">
      <c r="A5517" s="1">
        <v>42965.791666666664</v>
      </c>
      <c r="B5517" s="16">
        <v>9.09</v>
      </c>
    </row>
    <row r="5518" spans="1:2" x14ac:dyDescent="0.25">
      <c r="A5518" s="1">
        <v>42965.833333333336</v>
      </c>
      <c r="B5518" s="16">
        <v>14.94</v>
      </c>
    </row>
    <row r="5519" spans="1:2" x14ac:dyDescent="0.25">
      <c r="A5519" s="1">
        <v>42965.875</v>
      </c>
      <c r="B5519" s="16">
        <v>28.7</v>
      </c>
    </row>
    <row r="5520" spans="1:2" x14ac:dyDescent="0.25">
      <c r="A5520" s="1">
        <v>42965.916666666664</v>
      </c>
      <c r="B5520" s="16">
        <v>21.09</v>
      </c>
    </row>
    <row r="5521" spans="1:2" x14ac:dyDescent="0.25">
      <c r="A5521" s="1">
        <v>42965.958333333336</v>
      </c>
      <c r="B5521" s="16">
        <v>11.98</v>
      </c>
    </row>
    <row r="5522" spans="1:2" x14ac:dyDescent="0.25">
      <c r="A5522" s="1">
        <v>42966</v>
      </c>
      <c r="B5522" s="16">
        <v>10.85</v>
      </c>
    </row>
    <row r="5523" spans="1:2" x14ac:dyDescent="0.25">
      <c r="A5523" s="1">
        <v>42966.041666666664</v>
      </c>
      <c r="B5523" s="16">
        <v>12.63</v>
      </c>
    </row>
    <row r="5524" spans="1:2" x14ac:dyDescent="0.25">
      <c r="A5524" s="1">
        <v>42966.083333333336</v>
      </c>
      <c r="B5524" s="16">
        <v>4.43</v>
      </c>
    </row>
    <row r="5525" spans="1:2" x14ac:dyDescent="0.25">
      <c r="A5525" s="1">
        <v>42966.125</v>
      </c>
      <c r="B5525" s="16">
        <v>-2.54</v>
      </c>
    </row>
    <row r="5526" spans="1:2" x14ac:dyDescent="0.25">
      <c r="A5526" s="1">
        <v>42966.166666666664</v>
      </c>
      <c r="B5526" s="16">
        <v>-0.55000000000000004</v>
      </c>
    </row>
    <row r="5527" spans="1:2" x14ac:dyDescent="0.25">
      <c r="A5527" s="1">
        <v>42966.208333333336</v>
      </c>
      <c r="B5527" s="16">
        <v>-3.42</v>
      </c>
    </row>
    <row r="5528" spans="1:2" x14ac:dyDescent="0.25">
      <c r="A5528" s="1">
        <v>42966.25</v>
      </c>
      <c r="B5528" s="16">
        <v>-2.36</v>
      </c>
    </row>
    <row r="5529" spans="1:2" x14ac:dyDescent="0.25">
      <c r="A5529" s="1">
        <v>42966.291666666664</v>
      </c>
      <c r="B5529" s="16">
        <v>2.5299999999999998</v>
      </c>
    </row>
    <row r="5530" spans="1:2" x14ac:dyDescent="0.25">
      <c r="A5530" s="1">
        <v>42966.333333333336</v>
      </c>
      <c r="B5530" s="16">
        <v>12.72</v>
      </c>
    </row>
    <row r="5531" spans="1:2" x14ac:dyDescent="0.25">
      <c r="A5531" s="1">
        <v>42966.375</v>
      </c>
      <c r="B5531" s="16">
        <v>2.77</v>
      </c>
    </row>
    <row r="5532" spans="1:2" x14ac:dyDescent="0.25">
      <c r="A5532" s="1">
        <v>42966.416666666664</v>
      </c>
      <c r="B5532" s="16">
        <v>1.75</v>
      </c>
    </row>
    <row r="5533" spans="1:2" x14ac:dyDescent="0.25">
      <c r="A5533" s="1">
        <v>42966.458333333336</v>
      </c>
      <c r="B5533" s="16">
        <v>4.62</v>
      </c>
    </row>
    <row r="5534" spans="1:2" x14ac:dyDescent="0.25">
      <c r="A5534" s="1">
        <v>42966.5</v>
      </c>
      <c r="B5534" s="16">
        <v>5.36</v>
      </c>
    </row>
    <row r="5535" spans="1:2" x14ac:dyDescent="0.25">
      <c r="A5535" s="1">
        <v>42966.541666666664</v>
      </c>
      <c r="B5535" s="16">
        <v>0</v>
      </c>
    </row>
    <row r="5536" spans="1:2" x14ac:dyDescent="0.25">
      <c r="A5536" s="1">
        <v>42966.583333333336</v>
      </c>
      <c r="B5536" s="16">
        <v>0</v>
      </c>
    </row>
    <row r="5537" spans="1:2" x14ac:dyDescent="0.25">
      <c r="A5537" s="1">
        <v>42966.625</v>
      </c>
      <c r="B5537" s="16">
        <v>0.43</v>
      </c>
    </row>
    <row r="5538" spans="1:2" x14ac:dyDescent="0.25">
      <c r="A5538" s="1">
        <v>42966.666666666664</v>
      </c>
      <c r="B5538" s="16">
        <v>3.34</v>
      </c>
    </row>
    <row r="5539" spans="1:2" x14ac:dyDescent="0.25">
      <c r="A5539" s="1">
        <v>42966.708333333336</v>
      </c>
      <c r="B5539" s="16">
        <v>12.2</v>
      </c>
    </row>
    <row r="5540" spans="1:2" x14ac:dyDescent="0.25">
      <c r="A5540" s="1">
        <v>42966.75</v>
      </c>
      <c r="B5540" s="16">
        <v>10.89</v>
      </c>
    </row>
    <row r="5541" spans="1:2" x14ac:dyDescent="0.25">
      <c r="A5541" s="1">
        <v>42966.791666666664</v>
      </c>
      <c r="B5541" s="16">
        <v>10.92</v>
      </c>
    </row>
    <row r="5542" spans="1:2" x14ac:dyDescent="0.25">
      <c r="A5542" s="1">
        <v>42966.833333333336</v>
      </c>
      <c r="B5542" s="16">
        <v>7.19</v>
      </c>
    </row>
    <row r="5543" spans="1:2" x14ac:dyDescent="0.25">
      <c r="A5543" s="1">
        <v>42966.875</v>
      </c>
      <c r="B5543" s="16">
        <v>7.71</v>
      </c>
    </row>
    <row r="5544" spans="1:2" x14ac:dyDescent="0.25">
      <c r="A5544" s="1">
        <v>42966.916666666664</v>
      </c>
      <c r="B5544" s="16">
        <v>6.64</v>
      </c>
    </row>
    <row r="5545" spans="1:2" x14ac:dyDescent="0.25">
      <c r="A5545" s="1">
        <v>42966.958333333336</v>
      </c>
      <c r="B5545" s="16">
        <v>4.8</v>
      </c>
    </row>
    <row r="5546" spans="1:2" x14ac:dyDescent="0.25">
      <c r="A5546" s="1">
        <v>42967</v>
      </c>
      <c r="B5546" s="16">
        <v>-1.84</v>
      </c>
    </row>
    <row r="5547" spans="1:2" x14ac:dyDescent="0.25">
      <c r="A5547" s="1">
        <v>42967.041666666664</v>
      </c>
      <c r="B5547" s="16">
        <v>-3.93</v>
      </c>
    </row>
    <row r="5548" spans="1:2" x14ac:dyDescent="0.25">
      <c r="A5548" s="1">
        <v>42967.083333333336</v>
      </c>
      <c r="B5548" s="16">
        <v>-3.94</v>
      </c>
    </row>
    <row r="5549" spans="1:2" x14ac:dyDescent="0.25">
      <c r="A5549" s="1">
        <v>42967.125</v>
      </c>
      <c r="B5549" s="16">
        <v>-4.04</v>
      </c>
    </row>
    <row r="5550" spans="1:2" x14ac:dyDescent="0.25">
      <c r="A5550" s="1">
        <v>42967.166666666664</v>
      </c>
      <c r="B5550" s="16">
        <v>-4.08</v>
      </c>
    </row>
    <row r="5551" spans="1:2" x14ac:dyDescent="0.25">
      <c r="A5551" s="1">
        <v>42967.208333333336</v>
      </c>
      <c r="B5551" s="16">
        <v>-4</v>
      </c>
    </row>
    <row r="5552" spans="1:2" x14ac:dyDescent="0.25">
      <c r="A5552" s="1">
        <v>42967.25</v>
      </c>
      <c r="B5552" s="16">
        <v>-4.0999999999999996</v>
      </c>
    </row>
    <row r="5553" spans="1:2" x14ac:dyDescent="0.25">
      <c r="A5553" s="1">
        <v>42967.291666666664</v>
      </c>
      <c r="B5553" s="16">
        <v>-2.85</v>
      </c>
    </row>
    <row r="5554" spans="1:2" x14ac:dyDescent="0.25">
      <c r="A5554" s="1">
        <v>42967.333333333336</v>
      </c>
      <c r="B5554" s="16">
        <v>7.01</v>
      </c>
    </row>
    <row r="5555" spans="1:2" x14ac:dyDescent="0.25">
      <c r="A5555" s="1">
        <v>42967.375</v>
      </c>
      <c r="B5555" s="16">
        <v>-0.11</v>
      </c>
    </row>
    <row r="5556" spans="1:2" x14ac:dyDescent="0.25">
      <c r="A5556" s="1">
        <v>42967.416666666664</v>
      </c>
      <c r="B5556" s="16">
        <v>8.74</v>
      </c>
    </row>
    <row r="5557" spans="1:2" x14ac:dyDescent="0.25">
      <c r="A5557" s="1">
        <v>42967.458333333336</v>
      </c>
      <c r="B5557" s="16">
        <v>9.58</v>
      </c>
    </row>
    <row r="5558" spans="1:2" x14ac:dyDescent="0.25">
      <c r="A5558" s="1">
        <v>42967.5</v>
      </c>
      <c r="B5558" s="16">
        <v>13.33</v>
      </c>
    </row>
    <row r="5559" spans="1:2" x14ac:dyDescent="0.25">
      <c r="A5559" s="1">
        <v>42967.541666666664</v>
      </c>
      <c r="B5559" s="16">
        <v>10.84</v>
      </c>
    </row>
    <row r="5560" spans="1:2" x14ac:dyDescent="0.25">
      <c r="A5560" s="1">
        <v>42967.583333333336</v>
      </c>
      <c r="B5560" s="16">
        <v>5.25</v>
      </c>
    </row>
    <row r="5561" spans="1:2" x14ac:dyDescent="0.25">
      <c r="A5561" s="1">
        <v>42967.625</v>
      </c>
      <c r="B5561" s="16">
        <v>19.79</v>
      </c>
    </row>
    <row r="5562" spans="1:2" x14ac:dyDescent="0.25">
      <c r="A5562" s="1">
        <v>42967.666666666664</v>
      </c>
      <c r="B5562" s="16">
        <v>27.78</v>
      </c>
    </row>
    <row r="5563" spans="1:2" x14ac:dyDescent="0.25">
      <c r="A5563" s="1">
        <v>42967.708333333336</v>
      </c>
      <c r="B5563" s="16">
        <v>50.98</v>
      </c>
    </row>
    <row r="5564" spans="1:2" x14ac:dyDescent="0.25">
      <c r="A5564" s="1">
        <v>42967.75</v>
      </c>
      <c r="B5564" s="16">
        <v>22.17</v>
      </c>
    </row>
    <row r="5565" spans="1:2" x14ac:dyDescent="0.25">
      <c r="A5565" s="1">
        <v>42967.791666666664</v>
      </c>
      <c r="B5565" s="16">
        <v>32.729999999999997</v>
      </c>
    </row>
    <row r="5566" spans="1:2" x14ac:dyDescent="0.25">
      <c r="A5566" s="1">
        <v>42967.833333333336</v>
      </c>
      <c r="B5566" s="16">
        <v>20.78</v>
      </c>
    </row>
    <row r="5567" spans="1:2" x14ac:dyDescent="0.25">
      <c r="A5567" s="1">
        <v>42967.875</v>
      </c>
      <c r="B5567" s="16">
        <v>12</v>
      </c>
    </row>
    <row r="5568" spans="1:2" x14ac:dyDescent="0.25">
      <c r="A5568" s="1">
        <v>42967.916666666664</v>
      </c>
      <c r="B5568" s="16">
        <v>8.8000000000000007</v>
      </c>
    </row>
    <row r="5569" spans="1:2" x14ac:dyDescent="0.25">
      <c r="A5569" s="1">
        <v>42967.958333333336</v>
      </c>
      <c r="B5569" s="16">
        <v>5.28</v>
      </c>
    </row>
    <row r="5570" spans="1:2" x14ac:dyDescent="0.25">
      <c r="A5570" s="1">
        <v>42968</v>
      </c>
      <c r="B5570" s="16">
        <v>0</v>
      </c>
    </row>
    <row r="5571" spans="1:2" x14ac:dyDescent="0.25">
      <c r="A5571" s="1">
        <v>42968.041666666664</v>
      </c>
      <c r="B5571" s="16">
        <v>0</v>
      </c>
    </row>
    <row r="5572" spans="1:2" x14ac:dyDescent="0.25">
      <c r="A5572" s="1">
        <v>42968.083333333336</v>
      </c>
      <c r="B5572" s="16">
        <v>0</v>
      </c>
    </row>
    <row r="5573" spans="1:2" x14ac:dyDescent="0.25">
      <c r="A5573" s="1">
        <v>42968.125</v>
      </c>
      <c r="B5573" s="16">
        <v>3.13</v>
      </c>
    </row>
    <row r="5574" spans="1:2" x14ac:dyDescent="0.25">
      <c r="A5574" s="1">
        <v>42968.166666666664</v>
      </c>
      <c r="B5574" s="16">
        <v>3.06</v>
      </c>
    </row>
    <row r="5575" spans="1:2" x14ac:dyDescent="0.25">
      <c r="A5575" s="1">
        <v>42968.208333333336</v>
      </c>
      <c r="B5575" s="16">
        <v>0</v>
      </c>
    </row>
    <row r="5576" spans="1:2" x14ac:dyDescent="0.25">
      <c r="A5576" s="1">
        <v>42968.25</v>
      </c>
      <c r="B5576" s="16">
        <v>7.16</v>
      </c>
    </row>
    <row r="5577" spans="1:2" x14ac:dyDescent="0.25">
      <c r="A5577" s="1">
        <v>42968.291666666664</v>
      </c>
      <c r="B5577" s="16">
        <v>13.92</v>
      </c>
    </row>
    <row r="5578" spans="1:2" x14ac:dyDescent="0.25">
      <c r="A5578" s="1">
        <v>42968.333333333336</v>
      </c>
      <c r="B5578" s="16">
        <v>16.8</v>
      </c>
    </row>
    <row r="5579" spans="1:2" x14ac:dyDescent="0.25">
      <c r="A5579" s="1">
        <v>42968.375</v>
      </c>
      <c r="B5579" s="16">
        <v>19.29</v>
      </c>
    </row>
    <row r="5580" spans="1:2" x14ac:dyDescent="0.25">
      <c r="A5580" s="1">
        <v>42968.416666666664</v>
      </c>
      <c r="B5580" s="16">
        <v>28.91</v>
      </c>
    </row>
    <row r="5581" spans="1:2" x14ac:dyDescent="0.25">
      <c r="A5581" s="1">
        <v>42968.458333333336</v>
      </c>
      <c r="B5581" s="16">
        <v>28.16</v>
      </c>
    </row>
    <row r="5582" spans="1:2" x14ac:dyDescent="0.25">
      <c r="A5582" s="1">
        <v>42968.5</v>
      </c>
      <c r="B5582" s="16">
        <v>33.869999999999997</v>
      </c>
    </row>
    <row r="5583" spans="1:2" x14ac:dyDescent="0.25">
      <c r="A5583" s="1">
        <v>42968.541666666664</v>
      </c>
      <c r="B5583" s="16">
        <v>34.43</v>
      </c>
    </row>
    <row r="5584" spans="1:2" x14ac:dyDescent="0.25">
      <c r="A5584" s="1">
        <v>42968.583333333336</v>
      </c>
      <c r="B5584" s="16">
        <v>30.98</v>
      </c>
    </row>
    <row r="5585" spans="1:2" x14ac:dyDescent="0.25">
      <c r="A5585" s="1">
        <v>42968.625</v>
      </c>
      <c r="B5585" s="16">
        <v>34.24</v>
      </c>
    </row>
    <row r="5586" spans="1:2" x14ac:dyDescent="0.25">
      <c r="A5586" s="1">
        <v>42968.666666666664</v>
      </c>
      <c r="B5586" s="16">
        <v>37.86</v>
      </c>
    </row>
    <row r="5587" spans="1:2" x14ac:dyDescent="0.25">
      <c r="A5587" s="1">
        <v>42968.708333333336</v>
      </c>
      <c r="B5587" s="16">
        <v>37.520000000000003</v>
      </c>
    </row>
    <row r="5588" spans="1:2" x14ac:dyDescent="0.25">
      <c r="A5588" s="1">
        <v>42968.75</v>
      </c>
      <c r="B5588" s="16">
        <v>34.65</v>
      </c>
    </row>
    <row r="5589" spans="1:2" x14ac:dyDescent="0.25">
      <c r="A5589" s="1">
        <v>42968.791666666664</v>
      </c>
      <c r="B5589" s="16">
        <v>34.4</v>
      </c>
    </row>
    <row r="5590" spans="1:2" x14ac:dyDescent="0.25">
      <c r="A5590" s="1">
        <v>42968.833333333336</v>
      </c>
      <c r="B5590" s="16">
        <v>32.880000000000003</v>
      </c>
    </row>
    <row r="5591" spans="1:2" x14ac:dyDescent="0.25">
      <c r="A5591" s="1">
        <v>42968.875</v>
      </c>
      <c r="B5591" s="16">
        <v>28.17</v>
      </c>
    </row>
    <row r="5592" spans="1:2" x14ac:dyDescent="0.25">
      <c r="A5592" s="1">
        <v>42968.916666666664</v>
      </c>
      <c r="B5592" s="16">
        <v>15.02</v>
      </c>
    </row>
    <row r="5593" spans="1:2" x14ac:dyDescent="0.25">
      <c r="A5593" s="1">
        <v>42968.958333333336</v>
      </c>
      <c r="B5593" s="16">
        <v>1.92</v>
      </c>
    </row>
    <row r="5594" spans="1:2" x14ac:dyDescent="0.25">
      <c r="A5594" s="1">
        <v>42969</v>
      </c>
      <c r="B5594" s="16">
        <v>0</v>
      </c>
    </row>
    <row r="5595" spans="1:2" x14ac:dyDescent="0.25">
      <c r="A5595" s="1">
        <v>42969.041666666664</v>
      </c>
      <c r="B5595" s="16">
        <v>0</v>
      </c>
    </row>
    <row r="5596" spans="1:2" x14ac:dyDescent="0.25">
      <c r="A5596" s="1">
        <v>42969.083333333336</v>
      </c>
      <c r="B5596" s="16">
        <v>0</v>
      </c>
    </row>
    <row r="5597" spans="1:2" x14ac:dyDescent="0.25">
      <c r="A5597" s="1">
        <v>42969.125</v>
      </c>
      <c r="B5597" s="16">
        <v>0</v>
      </c>
    </row>
    <row r="5598" spans="1:2" x14ac:dyDescent="0.25">
      <c r="A5598" s="1">
        <v>42969.166666666664</v>
      </c>
      <c r="B5598" s="16">
        <v>0</v>
      </c>
    </row>
    <row r="5599" spans="1:2" x14ac:dyDescent="0.25">
      <c r="A5599" s="1">
        <v>42969.208333333336</v>
      </c>
      <c r="B5599" s="16">
        <v>0</v>
      </c>
    </row>
    <row r="5600" spans="1:2" x14ac:dyDescent="0.25">
      <c r="A5600" s="1">
        <v>42969.25</v>
      </c>
      <c r="B5600" s="16">
        <v>4.8499999999999996</v>
      </c>
    </row>
    <row r="5601" spans="1:2" x14ac:dyDescent="0.25">
      <c r="A5601" s="1">
        <v>42969.291666666664</v>
      </c>
      <c r="B5601" s="16">
        <v>20.76</v>
      </c>
    </row>
    <row r="5602" spans="1:2" x14ac:dyDescent="0.25">
      <c r="A5602" s="1">
        <v>42969.333333333336</v>
      </c>
      <c r="B5602" s="16">
        <v>21.35</v>
      </c>
    </row>
    <row r="5603" spans="1:2" x14ac:dyDescent="0.25">
      <c r="A5603" s="1">
        <v>42969.375</v>
      </c>
      <c r="B5603" s="16">
        <v>22.67</v>
      </c>
    </row>
    <row r="5604" spans="1:2" x14ac:dyDescent="0.25">
      <c r="A5604" s="1">
        <v>42969.416666666664</v>
      </c>
      <c r="B5604" s="16">
        <v>55.42</v>
      </c>
    </row>
    <row r="5605" spans="1:2" x14ac:dyDescent="0.25">
      <c r="A5605" s="1">
        <v>42969.458333333336</v>
      </c>
      <c r="B5605" s="16">
        <v>40.22</v>
      </c>
    </row>
    <row r="5606" spans="1:2" x14ac:dyDescent="0.25">
      <c r="A5606" s="1">
        <v>42969.5</v>
      </c>
      <c r="B5606" s="16">
        <v>10.44</v>
      </c>
    </row>
    <row r="5607" spans="1:2" x14ac:dyDescent="0.25">
      <c r="A5607" s="1">
        <v>42969.541666666664</v>
      </c>
      <c r="B5607" s="16">
        <v>6.71</v>
      </c>
    </row>
    <row r="5608" spans="1:2" x14ac:dyDescent="0.25">
      <c r="A5608" s="1">
        <v>42969.583333333336</v>
      </c>
      <c r="B5608" s="16">
        <v>6.31</v>
      </c>
    </row>
    <row r="5609" spans="1:2" x14ac:dyDescent="0.25">
      <c r="A5609" s="1">
        <v>42969.625</v>
      </c>
      <c r="B5609" s="16">
        <v>21.18</v>
      </c>
    </row>
    <row r="5610" spans="1:2" x14ac:dyDescent="0.25">
      <c r="A5610" s="1">
        <v>42969.666666666664</v>
      </c>
      <c r="B5610" s="16">
        <v>16.23</v>
      </c>
    </row>
    <row r="5611" spans="1:2" x14ac:dyDescent="0.25">
      <c r="A5611" s="1">
        <v>42969.708333333336</v>
      </c>
      <c r="B5611" s="16">
        <v>13.76</v>
      </c>
    </row>
    <row r="5612" spans="1:2" x14ac:dyDescent="0.25">
      <c r="A5612" s="1">
        <v>42969.75</v>
      </c>
      <c r="B5612" s="16">
        <v>9.1</v>
      </c>
    </row>
    <row r="5613" spans="1:2" x14ac:dyDescent="0.25">
      <c r="A5613" s="1">
        <v>42969.791666666664</v>
      </c>
      <c r="B5613" s="16">
        <v>9.68</v>
      </c>
    </row>
    <row r="5614" spans="1:2" x14ac:dyDescent="0.25">
      <c r="A5614" s="1">
        <v>42969.833333333336</v>
      </c>
      <c r="B5614" s="16">
        <v>9.49</v>
      </c>
    </row>
    <row r="5615" spans="1:2" x14ac:dyDescent="0.25">
      <c r="A5615" s="1">
        <v>42969.875</v>
      </c>
      <c r="B5615" s="16">
        <v>3.12</v>
      </c>
    </row>
    <row r="5616" spans="1:2" x14ac:dyDescent="0.25">
      <c r="A5616" s="1">
        <v>42969.916666666664</v>
      </c>
      <c r="B5616" s="16">
        <v>0.86</v>
      </c>
    </row>
    <row r="5617" spans="1:2" x14ac:dyDescent="0.25">
      <c r="A5617" s="1">
        <v>42969.958333333336</v>
      </c>
      <c r="B5617" s="16">
        <v>-0.25</v>
      </c>
    </row>
    <row r="5618" spans="1:2" x14ac:dyDescent="0.25">
      <c r="A5618" s="1">
        <v>42970</v>
      </c>
      <c r="B5618" s="16">
        <v>0</v>
      </c>
    </row>
    <row r="5619" spans="1:2" x14ac:dyDescent="0.25">
      <c r="A5619" s="1">
        <v>42970.041666666664</v>
      </c>
      <c r="B5619" s="16">
        <v>0</v>
      </c>
    </row>
    <row r="5620" spans="1:2" x14ac:dyDescent="0.25">
      <c r="A5620" s="1">
        <v>42970.083333333336</v>
      </c>
      <c r="B5620" s="16">
        <v>-1.55</v>
      </c>
    </row>
    <row r="5621" spans="1:2" x14ac:dyDescent="0.25">
      <c r="A5621" s="1">
        <v>42970.125</v>
      </c>
      <c r="B5621" s="16">
        <v>-3</v>
      </c>
    </row>
    <row r="5622" spans="1:2" x14ac:dyDescent="0.25">
      <c r="A5622" s="1">
        <v>42970.166666666664</v>
      </c>
      <c r="B5622" s="16">
        <v>-0.51</v>
      </c>
    </row>
    <row r="5623" spans="1:2" x14ac:dyDescent="0.25">
      <c r="A5623" s="1">
        <v>42970.208333333336</v>
      </c>
      <c r="B5623" s="16">
        <v>-0.5</v>
      </c>
    </row>
    <row r="5624" spans="1:2" x14ac:dyDescent="0.25">
      <c r="A5624" s="1">
        <v>42970.25</v>
      </c>
      <c r="B5624" s="16">
        <v>-0.28000000000000003</v>
      </c>
    </row>
    <row r="5625" spans="1:2" x14ac:dyDescent="0.25">
      <c r="A5625" s="1">
        <v>42970.291666666664</v>
      </c>
      <c r="B5625" s="16">
        <v>3.65</v>
      </c>
    </row>
    <row r="5626" spans="1:2" x14ac:dyDescent="0.25">
      <c r="A5626" s="1">
        <v>42970.333333333336</v>
      </c>
      <c r="B5626" s="16">
        <v>7.44</v>
      </c>
    </row>
    <row r="5627" spans="1:2" x14ac:dyDescent="0.25">
      <c r="A5627" s="1">
        <v>42970.375</v>
      </c>
      <c r="B5627" s="16">
        <v>0</v>
      </c>
    </row>
    <row r="5628" spans="1:2" x14ac:dyDescent="0.25">
      <c r="A5628" s="1">
        <v>42970.416666666664</v>
      </c>
      <c r="B5628" s="16">
        <v>5.73</v>
      </c>
    </row>
    <row r="5629" spans="1:2" x14ac:dyDescent="0.25">
      <c r="A5629" s="1">
        <v>42970.458333333336</v>
      </c>
      <c r="B5629" s="16">
        <v>8.49</v>
      </c>
    </row>
    <row r="5630" spans="1:2" x14ac:dyDescent="0.25">
      <c r="A5630" s="1">
        <v>42970.5</v>
      </c>
      <c r="B5630" s="16">
        <v>6.03</v>
      </c>
    </row>
    <row r="5631" spans="1:2" x14ac:dyDescent="0.25">
      <c r="A5631" s="1">
        <v>42970.541666666664</v>
      </c>
      <c r="B5631" s="16">
        <v>5.26</v>
      </c>
    </row>
    <row r="5632" spans="1:2" x14ac:dyDescent="0.25">
      <c r="A5632" s="1">
        <v>42970.583333333336</v>
      </c>
      <c r="B5632" s="16">
        <v>8.36</v>
      </c>
    </row>
    <row r="5633" spans="1:2" x14ac:dyDescent="0.25">
      <c r="A5633" s="1">
        <v>42970.625</v>
      </c>
      <c r="B5633" s="16">
        <v>14.81</v>
      </c>
    </row>
    <row r="5634" spans="1:2" x14ac:dyDescent="0.25">
      <c r="A5634" s="1">
        <v>42970.666666666664</v>
      </c>
      <c r="B5634" s="16">
        <v>48.34</v>
      </c>
    </row>
    <row r="5635" spans="1:2" x14ac:dyDescent="0.25">
      <c r="A5635" s="1">
        <v>42970.708333333336</v>
      </c>
      <c r="B5635" s="16">
        <v>18.64</v>
      </c>
    </row>
    <row r="5636" spans="1:2" x14ac:dyDescent="0.25">
      <c r="A5636" s="1">
        <v>42970.75</v>
      </c>
      <c r="B5636" s="16">
        <v>14.39</v>
      </c>
    </row>
    <row r="5637" spans="1:2" x14ac:dyDescent="0.25">
      <c r="A5637" s="1">
        <v>42970.791666666664</v>
      </c>
      <c r="B5637" s="16">
        <v>14.85</v>
      </c>
    </row>
    <row r="5638" spans="1:2" x14ac:dyDescent="0.25">
      <c r="A5638" s="1">
        <v>42970.833333333336</v>
      </c>
      <c r="B5638" s="16">
        <v>11.63</v>
      </c>
    </row>
    <row r="5639" spans="1:2" x14ac:dyDescent="0.25">
      <c r="A5639" s="1">
        <v>42970.875</v>
      </c>
      <c r="B5639" s="16">
        <v>16.28</v>
      </c>
    </row>
    <row r="5640" spans="1:2" x14ac:dyDescent="0.25">
      <c r="A5640" s="1">
        <v>42970.916666666664</v>
      </c>
      <c r="B5640" s="16">
        <v>6.29</v>
      </c>
    </row>
    <row r="5641" spans="1:2" x14ac:dyDescent="0.25">
      <c r="A5641" s="1">
        <v>42970.958333333336</v>
      </c>
      <c r="B5641" s="16">
        <v>2.04</v>
      </c>
    </row>
    <row r="5642" spans="1:2" x14ac:dyDescent="0.25">
      <c r="A5642" s="1">
        <v>42971</v>
      </c>
      <c r="B5642" s="16">
        <v>10.36</v>
      </c>
    </row>
    <row r="5643" spans="1:2" x14ac:dyDescent="0.25">
      <c r="A5643" s="1">
        <v>42971.041666666664</v>
      </c>
      <c r="B5643" s="16">
        <v>0</v>
      </c>
    </row>
    <row r="5644" spans="1:2" x14ac:dyDescent="0.25">
      <c r="A5644" s="1">
        <v>42971.083333333336</v>
      </c>
      <c r="B5644" s="16">
        <v>0.51</v>
      </c>
    </row>
    <row r="5645" spans="1:2" x14ac:dyDescent="0.25">
      <c r="A5645" s="1">
        <v>42971.125</v>
      </c>
      <c r="B5645" s="16">
        <v>-0.82</v>
      </c>
    </row>
    <row r="5646" spans="1:2" x14ac:dyDescent="0.25">
      <c r="A5646" s="1">
        <v>42971.166666666664</v>
      </c>
      <c r="B5646" s="16">
        <v>12.74</v>
      </c>
    </row>
    <row r="5647" spans="1:2" x14ac:dyDescent="0.25">
      <c r="A5647" s="1">
        <v>42971.208333333336</v>
      </c>
      <c r="B5647" s="16">
        <v>18.07</v>
      </c>
    </row>
    <row r="5648" spans="1:2" x14ac:dyDescent="0.25">
      <c r="A5648" s="1">
        <v>42971.25</v>
      </c>
      <c r="B5648" s="16">
        <v>21.95</v>
      </c>
    </row>
    <row r="5649" spans="1:2" x14ac:dyDescent="0.25">
      <c r="A5649" s="1">
        <v>42971.291666666664</v>
      </c>
      <c r="B5649" s="16">
        <v>21.44</v>
      </c>
    </row>
    <row r="5650" spans="1:2" x14ac:dyDescent="0.25">
      <c r="A5650" s="1">
        <v>42971.333333333336</v>
      </c>
      <c r="B5650" s="16">
        <v>61.24</v>
      </c>
    </row>
    <row r="5651" spans="1:2" x14ac:dyDescent="0.25">
      <c r="A5651" s="1">
        <v>42971.375</v>
      </c>
      <c r="B5651" s="16">
        <v>19.13</v>
      </c>
    </row>
    <row r="5652" spans="1:2" x14ac:dyDescent="0.25">
      <c r="A5652" s="1">
        <v>42971.416666666664</v>
      </c>
      <c r="B5652" s="16">
        <v>68.319999999999993</v>
      </c>
    </row>
    <row r="5653" spans="1:2" x14ac:dyDescent="0.25">
      <c r="A5653" s="1">
        <v>42971.458333333336</v>
      </c>
      <c r="B5653" s="16">
        <v>13.34</v>
      </c>
    </row>
    <row r="5654" spans="1:2" x14ac:dyDescent="0.25">
      <c r="A5654" s="1">
        <v>42971.5</v>
      </c>
      <c r="B5654" s="16">
        <v>10.83</v>
      </c>
    </row>
    <row r="5655" spans="1:2" x14ac:dyDescent="0.25">
      <c r="A5655" s="1">
        <v>42971.541666666664</v>
      </c>
      <c r="B5655" s="16">
        <v>5.78</v>
      </c>
    </row>
    <row r="5656" spans="1:2" x14ac:dyDescent="0.25">
      <c r="A5656" s="1">
        <v>42971.583333333336</v>
      </c>
      <c r="B5656" s="16">
        <v>6.08</v>
      </c>
    </row>
    <row r="5657" spans="1:2" x14ac:dyDescent="0.25">
      <c r="A5657" s="1">
        <v>42971.625</v>
      </c>
      <c r="B5657" s="16">
        <v>13.35</v>
      </c>
    </row>
    <row r="5658" spans="1:2" x14ac:dyDescent="0.25">
      <c r="A5658" s="1">
        <v>42971.666666666664</v>
      </c>
      <c r="B5658" s="16">
        <v>19.690000000000001</v>
      </c>
    </row>
    <row r="5659" spans="1:2" x14ac:dyDescent="0.25">
      <c r="A5659" s="1">
        <v>42971.708333333336</v>
      </c>
      <c r="B5659" s="16">
        <v>22.31</v>
      </c>
    </row>
    <row r="5660" spans="1:2" x14ac:dyDescent="0.25">
      <c r="A5660" s="1">
        <v>42971.75</v>
      </c>
      <c r="B5660" s="16">
        <v>14.85</v>
      </c>
    </row>
    <row r="5661" spans="1:2" x14ac:dyDescent="0.25">
      <c r="A5661" s="1">
        <v>42971.791666666664</v>
      </c>
      <c r="B5661" s="16">
        <v>20</v>
      </c>
    </row>
    <row r="5662" spans="1:2" x14ac:dyDescent="0.25">
      <c r="A5662" s="1">
        <v>42971.833333333336</v>
      </c>
      <c r="B5662" s="16">
        <v>13.38</v>
      </c>
    </row>
    <row r="5663" spans="1:2" x14ac:dyDescent="0.25">
      <c r="A5663" s="1">
        <v>42971.875</v>
      </c>
      <c r="B5663" s="16">
        <v>16.22</v>
      </c>
    </row>
    <row r="5664" spans="1:2" x14ac:dyDescent="0.25">
      <c r="A5664" s="1">
        <v>42971.916666666664</v>
      </c>
      <c r="B5664" s="16">
        <v>9.64</v>
      </c>
    </row>
    <row r="5665" spans="1:2" x14ac:dyDescent="0.25">
      <c r="A5665" s="1">
        <v>42971.958333333336</v>
      </c>
      <c r="B5665" s="16">
        <v>9.26</v>
      </c>
    </row>
    <row r="5666" spans="1:2" x14ac:dyDescent="0.25">
      <c r="A5666" s="1">
        <v>42972</v>
      </c>
      <c r="B5666" s="16">
        <v>8.09</v>
      </c>
    </row>
    <row r="5667" spans="1:2" x14ac:dyDescent="0.25">
      <c r="A5667" s="1">
        <v>42972.041666666664</v>
      </c>
      <c r="B5667" s="16">
        <v>14.31</v>
      </c>
    </row>
    <row r="5668" spans="1:2" x14ac:dyDescent="0.25">
      <c r="A5668" s="1">
        <v>42972.083333333336</v>
      </c>
      <c r="B5668" s="16">
        <v>14.33</v>
      </c>
    </row>
    <row r="5669" spans="1:2" x14ac:dyDescent="0.25">
      <c r="A5669" s="1">
        <v>42972.125</v>
      </c>
      <c r="B5669" s="16">
        <v>14.34</v>
      </c>
    </row>
    <row r="5670" spans="1:2" x14ac:dyDescent="0.25">
      <c r="A5670" s="1">
        <v>42972.166666666664</v>
      </c>
      <c r="B5670" s="16">
        <v>19.25</v>
      </c>
    </row>
    <row r="5671" spans="1:2" x14ac:dyDescent="0.25">
      <c r="A5671" s="1">
        <v>42972.208333333336</v>
      </c>
      <c r="B5671" s="16">
        <v>19.100000000000001</v>
      </c>
    </row>
    <row r="5672" spans="1:2" x14ac:dyDescent="0.25">
      <c r="A5672" s="1">
        <v>42972.25</v>
      </c>
      <c r="B5672" s="16">
        <v>8.27</v>
      </c>
    </row>
    <row r="5673" spans="1:2" x14ac:dyDescent="0.25">
      <c r="A5673" s="1">
        <v>42972.291666666664</v>
      </c>
      <c r="B5673" s="16">
        <v>8.81</v>
      </c>
    </row>
    <row r="5674" spans="1:2" x14ac:dyDescent="0.25">
      <c r="A5674" s="1">
        <v>42972.333333333336</v>
      </c>
      <c r="B5674" s="16">
        <v>14.35</v>
      </c>
    </row>
    <row r="5675" spans="1:2" x14ac:dyDescent="0.25">
      <c r="A5675" s="1">
        <v>42972.375</v>
      </c>
      <c r="B5675" s="16">
        <v>14.34</v>
      </c>
    </row>
    <row r="5676" spans="1:2" x14ac:dyDescent="0.25">
      <c r="A5676" s="1">
        <v>42972.416666666664</v>
      </c>
      <c r="B5676" s="16">
        <v>17.03</v>
      </c>
    </row>
    <row r="5677" spans="1:2" x14ac:dyDescent="0.25">
      <c r="A5677" s="1">
        <v>42972.458333333336</v>
      </c>
      <c r="B5677" s="16">
        <v>14.39</v>
      </c>
    </row>
    <row r="5678" spans="1:2" x14ac:dyDescent="0.25">
      <c r="A5678" s="1">
        <v>42972.5</v>
      </c>
      <c r="B5678" s="16">
        <v>16.07</v>
      </c>
    </row>
    <row r="5679" spans="1:2" x14ac:dyDescent="0.25">
      <c r="A5679" s="1">
        <v>42972.541666666664</v>
      </c>
      <c r="B5679" s="16">
        <v>12.27</v>
      </c>
    </row>
    <row r="5680" spans="1:2" x14ac:dyDescent="0.25">
      <c r="A5680" s="1">
        <v>42972.583333333336</v>
      </c>
      <c r="B5680" s="16">
        <v>14.35</v>
      </c>
    </row>
    <row r="5681" spans="1:2" x14ac:dyDescent="0.25">
      <c r="A5681" s="1">
        <v>42972.625</v>
      </c>
      <c r="B5681" s="16">
        <v>15.72</v>
      </c>
    </row>
    <row r="5682" spans="1:2" x14ac:dyDescent="0.25">
      <c r="A5682" s="1">
        <v>42972.666666666664</v>
      </c>
      <c r="B5682" s="16">
        <v>39.86</v>
      </c>
    </row>
    <row r="5683" spans="1:2" x14ac:dyDescent="0.25">
      <c r="A5683" s="1">
        <v>42972.708333333336</v>
      </c>
      <c r="B5683" s="16">
        <v>19.559999999999999</v>
      </c>
    </row>
    <row r="5684" spans="1:2" x14ac:dyDescent="0.25">
      <c r="A5684" s="1">
        <v>42972.75</v>
      </c>
      <c r="B5684" s="16">
        <v>14.34</v>
      </c>
    </row>
    <row r="5685" spans="1:2" x14ac:dyDescent="0.25">
      <c r="A5685" s="1">
        <v>42972.791666666664</v>
      </c>
      <c r="B5685" s="16">
        <v>35.369999999999997</v>
      </c>
    </row>
    <row r="5686" spans="1:2" x14ac:dyDescent="0.25">
      <c r="A5686" s="1">
        <v>42972.833333333336</v>
      </c>
      <c r="B5686" s="16">
        <v>18.39</v>
      </c>
    </row>
    <row r="5687" spans="1:2" x14ac:dyDescent="0.25">
      <c r="A5687" s="1">
        <v>42972.875</v>
      </c>
      <c r="B5687" s="16">
        <v>7.63</v>
      </c>
    </row>
    <row r="5688" spans="1:2" x14ac:dyDescent="0.25">
      <c r="A5688" s="1">
        <v>42972.916666666664</v>
      </c>
      <c r="B5688" s="16">
        <v>8.11</v>
      </c>
    </row>
    <row r="5689" spans="1:2" x14ac:dyDescent="0.25">
      <c r="A5689" s="1">
        <v>42972.958333333336</v>
      </c>
      <c r="B5689" s="16">
        <v>0.89</v>
      </c>
    </row>
    <row r="5690" spans="1:2" x14ac:dyDescent="0.25">
      <c r="A5690" s="1">
        <v>42973</v>
      </c>
      <c r="B5690" s="16">
        <v>10.47</v>
      </c>
    </row>
    <row r="5691" spans="1:2" x14ac:dyDescent="0.25">
      <c r="A5691" s="1">
        <v>42973.041666666664</v>
      </c>
      <c r="B5691" s="16">
        <v>14.28</v>
      </c>
    </row>
    <row r="5692" spans="1:2" x14ac:dyDescent="0.25">
      <c r="A5692" s="1">
        <v>42973.083333333336</v>
      </c>
      <c r="B5692" s="16">
        <v>11.82</v>
      </c>
    </row>
    <row r="5693" spans="1:2" x14ac:dyDescent="0.25">
      <c r="A5693" s="1">
        <v>42973.125</v>
      </c>
      <c r="B5693" s="16">
        <v>7.5</v>
      </c>
    </row>
    <row r="5694" spans="1:2" x14ac:dyDescent="0.25">
      <c r="A5694" s="1">
        <v>42973.166666666664</v>
      </c>
      <c r="B5694" s="16">
        <v>14.15</v>
      </c>
    </row>
    <row r="5695" spans="1:2" x14ac:dyDescent="0.25">
      <c r="A5695" s="1">
        <v>42973.208333333336</v>
      </c>
      <c r="B5695" s="16">
        <v>11.11</v>
      </c>
    </row>
    <row r="5696" spans="1:2" x14ac:dyDescent="0.25">
      <c r="A5696" s="1">
        <v>42973.25</v>
      </c>
      <c r="B5696" s="16">
        <v>-2.42</v>
      </c>
    </row>
    <row r="5697" spans="1:2" x14ac:dyDescent="0.25">
      <c r="A5697" s="1">
        <v>42973.291666666664</v>
      </c>
      <c r="B5697" s="16">
        <v>-2.83</v>
      </c>
    </row>
    <row r="5698" spans="1:2" x14ac:dyDescent="0.25">
      <c r="A5698" s="1">
        <v>42973.333333333336</v>
      </c>
      <c r="B5698" s="16">
        <v>5.07</v>
      </c>
    </row>
    <row r="5699" spans="1:2" x14ac:dyDescent="0.25">
      <c r="A5699" s="1">
        <v>42973.375</v>
      </c>
      <c r="B5699" s="16">
        <v>1.4</v>
      </c>
    </row>
    <row r="5700" spans="1:2" x14ac:dyDescent="0.25">
      <c r="A5700" s="1">
        <v>42973.416666666664</v>
      </c>
      <c r="B5700" s="16">
        <v>5.75</v>
      </c>
    </row>
    <row r="5701" spans="1:2" x14ac:dyDescent="0.25">
      <c r="A5701" s="1">
        <v>42973.458333333336</v>
      </c>
      <c r="B5701" s="16">
        <v>2.59</v>
      </c>
    </row>
    <row r="5702" spans="1:2" x14ac:dyDescent="0.25">
      <c r="A5702" s="1">
        <v>42973.5</v>
      </c>
      <c r="B5702" s="16">
        <v>2.87</v>
      </c>
    </row>
    <row r="5703" spans="1:2" x14ac:dyDescent="0.25">
      <c r="A5703" s="1">
        <v>42973.541666666664</v>
      </c>
      <c r="B5703" s="16">
        <v>5.43</v>
      </c>
    </row>
    <row r="5704" spans="1:2" x14ac:dyDescent="0.25">
      <c r="A5704" s="1">
        <v>42973.583333333336</v>
      </c>
      <c r="B5704" s="16">
        <v>6</v>
      </c>
    </row>
    <row r="5705" spans="1:2" x14ac:dyDescent="0.25">
      <c r="A5705" s="1">
        <v>42973.625</v>
      </c>
      <c r="B5705" s="16">
        <v>8.9499999999999993</v>
      </c>
    </row>
    <row r="5706" spans="1:2" x14ac:dyDescent="0.25">
      <c r="A5706" s="1">
        <v>42973.666666666664</v>
      </c>
      <c r="B5706" s="16">
        <v>9.1199999999999992</v>
      </c>
    </row>
    <row r="5707" spans="1:2" x14ac:dyDescent="0.25">
      <c r="A5707" s="1">
        <v>42973.708333333336</v>
      </c>
      <c r="B5707" s="16">
        <v>6.15</v>
      </c>
    </row>
    <row r="5708" spans="1:2" x14ac:dyDescent="0.25">
      <c r="A5708" s="1">
        <v>42973.75</v>
      </c>
      <c r="B5708" s="16">
        <v>6.41</v>
      </c>
    </row>
    <row r="5709" spans="1:2" x14ac:dyDescent="0.25">
      <c r="A5709" s="1">
        <v>42973.791666666664</v>
      </c>
      <c r="B5709" s="16">
        <v>12.28</v>
      </c>
    </row>
    <row r="5710" spans="1:2" x14ac:dyDescent="0.25">
      <c r="A5710" s="1">
        <v>42973.833333333336</v>
      </c>
      <c r="B5710" s="16">
        <v>8.14</v>
      </c>
    </row>
    <row r="5711" spans="1:2" x14ac:dyDescent="0.25">
      <c r="A5711" s="1">
        <v>42973.875</v>
      </c>
      <c r="B5711" s="16">
        <v>8.81</v>
      </c>
    </row>
    <row r="5712" spans="1:2" x14ac:dyDescent="0.25">
      <c r="A5712" s="1">
        <v>42973.916666666664</v>
      </c>
      <c r="B5712" s="16">
        <v>7.61</v>
      </c>
    </row>
    <row r="5713" spans="1:2" x14ac:dyDescent="0.25">
      <c r="A5713" s="1">
        <v>42973.958333333336</v>
      </c>
      <c r="B5713" s="16">
        <v>5.93</v>
      </c>
    </row>
    <row r="5714" spans="1:2" x14ac:dyDescent="0.25">
      <c r="A5714" s="1">
        <v>42974</v>
      </c>
      <c r="B5714" s="16">
        <v>-0.25</v>
      </c>
    </row>
    <row r="5715" spans="1:2" x14ac:dyDescent="0.25">
      <c r="A5715" s="1">
        <v>42974.041666666664</v>
      </c>
      <c r="B5715" s="16">
        <v>11.96</v>
      </c>
    </row>
    <row r="5716" spans="1:2" x14ac:dyDescent="0.25">
      <c r="A5716" s="1">
        <v>42974.083333333336</v>
      </c>
      <c r="B5716" s="16">
        <v>1.27</v>
      </c>
    </row>
    <row r="5717" spans="1:2" x14ac:dyDescent="0.25">
      <c r="A5717" s="1">
        <v>42974.125</v>
      </c>
      <c r="B5717" s="16">
        <v>-0.02</v>
      </c>
    </row>
    <row r="5718" spans="1:2" x14ac:dyDescent="0.25">
      <c r="A5718" s="1">
        <v>42974.166666666664</v>
      </c>
      <c r="B5718" s="16">
        <v>0</v>
      </c>
    </row>
    <row r="5719" spans="1:2" x14ac:dyDescent="0.25">
      <c r="A5719" s="1">
        <v>42974.208333333336</v>
      </c>
      <c r="B5719" s="16">
        <v>0</v>
      </c>
    </row>
    <row r="5720" spans="1:2" x14ac:dyDescent="0.25">
      <c r="A5720" s="1">
        <v>42974.25</v>
      </c>
      <c r="B5720" s="16">
        <v>-3.68</v>
      </c>
    </row>
    <row r="5721" spans="1:2" x14ac:dyDescent="0.25">
      <c r="A5721" s="1">
        <v>42974.291666666664</v>
      </c>
      <c r="B5721" s="16">
        <v>-1.61</v>
      </c>
    </row>
    <row r="5722" spans="1:2" x14ac:dyDescent="0.25">
      <c r="A5722" s="1">
        <v>42974.333333333336</v>
      </c>
      <c r="B5722" s="16">
        <v>-0.77</v>
      </c>
    </row>
    <row r="5723" spans="1:2" x14ac:dyDescent="0.25">
      <c r="A5723" s="1">
        <v>42974.375</v>
      </c>
      <c r="B5723" s="16">
        <v>2.88</v>
      </c>
    </row>
    <row r="5724" spans="1:2" x14ac:dyDescent="0.25">
      <c r="A5724" s="1">
        <v>42974.416666666664</v>
      </c>
      <c r="B5724" s="16">
        <v>0.4</v>
      </c>
    </row>
    <row r="5725" spans="1:2" x14ac:dyDescent="0.25">
      <c r="A5725" s="1">
        <v>42974.458333333336</v>
      </c>
      <c r="B5725" s="16">
        <v>5.95</v>
      </c>
    </row>
    <row r="5726" spans="1:2" x14ac:dyDescent="0.25">
      <c r="A5726" s="1">
        <v>42974.5</v>
      </c>
      <c r="B5726" s="16">
        <v>6.07</v>
      </c>
    </row>
    <row r="5727" spans="1:2" x14ac:dyDescent="0.25">
      <c r="A5727" s="1">
        <v>42974.541666666664</v>
      </c>
      <c r="B5727" s="16">
        <v>7.92</v>
      </c>
    </row>
    <row r="5728" spans="1:2" x14ac:dyDescent="0.25">
      <c r="A5728" s="1">
        <v>42974.583333333336</v>
      </c>
      <c r="B5728" s="16">
        <v>6.1</v>
      </c>
    </row>
    <row r="5729" spans="1:2" x14ac:dyDescent="0.25">
      <c r="A5729" s="1">
        <v>42974.625</v>
      </c>
      <c r="B5729" s="16">
        <v>6.08</v>
      </c>
    </row>
    <row r="5730" spans="1:2" x14ac:dyDescent="0.25">
      <c r="A5730" s="1">
        <v>42974.666666666664</v>
      </c>
      <c r="B5730" s="16">
        <v>9.7100000000000009</v>
      </c>
    </row>
    <row r="5731" spans="1:2" x14ac:dyDescent="0.25">
      <c r="A5731" s="1">
        <v>42974.708333333336</v>
      </c>
      <c r="B5731" s="16">
        <v>12.96</v>
      </c>
    </row>
    <row r="5732" spans="1:2" x14ac:dyDescent="0.25">
      <c r="A5732" s="1">
        <v>42974.75</v>
      </c>
      <c r="B5732" s="16">
        <v>6.11</v>
      </c>
    </row>
    <row r="5733" spans="1:2" x14ac:dyDescent="0.25">
      <c r="A5733" s="1">
        <v>42974.791666666664</v>
      </c>
      <c r="B5733" s="16">
        <v>5.41</v>
      </c>
    </row>
    <row r="5734" spans="1:2" x14ac:dyDescent="0.25">
      <c r="A5734" s="1">
        <v>42974.833333333336</v>
      </c>
      <c r="B5734" s="16">
        <v>2.63</v>
      </c>
    </row>
    <row r="5735" spans="1:2" x14ac:dyDescent="0.25">
      <c r="A5735" s="1">
        <v>42974.875</v>
      </c>
      <c r="B5735" s="16">
        <v>6.38</v>
      </c>
    </row>
    <row r="5736" spans="1:2" x14ac:dyDescent="0.25">
      <c r="A5736" s="1">
        <v>42974.916666666664</v>
      </c>
      <c r="B5736" s="16">
        <v>8.32</v>
      </c>
    </row>
    <row r="5737" spans="1:2" x14ac:dyDescent="0.25">
      <c r="A5737" s="1">
        <v>42974.958333333336</v>
      </c>
      <c r="B5737" s="16">
        <v>1.32</v>
      </c>
    </row>
    <row r="5738" spans="1:2" x14ac:dyDescent="0.25">
      <c r="A5738" s="1">
        <v>42975</v>
      </c>
      <c r="B5738" s="16">
        <v>0</v>
      </c>
    </row>
    <row r="5739" spans="1:2" x14ac:dyDescent="0.25">
      <c r="A5739" s="1">
        <v>42975.041666666664</v>
      </c>
      <c r="B5739" s="16">
        <v>0</v>
      </c>
    </row>
    <row r="5740" spans="1:2" x14ac:dyDescent="0.25">
      <c r="A5740" s="1">
        <v>42975.083333333336</v>
      </c>
      <c r="B5740" s="16">
        <v>0</v>
      </c>
    </row>
    <row r="5741" spans="1:2" x14ac:dyDescent="0.25">
      <c r="A5741" s="1">
        <v>42975.125</v>
      </c>
      <c r="B5741" s="16">
        <v>0</v>
      </c>
    </row>
    <row r="5742" spans="1:2" x14ac:dyDescent="0.25">
      <c r="A5742" s="1">
        <v>42975.166666666664</v>
      </c>
      <c r="B5742" s="16">
        <v>0.43</v>
      </c>
    </row>
    <row r="5743" spans="1:2" x14ac:dyDescent="0.25">
      <c r="A5743" s="1">
        <v>42975.208333333336</v>
      </c>
      <c r="B5743" s="16">
        <v>1.47</v>
      </c>
    </row>
    <row r="5744" spans="1:2" x14ac:dyDescent="0.25">
      <c r="A5744" s="1">
        <v>42975.25</v>
      </c>
      <c r="B5744" s="16">
        <v>6.16</v>
      </c>
    </row>
    <row r="5745" spans="1:2" x14ac:dyDescent="0.25">
      <c r="A5745" s="1">
        <v>42975.291666666664</v>
      </c>
      <c r="B5745" s="16">
        <v>12.22</v>
      </c>
    </row>
    <row r="5746" spans="1:2" x14ac:dyDescent="0.25">
      <c r="A5746" s="1">
        <v>42975.333333333336</v>
      </c>
      <c r="B5746" s="16">
        <v>14.35</v>
      </c>
    </row>
    <row r="5747" spans="1:2" x14ac:dyDescent="0.25">
      <c r="A5747" s="1">
        <v>42975.375</v>
      </c>
      <c r="B5747" s="16">
        <v>12.67</v>
      </c>
    </row>
    <row r="5748" spans="1:2" x14ac:dyDescent="0.25">
      <c r="A5748" s="1">
        <v>42975.416666666664</v>
      </c>
      <c r="B5748" s="16">
        <v>14.36</v>
      </c>
    </row>
    <row r="5749" spans="1:2" x14ac:dyDescent="0.25">
      <c r="A5749" s="1">
        <v>42975.458333333336</v>
      </c>
      <c r="B5749" s="16">
        <v>14.35</v>
      </c>
    </row>
    <row r="5750" spans="1:2" x14ac:dyDescent="0.25">
      <c r="A5750" s="1">
        <v>42975.5</v>
      </c>
      <c r="B5750" s="16">
        <v>15.95</v>
      </c>
    </row>
    <row r="5751" spans="1:2" x14ac:dyDescent="0.25">
      <c r="A5751" s="1">
        <v>42975.541666666664</v>
      </c>
      <c r="B5751" s="16">
        <v>26.95</v>
      </c>
    </row>
    <row r="5752" spans="1:2" x14ac:dyDescent="0.25">
      <c r="A5752" s="1">
        <v>42975.583333333336</v>
      </c>
      <c r="B5752" s="16">
        <v>31.06</v>
      </c>
    </row>
    <row r="5753" spans="1:2" x14ac:dyDescent="0.25">
      <c r="A5753" s="1">
        <v>42975.625</v>
      </c>
      <c r="B5753" s="16">
        <v>29.34</v>
      </c>
    </row>
    <row r="5754" spans="1:2" x14ac:dyDescent="0.25">
      <c r="A5754" s="1">
        <v>42975.666666666664</v>
      </c>
      <c r="B5754" s="16">
        <v>29.69</v>
      </c>
    </row>
    <row r="5755" spans="1:2" x14ac:dyDescent="0.25">
      <c r="A5755" s="1">
        <v>42975.708333333336</v>
      </c>
      <c r="B5755" s="16">
        <v>9.4600000000000009</v>
      </c>
    </row>
    <row r="5756" spans="1:2" x14ac:dyDescent="0.25">
      <c r="A5756" s="1">
        <v>42975.75</v>
      </c>
      <c r="B5756" s="16">
        <v>13.64</v>
      </c>
    </row>
    <row r="5757" spans="1:2" x14ac:dyDescent="0.25">
      <c r="A5757" s="1">
        <v>42975.791666666664</v>
      </c>
      <c r="B5757" s="16">
        <v>6</v>
      </c>
    </row>
    <row r="5758" spans="1:2" x14ac:dyDescent="0.25">
      <c r="A5758" s="1">
        <v>42975.833333333336</v>
      </c>
      <c r="B5758" s="16">
        <v>5.16</v>
      </c>
    </row>
    <row r="5759" spans="1:2" x14ac:dyDescent="0.25">
      <c r="A5759" s="1">
        <v>42975.875</v>
      </c>
      <c r="B5759" s="16">
        <v>5.71</v>
      </c>
    </row>
    <row r="5760" spans="1:2" x14ac:dyDescent="0.25">
      <c r="A5760" s="1">
        <v>42975.916666666664</v>
      </c>
      <c r="B5760" s="16">
        <v>6.08</v>
      </c>
    </row>
    <row r="5761" spans="1:2" x14ac:dyDescent="0.25">
      <c r="A5761" s="1">
        <v>42975.958333333336</v>
      </c>
      <c r="B5761" s="16">
        <v>8.83</v>
      </c>
    </row>
    <row r="5762" spans="1:2" x14ac:dyDescent="0.25">
      <c r="A5762" s="1">
        <v>42976</v>
      </c>
      <c r="B5762" s="16">
        <v>13.31</v>
      </c>
    </row>
    <row r="5763" spans="1:2" x14ac:dyDescent="0.25">
      <c r="A5763" s="1">
        <v>42976.041666666664</v>
      </c>
      <c r="B5763" s="16">
        <v>13.31</v>
      </c>
    </row>
    <row r="5764" spans="1:2" x14ac:dyDescent="0.25">
      <c r="A5764" s="1">
        <v>42976.083333333336</v>
      </c>
      <c r="B5764" s="16">
        <v>12.7</v>
      </c>
    </row>
    <row r="5765" spans="1:2" x14ac:dyDescent="0.25">
      <c r="A5765" s="1">
        <v>42976.125</v>
      </c>
      <c r="B5765" s="16">
        <v>12.1</v>
      </c>
    </row>
    <row r="5766" spans="1:2" x14ac:dyDescent="0.25">
      <c r="A5766" s="1">
        <v>42976.166666666664</v>
      </c>
      <c r="B5766" s="16">
        <v>6.92</v>
      </c>
    </row>
    <row r="5767" spans="1:2" x14ac:dyDescent="0.25">
      <c r="A5767" s="1">
        <v>42976.208333333336</v>
      </c>
      <c r="B5767" s="16">
        <v>12.74</v>
      </c>
    </row>
    <row r="5768" spans="1:2" x14ac:dyDescent="0.25">
      <c r="A5768" s="1">
        <v>42976.25</v>
      </c>
      <c r="B5768" s="16">
        <v>19.3</v>
      </c>
    </row>
    <row r="5769" spans="1:2" x14ac:dyDescent="0.25">
      <c r="A5769" s="1">
        <v>42976.291666666664</v>
      </c>
      <c r="B5769" s="16">
        <v>25.55</v>
      </c>
    </row>
    <row r="5770" spans="1:2" x14ac:dyDescent="0.25">
      <c r="A5770" s="1">
        <v>42976.333333333336</v>
      </c>
      <c r="B5770" s="16">
        <v>23.95</v>
      </c>
    </row>
    <row r="5771" spans="1:2" x14ac:dyDescent="0.25">
      <c r="A5771" s="1">
        <v>42976.375</v>
      </c>
      <c r="B5771" s="16">
        <v>30.2</v>
      </c>
    </row>
    <row r="5772" spans="1:2" x14ac:dyDescent="0.25">
      <c r="A5772" s="1">
        <v>42976.416666666664</v>
      </c>
      <c r="B5772" s="16">
        <v>26.21</v>
      </c>
    </row>
    <row r="5773" spans="1:2" x14ac:dyDescent="0.25">
      <c r="A5773" s="1">
        <v>42976.458333333336</v>
      </c>
      <c r="B5773" s="16">
        <v>30.1</v>
      </c>
    </row>
    <row r="5774" spans="1:2" x14ac:dyDescent="0.25">
      <c r="A5774" s="1">
        <v>42976.5</v>
      </c>
      <c r="B5774" s="16">
        <v>29.06</v>
      </c>
    </row>
    <row r="5775" spans="1:2" x14ac:dyDescent="0.25">
      <c r="A5775" s="1">
        <v>42976.541666666664</v>
      </c>
      <c r="B5775" s="16">
        <v>33.26</v>
      </c>
    </row>
    <row r="5776" spans="1:2" x14ac:dyDescent="0.25">
      <c r="A5776" s="1">
        <v>42976.583333333336</v>
      </c>
      <c r="B5776" s="16">
        <v>33.340000000000003</v>
      </c>
    </row>
    <row r="5777" spans="1:2" x14ac:dyDescent="0.25">
      <c r="A5777" s="1">
        <v>42976.625</v>
      </c>
      <c r="B5777" s="16">
        <v>33.31</v>
      </c>
    </row>
    <row r="5778" spans="1:2" x14ac:dyDescent="0.25">
      <c r="A5778" s="1">
        <v>42976.666666666664</v>
      </c>
      <c r="B5778" s="16">
        <v>32.33</v>
      </c>
    </row>
    <row r="5779" spans="1:2" x14ac:dyDescent="0.25">
      <c r="A5779" s="1">
        <v>42976.708333333336</v>
      </c>
      <c r="B5779" s="16">
        <v>27.55</v>
      </c>
    </row>
    <row r="5780" spans="1:2" x14ac:dyDescent="0.25">
      <c r="A5780" s="1">
        <v>42976.75</v>
      </c>
      <c r="B5780" s="16">
        <v>27.58</v>
      </c>
    </row>
    <row r="5781" spans="1:2" x14ac:dyDescent="0.25">
      <c r="A5781" s="1">
        <v>42976.791666666664</v>
      </c>
      <c r="B5781" s="16">
        <v>29.58</v>
      </c>
    </row>
    <row r="5782" spans="1:2" x14ac:dyDescent="0.25">
      <c r="A5782" s="1">
        <v>42976.833333333336</v>
      </c>
      <c r="B5782" s="16">
        <v>24.91</v>
      </c>
    </row>
    <row r="5783" spans="1:2" x14ac:dyDescent="0.25">
      <c r="A5783" s="1">
        <v>42976.875</v>
      </c>
      <c r="B5783" s="16">
        <v>20.39</v>
      </c>
    </row>
    <row r="5784" spans="1:2" x14ac:dyDescent="0.25">
      <c r="A5784" s="1">
        <v>42976.916666666664</v>
      </c>
      <c r="B5784" s="16">
        <v>13.53</v>
      </c>
    </row>
    <row r="5785" spans="1:2" x14ac:dyDescent="0.25">
      <c r="A5785" s="1">
        <v>42976.958333333336</v>
      </c>
      <c r="B5785" s="16">
        <v>7.65</v>
      </c>
    </row>
    <row r="5786" spans="1:2" x14ac:dyDescent="0.25">
      <c r="A5786" s="1">
        <v>42977</v>
      </c>
      <c r="B5786" s="16">
        <v>13.34</v>
      </c>
    </row>
    <row r="5787" spans="1:2" x14ac:dyDescent="0.25">
      <c r="A5787" s="1">
        <v>42977.041666666664</v>
      </c>
      <c r="B5787" s="16">
        <v>13.31</v>
      </c>
    </row>
    <row r="5788" spans="1:2" x14ac:dyDescent="0.25">
      <c r="A5788" s="1">
        <v>42977.083333333336</v>
      </c>
      <c r="B5788" s="16">
        <v>11.25</v>
      </c>
    </row>
    <row r="5789" spans="1:2" x14ac:dyDescent="0.25">
      <c r="A5789" s="1">
        <v>42977.125</v>
      </c>
      <c r="B5789" s="16">
        <v>11.54</v>
      </c>
    </row>
    <row r="5790" spans="1:2" x14ac:dyDescent="0.25">
      <c r="A5790" s="1">
        <v>42977.166666666664</v>
      </c>
      <c r="B5790" s="16">
        <v>10.210000000000001</v>
      </c>
    </row>
    <row r="5791" spans="1:2" x14ac:dyDescent="0.25">
      <c r="A5791" s="1">
        <v>42977.208333333336</v>
      </c>
      <c r="B5791" s="16">
        <v>15.61</v>
      </c>
    </row>
    <row r="5792" spans="1:2" x14ac:dyDescent="0.25">
      <c r="A5792" s="1">
        <v>42977.25</v>
      </c>
      <c r="B5792" s="16">
        <v>9.89</v>
      </c>
    </row>
    <row r="5793" spans="1:2" x14ac:dyDescent="0.25">
      <c r="A5793" s="1">
        <v>42977.291666666664</v>
      </c>
      <c r="B5793" s="16">
        <v>13.34</v>
      </c>
    </row>
    <row r="5794" spans="1:2" x14ac:dyDescent="0.25">
      <c r="A5794" s="1">
        <v>42977.333333333336</v>
      </c>
      <c r="B5794" s="16">
        <v>13.33</v>
      </c>
    </row>
    <row r="5795" spans="1:2" x14ac:dyDescent="0.25">
      <c r="A5795" s="1">
        <v>42977.375</v>
      </c>
      <c r="B5795" s="16">
        <v>14.98</v>
      </c>
    </row>
    <row r="5796" spans="1:2" x14ac:dyDescent="0.25">
      <c r="A5796" s="1">
        <v>42977.416666666664</v>
      </c>
      <c r="B5796" s="16">
        <v>22.85</v>
      </c>
    </row>
    <row r="5797" spans="1:2" x14ac:dyDescent="0.25">
      <c r="A5797" s="1">
        <v>42977.458333333336</v>
      </c>
      <c r="B5797" s="16">
        <v>33.1</v>
      </c>
    </row>
    <row r="5798" spans="1:2" x14ac:dyDescent="0.25">
      <c r="A5798" s="1">
        <v>42977.5</v>
      </c>
      <c r="B5798" s="16">
        <v>33.159999999999997</v>
      </c>
    </row>
    <row r="5799" spans="1:2" x14ac:dyDescent="0.25">
      <c r="A5799" s="1">
        <v>42977.541666666664</v>
      </c>
      <c r="B5799" s="16">
        <v>32.82</v>
      </c>
    </row>
    <row r="5800" spans="1:2" x14ac:dyDescent="0.25">
      <c r="A5800" s="1">
        <v>42977.583333333336</v>
      </c>
      <c r="B5800" s="16">
        <v>23.86</v>
      </c>
    </row>
    <row r="5801" spans="1:2" x14ac:dyDescent="0.25">
      <c r="A5801" s="1">
        <v>42977.625</v>
      </c>
      <c r="B5801" s="16">
        <v>29.37</v>
      </c>
    </row>
    <row r="5802" spans="1:2" x14ac:dyDescent="0.25">
      <c r="A5802" s="1">
        <v>42977.666666666664</v>
      </c>
      <c r="B5802" s="16">
        <v>29.92</v>
      </c>
    </row>
    <row r="5803" spans="1:2" x14ac:dyDescent="0.25">
      <c r="A5803" s="1">
        <v>42977.708333333336</v>
      </c>
      <c r="B5803" s="16">
        <v>30.61</v>
      </c>
    </row>
    <row r="5804" spans="1:2" x14ac:dyDescent="0.25">
      <c r="A5804" s="1">
        <v>42977.75</v>
      </c>
      <c r="B5804" s="16">
        <v>30.03</v>
      </c>
    </row>
    <row r="5805" spans="1:2" x14ac:dyDescent="0.25">
      <c r="A5805" s="1">
        <v>42977.791666666664</v>
      </c>
      <c r="B5805" s="16">
        <v>31.25</v>
      </c>
    </row>
    <row r="5806" spans="1:2" x14ac:dyDescent="0.25">
      <c r="A5806" s="1">
        <v>42977.833333333336</v>
      </c>
      <c r="B5806" s="16">
        <v>28.17</v>
      </c>
    </row>
    <row r="5807" spans="1:2" x14ac:dyDescent="0.25">
      <c r="A5807" s="1">
        <v>42977.875</v>
      </c>
      <c r="B5807" s="16">
        <v>11.37</v>
      </c>
    </row>
    <row r="5808" spans="1:2" x14ac:dyDescent="0.25">
      <c r="A5808" s="1">
        <v>42977.916666666664</v>
      </c>
      <c r="B5808" s="16">
        <v>6.99</v>
      </c>
    </row>
    <row r="5809" spans="1:2" x14ac:dyDescent="0.25">
      <c r="A5809" s="1">
        <v>42977.958333333336</v>
      </c>
      <c r="B5809" s="16">
        <v>2.46</v>
      </c>
    </row>
    <row r="5810" spans="1:2" x14ac:dyDescent="0.25">
      <c r="A5810" s="1">
        <v>42978</v>
      </c>
      <c r="B5810" s="16">
        <v>5.58</v>
      </c>
    </row>
    <row r="5811" spans="1:2" x14ac:dyDescent="0.25">
      <c r="A5811" s="1">
        <v>42978.041666666664</v>
      </c>
      <c r="B5811" s="16">
        <v>9.08</v>
      </c>
    </row>
    <row r="5812" spans="1:2" x14ac:dyDescent="0.25">
      <c r="A5812" s="1">
        <v>42978.083333333336</v>
      </c>
      <c r="B5812" s="16">
        <v>10.32</v>
      </c>
    </row>
    <row r="5813" spans="1:2" x14ac:dyDescent="0.25">
      <c r="A5813" s="1">
        <v>42978.125</v>
      </c>
      <c r="B5813" s="16">
        <v>0.84</v>
      </c>
    </row>
    <row r="5814" spans="1:2" x14ac:dyDescent="0.25">
      <c r="A5814" s="1">
        <v>42978.166666666664</v>
      </c>
      <c r="B5814" s="16">
        <v>9.16</v>
      </c>
    </row>
    <row r="5815" spans="1:2" x14ac:dyDescent="0.25">
      <c r="A5815" s="1">
        <v>42978.208333333336</v>
      </c>
      <c r="B5815" s="16">
        <v>10.199999999999999</v>
      </c>
    </row>
    <row r="5816" spans="1:2" x14ac:dyDescent="0.25">
      <c r="A5816" s="1">
        <v>42978.25</v>
      </c>
      <c r="B5816" s="16">
        <v>7.99</v>
      </c>
    </row>
    <row r="5817" spans="1:2" x14ac:dyDescent="0.25">
      <c r="A5817" s="1">
        <v>42978.291666666664</v>
      </c>
      <c r="B5817" s="16">
        <v>13.32</v>
      </c>
    </row>
    <row r="5818" spans="1:2" x14ac:dyDescent="0.25">
      <c r="A5818" s="1">
        <v>42978.333333333336</v>
      </c>
      <c r="B5818" s="16">
        <v>0</v>
      </c>
    </row>
    <row r="5819" spans="1:2" x14ac:dyDescent="0.25">
      <c r="A5819" s="1">
        <v>42978.375</v>
      </c>
      <c r="B5819" s="16">
        <v>2.14</v>
      </c>
    </row>
    <row r="5820" spans="1:2" x14ac:dyDescent="0.25">
      <c r="A5820" s="1">
        <v>42978.416666666664</v>
      </c>
      <c r="B5820" s="16">
        <v>0</v>
      </c>
    </row>
    <row r="5821" spans="1:2" x14ac:dyDescent="0.25">
      <c r="A5821" s="1">
        <v>42978.458333333336</v>
      </c>
      <c r="B5821" s="16">
        <v>7</v>
      </c>
    </row>
    <row r="5822" spans="1:2" x14ac:dyDescent="0.25">
      <c r="A5822" s="1">
        <v>42978.5</v>
      </c>
      <c r="B5822" s="16">
        <v>7.36</v>
      </c>
    </row>
    <row r="5823" spans="1:2" x14ac:dyDescent="0.25">
      <c r="A5823" s="1">
        <v>42978.541666666664</v>
      </c>
      <c r="B5823" s="16">
        <v>0</v>
      </c>
    </row>
    <row r="5824" spans="1:2" x14ac:dyDescent="0.25">
      <c r="A5824" s="1">
        <v>42978.583333333336</v>
      </c>
      <c r="B5824" s="16">
        <v>0</v>
      </c>
    </row>
    <row r="5825" spans="1:2" x14ac:dyDescent="0.25">
      <c r="A5825" s="1">
        <v>42978.625</v>
      </c>
      <c r="B5825" s="16">
        <v>0</v>
      </c>
    </row>
    <row r="5826" spans="1:2" x14ac:dyDescent="0.25">
      <c r="A5826" s="1">
        <v>42978.666666666664</v>
      </c>
      <c r="B5826" s="16">
        <v>0</v>
      </c>
    </row>
    <row r="5827" spans="1:2" x14ac:dyDescent="0.25">
      <c r="A5827" s="1">
        <v>42978.708333333336</v>
      </c>
      <c r="B5827" s="16">
        <v>0</v>
      </c>
    </row>
    <row r="5828" spans="1:2" x14ac:dyDescent="0.25">
      <c r="A5828" s="1">
        <v>42978.75</v>
      </c>
      <c r="B5828" s="16">
        <v>1.95</v>
      </c>
    </row>
    <row r="5829" spans="1:2" x14ac:dyDescent="0.25">
      <c r="A5829" s="1">
        <v>42978.791666666664</v>
      </c>
      <c r="B5829" s="16">
        <v>6.11</v>
      </c>
    </row>
    <row r="5830" spans="1:2" x14ac:dyDescent="0.25">
      <c r="A5830" s="1">
        <v>42978.833333333336</v>
      </c>
      <c r="B5830" s="16">
        <v>3.58</v>
      </c>
    </row>
    <row r="5831" spans="1:2" x14ac:dyDescent="0.25">
      <c r="A5831" s="1">
        <v>42978.875</v>
      </c>
      <c r="B5831" s="16">
        <v>0.44</v>
      </c>
    </row>
    <row r="5832" spans="1:2" x14ac:dyDescent="0.25">
      <c r="A5832" s="1">
        <v>42978.916666666664</v>
      </c>
      <c r="B5832" s="16">
        <v>2.41</v>
      </c>
    </row>
    <row r="5833" spans="1:2" x14ac:dyDescent="0.25">
      <c r="A5833" s="1">
        <v>42978.958333333336</v>
      </c>
      <c r="B5833" s="16">
        <v>0</v>
      </c>
    </row>
    <row r="5834" spans="1:2" x14ac:dyDescent="0.25">
      <c r="A5834" s="1">
        <v>42979</v>
      </c>
      <c r="B5834" s="16">
        <v>0</v>
      </c>
    </row>
    <row r="5835" spans="1:2" x14ac:dyDescent="0.25">
      <c r="A5835" s="1">
        <v>42979.041666666664</v>
      </c>
      <c r="B5835" s="16">
        <v>-7.0000000000000007E-2</v>
      </c>
    </row>
    <row r="5836" spans="1:2" x14ac:dyDescent="0.25">
      <c r="A5836" s="1">
        <v>42979.083333333336</v>
      </c>
      <c r="B5836" s="16">
        <v>-3</v>
      </c>
    </row>
    <row r="5837" spans="1:2" x14ac:dyDescent="0.25">
      <c r="A5837" s="1">
        <v>42979.125</v>
      </c>
      <c r="B5837" s="16">
        <v>-3</v>
      </c>
    </row>
    <row r="5838" spans="1:2" x14ac:dyDescent="0.25">
      <c r="A5838" s="1">
        <v>42979.166666666664</v>
      </c>
      <c r="B5838" s="16">
        <v>-0.28000000000000003</v>
      </c>
    </row>
    <row r="5839" spans="1:2" x14ac:dyDescent="0.25">
      <c r="A5839" s="1">
        <v>42979.208333333336</v>
      </c>
      <c r="B5839" s="16">
        <v>-0.77</v>
      </c>
    </row>
    <row r="5840" spans="1:2" x14ac:dyDescent="0.25">
      <c r="A5840" s="1">
        <v>42979.25</v>
      </c>
      <c r="B5840" s="16">
        <v>-0.51</v>
      </c>
    </row>
    <row r="5841" spans="1:2" x14ac:dyDescent="0.25">
      <c r="A5841" s="1">
        <v>42979.291666666664</v>
      </c>
      <c r="B5841" s="16">
        <v>1.9</v>
      </c>
    </row>
    <row r="5842" spans="1:2" x14ac:dyDescent="0.25">
      <c r="A5842" s="1">
        <v>42979.333333333336</v>
      </c>
      <c r="B5842" s="16">
        <v>14.36</v>
      </c>
    </row>
    <row r="5843" spans="1:2" x14ac:dyDescent="0.25">
      <c r="A5843" s="1">
        <v>42979.375</v>
      </c>
      <c r="B5843" s="16">
        <v>5.68</v>
      </c>
    </row>
    <row r="5844" spans="1:2" x14ac:dyDescent="0.25">
      <c r="A5844" s="1">
        <v>42979.416666666664</v>
      </c>
      <c r="B5844" s="16">
        <v>5.23</v>
      </c>
    </row>
    <row r="5845" spans="1:2" x14ac:dyDescent="0.25">
      <c r="A5845" s="1">
        <v>42979.458333333336</v>
      </c>
      <c r="B5845" s="16">
        <v>5.23</v>
      </c>
    </row>
    <row r="5846" spans="1:2" x14ac:dyDescent="0.25">
      <c r="A5846" s="1">
        <v>42979.5</v>
      </c>
      <c r="B5846" s="16">
        <v>-0.55000000000000004</v>
      </c>
    </row>
    <row r="5847" spans="1:2" x14ac:dyDescent="0.25">
      <c r="A5847" s="1">
        <v>42979.541666666664</v>
      </c>
      <c r="B5847" s="16">
        <v>-1.77</v>
      </c>
    </row>
    <row r="5848" spans="1:2" x14ac:dyDescent="0.25">
      <c r="A5848" s="1">
        <v>42979.583333333336</v>
      </c>
      <c r="B5848" s="16">
        <v>0.41</v>
      </c>
    </row>
    <row r="5849" spans="1:2" x14ac:dyDescent="0.25">
      <c r="A5849" s="1">
        <v>42979.625</v>
      </c>
      <c r="B5849" s="16">
        <v>8.82</v>
      </c>
    </row>
    <row r="5850" spans="1:2" x14ac:dyDescent="0.25">
      <c r="A5850" s="1">
        <v>42979.666666666664</v>
      </c>
      <c r="B5850" s="16">
        <v>25.01</v>
      </c>
    </row>
    <row r="5851" spans="1:2" x14ac:dyDescent="0.25">
      <c r="A5851" s="1">
        <v>42979.708333333336</v>
      </c>
      <c r="B5851" s="16">
        <v>15.98</v>
      </c>
    </row>
    <row r="5852" spans="1:2" x14ac:dyDescent="0.25">
      <c r="A5852" s="1">
        <v>42979.75</v>
      </c>
      <c r="B5852" s="16">
        <v>6.1</v>
      </c>
    </row>
    <row r="5853" spans="1:2" x14ac:dyDescent="0.25">
      <c r="A5853" s="1">
        <v>42979.791666666664</v>
      </c>
      <c r="B5853" s="16">
        <v>6.09</v>
      </c>
    </row>
    <row r="5854" spans="1:2" x14ac:dyDescent="0.25">
      <c r="A5854" s="1">
        <v>42979.833333333336</v>
      </c>
      <c r="B5854" s="16">
        <v>6.88</v>
      </c>
    </row>
    <row r="5855" spans="1:2" x14ac:dyDescent="0.25">
      <c r="A5855" s="1">
        <v>42979.875</v>
      </c>
      <c r="B5855" s="16">
        <v>7.24</v>
      </c>
    </row>
    <row r="5856" spans="1:2" x14ac:dyDescent="0.25">
      <c r="A5856" s="1">
        <v>42979.916666666664</v>
      </c>
      <c r="B5856" s="16">
        <v>4.79</v>
      </c>
    </row>
    <row r="5857" spans="1:2" x14ac:dyDescent="0.25">
      <c r="A5857" s="1">
        <v>42979.958333333336</v>
      </c>
      <c r="B5857" s="16">
        <v>4.0999999999999996</v>
      </c>
    </row>
    <row r="5858" spans="1:2" x14ac:dyDescent="0.25">
      <c r="A5858" s="1">
        <v>42980</v>
      </c>
      <c r="B5858" s="16">
        <v>9.2799999999999994</v>
      </c>
    </row>
    <row r="5859" spans="1:2" x14ac:dyDescent="0.25">
      <c r="A5859" s="1">
        <v>42980.041666666664</v>
      </c>
      <c r="B5859" s="16">
        <v>0</v>
      </c>
    </row>
    <row r="5860" spans="1:2" x14ac:dyDescent="0.25">
      <c r="A5860" s="1">
        <v>42980.083333333336</v>
      </c>
      <c r="B5860" s="16">
        <v>0</v>
      </c>
    </row>
    <row r="5861" spans="1:2" x14ac:dyDescent="0.25">
      <c r="A5861" s="1">
        <v>42980.125</v>
      </c>
      <c r="B5861" s="16">
        <v>-0.08</v>
      </c>
    </row>
    <row r="5862" spans="1:2" x14ac:dyDescent="0.25">
      <c r="A5862" s="1">
        <v>42980.166666666664</v>
      </c>
      <c r="B5862" s="16">
        <v>0</v>
      </c>
    </row>
    <row r="5863" spans="1:2" x14ac:dyDescent="0.25">
      <c r="A5863" s="1">
        <v>42980.208333333336</v>
      </c>
      <c r="B5863" s="16">
        <v>0</v>
      </c>
    </row>
    <row r="5864" spans="1:2" x14ac:dyDescent="0.25">
      <c r="A5864" s="1">
        <v>42980.25</v>
      </c>
      <c r="B5864" s="16">
        <v>-1.31</v>
      </c>
    </row>
    <row r="5865" spans="1:2" x14ac:dyDescent="0.25">
      <c r="A5865" s="1">
        <v>42980.291666666664</v>
      </c>
      <c r="B5865" s="16">
        <v>-0.02</v>
      </c>
    </row>
    <row r="5866" spans="1:2" x14ac:dyDescent="0.25">
      <c r="A5866" s="1">
        <v>42980.333333333336</v>
      </c>
      <c r="B5866" s="16">
        <v>0</v>
      </c>
    </row>
    <row r="5867" spans="1:2" x14ac:dyDescent="0.25">
      <c r="A5867" s="1">
        <v>42980.375</v>
      </c>
      <c r="B5867" s="16">
        <v>0</v>
      </c>
    </row>
    <row r="5868" spans="1:2" x14ac:dyDescent="0.25">
      <c r="A5868" s="1">
        <v>42980.416666666664</v>
      </c>
      <c r="B5868" s="16">
        <v>0</v>
      </c>
    </row>
    <row r="5869" spans="1:2" x14ac:dyDescent="0.25">
      <c r="A5869" s="1">
        <v>42980.458333333336</v>
      </c>
      <c r="B5869" s="16">
        <v>0</v>
      </c>
    </row>
    <row r="5870" spans="1:2" x14ac:dyDescent="0.25">
      <c r="A5870" s="1">
        <v>42980.5</v>
      </c>
      <c r="B5870" s="16">
        <v>1.65</v>
      </c>
    </row>
    <row r="5871" spans="1:2" x14ac:dyDescent="0.25">
      <c r="A5871" s="1">
        <v>42980.541666666664</v>
      </c>
      <c r="B5871" s="16">
        <v>5.79</v>
      </c>
    </row>
    <row r="5872" spans="1:2" x14ac:dyDescent="0.25">
      <c r="A5872" s="1">
        <v>42980.583333333336</v>
      </c>
      <c r="B5872" s="16">
        <v>5.52</v>
      </c>
    </row>
    <row r="5873" spans="1:2" x14ac:dyDescent="0.25">
      <c r="A5873" s="1">
        <v>42980.625</v>
      </c>
      <c r="B5873" s="16">
        <v>6.4</v>
      </c>
    </row>
    <row r="5874" spans="1:2" x14ac:dyDescent="0.25">
      <c r="A5874" s="1">
        <v>42980.666666666664</v>
      </c>
      <c r="B5874" s="16">
        <v>5.67</v>
      </c>
    </row>
    <row r="5875" spans="1:2" x14ac:dyDescent="0.25">
      <c r="A5875" s="1">
        <v>42980.708333333336</v>
      </c>
      <c r="B5875" s="16">
        <v>13.33</v>
      </c>
    </row>
    <row r="5876" spans="1:2" x14ac:dyDescent="0.25">
      <c r="A5876" s="1">
        <v>42980.75</v>
      </c>
      <c r="B5876" s="16">
        <v>38.880000000000003</v>
      </c>
    </row>
    <row r="5877" spans="1:2" x14ac:dyDescent="0.25">
      <c r="A5877" s="1">
        <v>42980.791666666664</v>
      </c>
      <c r="B5877" s="16">
        <v>21.92</v>
      </c>
    </row>
    <row r="5878" spans="1:2" x14ac:dyDescent="0.25">
      <c r="A5878" s="1">
        <v>42980.833333333336</v>
      </c>
      <c r="B5878" s="16">
        <v>20.100000000000001</v>
      </c>
    </row>
    <row r="5879" spans="1:2" x14ac:dyDescent="0.25">
      <c r="A5879" s="1">
        <v>42980.875</v>
      </c>
      <c r="B5879" s="16">
        <v>12.97</v>
      </c>
    </row>
    <row r="5880" spans="1:2" x14ac:dyDescent="0.25">
      <c r="A5880" s="1">
        <v>42980.916666666664</v>
      </c>
      <c r="B5880" s="16">
        <v>14.35</v>
      </c>
    </row>
    <row r="5881" spans="1:2" x14ac:dyDescent="0.25">
      <c r="A5881" s="1">
        <v>42980.958333333336</v>
      </c>
      <c r="B5881" s="16">
        <v>11.6</v>
      </c>
    </row>
    <row r="5882" spans="1:2" x14ac:dyDescent="0.25">
      <c r="A5882" s="1">
        <v>42981</v>
      </c>
      <c r="B5882" s="16">
        <v>16.93</v>
      </c>
    </row>
    <row r="5883" spans="1:2" x14ac:dyDescent="0.25">
      <c r="A5883" s="1">
        <v>42981.041666666664</v>
      </c>
      <c r="B5883" s="16">
        <v>14.36</v>
      </c>
    </row>
    <row r="5884" spans="1:2" x14ac:dyDescent="0.25">
      <c r="A5884" s="1">
        <v>42981.083333333336</v>
      </c>
      <c r="B5884" s="16">
        <v>14.34</v>
      </c>
    </row>
    <row r="5885" spans="1:2" x14ac:dyDescent="0.25">
      <c r="A5885" s="1">
        <v>42981.125</v>
      </c>
      <c r="B5885" s="16">
        <v>14.33</v>
      </c>
    </row>
    <row r="5886" spans="1:2" x14ac:dyDescent="0.25">
      <c r="A5886" s="1">
        <v>42981.166666666664</v>
      </c>
      <c r="B5886" s="16">
        <v>8.7899999999999991</v>
      </c>
    </row>
    <row r="5887" spans="1:2" x14ac:dyDescent="0.25">
      <c r="A5887" s="1">
        <v>42981.208333333336</v>
      </c>
      <c r="B5887" s="16">
        <v>-0.25</v>
      </c>
    </row>
    <row r="5888" spans="1:2" x14ac:dyDescent="0.25">
      <c r="A5888" s="1">
        <v>42981.25</v>
      </c>
      <c r="B5888" s="16">
        <v>-2.04</v>
      </c>
    </row>
    <row r="5889" spans="1:2" x14ac:dyDescent="0.25">
      <c r="A5889" s="1">
        <v>42981.291666666664</v>
      </c>
      <c r="B5889" s="16">
        <v>7.9</v>
      </c>
    </row>
    <row r="5890" spans="1:2" x14ac:dyDescent="0.25">
      <c r="A5890" s="1">
        <v>42981.333333333336</v>
      </c>
      <c r="B5890" s="16">
        <v>14.36</v>
      </c>
    </row>
    <row r="5891" spans="1:2" x14ac:dyDescent="0.25">
      <c r="A5891" s="1">
        <v>42981.375</v>
      </c>
      <c r="B5891" s="16">
        <v>41.4</v>
      </c>
    </row>
    <row r="5892" spans="1:2" x14ac:dyDescent="0.25">
      <c r="A5892" s="1">
        <v>42981.416666666664</v>
      </c>
      <c r="B5892" s="16">
        <v>14.34</v>
      </c>
    </row>
    <row r="5893" spans="1:2" x14ac:dyDescent="0.25">
      <c r="A5893" s="1">
        <v>42981.458333333336</v>
      </c>
      <c r="B5893" s="16">
        <v>14.33</v>
      </c>
    </row>
    <row r="5894" spans="1:2" x14ac:dyDescent="0.25">
      <c r="A5894" s="1">
        <v>42981.5</v>
      </c>
      <c r="B5894" s="16">
        <v>4.24</v>
      </c>
    </row>
    <row r="5895" spans="1:2" x14ac:dyDescent="0.25">
      <c r="A5895" s="1">
        <v>42981.541666666664</v>
      </c>
      <c r="B5895" s="16">
        <v>1.21</v>
      </c>
    </row>
    <row r="5896" spans="1:2" x14ac:dyDescent="0.25">
      <c r="A5896" s="1">
        <v>42981.583333333336</v>
      </c>
      <c r="B5896" s="16">
        <v>0</v>
      </c>
    </row>
    <row r="5897" spans="1:2" x14ac:dyDescent="0.25">
      <c r="A5897" s="1">
        <v>42981.625</v>
      </c>
      <c r="B5897" s="16">
        <v>1.88</v>
      </c>
    </row>
    <row r="5898" spans="1:2" x14ac:dyDescent="0.25">
      <c r="A5898" s="1">
        <v>42981.666666666664</v>
      </c>
      <c r="B5898" s="16">
        <v>4.03</v>
      </c>
    </row>
    <row r="5899" spans="1:2" x14ac:dyDescent="0.25">
      <c r="A5899" s="1">
        <v>42981.708333333336</v>
      </c>
      <c r="B5899" s="16">
        <v>10.26</v>
      </c>
    </row>
    <row r="5900" spans="1:2" x14ac:dyDescent="0.25">
      <c r="A5900" s="1">
        <v>42981.75</v>
      </c>
      <c r="B5900" s="16">
        <v>12.32</v>
      </c>
    </row>
    <row r="5901" spans="1:2" x14ac:dyDescent="0.25">
      <c r="A5901" s="1">
        <v>42981.791666666664</v>
      </c>
      <c r="B5901" s="16">
        <v>4.42</v>
      </c>
    </row>
    <row r="5902" spans="1:2" x14ac:dyDescent="0.25">
      <c r="A5902" s="1">
        <v>42981.833333333336</v>
      </c>
      <c r="B5902" s="16">
        <v>2.4</v>
      </c>
    </row>
    <row r="5903" spans="1:2" x14ac:dyDescent="0.25">
      <c r="A5903" s="1">
        <v>42981.875</v>
      </c>
      <c r="B5903" s="16">
        <v>3.1</v>
      </c>
    </row>
    <row r="5904" spans="1:2" x14ac:dyDescent="0.25">
      <c r="A5904" s="1">
        <v>42981.916666666664</v>
      </c>
      <c r="B5904" s="16">
        <v>0.4</v>
      </c>
    </row>
    <row r="5905" spans="1:2" x14ac:dyDescent="0.25">
      <c r="A5905" s="1">
        <v>42981.958333333336</v>
      </c>
      <c r="B5905" s="16">
        <v>-0.27</v>
      </c>
    </row>
    <row r="5906" spans="1:2" x14ac:dyDescent="0.25">
      <c r="A5906" s="1">
        <v>42982</v>
      </c>
      <c r="B5906" s="16">
        <v>-0.3</v>
      </c>
    </row>
    <row r="5907" spans="1:2" x14ac:dyDescent="0.25">
      <c r="A5907" s="1">
        <v>42982.041666666664</v>
      </c>
      <c r="B5907" s="16">
        <v>-3</v>
      </c>
    </row>
    <row r="5908" spans="1:2" x14ac:dyDescent="0.25">
      <c r="A5908" s="1">
        <v>42982.083333333336</v>
      </c>
      <c r="B5908" s="16">
        <v>-3</v>
      </c>
    </row>
    <row r="5909" spans="1:2" x14ac:dyDescent="0.25">
      <c r="A5909" s="1">
        <v>42982.125</v>
      </c>
      <c r="B5909" s="16">
        <v>-3</v>
      </c>
    </row>
    <row r="5910" spans="1:2" x14ac:dyDescent="0.25">
      <c r="A5910" s="1">
        <v>42982.166666666664</v>
      </c>
      <c r="B5910" s="16">
        <v>-3</v>
      </c>
    </row>
    <row r="5911" spans="1:2" x14ac:dyDescent="0.25">
      <c r="A5911" s="1">
        <v>42982.208333333336</v>
      </c>
      <c r="B5911" s="16">
        <v>-3</v>
      </c>
    </row>
    <row r="5912" spans="1:2" x14ac:dyDescent="0.25">
      <c r="A5912" s="1">
        <v>42982.25</v>
      </c>
      <c r="B5912" s="16">
        <v>-3</v>
      </c>
    </row>
    <row r="5913" spans="1:2" x14ac:dyDescent="0.25">
      <c r="A5913" s="1">
        <v>42982.291666666664</v>
      </c>
      <c r="B5913" s="16">
        <v>-2.0299999999999998</v>
      </c>
    </row>
    <row r="5914" spans="1:2" x14ac:dyDescent="0.25">
      <c r="A5914" s="1">
        <v>42982.333333333336</v>
      </c>
      <c r="B5914" s="16">
        <v>-0.01</v>
      </c>
    </row>
    <row r="5915" spans="1:2" x14ac:dyDescent="0.25">
      <c r="A5915" s="1">
        <v>42982.375</v>
      </c>
      <c r="B5915" s="16">
        <v>0</v>
      </c>
    </row>
    <row r="5916" spans="1:2" x14ac:dyDescent="0.25">
      <c r="A5916" s="1">
        <v>42982.416666666664</v>
      </c>
      <c r="B5916" s="16">
        <v>0</v>
      </c>
    </row>
    <row r="5917" spans="1:2" x14ac:dyDescent="0.25">
      <c r="A5917" s="1">
        <v>42982.458333333336</v>
      </c>
      <c r="B5917" s="16">
        <v>0</v>
      </c>
    </row>
    <row r="5918" spans="1:2" x14ac:dyDescent="0.25">
      <c r="A5918" s="1">
        <v>42982.5</v>
      </c>
      <c r="B5918" s="16">
        <v>0</v>
      </c>
    </row>
    <row r="5919" spans="1:2" x14ac:dyDescent="0.25">
      <c r="A5919" s="1">
        <v>42982.541666666664</v>
      </c>
      <c r="B5919" s="16">
        <v>0</v>
      </c>
    </row>
    <row r="5920" spans="1:2" x14ac:dyDescent="0.25">
      <c r="A5920" s="1">
        <v>42982.583333333336</v>
      </c>
      <c r="B5920" s="16">
        <v>0</v>
      </c>
    </row>
    <row r="5921" spans="1:2" x14ac:dyDescent="0.25">
      <c r="A5921" s="1">
        <v>42982.625</v>
      </c>
      <c r="B5921" s="16">
        <v>5.63</v>
      </c>
    </row>
    <row r="5922" spans="1:2" x14ac:dyDescent="0.25">
      <c r="A5922" s="1">
        <v>42982.666666666664</v>
      </c>
      <c r="B5922" s="16">
        <v>11.89</v>
      </c>
    </row>
    <row r="5923" spans="1:2" x14ac:dyDescent="0.25">
      <c r="A5923" s="1">
        <v>42982.708333333336</v>
      </c>
      <c r="B5923" s="16">
        <v>3.79</v>
      </c>
    </row>
    <row r="5924" spans="1:2" x14ac:dyDescent="0.25">
      <c r="A5924" s="1">
        <v>42982.75</v>
      </c>
      <c r="B5924" s="16">
        <v>5.42</v>
      </c>
    </row>
    <row r="5925" spans="1:2" x14ac:dyDescent="0.25">
      <c r="A5925" s="1">
        <v>42982.791666666664</v>
      </c>
      <c r="B5925" s="16">
        <v>6.14</v>
      </c>
    </row>
    <row r="5926" spans="1:2" x14ac:dyDescent="0.25">
      <c r="A5926" s="1">
        <v>42982.833333333336</v>
      </c>
      <c r="B5926" s="16">
        <v>9.64</v>
      </c>
    </row>
    <row r="5927" spans="1:2" x14ac:dyDescent="0.25">
      <c r="A5927" s="1">
        <v>42982.875</v>
      </c>
      <c r="B5927" s="16">
        <v>6.7</v>
      </c>
    </row>
    <row r="5928" spans="1:2" x14ac:dyDescent="0.25">
      <c r="A5928" s="1">
        <v>42982.916666666664</v>
      </c>
      <c r="B5928" s="16">
        <v>9.09</v>
      </c>
    </row>
    <row r="5929" spans="1:2" x14ac:dyDescent="0.25">
      <c r="A5929" s="1">
        <v>42982.958333333336</v>
      </c>
      <c r="B5929" s="16">
        <v>10.4</v>
      </c>
    </row>
    <row r="5930" spans="1:2" x14ac:dyDescent="0.25">
      <c r="A5930" s="1">
        <v>42983</v>
      </c>
      <c r="B5930" s="16">
        <v>10.88</v>
      </c>
    </row>
    <row r="5931" spans="1:2" x14ac:dyDescent="0.25">
      <c r="A5931" s="1">
        <v>42983.041666666664</v>
      </c>
      <c r="B5931" s="16">
        <v>-0.01</v>
      </c>
    </row>
    <row r="5932" spans="1:2" x14ac:dyDescent="0.25">
      <c r="A5932" s="1">
        <v>42983.083333333336</v>
      </c>
      <c r="B5932" s="16">
        <v>-1</v>
      </c>
    </row>
    <row r="5933" spans="1:2" x14ac:dyDescent="0.25">
      <c r="A5933" s="1">
        <v>42983.125</v>
      </c>
      <c r="B5933" s="16">
        <v>13.33</v>
      </c>
    </row>
    <row r="5934" spans="1:2" x14ac:dyDescent="0.25">
      <c r="A5934" s="1">
        <v>42983.166666666664</v>
      </c>
      <c r="B5934" s="16">
        <v>12.85</v>
      </c>
    </row>
    <row r="5935" spans="1:2" x14ac:dyDescent="0.25">
      <c r="A5935" s="1">
        <v>42983.208333333336</v>
      </c>
      <c r="B5935" s="16">
        <v>12.53</v>
      </c>
    </row>
    <row r="5936" spans="1:2" x14ac:dyDescent="0.25">
      <c r="A5936" s="1">
        <v>42983.25</v>
      </c>
      <c r="B5936" s="16">
        <v>11.66</v>
      </c>
    </row>
    <row r="5937" spans="1:2" x14ac:dyDescent="0.25">
      <c r="A5937" s="1">
        <v>42983.291666666664</v>
      </c>
      <c r="B5937" s="16">
        <v>10.199999999999999</v>
      </c>
    </row>
    <row r="5938" spans="1:2" x14ac:dyDescent="0.25">
      <c r="A5938" s="1">
        <v>42983.333333333336</v>
      </c>
      <c r="B5938" s="16">
        <v>4.99</v>
      </c>
    </row>
    <row r="5939" spans="1:2" x14ac:dyDescent="0.25">
      <c r="A5939" s="1">
        <v>42983.375</v>
      </c>
      <c r="B5939" s="16">
        <v>0</v>
      </c>
    </row>
    <row r="5940" spans="1:2" x14ac:dyDescent="0.25">
      <c r="A5940" s="1">
        <v>42983.416666666664</v>
      </c>
      <c r="B5940" s="16">
        <v>0</v>
      </c>
    </row>
    <row r="5941" spans="1:2" x14ac:dyDescent="0.25">
      <c r="A5941" s="1">
        <v>42983.458333333336</v>
      </c>
      <c r="B5941" s="16">
        <v>7.17</v>
      </c>
    </row>
    <row r="5942" spans="1:2" x14ac:dyDescent="0.25">
      <c r="A5942" s="1">
        <v>42983.5</v>
      </c>
      <c r="B5942" s="16">
        <v>0</v>
      </c>
    </row>
    <row r="5943" spans="1:2" x14ac:dyDescent="0.25">
      <c r="A5943" s="1">
        <v>42983.541666666664</v>
      </c>
      <c r="B5943" s="16">
        <v>0.82</v>
      </c>
    </row>
    <row r="5944" spans="1:2" x14ac:dyDescent="0.25">
      <c r="A5944" s="1">
        <v>42983.583333333336</v>
      </c>
      <c r="B5944" s="16">
        <v>13.63</v>
      </c>
    </row>
    <row r="5945" spans="1:2" x14ac:dyDescent="0.25">
      <c r="A5945" s="1">
        <v>42983.625</v>
      </c>
      <c r="B5945" s="16">
        <v>33.76</v>
      </c>
    </row>
    <row r="5946" spans="1:2" x14ac:dyDescent="0.25">
      <c r="A5946" s="1">
        <v>42983.666666666664</v>
      </c>
      <c r="B5946" s="16">
        <v>50.58</v>
      </c>
    </row>
    <row r="5947" spans="1:2" x14ac:dyDescent="0.25">
      <c r="A5947" s="1">
        <v>42983.708333333336</v>
      </c>
      <c r="B5947" s="16">
        <v>13.47</v>
      </c>
    </row>
    <row r="5948" spans="1:2" x14ac:dyDescent="0.25">
      <c r="A5948" s="1">
        <v>42983.75</v>
      </c>
      <c r="B5948" s="16">
        <v>27.54</v>
      </c>
    </row>
    <row r="5949" spans="1:2" x14ac:dyDescent="0.25">
      <c r="A5949" s="1">
        <v>42983.791666666664</v>
      </c>
      <c r="B5949" s="16">
        <v>56.05</v>
      </c>
    </row>
    <row r="5950" spans="1:2" x14ac:dyDescent="0.25">
      <c r="A5950" s="1">
        <v>42983.833333333336</v>
      </c>
      <c r="B5950" s="16">
        <v>51.43</v>
      </c>
    </row>
    <row r="5951" spans="1:2" x14ac:dyDescent="0.25">
      <c r="A5951" s="1">
        <v>42983.875</v>
      </c>
      <c r="B5951" s="16">
        <v>6.75</v>
      </c>
    </row>
    <row r="5952" spans="1:2" x14ac:dyDescent="0.25">
      <c r="A5952" s="1">
        <v>42983.916666666664</v>
      </c>
      <c r="B5952" s="16">
        <v>8.91</v>
      </c>
    </row>
    <row r="5953" spans="1:2" x14ac:dyDescent="0.25">
      <c r="A5953" s="1">
        <v>42983.958333333336</v>
      </c>
      <c r="B5953" s="16">
        <v>12.74</v>
      </c>
    </row>
    <row r="5954" spans="1:2" x14ac:dyDescent="0.25">
      <c r="A5954" s="1">
        <v>42984</v>
      </c>
      <c r="B5954" s="16">
        <v>11.12</v>
      </c>
    </row>
    <row r="5955" spans="1:2" x14ac:dyDescent="0.25">
      <c r="A5955" s="1">
        <v>42984.041666666664</v>
      </c>
      <c r="B5955" s="16">
        <v>13.62</v>
      </c>
    </row>
    <row r="5956" spans="1:2" x14ac:dyDescent="0.25">
      <c r="A5956" s="1">
        <v>42984.083333333336</v>
      </c>
      <c r="B5956" s="16">
        <v>12.67</v>
      </c>
    </row>
    <row r="5957" spans="1:2" x14ac:dyDescent="0.25">
      <c r="A5957" s="1">
        <v>42984.125</v>
      </c>
      <c r="B5957" s="16">
        <v>-3.27</v>
      </c>
    </row>
    <row r="5958" spans="1:2" x14ac:dyDescent="0.25">
      <c r="A5958" s="1">
        <v>42984.166666666664</v>
      </c>
      <c r="B5958" s="16">
        <v>3.26</v>
      </c>
    </row>
    <row r="5959" spans="1:2" x14ac:dyDescent="0.25">
      <c r="A5959" s="1">
        <v>42984.208333333336</v>
      </c>
      <c r="B5959" s="16">
        <v>17.149999999999999</v>
      </c>
    </row>
    <row r="5960" spans="1:2" x14ac:dyDescent="0.25">
      <c r="A5960" s="1">
        <v>42984.25</v>
      </c>
      <c r="B5960" s="16">
        <v>9.27</v>
      </c>
    </row>
    <row r="5961" spans="1:2" x14ac:dyDescent="0.25">
      <c r="A5961" s="1">
        <v>42984.291666666664</v>
      </c>
      <c r="B5961" s="16">
        <v>0</v>
      </c>
    </row>
    <row r="5962" spans="1:2" x14ac:dyDescent="0.25">
      <c r="A5962" s="1">
        <v>42984.333333333336</v>
      </c>
      <c r="B5962" s="16">
        <v>13.31</v>
      </c>
    </row>
    <row r="5963" spans="1:2" x14ac:dyDescent="0.25">
      <c r="A5963" s="1">
        <v>42984.375</v>
      </c>
      <c r="B5963" s="16">
        <v>20.010000000000002</v>
      </c>
    </row>
    <row r="5964" spans="1:2" x14ac:dyDescent="0.25">
      <c r="A5964" s="1">
        <v>42984.416666666664</v>
      </c>
      <c r="B5964" s="16">
        <v>28.57</v>
      </c>
    </row>
    <row r="5965" spans="1:2" x14ac:dyDescent="0.25">
      <c r="A5965" s="1">
        <v>42984.458333333336</v>
      </c>
      <c r="B5965" s="16">
        <v>13.36</v>
      </c>
    </row>
    <row r="5966" spans="1:2" x14ac:dyDescent="0.25">
      <c r="A5966" s="1">
        <v>42984.5</v>
      </c>
      <c r="B5966" s="16">
        <v>13.37</v>
      </c>
    </row>
    <row r="5967" spans="1:2" x14ac:dyDescent="0.25">
      <c r="A5967" s="1">
        <v>42984.541666666664</v>
      </c>
      <c r="B5967" s="16">
        <v>13.61</v>
      </c>
    </row>
    <row r="5968" spans="1:2" x14ac:dyDescent="0.25">
      <c r="A5968" s="1">
        <v>42984.583333333336</v>
      </c>
      <c r="B5968" s="16">
        <v>14.34</v>
      </c>
    </row>
    <row r="5969" spans="1:2" x14ac:dyDescent="0.25">
      <c r="A5969" s="1">
        <v>42984.625</v>
      </c>
      <c r="B5969" s="16">
        <v>32.51</v>
      </c>
    </row>
    <row r="5970" spans="1:2" x14ac:dyDescent="0.25">
      <c r="A5970" s="1">
        <v>42984.666666666664</v>
      </c>
      <c r="B5970" s="16">
        <v>19.71</v>
      </c>
    </row>
    <row r="5971" spans="1:2" x14ac:dyDescent="0.25">
      <c r="A5971" s="1">
        <v>42984.708333333336</v>
      </c>
      <c r="B5971" s="16">
        <v>26.47</v>
      </c>
    </row>
    <row r="5972" spans="1:2" x14ac:dyDescent="0.25">
      <c r="A5972" s="1">
        <v>42984.75</v>
      </c>
      <c r="B5972" s="16">
        <v>35.28</v>
      </c>
    </row>
    <row r="5973" spans="1:2" x14ac:dyDescent="0.25">
      <c r="A5973" s="1">
        <v>42984.791666666664</v>
      </c>
      <c r="B5973" s="16">
        <v>21.91</v>
      </c>
    </row>
    <row r="5974" spans="1:2" x14ac:dyDescent="0.25">
      <c r="A5974" s="1">
        <v>42984.833333333336</v>
      </c>
      <c r="B5974" s="16">
        <v>8.0299999999999994</v>
      </c>
    </row>
    <row r="5975" spans="1:2" x14ac:dyDescent="0.25">
      <c r="A5975" s="1">
        <v>42984.875</v>
      </c>
      <c r="B5975" s="16">
        <v>4.01</v>
      </c>
    </row>
    <row r="5976" spans="1:2" x14ac:dyDescent="0.25">
      <c r="A5976" s="1">
        <v>42984.916666666664</v>
      </c>
      <c r="B5976" s="16">
        <v>12.83</v>
      </c>
    </row>
    <row r="5977" spans="1:2" x14ac:dyDescent="0.25">
      <c r="A5977" s="1">
        <v>42984.958333333336</v>
      </c>
      <c r="B5977" s="16">
        <v>8.76</v>
      </c>
    </row>
    <row r="5978" spans="1:2" x14ac:dyDescent="0.25">
      <c r="A5978" s="1">
        <v>42985</v>
      </c>
      <c r="B5978" s="16">
        <v>-3.25</v>
      </c>
    </row>
    <row r="5979" spans="1:2" x14ac:dyDescent="0.25">
      <c r="A5979" s="1">
        <v>42985.041666666664</v>
      </c>
      <c r="B5979" s="16">
        <v>-2.42</v>
      </c>
    </row>
    <row r="5980" spans="1:2" x14ac:dyDescent="0.25">
      <c r="A5980" s="1">
        <v>42985.083333333336</v>
      </c>
      <c r="B5980" s="16">
        <v>-3.67</v>
      </c>
    </row>
    <row r="5981" spans="1:2" x14ac:dyDescent="0.25">
      <c r="A5981" s="1">
        <v>42985.125</v>
      </c>
      <c r="B5981" s="16">
        <v>-3.35</v>
      </c>
    </row>
    <row r="5982" spans="1:2" x14ac:dyDescent="0.25">
      <c r="A5982" s="1">
        <v>42985.166666666664</v>
      </c>
      <c r="B5982" s="16">
        <v>-3.18</v>
      </c>
    </row>
    <row r="5983" spans="1:2" x14ac:dyDescent="0.25">
      <c r="A5983" s="1">
        <v>42985.208333333336</v>
      </c>
      <c r="B5983" s="16">
        <v>-1.98</v>
      </c>
    </row>
    <row r="5984" spans="1:2" x14ac:dyDescent="0.25">
      <c r="A5984" s="1">
        <v>42985.25</v>
      </c>
      <c r="B5984" s="16">
        <v>4.09</v>
      </c>
    </row>
    <row r="5985" spans="1:2" x14ac:dyDescent="0.25">
      <c r="A5985" s="1">
        <v>42985.291666666664</v>
      </c>
      <c r="B5985" s="16">
        <v>5.83</v>
      </c>
    </row>
    <row r="5986" spans="1:2" x14ac:dyDescent="0.25">
      <c r="A5986" s="1">
        <v>42985.333333333336</v>
      </c>
      <c r="B5986" s="16">
        <v>13.37</v>
      </c>
    </row>
    <row r="5987" spans="1:2" x14ac:dyDescent="0.25">
      <c r="A5987" s="1">
        <v>42985.375</v>
      </c>
      <c r="B5987" s="16">
        <v>7.3</v>
      </c>
    </row>
    <row r="5988" spans="1:2" x14ac:dyDescent="0.25">
      <c r="A5988" s="1">
        <v>42985.416666666664</v>
      </c>
      <c r="B5988" s="16">
        <v>4.47</v>
      </c>
    </row>
    <row r="5989" spans="1:2" x14ac:dyDescent="0.25">
      <c r="A5989" s="1">
        <v>42985.458333333336</v>
      </c>
      <c r="B5989" s="16">
        <v>0</v>
      </c>
    </row>
    <row r="5990" spans="1:2" x14ac:dyDescent="0.25">
      <c r="A5990" s="1">
        <v>42985.5</v>
      </c>
      <c r="B5990" s="16">
        <v>3.86</v>
      </c>
    </row>
    <row r="5991" spans="1:2" x14ac:dyDescent="0.25">
      <c r="A5991" s="1">
        <v>42985.541666666664</v>
      </c>
      <c r="B5991" s="16">
        <v>0</v>
      </c>
    </row>
    <row r="5992" spans="1:2" x14ac:dyDescent="0.25">
      <c r="A5992" s="1">
        <v>42985.583333333336</v>
      </c>
      <c r="B5992" s="16">
        <v>0.41</v>
      </c>
    </row>
    <row r="5993" spans="1:2" x14ac:dyDescent="0.25">
      <c r="A5993" s="1">
        <v>42985.625</v>
      </c>
      <c r="B5993" s="16">
        <v>7.31</v>
      </c>
    </row>
    <row r="5994" spans="1:2" x14ac:dyDescent="0.25">
      <c r="A5994" s="1">
        <v>42985.666666666664</v>
      </c>
      <c r="B5994" s="16">
        <v>13.33</v>
      </c>
    </row>
    <row r="5995" spans="1:2" x14ac:dyDescent="0.25">
      <c r="A5995" s="1">
        <v>42985.708333333336</v>
      </c>
      <c r="B5995" s="16">
        <v>1.4</v>
      </c>
    </row>
    <row r="5996" spans="1:2" x14ac:dyDescent="0.25">
      <c r="A5996" s="1">
        <v>42985.75</v>
      </c>
      <c r="B5996" s="16">
        <v>8.0500000000000007</v>
      </c>
    </row>
    <row r="5997" spans="1:2" x14ac:dyDescent="0.25">
      <c r="A5997" s="1">
        <v>42985.791666666664</v>
      </c>
      <c r="B5997" s="16">
        <v>6.11</v>
      </c>
    </row>
    <row r="5998" spans="1:2" x14ac:dyDescent="0.25">
      <c r="A5998" s="1">
        <v>42985.833333333336</v>
      </c>
      <c r="B5998" s="16">
        <v>4.67</v>
      </c>
    </row>
    <row r="5999" spans="1:2" x14ac:dyDescent="0.25">
      <c r="A5999" s="1">
        <v>42985.875</v>
      </c>
      <c r="B5999" s="16">
        <v>-0.75</v>
      </c>
    </row>
    <row r="6000" spans="1:2" x14ac:dyDescent="0.25">
      <c r="A6000" s="1">
        <v>42985.916666666664</v>
      </c>
      <c r="B6000" s="16">
        <v>0.56999999999999995</v>
      </c>
    </row>
    <row r="6001" spans="1:2" x14ac:dyDescent="0.25">
      <c r="A6001" s="1">
        <v>42985.958333333336</v>
      </c>
      <c r="B6001" s="16">
        <v>-0.96</v>
      </c>
    </row>
    <row r="6002" spans="1:2" x14ac:dyDescent="0.25">
      <c r="A6002" s="1">
        <v>42986</v>
      </c>
      <c r="B6002" s="16">
        <v>-3.76</v>
      </c>
    </row>
    <row r="6003" spans="1:2" x14ac:dyDescent="0.25">
      <c r="A6003" s="1">
        <v>42986.041666666664</v>
      </c>
      <c r="B6003" s="16">
        <v>-3.93</v>
      </c>
    </row>
    <row r="6004" spans="1:2" x14ac:dyDescent="0.25">
      <c r="A6004" s="1">
        <v>42986.083333333336</v>
      </c>
      <c r="B6004" s="16">
        <v>-4</v>
      </c>
    </row>
    <row r="6005" spans="1:2" x14ac:dyDescent="0.25">
      <c r="A6005" s="1">
        <v>42986.125</v>
      </c>
      <c r="B6005" s="16">
        <v>-3.83</v>
      </c>
    </row>
    <row r="6006" spans="1:2" x14ac:dyDescent="0.25">
      <c r="A6006" s="1">
        <v>42986.166666666664</v>
      </c>
      <c r="B6006" s="16">
        <v>-1.58</v>
      </c>
    </row>
    <row r="6007" spans="1:2" x14ac:dyDescent="0.25">
      <c r="A6007" s="1">
        <v>42986.208333333336</v>
      </c>
      <c r="B6007" s="16">
        <v>5.38</v>
      </c>
    </row>
    <row r="6008" spans="1:2" x14ac:dyDescent="0.25">
      <c r="A6008" s="1">
        <v>42986.25</v>
      </c>
      <c r="B6008" s="16">
        <v>10.91</v>
      </c>
    </row>
    <row r="6009" spans="1:2" x14ac:dyDescent="0.25">
      <c r="A6009" s="1">
        <v>42986.291666666664</v>
      </c>
      <c r="B6009" s="16">
        <v>12.73</v>
      </c>
    </row>
    <row r="6010" spans="1:2" x14ac:dyDescent="0.25">
      <c r="A6010" s="1">
        <v>42986.333333333336</v>
      </c>
      <c r="B6010" s="16">
        <v>6.08</v>
      </c>
    </row>
    <row r="6011" spans="1:2" x14ac:dyDescent="0.25">
      <c r="A6011" s="1">
        <v>42986.375</v>
      </c>
      <c r="B6011" s="16">
        <v>8.51</v>
      </c>
    </row>
    <row r="6012" spans="1:2" x14ac:dyDescent="0.25">
      <c r="A6012" s="1">
        <v>42986.416666666664</v>
      </c>
      <c r="B6012" s="16">
        <v>9.8699999999999992</v>
      </c>
    </row>
    <row r="6013" spans="1:2" x14ac:dyDescent="0.25">
      <c r="A6013" s="1">
        <v>42986.458333333336</v>
      </c>
      <c r="B6013" s="16">
        <v>6.62</v>
      </c>
    </row>
    <row r="6014" spans="1:2" x14ac:dyDescent="0.25">
      <c r="A6014" s="1">
        <v>42986.5</v>
      </c>
      <c r="B6014" s="16">
        <v>2.74</v>
      </c>
    </row>
    <row r="6015" spans="1:2" x14ac:dyDescent="0.25">
      <c r="A6015" s="1">
        <v>42986.541666666664</v>
      </c>
      <c r="B6015" s="16">
        <v>0</v>
      </c>
    </row>
    <row r="6016" spans="1:2" x14ac:dyDescent="0.25">
      <c r="A6016" s="1">
        <v>42986.583333333336</v>
      </c>
      <c r="B6016" s="16">
        <v>0</v>
      </c>
    </row>
    <row r="6017" spans="1:2" x14ac:dyDescent="0.25">
      <c r="A6017" s="1">
        <v>42986.625</v>
      </c>
      <c r="B6017" s="16">
        <v>1.46</v>
      </c>
    </row>
    <row r="6018" spans="1:2" x14ac:dyDescent="0.25">
      <c r="A6018" s="1">
        <v>42986.666666666664</v>
      </c>
      <c r="B6018" s="16">
        <v>5.83</v>
      </c>
    </row>
    <row r="6019" spans="1:2" x14ac:dyDescent="0.25">
      <c r="A6019" s="1">
        <v>42986.708333333336</v>
      </c>
      <c r="B6019" s="16">
        <v>0.28000000000000003</v>
      </c>
    </row>
    <row r="6020" spans="1:2" x14ac:dyDescent="0.25">
      <c r="A6020" s="1">
        <v>42986.75</v>
      </c>
      <c r="B6020" s="16">
        <v>9.4600000000000009</v>
      </c>
    </row>
    <row r="6021" spans="1:2" x14ac:dyDescent="0.25">
      <c r="A6021" s="1">
        <v>42986.791666666664</v>
      </c>
      <c r="B6021" s="16">
        <v>13.5</v>
      </c>
    </row>
    <row r="6022" spans="1:2" x14ac:dyDescent="0.25">
      <c r="A6022" s="1">
        <v>42986.833333333336</v>
      </c>
      <c r="B6022" s="16">
        <v>11.56</v>
      </c>
    </row>
    <row r="6023" spans="1:2" x14ac:dyDescent="0.25">
      <c r="A6023" s="1">
        <v>42986.875</v>
      </c>
      <c r="B6023" s="16">
        <v>7.58</v>
      </c>
    </row>
    <row r="6024" spans="1:2" x14ac:dyDescent="0.25">
      <c r="A6024" s="1">
        <v>42986.916666666664</v>
      </c>
      <c r="B6024" s="16">
        <v>5.0599999999999996</v>
      </c>
    </row>
    <row r="6025" spans="1:2" x14ac:dyDescent="0.25">
      <c r="A6025" s="1">
        <v>42986.958333333336</v>
      </c>
      <c r="B6025" s="16">
        <v>-0.1</v>
      </c>
    </row>
    <row r="6026" spans="1:2" x14ac:dyDescent="0.25">
      <c r="A6026" s="1">
        <v>42987</v>
      </c>
      <c r="B6026" s="16">
        <v>-0.51</v>
      </c>
    </row>
    <row r="6027" spans="1:2" x14ac:dyDescent="0.25">
      <c r="A6027" s="1">
        <v>42987.041666666664</v>
      </c>
      <c r="B6027" s="16">
        <v>-1.55</v>
      </c>
    </row>
    <row r="6028" spans="1:2" x14ac:dyDescent="0.25">
      <c r="A6028" s="1">
        <v>42987.083333333336</v>
      </c>
      <c r="B6028" s="16">
        <v>-3.08</v>
      </c>
    </row>
    <row r="6029" spans="1:2" x14ac:dyDescent="0.25">
      <c r="A6029" s="1">
        <v>42987.125</v>
      </c>
      <c r="B6029" s="16">
        <v>-3</v>
      </c>
    </row>
    <row r="6030" spans="1:2" x14ac:dyDescent="0.25">
      <c r="A6030" s="1">
        <v>42987.166666666664</v>
      </c>
      <c r="B6030" s="16">
        <v>-2.5</v>
      </c>
    </row>
    <row r="6031" spans="1:2" x14ac:dyDescent="0.25">
      <c r="A6031" s="1">
        <v>42987.208333333336</v>
      </c>
      <c r="B6031" s="16">
        <v>-1.01</v>
      </c>
    </row>
    <row r="6032" spans="1:2" x14ac:dyDescent="0.25">
      <c r="A6032" s="1">
        <v>42987.25</v>
      </c>
      <c r="B6032" s="16">
        <v>-0.77</v>
      </c>
    </row>
    <row r="6033" spans="1:2" x14ac:dyDescent="0.25">
      <c r="A6033" s="1">
        <v>42987.291666666664</v>
      </c>
      <c r="B6033" s="16">
        <v>1.32</v>
      </c>
    </row>
    <row r="6034" spans="1:2" x14ac:dyDescent="0.25">
      <c r="A6034" s="1">
        <v>42987.333333333336</v>
      </c>
      <c r="B6034" s="16">
        <v>1.21</v>
      </c>
    </row>
    <row r="6035" spans="1:2" x14ac:dyDescent="0.25">
      <c r="A6035" s="1">
        <v>42987.375</v>
      </c>
      <c r="B6035" s="16">
        <v>3.95</v>
      </c>
    </row>
    <row r="6036" spans="1:2" x14ac:dyDescent="0.25">
      <c r="A6036" s="1">
        <v>42987.416666666664</v>
      </c>
      <c r="B6036" s="16">
        <v>2.25</v>
      </c>
    </row>
    <row r="6037" spans="1:2" x14ac:dyDescent="0.25">
      <c r="A6037" s="1">
        <v>42987.458333333336</v>
      </c>
      <c r="B6037" s="16">
        <v>-0.75</v>
      </c>
    </row>
    <row r="6038" spans="1:2" x14ac:dyDescent="0.25">
      <c r="A6038" s="1">
        <v>42987.5</v>
      </c>
      <c r="B6038" s="16">
        <v>0</v>
      </c>
    </row>
    <row r="6039" spans="1:2" x14ac:dyDescent="0.25">
      <c r="A6039" s="1">
        <v>42987.541666666664</v>
      </c>
      <c r="B6039" s="16">
        <v>0</v>
      </c>
    </row>
    <row r="6040" spans="1:2" x14ac:dyDescent="0.25">
      <c r="A6040" s="1">
        <v>42987.583333333336</v>
      </c>
      <c r="B6040" s="16">
        <v>2.19</v>
      </c>
    </row>
    <row r="6041" spans="1:2" x14ac:dyDescent="0.25">
      <c r="A6041" s="1">
        <v>42987.625</v>
      </c>
      <c r="B6041" s="16">
        <v>6.67</v>
      </c>
    </row>
    <row r="6042" spans="1:2" x14ac:dyDescent="0.25">
      <c r="A6042" s="1">
        <v>42987.666666666664</v>
      </c>
      <c r="B6042" s="16">
        <v>9.64</v>
      </c>
    </row>
    <row r="6043" spans="1:2" x14ac:dyDescent="0.25">
      <c r="A6043" s="1">
        <v>42987.708333333336</v>
      </c>
      <c r="B6043" s="16">
        <v>11.37</v>
      </c>
    </row>
    <row r="6044" spans="1:2" x14ac:dyDescent="0.25">
      <c r="A6044" s="1">
        <v>42987.75</v>
      </c>
      <c r="B6044" s="16">
        <v>12.55</v>
      </c>
    </row>
    <row r="6045" spans="1:2" x14ac:dyDescent="0.25">
      <c r="A6045" s="1">
        <v>42987.791666666664</v>
      </c>
      <c r="B6045" s="16">
        <v>10.34</v>
      </c>
    </row>
    <row r="6046" spans="1:2" x14ac:dyDescent="0.25">
      <c r="A6046" s="1">
        <v>42987.833333333336</v>
      </c>
      <c r="B6046" s="16">
        <v>5.42</v>
      </c>
    </row>
    <row r="6047" spans="1:2" x14ac:dyDescent="0.25">
      <c r="A6047" s="1">
        <v>42987.875</v>
      </c>
      <c r="B6047" s="16">
        <v>6.52</v>
      </c>
    </row>
    <row r="6048" spans="1:2" x14ac:dyDescent="0.25">
      <c r="A6048" s="1">
        <v>42987.916666666664</v>
      </c>
      <c r="B6048" s="16">
        <v>9.6199999999999992</v>
      </c>
    </row>
    <row r="6049" spans="1:2" x14ac:dyDescent="0.25">
      <c r="A6049" s="1">
        <v>42987.958333333336</v>
      </c>
      <c r="B6049" s="16">
        <v>2.04</v>
      </c>
    </row>
    <row r="6050" spans="1:2" x14ac:dyDescent="0.25">
      <c r="A6050" s="1">
        <v>42988</v>
      </c>
      <c r="B6050" s="16">
        <v>0</v>
      </c>
    </row>
    <row r="6051" spans="1:2" x14ac:dyDescent="0.25">
      <c r="A6051" s="1">
        <v>42988.041666666664</v>
      </c>
      <c r="B6051" s="16">
        <v>0</v>
      </c>
    </row>
    <row r="6052" spans="1:2" x14ac:dyDescent="0.25">
      <c r="A6052" s="1">
        <v>42988.083333333336</v>
      </c>
      <c r="B6052" s="16">
        <v>0</v>
      </c>
    </row>
    <row r="6053" spans="1:2" x14ac:dyDescent="0.25">
      <c r="A6053" s="1">
        <v>42988.125</v>
      </c>
      <c r="B6053" s="16">
        <v>0</v>
      </c>
    </row>
    <row r="6054" spans="1:2" x14ac:dyDescent="0.25">
      <c r="A6054" s="1">
        <v>42988.166666666664</v>
      </c>
      <c r="B6054" s="16">
        <v>5.8</v>
      </c>
    </row>
    <row r="6055" spans="1:2" x14ac:dyDescent="0.25">
      <c r="A6055" s="1">
        <v>42988.208333333336</v>
      </c>
      <c r="B6055" s="16">
        <v>13.32</v>
      </c>
    </row>
    <row r="6056" spans="1:2" x14ac:dyDescent="0.25">
      <c r="A6056" s="1">
        <v>42988.25</v>
      </c>
      <c r="B6056" s="16">
        <v>13.33</v>
      </c>
    </row>
    <row r="6057" spans="1:2" x14ac:dyDescent="0.25">
      <c r="A6057" s="1">
        <v>42988.291666666664</v>
      </c>
      <c r="B6057" s="16">
        <v>-2.69</v>
      </c>
    </row>
    <row r="6058" spans="1:2" x14ac:dyDescent="0.25">
      <c r="A6058" s="1">
        <v>42988.333333333336</v>
      </c>
      <c r="B6058" s="16">
        <v>-3.08</v>
      </c>
    </row>
    <row r="6059" spans="1:2" x14ac:dyDescent="0.25">
      <c r="A6059" s="1">
        <v>42988.375</v>
      </c>
      <c r="B6059" s="16">
        <v>-3</v>
      </c>
    </row>
    <row r="6060" spans="1:2" x14ac:dyDescent="0.25">
      <c r="A6060" s="1">
        <v>42988.416666666664</v>
      </c>
      <c r="B6060" s="16">
        <v>6</v>
      </c>
    </row>
    <row r="6061" spans="1:2" x14ac:dyDescent="0.25">
      <c r="A6061" s="1">
        <v>42988.458333333336</v>
      </c>
      <c r="B6061" s="16">
        <v>6.78</v>
      </c>
    </row>
    <row r="6062" spans="1:2" x14ac:dyDescent="0.25">
      <c r="A6062" s="1">
        <v>42988.5</v>
      </c>
      <c r="B6062" s="16">
        <v>5.91</v>
      </c>
    </row>
    <row r="6063" spans="1:2" x14ac:dyDescent="0.25">
      <c r="A6063" s="1">
        <v>42988.541666666664</v>
      </c>
      <c r="B6063" s="16">
        <v>-3</v>
      </c>
    </row>
    <row r="6064" spans="1:2" x14ac:dyDescent="0.25">
      <c r="A6064" s="1">
        <v>42988.583333333336</v>
      </c>
      <c r="B6064" s="16">
        <v>5.87</v>
      </c>
    </row>
    <row r="6065" spans="1:2" x14ac:dyDescent="0.25">
      <c r="A6065" s="1">
        <v>42988.625</v>
      </c>
      <c r="B6065" s="16">
        <v>1.95</v>
      </c>
    </row>
    <row r="6066" spans="1:2" x14ac:dyDescent="0.25">
      <c r="A6066" s="1">
        <v>42988.666666666664</v>
      </c>
      <c r="B6066" s="16">
        <v>11.62</v>
      </c>
    </row>
    <row r="6067" spans="1:2" x14ac:dyDescent="0.25">
      <c r="A6067" s="1">
        <v>42988.708333333336</v>
      </c>
      <c r="B6067" s="16">
        <v>44.35</v>
      </c>
    </row>
    <row r="6068" spans="1:2" x14ac:dyDescent="0.25">
      <c r="A6068" s="1">
        <v>42988.75</v>
      </c>
      <c r="B6068" s="16">
        <v>163.34</v>
      </c>
    </row>
    <row r="6069" spans="1:2" x14ac:dyDescent="0.25">
      <c r="A6069" s="1">
        <v>42988.791666666664</v>
      </c>
      <c r="B6069" s="16">
        <v>14.37</v>
      </c>
    </row>
    <row r="6070" spans="1:2" x14ac:dyDescent="0.25">
      <c r="A6070" s="1">
        <v>42988.833333333336</v>
      </c>
      <c r="B6070" s="16">
        <v>10.210000000000001</v>
      </c>
    </row>
    <row r="6071" spans="1:2" x14ac:dyDescent="0.25">
      <c r="A6071" s="1">
        <v>42988.875</v>
      </c>
      <c r="B6071" s="16">
        <v>7.38</v>
      </c>
    </row>
    <row r="6072" spans="1:2" x14ac:dyDescent="0.25">
      <c r="A6072" s="1">
        <v>42988.916666666664</v>
      </c>
      <c r="B6072" s="16">
        <v>8.15</v>
      </c>
    </row>
    <row r="6073" spans="1:2" x14ac:dyDescent="0.25">
      <c r="A6073" s="1">
        <v>42988.958333333336</v>
      </c>
      <c r="B6073" s="16">
        <v>6.46</v>
      </c>
    </row>
    <row r="6074" spans="1:2" x14ac:dyDescent="0.25">
      <c r="A6074" s="1">
        <v>42989</v>
      </c>
      <c r="B6074" s="16">
        <v>1.72</v>
      </c>
    </row>
    <row r="6075" spans="1:2" x14ac:dyDescent="0.25">
      <c r="A6075" s="1">
        <v>42989.041666666664</v>
      </c>
      <c r="B6075" s="16">
        <v>2.78</v>
      </c>
    </row>
    <row r="6076" spans="1:2" x14ac:dyDescent="0.25">
      <c r="A6076" s="1">
        <v>42989.083333333336</v>
      </c>
      <c r="B6076" s="16">
        <v>0</v>
      </c>
    </row>
    <row r="6077" spans="1:2" x14ac:dyDescent="0.25">
      <c r="A6077" s="1">
        <v>42989.125</v>
      </c>
      <c r="B6077" s="16">
        <v>2.61</v>
      </c>
    </row>
    <row r="6078" spans="1:2" x14ac:dyDescent="0.25">
      <c r="A6078" s="1">
        <v>42989.166666666664</v>
      </c>
      <c r="B6078" s="16">
        <v>2.16</v>
      </c>
    </row>
    <row r="6079" spans="1:2" x14ac:dyDescent="0.25">
      <c r="A6079" s="1">
        <v>42989.208333333336</v>
      </c>
      <c r="B6079" s="16">
        <v>15.87</v>
      </c>
    </row>
    <row r="6080" spans="1:2" x14ac:dyDescent="0.25">
      <c r="A6080" s="1">
        <v>42989.25</v>
      </c>
      <c r="B6080" s="16">
        <v>20.81</v>
      </c>
    </row>
    <row r="6081" spans="1:2" x14ac:dyDescent="0.25">
      <c r="A6081" s="1">
        <v>42989.291666666664</v>
      </c>
      <c r="B6081" s="16">
        <v>9.69</v>
      </c>
    </row>
    <row r="6082" spans="1:2" x14ac:dyDescent="0.25">
      <c r="A6082" s="1">
        <v>42989.333333333336</v>
      </c>
      <c r="B6082" s="16">
        <v>14.34</v>
      </c>
    </row>
    <row r="6083" spans="1:2" x14ac:dyDescent="0.25">
      <c r="A6083" s="1">
        <v>42989.375</v>
      </c>
      <c r="B6083" s="16">
        <v>14.38</v>
      </c>
    </row>
    <row r="6084" spans="1:2" x14ac:dyDescent="0.25">
      <c r="A6084" s="1">
        <v>42989.416666666664</v>
      </c>
      <c r="B6084" s="16">
        <v>14.39</v>
      </c>
    </row>
    <row r="6085" spans="1:2" x14ac:dyDescent="0.25">
      <c r="A6085" s="1">
        <v>42989.458333333336</v>
      </c>
      <c r="B6085" s="16">
        <v>11.42</v>
      </c>
    </row>
    <row r="6086" spans="1:2" x14ac:dyDescent="0.25">
      <c r="A6086" s="1">
        <v>42989.5</v>
      </c>
      <c r="B6086" s="16">
        <v>13.4</v>
      </c>
    </row>
    <row r="6087" spans="1:2" x14ac:dyDescent="0.25">
      <c r="A6087" s="1">
        <v>42989.541666666664</v>
      </c>
      <c r="B6087" s="16">
        <v>6.79</v>
      </c>
    </row>
    <row r="6088" spans="1:2" x14ac:dyDescent="0.25">
      <c r="A6088" s="1">
        <v>42989.583333333336</v>
      </c>
      <c r="B6088" s="16">
        <v>11.63</v>
      </c>
    </row>
    <row r="6089" spans="1:2" x14ac:dyDescent="0.25">
      <c r="A6089" s="1">
        <v>42989.625</v>
      </c>
      <c r="B6089" s="16">
        <v>14.35</v>
      </c>
    </row>
    <row r="6090" spans="1:2" x14ac:dyDescent="0.25">
      <c r="A6090" s="1">
        <v>42989.666666666664</v>
      </c>
      <c r="B6090" s="16">
        <v>26.6</v>
      </c>
    </row>
    <row r="6091" spans="1:2" x14ac:dyDescent="0.25">
      <c r="A6091" s="1">
        <v>42989.708333333336</v>
      </c>
      <c r="B6091" s="16">
        <v>14.35</v>
      </c>
    </row>
    <row r="6092" spans="1:2" x14ac:dyDescent="0.25">
      <c r="A6092" s="1">
        <v>42989.75</v>
      </c>
      <c r="B6092" s="16">
        <v>30.79</v>
      </c>
    </row>
    <row r="6093" spans="1:2" x14ac:dyDescent="0.25">
      <c r="A6093" s="1">
        <v>42989.791666666664</v>
      </c>
      <c r="B6093" s="16">
        <v>22.56</v>
      </c>
    </row>
    <row r="6094" spans="1:2" x14ac:dyDescent="0.25">
      <c r="A6094" s="1">
        <v>42989.833333333336</v>
      </c>
      <c r="B6094" s="16">
        <v>24.24</v>
      </c>
    </row>
    <row r="6095" spans="1:2" x14ac:dyDescent="0.25">
      <c r="A6095" s="1">
        <v>42989.875</v>
      </c>
      <c r="B6095" s="16">
        <v>10.130000000000001</v>
      </c>
    </row>
    <row r="6096" spans="1:2" x14ac:dyDescent="0.25">
      <c r="A6096" s="1">
        <v>42989.916666666664</v>
      </c>
      <c r="B6096" s="16">
        <v>5.09</v>
      </c>
    </row>
    <row r="6097" spans="1:2" x14ac:dyDescent="0.25">
      <c r="A6097" s="1">
        <v>42989.958333333336</v>
      </c>
      <c r="B6097" s="16">
        <v>2.44</v>
      </c>
    </row>
    <row r="6098" spans="1:2" x14ac:dyDescent="0.25">
      <c r="A6098" s="1">
        <v>42990</v>
      </c>
      <c r="B6098" s="16">
        <v>10.27</v>
      </c>
    </row>
    <row r="6099" spans="1:2" x14ac:dyDescent="0.25">
      <c r="A6099" s="1">
        <v>42990.041666666664</v>
      </c>
      <c r="B6099" s="16">
        <v>9.07</v>
      </c>
    </row>
    <row r="6100" spans="1:2" x14ac:dyDescent="0.25">
      <c r="A6100" s="1">
        <v>42990.083333333336</v>
      </c>
      <c r="B6100" s="16">
        <v>11.54</v>
      </c>
    </row>
    <row r="6101" spans="1:2" x14ac:dyDescent="0.25">
      <c r="A6101" s="1">
        <v>42990.125</v>
      </c>
      <c r="B6101" s="16">
        <v>12.73</v>
      </c>
    </row>
    <row r="6102" spans="1:2" x14ac:dyDescent="0.25">
      <c r="A6102" s="1">
        <v>42990.166666666664</v>
      </c>
      <c r="B6102" s="16">
        <v>9.6199999999999992</v>
      </c>
    </row>
    <row r="6103" spans="1:2" x14ac:dyDescent="0.25">
      <c r="A6103" s="1">
        <v>42990.208333333336</v>
      </c>
      <c r="B6103" s="16">
        <v>7.89</v>
      </c>
    </row>
    <row r="6104" spans="1:2" x14ac:dyDescent="0.25">
      <c r="A6104" s="1">
        <v>42990.25</v>
      </c>
      <c r="B6104" s="16">
        <v>12.74</v>
      </c>
    </row>
    <row r="6105" spans="1:2" x14ac:dyDescent="0.25">
      <c r="A6105" s="1">
        <v>42990.291666666664</v>
      </c>
      <c r="B6105" s="16">
        <v>22.31</v>
      </c>
    </row>
    <row r="6106" spans="1:2" x14ac:dyDescent="0.25">
      <c r="A6106" s="1">
        <v>42990.333333333336</v>
      </c>
      <c r="B6106" s="16">
        <v>21.02</v>
      </c>
    </row>
    <row r="6107" spans="1:2" x14ac:dyDescent="0.25">
      <c r="A6107" s="1">
        <v>42990.375</v>
      </c>
      <c r="B6107" s="16">
        <v>19.5</v>
      </c>
    </row>
    <row r="6108" spans="1:2" x14ac:dyDescent="0.25">
      <c r="A6108" s="1">
        <v>42990.416666666664</v>
      </c>
      <c r="B6108" s="16">
        <v>23.33</v>
      </c>
    </row>
    <row r="6109" spans="1:2" x14ac:dyDescent="0.25">
      <c r="A6109" s="1">
        <v>42990.458333333336</v>
      </c>
      <c r="B6109" s="16">
        <v>14.46</v>
      </c>
    </row>
    <row r="6110" spans="1:2" x14ac:dyDescent="0.25">
      <c r="A6110" s="1">
        <v>42990.5</v>
      </c>
      <c r="B6110" s="16">
        <v>14.33</v>
      </c>
    </row>
    <row r="6111" spans="1:2" x14ac:dyDescent="0.25">
      <c r="A6111" s="1">
        <v>42990.541666666664</v>
      </c>
      <c r="B6111" s="16">
        <v>14.37</v>
      </c>
    </row>
    <row r="6112" spans="1:2" x14ac:dyDescent="0.25">
      <c r="A6112" s="1">
        <v>42990.583333333336</v>
      </c>
      <c r="B6112" s="16">
        <v>29.84</v>
      </c>
    </row>
    <row r="6113" spans="1:2" x14ac:dyDescent="0.25">
      <c r="A6113" s="1">
        <v>42990.625</v>
      </c>
      <c r="B6113" s="16">
        <v>31.31</v>
      </c>
    </row>
    <row r="6114" spans="1:2" x14ac:dyDescent="0.25">
      <c r="A6114" s="1">
        <v>42990.666666666664</v>
      </c>
      <c r="B6114" s="16">
        <v>32.94</v>
      </c>
    </row>
    <row r="6115" spans="1:2" x14ac:dyDescent="0.25">
      <c r="A6115" s="1">
        <v>42990.708333333336</v>
      </c>
      <c r="B6115" s="16">
        <v>32.04</v>
      </c>
    </row>
    <row r="6116" spans="1:2" x14ac:dyDescent="0.25">
      <c r="A6116" s="1">
        <v>42990.75</v>
      </c>
      <c r="B6116" s="16">
        <v>32.19</v>
      </c>
    </row>
    <row r="6117" spans="1:2" x14ac:dyDescent="0.25">
      <c r="A6117" s="1">
        <v>42990.791666666664</v>
      </c>
      <c r="B6117" s="16">
        <v>33.6</v>
      </c>
    </row>
    <row r="6118" spans="1:2" x14ac:dyDescent="0.25">
      <c r="A6118" s="1">
        <v>42990.833333333336</v>
      </c>
      <c r="B6118" s="16">
        <v>30.75</v>
      </c>
    </row>
    <row r="6119" spans="1:2" x14ac:dyDescent="0.25">
      <c r="A6119" s="1">
        <v>42990.875</v>
      </c>
      <c r="B6119" s="16">
        <v>25.37</v>
      </c>
    </row>
    <row r="6120" spans="1:2" x14ac:dyDescent="0.25">
      <c r="A6120" s="1">
        <v>42990.916666666664</v>
      </c>
      <c r="B6120" s="16">
        <v>11.44</v>
      </c>
    </row>
    <row r="6121" spans="1:2" x14ac:dyDescent="0.25">
      <c r="A6121" s="1">
        <v>42990.958333333336</v>
      </c>
      <c r="B6121" s="16">
        <v>8.51</v>
      </c>
    </row>
    <row r="6122" spans="1:2" x14ac:dyDescent="0.25">
      <c r="A6122" s="1">
        <v>42991</v>
      </c>
      <c r="B6122" s="16">
        <v>13.33</v>
      </c>
    </row>
    <row r="6123" spans="1:2" x14ac:dyDescent="0.25">
      <c r="A6123" s="1">
        <v>42991.041666666664</v>
      </c>
      <c r="B6123" s="16">
        <v>9.6999999999999993</v>
      </c>
    </row>
    <row r="6124" spans="1:2" x14ac:dyDescent="0.25">
      <c r="A6124" s="1">
        <v>42991.083333333336</v>
      </c>
      <c r="B6124" s="16">
        <v>11.29</v>
      </c>
    </row>
    <row r="6125" spans="1:2" x14ac:dyDescent="0.25">
      <c r="A6125" s="1">
        <v>42991.125</v>
      </c>
      <c r="B6125" s="16">
        <v>5</v>
      </c>
    </row>
    <row r="6126" spans="1:2" x14ac:dyDescent="0.25">
      <c r="A6126" s="1">
        <v>42991.166666666664</v>
      </c>
      <c r="B6126" s="16">
        <v>5.95</v>
      </c>
    </row>
    <row r="6127" spans="1:2" x14ac:dyDescent="0.25">
      <c r="A6127" s="1">
        <v>42991.208333333336</v>
      </c>
      <c r="B6127" s="16">
        <v>11.05</v>
      </c>
    </row>
    <row r="6128" spans="1:2" x14ac:dyDescent="0.25">
      <c r="A6128" s="1">
        <v>42991.25</v>
      </c>
      <c r="B6128" s="16">
        <v>12.65</v>
      </c>
    </row>
    <row r="6129" spans="1:2" x14ac:dyDescent="0.25">
      <c r="A6129" s="1">
        <v>42991.291666666664</v>
      </c>
      <c r="B6129" s="16">
        <v>32.229999999999997</v>
      </c>
    </row>
    <row r="6130" spans="1:2" x14ac:dyDescent="0.25">
      <c r="A6130" s="1">
        <v>42991.333333333336</v>
      </c>
      <c r="B6130" s="16">
        <v>43.25</v>
      </c>
    </row>
    <row r="6131" spans="1:2" x14ac:dyDescent="0.25">
      <c r="A6131" s="1">
        <v>42991.375</v>
      </c>
      <c r="B6131" s="16">
        <v>35.43</v>
      </c>
    </row>
    <row r="6132" spans="1:2" x14ac:dyDescent="0.25">
      <c r="A6132" s="1">
        <v>42991.416666666664</v>
      </c>
      <c r="B6132" s="16">
        <v>31.95</v>
      </c>
    </row>
    <row r="6133" spans="1:2" x14ac:dyDescent="0.25">
      <c r="A6133" s="1">
        <v>42991.458333333336</v>
      </c>
      <c r="B6133" s="16">
        <v>53.42</v>
      </c>
    </row>
    <row r="6134" spans="1:2" x14ac:dyDescent="0.25">
      <c r="A6134" s="1">
        <v>42991.5</v>
      </c>
      <c r="B6134" s="16">
        <v>39.409999999999997</v>
      </c>
    </row>
    <row r="6135" spans="1:2" x14ac:dyDescent="0.25">
      <c r="A6135" s="1">
        <v>42991.541666666664</v>
      </c>
      <c r="B6135" s="16">
        <v>27.23</v>
      </c>
    </row>
    <row r="6136" spans="1:2" x14ac:dyDescent="0.25">
      <c r="A6136" s="1">
        <v>42991.583333333336</v>
      </c>
      <c r="B6136" s="16">
        <v>21.55</v>
      </c>
    </row>
    <row r="6137" spans="1:2" x14ac:dyDescent="0.25">
      <c r="A6137" s="1">
        <v>42991.625</v>
      </c>
      <c r="B6137" s="16">
        <v>32.04</v>
      </c>
    </row>
    <row r="6138" spans="1:2" x14ac:dyDescent="0.25">
      <c r="A6138" s="1">
        <v>42991.666666666664</v>
      </c>
      <c r="B6138" s="16">
        <v>36.340000000000003</v>
      </c>
    </row>
    <row r="6139" spans="1:2" x14ac:dyDescent="0.25">
      <c r="A6139" s="1">
        <v>42991.708333333336</v>
      </c>
      <c r="B6139" s="16">
        <v>36.020000000000003</v>
      </c>
    </row>
    <row r="6140" spans="1:2" x14ac:dyDescent="0.25">
      <c r="A6140" s="1">
        <v>42991.75</v>
      </c>
      <c r="B6140" s="16">
        <v>40.49</v>
      </c>
    </row>
    <row r="6141" spans="1:2" x14ac:dyDescent="0.25">
      <c r="A6141" s="1">
        <v>42991.791666666664</v>
      </c>
      <c r="B6141" s="16">
        <v>37.659999999999997</v>
      </c>
    </row>
    <row r="6142" spans="1:2" x14ac:dyDescent="0.25">
      <c r="A6142" s="1">
        <v>42991.833333333336</v>
      </c>
      <c r="B6142" s="16">
        <v>34.49</v>
      </c>
    </row>
    <row r="6143" spans="1:2" x14ac:dyDescent="0.25">
      <c r="A6143" s="1">
        <v>42991.875</v>
      </c>
      <c r="B6143" s="16">
        <v>25.74</v>
      </c>
    </row>
    <row r="6144" spans="1:2" x14ac:dyDescent="0.25">
      <c r="A6144" s="1">
        <v>42991.916666666664</v>
      </c>
      <c r="B6144" s="16">
        <v>19.75</v>
      </c>
    </row>
    <row r="6145" spans="1:2" x14ac:dyDescent="0.25">
      <c r="A6145" s="1">
        <v>42991.958333333336</v>
      </c>
      <c r="B6145" s="16">
        <v>14.23</v>
      </c>
    </row>
    <row r="6146" spans="1:2" x14ac:dyDescent="0.25">
      <c r="A6146" s="1">
        <v>42992</v>
      </c>
      <c r="B6146" s="16">
        <v>25.8</v>
      </c>
    </row>
    <row r="6147" spans="1:2" x14ac:dyDescent="0.25">
      <c r="A6147" s="1">
        <v>42992.041666666664</v>
      </c>
      <c r="B6147" s="16">
        <v>14.37</v>
      </c>
    </row>
    <row r="6148" spans="1:2" x14ac:dyDescent="0.25">
      <c r="A6148" s="1">
        <v>42992.083333333336</v>
      </c>
      <c r="B6148" s="16">
        <v>29.02</v>
      </c>
    </row>
    <row r="6149" spans="1:2" x14ac:dyDescent="0.25">
      <c r="A6149" s="1">
        <v>42992.125</v>
      </c>
      <c r="B6149" s="16">
        <v>14.36</v>
      </c>
    </row>
    <row r="6150" spans="1:2" x14ac:dyDescent="0.25">
      <c r="A6150" s="1">
        <v>42992.166666666664</v>
      </c>
      <c r="B6150" s="16">
        <v>16.899999999999999</v>
      </c>
    </row>
    <row r="6151" spans="1:2" x14ac:dyDescent="0.25">
      <c r="A6151" s="1">
        <v>42992.208333333336</v>
      </c>
      <c r="B6151" s="16">
        <v>22.87</v>
      </c>
    </row>
    <row r="6152" spans="1:2" x14ac:dyDescent="0.25">
      <c r="A6152" s="1">
        <v>42992.25</v>
      </c>
      <c r="B6152" s="16">
        <v>32.47</v>
      </c>
    </row>
    <row r="6153" spans="1:2" x14ac:dyDescent="0.25">
      <c r="A6153" s="1">
        <v>42992.291666666664</v>
      </c>
      <c r="B6153" s="16">
        <v>15.86</v>
      </c>
    </row>
    <row r="6154" spans="1:2" x14ac:dyDescent="0.25">
      <c r="A6154" s="1">
        <v>42992.333333333336</v>
      </c>
      <c r="B6154" s="16">
        <v>14.36</v>
      </c>
    </row>
    <row r="6155" spans="1:2" x14ac:dyDescent="0.25">
      <c r="A6155" s="1">
        <v>42992.375</v>
      </c>
      <c r="B6155" s="16">
        <v>28.03</v>
      </c>
    </row>
    <row r="6156" spans="1:2" x14ac:dyDescent="0.25">
      <c r="A6156" s="1">
        <v>42992.416666666664</v>
      </c>
      <c r="B6156" s="16">
        <v>34.49</v>
      </c>
    </row>
    <row r="6157" spans="1:2" x14ac:dyDescent="0.25">
      <c r="A6157" s="1">
        <v>42992.458333333336</v>
      </c>
      <c r="B6157" s="16">
        <v>34.5</v>
      </c>
    </row>
    <row r="6158" spans="1:2" x14ac:dyDescent="0.25">
      <c r="A6158" s="1">
        <v>42992.5</v>
      </c>
      <c r="B6158" s="16">
        <v>34.799999999999997</v>
      </c>
    </row>
    <row r="6159" spans="1:2" x14ac:dyDescent="0.25">
      <c r="A6159" s="1">
        <v>42992.541666666664</v>
      </c>
      <c r="B6159" s="16">
        <v>35.32</v>
      </c>
    </row>
    <row r="6160" spans="1:2" x14ac:dyDescent="0.25">
      <c r="A6160" s="1">
        <v>42992.583333333336</v>
      </c>
      <c r="B6160" s="16">
        <v>36.44</v>
      </c>
    </row>
    <row r="6161" spans="1:2" x14ac:dyDescent="0.25">
      <c r="A6161" s="1">
        <v>42992.625</v>
      </c>
      <c r="B6161" s="16">
        <v>38.19</v>
      </c>
    </row>
    <row r="6162" spans="1:2" x14ac:dyDescent="0.25">
      <c r="A6162" s="1">
        <v>42992.666666666664</v>
      </c>
      <c r="B6162" s="16">
        <v>38.71</v>
      </c>
    </row>
    <row r="6163" spans="1:2" x14ac:dyDescent="0.25">
      <c r="A6163" s="1">
        <v>42992.708333333336</v>
      </c>
      <c r="B6163" s="16">
        <v>38</v>
      </c>
    </row>
    <row r="6164" spans="1:2" x14ac:dyDescent="0.25">
      <c r="A6164" s="1">
        <v>42992.75</v>
      </c>
      <c r="B6164" s="16">
        <v>36.35</v>
      </c>
    </row>
    <row r="6165" spans="1:2" x14ac:dyDescent="0.25">
      <c r="A6165" s="1">
        <v>42992.791666666664</v>
      </c>
      <c r="B6165" s="16">
        <v>35.369999999999997</v>
      </c>
    </row>
    <row r="6166" spans="1:2" x14ac:dyDescent="0.25">
      <c r="A6166" s="1">
        <v>42992.833333333336</v>
      </c>
      <c r="B6166" s="16">
        <v>34.58</v>
      </c>
    </row>
    <row r="6167" spans="1:2" x14ac:dyDescent="0.25">
      <c r="A6167" s="1">
        <v>42992.875</v>
      </c>
      <c r="B6167" s="16">
        <v>32.58</v>
      </c>
    </row>
    <row r="6168" spans="1:2" x14ac:dyDescent="0.25">
      <c r="A6168" s="1">
        <v>42992.916666666664</v>
      </c>
      <c r="B6168" s="16">
        <v>21.53</v>
      </c>
    </row>
    <row r="6169" spans="1:2" x14ac:dyDescent="0.25">
      <c r="A6169" s="1">
        <v>42992.958333333336</v>
      </c>
      <c r="B6169" s="16">
        <v>15.91</v>
      </c>
    </row>
    <row r="6170" spans="1:2" x14ac:dyDescent="0.25">
      <c r="A6170" s="1">
        <v>42993</v>
      </c>
      <c r="B6170" s="16">
        <v>20.82</v>
      </c>
    </row>
    <row r="6171" spans="1:2" x14ac:dyDescent="0.25">
      <c r="A6171" s="1">
        <v>42993.041666666664</v>
      </c>
      <c r="B6171" s="16">
        <v>12.13</v>
      </c>
    </row>
    <row r="6172" spans="1:2" x14ac:dyDescent="0.25">
      <c r="A6172" s="1">
        <v>42993.083333333336</v>
      </c>
      <c r="B6172" s="16">
        <v>12.03</v>
      </c>
    </row>
    <row r="6173" spans="1:2" x14ac:dyDescent="0.25">
      <c r="A6173" s="1">
        <v>42993.125</v>
      </c>
      <c r="B6173" s="16">
        <v>17.920000000000002</v>
      </c>
    </row>
    <row r="6174" spans="1:2" x14ac:dyDescent="0.25">
      <c r="A6174" s="1">
        <v>42993.166666666664</v>
      </c>
      <c r="B6174" s="16">
        <v>7.82</v>
      </c>
    </row>
    <row r="6175" spans="1:2" x14ac:dyDescent="0.25">
      <c r="A6175" s="1">
        <v>42993.208333333336</v>
      </c>
      <c r="B6175" s="16">
        <v>20.56</v>
      </c>
    </row>
    <row r="6176" spans="1:2" x14ac:dyDescent="0.25">
      <c r="A6176" s="1">
        <v>42993.25</v>
      </c>
      <c r="B6176" s="16">
        <v>21.55</v>
      </c>
    </row>
    <row r="6177" spans="1:2" x14ac:dyDescent="0.25">
      <c r="A6177" s="1">
        <v>42993.291666666664</v>
      </c>
      <c r="B6177" s="16">
        <v>12.93</v>
      </c>
    </row>
    <row r="6178" spans="1:2" x14ac:dyDescent="0.25">
      <c r="A6178" s="1">
        <v>42993.333333333336</v>
      </c>
      <c r="B6178" s="16">
        <v>29.96</v>
      </c>
    </row>
    <row r="6179" spans="1:2" x14ac:dyDescent="0.25">
      <c r="A6179" s="1">
        <v>42993.375</v>
      </c>
      <c r="B6179" s="16">
        <v>32.82</v>
      </c>
    </row>
    <row r="6180" spans="1:2" x14ac:dyDescent="0.25">
      <c r="A6180" s="1">
        <v>42993.416666666664</v>
      </c>
      <c r="B6180" s="16">
        <v>33.03</v>
      </c>
    </row>
    <row r="6181" spans="1:2" x14ac:dyDescent="0.25">
      <c r="A6181" s="1">
        <v>42993.458333333336</v>
      </c>
      <c r="B6181" s="16">
        <v>32.75</v>
      </c>
    </row>
    <row r="6182" spans="1:2" x14ac:dyDescent="0.25">
      <c r="A6182" s="1">
        <v>42993.5</v>
      </c>
      <c r="B6182" s="16">
        <v>35.090000000000003</v>
      </c>
    </row>
    <row r="6183" spans="1:2" x14ac:dyDescent="0.25">
      <c r="A6183" s="1">
        <v>42993.541666666664</v>
      </c>
      <c r="B6183" s="16">
        <v>35.979999999999997</v>
      </c>
    </row>
    <row r="6184" spans="1:2" x14ac:dyDescent="0.25">
      <c r="A6184" s="1">
        <v>42993.583333333336</v>
      </c>
      <c r="B6184" s="16">
        <v>36.869999999999997</v>
      </c>
    </row>
    <row r="6185" spans="1:2" x14ac:dyDescent="0.25">
      <c r="A6185" s="1">
        <v>42993.625</v>
      </c>
      <c r="B6185" s="16">
        <v>40.17</v>
      </c>
    </row>
    <row r="6186" spans="1:2" x14ac:dyDescent="0.25">
      <c r="A6186" s="1">
        <v>42993.666666666664</v>
      </c>
      <c r="B6186" s="16">
        <v>41.2</v>
      </c>
    </row>
    <row r="6187" spans="1:2" x14ac:dyDescent="0.25">
      <c r="A6187" s="1">
        <v>42993.708333333336</v>
      </c>
      <c r="B6187" s="16">
        <v>36.19</v>
      </c>
    </row>
    <row r="6188" spans="1:2" x14ac:dyDescent="0.25">
      <c r="A6188" s="1">
        <v>42993.75</v>
      </c>
      <c r="B6188" s="16">
        <v>40.82</v>
      </c>
    </row>
    <row r="6189" spans="1:2" x14ac:dyDescent="0.25">
      <c r="A6189" s="1">
        <v>42993.791666666664</v>
      </c>
      <c r="B6189" s="16">
        <v>37.78</v>
      </c>
    </row>
    <row r="6190" spans="1:2" x14ac:dyDescent="0.25">
      <c r="A6190" s="1">
        <v>42993.833333333336</v>
      </c>
      <c r="B6190" s="16">
        <v>38.53</v>
      </c>
    </row>
    <row r="6191" spans="1:2" x14ac:dyDescent="0.25">
      <c r="A6191" s="1">
        <v>42993.875</v>
      </c>
      <c r="B6191" s="16">
        <v>32.520000000000003</v>
      </c>
    </row>
    <row r="6192" spans="1:2" x14ac:dyDescent="0.25">
      <c r="A6192" s="1">
        <v>42993.916666666664</v>
      </c>
      <c r="B6192" s="16">
        <v>14.22</v>
      </c>
    </row>
    <row r="6193" spans="1:2" x14ac:dyDescent="0.25">
      <c r="A6193" s="1">
        <v>42993.958333333336</v>
      </c>
      <c r="B6193" s="16">
        <v>12.42</v>
      </c>
    </row>
    <row r="6194" spans="1:2" x14ac:dyDescent="0.25">
      <c r="A6194" s="1">
        <v>42994</v>
      </c>
      <c r="B6194" s="16">
        <v>21.79</v>
      </c>
    </row>
    <row r="6195" spans="1:2" x14ac:dyDescent="0.25">
      <c r="A6195" s="1">
        <v>42994.041666666664</v>
      </c>
      <c r="B6195" s="16">
        <v>17.64</v>
      </c>
    </row>
    <row r="6196" spans="1:2" x14ac:dyDescent="0.25">
      <c r="A6196" s="1">
        <v>42994.083333333336</v>
      </c>
      <c r="B6196" s="16">
        <v>20.81</v>
      </c>
    </row>
    <row r="6197" spans="1:2" x14ac:dyDescent="0.25">
      <c r="A6197" s="1">
        <v>42994.125</v>
      </c>
      <c r="B6197" s="16">
        <v>12.05</v>
      </c>
    </row>
    <row r="6198" spans="1:2" x14ac:dyDescent="0.25">
      <c r="A6198" s="1">
        <v>42994.166666666664</v>
      </c>
      <c r="B6198" s="16">
        <v>11.82</v>
      </c>
    </row>
    <row r="6199" spans="1:2" x14ac:dyDescent="0.25">
      <c r="A6199" s="1">
        <v>42994.208333333336</v>
      </c>
      <c r="B6199" s="16">
        <v>0.47</v>
      </c>
    </row>
    <row r="6200" spans="1:2" x14ac:dyDescent="0.25">
      <c r="A6200" s="1">
        <v>42994.25</v>
      </c>
      <c r="B6200" s="16">
        <v>-1.5</v>
      </c>
    </row>
    <row r="6201" spans="1:2" x14ac:dyDescent="0.25">
      <c r="A6201" s="1">
        <v>42994.291666666664</v>
      </c>
      <c r="B6201" s="16">
        <v>16.37</v>
      </c>
    </row>
    <row r="6202" spans="1:2" x14ac:dyDescent="0.25">
      <c r="A6202" s="1">
        <v>42994.333333333336</v>
      </c>
      <c r="B6202" s="16">
        <v>27.55</v>
      </c>
    </row>
    <row r="6203" spans="1:2" x14ac:dyDescent="0.25">
      <c r="A6203" s="1">
        <v>42994.375</v>
      </c>
      <c r="B6203" s="16">
        <v>31.63</v>
      </c>
    </row>
    <row r="6204" spans="1:2" x14ac:dyDescent="0.25">
      <c r="A6204" s="1">
        <v>42994.416666666664</v>
      </c>
      <c r="B6204" s="16">
        <v>22.11</v>
      </c>
    </row>
    <row r="6205" spans="1:2" x14ac:dyDescent="0.25">
      <c r="A6205" s="1">
        <v>42994.458333333336</v>
      </c>
      <c r="B6205" s="16">
        <v>28.8</v>
      </c>
    </row>
    <row r="6206" spans="1:2" x14ac:dyDescent="0.25">
      <c r="A6206" s="1">
        <v>42994.5</v>
      </c>
      <c r="B6206" s="16">
        <v>29.27</v>
      </c>
    </row>
    <row r="6207" spans="1:2" x14ac:dyDescent="0.25">
      <c r="A6207" s="1">
        <v>42994.541666666664</v>
      </c>
      <c r="B6207" s="16">
        <v>29</v>
      </c>
    </row>
    <row r="6208" spans="1:2" x14ac:dyDescent="0.25">
      <c r="A6208" s="1">
        <v>42994.583333333336</v>
      </c>
      <c r="B6208" s="16">
        <v>32.4</v>
      </c>
    </row>
    <row r="6209" spans="1:2" x14ac:dyDescent="0.25">
      <c r="A6209" s="1">
        <v>42994.625</v>
      </c>
      <c r="B6209" s="16">
        <v>35.24</v>
      </c>
    </row>
    <row r="6210" spans="1:2" x14ac:dyDescent="0.25">
      <c r="A6210" s="1">
        <v>42994.666666666664</v>
      </c>
      <c r="B6210" s="16">
        <v>32.130000000000003</v>
      </c>
    </row>
    <row r="6211" spans="1:2" x14ac:dyDescent="0.25">
      <c r="A6211" s="1">
        <v>42994.708333333336</v>
      </c>
      <c r="B6211" s="16">
        <v>35.96</v>
      </c>
    </row>
    <row r="6212" spans="1:2" x14ac:dyDescent="0.25">
      <c r="A6212" s="1">
        <v>42994.75</v>
      </c>
      <c r="B6212" s="16">
        <v>33.409999999999997</v>
      </c>
    </row>
    <row r="6213" spans="1:2" x14ac:dyDescent="0.25">
      <c r="A6213" s="1">
        <v>42994.791666666664</v>
      </c>
      <c r="B6213" s="16">
        <v>32.96</v>
      </c>
    </row>
    <row r="6214" spans="1:2" x14ac:dyDescent="0.25">
      <c r="A6214" s="1">
        <v>42994.833333333336</v>
      </c>
      <c r="B6214" s="16">
        <v>31.18</v>
      </c>
    </row>
    <row r="6215" spans="1:2" x14ac:dyDescent="0.25">
      <c r="A6215" s="1">
        <v>42994.875</v>
      </c>
      <c r="B6215" s="16">
        <v>31.14</v>
      </c>
    </row>
    <row r="6216" spans="1:2" x14ac:dyDescent="0.25">
      <c r="A6216" s="1">
        <v>42994.916666666664</v>
      </c>
      <c r="B6216" s="16">
        <v>19.52</v>
      </c>
    </row>
    <row r="6217" spans="1:2" x14ac:dyDescent="0.25">
      <c r="A6217" s="1">
        <v>42994.958333333336</v>
      </c>
      <c r="B6217" s="16">
        <v>-1.54</v>
      </c>
    </row>
    <row r="6218" spans="1:2" x14ac:dyDescent="0.25">
      <c r="A6218" s="1">
        <v>42995</v>
      </c>
      <c r="B6218" s="16">
        <v>-1.25</v>
      </c>
    </row>
    <row r="6219" spans="1:2" x14ac:dyDescent="0.25">
      <c r="A6219" s="1">
        <v>42995.041666666664</v>
      </c>
      <c r="B6219" s="16">
        <v>-0.5</v>
      </c>
    </row>
    <row r="6220" spans="1:2" x14ac:dyDescent="0.25">
      <c r="A6220" s="1">
        <v>42995.083333333336</v>
      </c>
      <c r="B6220" s="16">
        <v>0</v>
      </c>
    </row>
    <row r="6221" spans="1:2" x14ac:dyDescent="0.25">
      <c r="A6221" s="1">
        <v>42995.125</v>
      </c>
      <c r="B6221" s="16">
        <v>0</v>
      </c>
    </row>
    <row r="6222" spans="1:2" x14ac:dyDescent="0.25">
      <c r="A6222" s="1">
        <v>42995.166666666664</v>
      </c>
      <c r="B6222" s="16">
        <v>0</v>
      </c>
    </row>
    <row r="6223" spans="1:2" x14ac:dyDescent="0.25">
      <c r="A6223" s="1">
        <v>42995.208333333336</v>
      </c>
      <c r="B6223" s="16">
        <v>7.64</v>
      </c>
    </row>
    <row r="6224" spans="1:2" x14ac:dyDescent="0.25">
      <c r="A6224" s="1">
        <v>42995.25</v>
      </c>
      <c r="B6224" s="16">
        <v>-0.77</v>
      </c>
    </row>
    <row r="6225" spans="1:2" x14ac:dyDescent="0.25">
      <c r="A6225" s="1">
        <v>42995.291666666664</v>
      </c>
      <c r="B6225" s="16">
        <v>-1.67</v>
      </c>
    </row>
    <row r="6226" spans="1:2" x14ac:dyDescent="0.25">
      <c r="A6226" s="1">
        <v>42995.333333333336</v>
      </c>
      <c r="B6226" s="16">
        <v>16.47</v>
      </c>
    </row>
    <row r="6227" spans="1:2" x14ac:dyDescent="0.25">
      <c r="A6227" s="1">
        <v>42995.375</v>
      </c>
      <c r="B6227" s="16">
        <v>25.81</v>
      </c>
    </row>
    <row r="6228" spans="1:2" x14ac:dyDescent="0.25">
      <c r="A6228" s="1">
        <v>42995.416666666664</v>
      </c>
      <c r="B6228" s="16">
        <v>66.260000000000005</v>
      </c>
    </row>
    <row r="6229" spans="1:2" x14ac:dyDescent="0.25">
      <c r="A6229" s="1">
        <v>42995.458333333336</v>
      </c>
      <c r="B6229" s="16">
        <v>43.14</v>
      </c>
    </row>
    <row r="6230" spans="1:2" x14ac:dyDescent="0.25">
      <c r="A6230" s="1">
        <v>42995.5</v>
      </c>
      <c r="B6230" s="16">
        <v>31.59</v>
      </c>
    </row>
    <row r="6231" spans="1:2" x14ac:dyDescent="0.25">
      <c r="A6231" s="1">
        <v>42995.541666666664</v>
      </c>
      <c r="B6231" s="16">
        <v>33.909999999999997</v>
      </c>
    </row>
    <row r="6232" spans="1:2" x14ac:dyDescent="0.25">
      <c r="A6232" s="1">
        <v>42995.583333333336</v>
      </c>
      <c r="B6232" s="16">
        <v>34.869999999999997</v>
      </c>
    </row>
    <row r="6233" spans="1:2" x14ac:dyDescent="0.25">
      <c r="A6233" s="1">
        <v>42995.625</v>
      </c>
      <c r="B6233" s="16">
        <v>37.450000000000003</v>
      </c>
    </row>
    <row r="6234" spans="1:2" x14ac:dyDescent="0.25">
      <c r="A6234" s="1">
        <v>42995.666666666664</v>
      </c>
      <c r="B6234" s="16">
        <v>42.61</v>
      </c>
    </row>
    <row r="6235" spans="1:2" x14ac:dyDescent="0.25">
      <c r="A6235" s="1">
        <v>42995.708333333336</v>
      </c>
      <c r="B6235" s="16">
        <v>40.86</v>
      </c>
    </row>
    <row r="6236" spans="1:2" x14ac:dyDescent="0.25">
      <c r="A6236" s="1">
        <v>42995.75</v>
      </c>
      <c r="B6236" s="16">
        <v>43.58</v>
      </c>
    </row>
    <row r="6237" spans="1:2" x14ac:dyDescent="0.25">
      <c r="A6237" s="1">
        <v>42995.791666666664</v>
      </c>
      <c r="B6237" s="16">
        <v>38.94</v>
      </c>
    </row>
    <row r="6238" spans="1:2" x14ac:dyDescent="0.25">
      <c r="A6238" s="1">
        <v>42995.833333333336</v>
      </c>
      <c r="B6238" s="16">
        <v>30.8</v>
      </c>
    </row>
    <row r="6239" spans="1:2" x14ac:dyDescent="0.25">
      <c r="A6239" s="1">
        <v>42995.875</v>
      </c>
      <c r="B6239" s="16">
        <v>24.94</v>
      </c>
    </row>
    <row r="6240" spans="1:2" x14ac:dyDescent="0.25">
      <c r="A6240" s="1">
        <v>42995.916666666664</v>
      </c>
      <c r="B6240" s="16">
        <v>17.36</v>
      </c>
    </row>
    <row r="6241" spans="1:2" x14ac:dyDescent="0.25">
      <c r="A6241" s="1">
        <v>42995.958333333336</v>
      </c>
      <c r="B6241" s="16">
        <v>11.51</v>
      </c>
    </row>
    <row r="6242" spans="1:2" x14ac:dyDescent="0.25">
      <c r="A6242" s="1">
        <v>42996</v>
      </c>
      <c r="B6242" s="16">
        <v>1.95</v>
      </c>
    </row>
    <row r="6243" spans="1:2" x14ac:dyDescent="0.25">
      <c r="A6243" s="1">
        <v>42996.041666666664</v>
      </c>
      <c r="B6243" s="16">
        <v>0</v>
      </c>
    </row>
    <row r="6244" spans="1:2" x14ac:dyDescent="0.25">
      <c r="A6244" s="1">
        <v>42996.083333333336</v>
      </c>
      <c r="B6244" s="16">
        <v>0</v>
      </c>
    </row>
    <row r="6245" spans="1:2" x14ac:dyDescent="0.25">
      <c r="A6245" s="1">
        <v>42996.125</v>
      </c>
      <c r="B6245" s="16">
        <v>13.33</v>
      </c>
    </row>
    <row r="6246" spans="1:2" x14ac:dyDescent="0.25">
      <c r="A6246" s="1">
        <v>42996.166666666664</v>
      </c>
      <c r="B6246" s="16">
        <v>4.87</v>
      </c>
    </row>
    <row r="6247" spans="1:2" x14ac:dyDescent="0.25">
      <c r="A6247" s="1">
        <v>42996.208333333336</v>
      </c>
      <c r="B6247" s="16">
        <v>10.95</v>
      </c>
    </row>
    <row r="6248" spans="1:2" x14ac:dyDescent="0.25">
      <c r="A6248" s="1">
        <v>42996.25</v>
      </c>
      <c r="B6248" s="16">
        <v>43.23</v>
      </c>
    </row>
    <row r="6249" spans="1:2" x14ac:dyDescent="0.25">
      <c r="A6249" s="1">
        <v>42996.291666666664</v>
      </c>
      <c r="B6249" s="16">
        <v>36.799999999999997</v>
      </c>
    </row>
    <row r="6250" spans="1:2" x14ac:dyDescent="0.25">
      <c r="A6250" s="1">
        <v>42996.333333333336</v>
      </c>
      <c r="B6250" s="16">
        <v>39.06</v>
      </c>
    </row>
    <row r="6251" spans="1:2" x14ac:dyDescent="0.25">
      <c r="A6251" s="1">
        <v>42996.375</v>
      </c>
      <c r="B6251" s="16">
        <v>46.47</v>
      </c>
    </row>
    <row r="6252" spans="1:2" x14ac:dyDescent="0.25">
      <c r="A6252" s="1">
        <v>42996.416666666664</v>
      </c>
      <c r="B6252" s="16">
        <v>38.979999999999997</v>
      </c>
    </row>
    <row r="6253" spans="1:2" x14ac:dyDescent="0.25">
      <c r="A6253" s="1">
        <v>42996.458333333336</v>
      </c>
      <c r="B6253" s="16">
        <v>42.99</v>
      </c>
    </row>
    <row r="6254" spans="1:2" x14ac:dyDescent="0.25">
      <c r="A6254" s="1">
        <v>42996.5</v>
      </c>
      <c r="B6254" s="16">
        <v>45.27</v>
      </c>
    </row>
    <row r="6255" spans="1:2" x14ac:dyDescent="0.25">
      <c r="A6255" s="1">
        <v>42996.541666666664</v>
      </c>
      <c r="B6255" s="16">
        <v>46.06</v>
      </c>
    </row>
    <row r="6256" spans="1:2" x14ac:dyDescent="0.25">
      <c r="A6256" s="1">
        <v>42996.583333333336</v>
      </c>
      <c r="B6256" s="16">
        <v>46.06</v>
      </c>
    </row>
    <row r="6257" spans="1:2" x14ac:dyDescent="0.25">
      <c r="A6257" s="1">
        <v>42996.625</v>
      </c>
      <c r="B6257" s="16">
        <v>45.51</v>
      </c>
    </row>
    <row r="6258" spans="1:2" x14ac:dyDescent="0.25">
      <c r="A6258" s="1">
        <v>42996.666666666664</v>
      </c>
      <c r="B6258" s="16">
        <v>46.06</v>
      </c>
    </row>
    <row r="6259" spans="1:2" x14ac:dyDescent="0.25">
      <c r="A6259" s="1">
        <v>42996.708333333336</v>
      </c>
      <c r="B6259" s="16">
        <v>41.67</v>
      </c>
    </row>
    <row r="6260" spans="1:2" x14ac:dyDescent="0.25">
      <c r="A6260" s="1">
        <v>42996.75</v>
      </c>
      <c r="B6260" s="16">
        <v>43.95</v>
      </c>
    </row>
    <row r="6261" spans="1:2" x14ac:dyDescent="0.25">
      <c r="A6261" s="1">
        <v>42996.791666666664</v>
      </c>
      <c r="B6261" s="16">
        <v>41.67</v>
      </c>
    </row>
    <row r="6262" spans="1:2" x14ac:dyDescent="0.25">
      <c r="A6262" s="1">
        <v>42996.833333333336</v>
      </c>
      <c r="B6262" s="16">
        <v>35.06</v>
      </c>
    </row>
    <row r="6263" spans="1:2" x14ac:dyDescent="0.25">
      <c r="A6263" s="1">
        <v>42996.875</v>
      </c>
      <c r="B6263" s="16">
        <v>38.56</v>
      </c>
    </row>
    <row r="6264" spans="1:2" x14ac:dyDescent="0.25">
      <c r="A6264" s="1">
        <v>42996.916666666664</v>
      </c>
      <c r="B6264" s="16">
        <v>32.28</v>
      </c>
    </row>
    <row r="6265" spans="1:2" x14ac:dyDescent="0.25">
      <c r="A6265" s="1">
        <v>42996.958333333336</v>
      </c>
      <c r="B6265" s="16">
        <v>32.24</v>
      </c>
    </row>
    <row r="6266" spans="1:2" x14ac:dyDescent="0.25">
      <c r="A6266" s="1">
        <v>42997</v>
      </c>
      <c r="B6266" s="16">
        <v>27.36</v>
      </c>
    </row>
    <row r="6267" spans="1:2" x14ac:dyDescent="0.25">
      <c r="A6267" s="1">
        <v>42997.041666666664</v>
      </c>
      <c r="B6267" s="16">
        <v>27.34</v>
      </c>
    </row>
    <row r="6268" spans="1:2" x14ac:dyDescent="0.25">
      <c r="A6268" s="1">
        <v>42997.083333333336</v>
      </c>
      <c r="B6268" s="16">
        <v>13.36</v>
      </c>
    </row>
    <row r="6269" spans="1:2" x14ac:dyDescent="0.25">
      <c r="A6269" s="1">
        <v>42997.125</v>
      </c>
      <c r="B6269" s="16">
        <v>13.36</v>
      </c>
    </row>
    <row r="6270" spans="1:2" x14ac:dyDescent="0.25">
      <c r="A6270" s="1">
        <v>42997.166666666664</v>
      </c>
      <c r="B6270" s="16">
        <v>7.54</v>
      </c>
    </row>
    <row r="6271" spans="1:2" x14ac:dyDescent="0.25">
      <c r="A6271" s="1">
        <v>42997.208333333336</v>
      </c>
      <c r="B6271" s="16">
        <v>28.78</v>
      </c>
    </row>
    <row r="6272" spans="1:2" x14ac:dyDescent="0.25">
      <c r="A6272" s="1">
        <v>42997.25</v>
      </c>
      <c r="B6272" s="16">
        <v>31.81</v>
      </c>
    </row>
    <row r="6273" spans="1:2" x14ac:dyDescent="0.25">
      <c r="A6273" s="1">
        <v>42997.291666666664</v>
      </c>
      <c r="B6273" s="16">
        <v>79.459999999999994</v>
      </c>
    </row>
    <row r="6274" spans="1:2" x14ac:dyDescent="0.25">
      <c r="A6274" s="1">
        <v>42997.333333333336</v>
      </c>
      <c r="B6274" s="16">
        <v>35.590000000000003</v>
      </c>
    </row>
    <row r="6275" spans="1:2" x14ac:dyDescent="0.25">
      <c r="A6275" s="1">
        <v>42997.375</v>
      </c>
      <c r="B6275" s="16">
        <v>38.01</v>
      </c>
    </row>
    <row r="6276" spans="1:2" x14ac:dyDescent="0.25">
      <c r="A6276" s="1">
        <v>42997.416666666664</v>
      </c>
      <c r="B6276" s="16">
        <v>40.89</v>
      </c>
    </row>
    <row r="6277" spans="1:2" x14ac:dyDescent="0.25">
      <c r="A6277" s="1">
        <v>42997.458333333336</v>
      </c>
      <c r="B6277" s="16">
        <v>47.36</v>
      </c>
    </row>
    <row r="6278" spans="1:2" x14ac:dyDescent="0.25">
      <c r="A6278" s="1">
        <v>42997.5</v>
      </c>
      <c r="B6278" s="16">
        <v>42.3</v>
      </c>
    </row>
    <row r="6279" spans="1:2" x14ac:dyDescent="0.25">
      <c r="A6279" s="1">
        <v>42997.541666666664</v>
      </c>
      <c r="B6279" s="16">
        <v>46.6</v>
      </c>
    </row>
    <row r="6280" spans="1:2" x14ac:dyDescent="0.25">
      <c r="A6280" s="1">
        <v>42997.583333333336</v>
      </c>
      <c r="B6280" s="16">
        <v>47.87</v>
      </c>
    </row>
    <row r="6281" spans="1:2" x14ac:dyDescent="0.25">
      <c r="A6281" s="1">
        <v>42997.625</v>
      </c>
      <c r="B6281" s="16">
        <v>61.15</v>
      </c>
    </row>
    <row r="6282" spans="1:2" x14ac:dyDescent="0.25">
      <c r="A6282" s="1">
        <v>42997.666666666664</v>
      </c>
      <c r="B6282" s="16">
        <v>51.97</v>
      </c>
    </row>
    <row r="6283" spans="1:2" x14ac:dyDescent="0.25">
      <c r="A6283" s="1">
        <v>42997.708333333336</v>
      </c>
      <c r="B6283" s="16">
        <v>42.32</v>
      </c>
    </row>
    <row r="6284" spans="1:2" x14ac:dyDescent="0.25">
      <c r="A6284" s="1">
        <v>42997.75</v>
      </c>
      <c r="B6284" s="16">
        <v>44.46</v>
      </c>
    </row>
    <row r="6285" spans="1:2" x14ac:dyDescent="0.25">
      <c r="A6285" s="1">
        <v>42997.791666666664</v>
      </c>
      <c r="B6285" s="16">
        <v>40.81</v>
      </c>
    </row>
    <row r="6286" spans="1:2" x14ac:dyDescent="0.25">
      <c r="A6286" s="1">
        <v>42997.833333333336</v>
      </c>
      <c r="B6286" s="16">
        <v>39.42</v>
      </c>
    </row>
    <row r="6287" spans="1:2" x14ac:dyDescent="0.25">
      <c r="A6287" s="1">
        <v>42997.875</v>
      </c>
      <c r="B6287" s="16">
        <v>36.770000000000003</v>
      </c>
    </row>
    <row r="6288" spans="1:2" x14ac:dyDescent="0.25">
      <c r="A6288" s="1">
        <v>42997.916666666664</v>
      </c>
      <c r="B6288" s="16">
        <v>35.32</v>
      </c>
    </row>
    <row r="6289" spans="1:2" x14ac:dyDescent="0.25">
      <c r="A6289" s="1">
        <v>42997.958333333336</v>
      </c>
      <c r="B6289" s="16">
        <v>23.65</v>
      </c>
    </row>
    <row r="6290" spans="1:2" x14ac:dyDescent="0.25">
      <c r="A6290" s="1">
        <v>42998</v>
      </c>
      <c r="B6290" s="16">
        <v>15.01</v>
      </c>
    </row>
    <row r="6291" spans="1:2" x14ac:dyDescent="0.25">
      <c r="A6291" s="1">
        <v>42998.041666666664</v>
      </c>
      <c r="B6291" s="16">
        <v>13.16</v>
      </c>
    </row>
    <row r="6292" spans="1:2" x14ac:dyDescent="0.25">
      <c r="A6292" s="1">
        <v>42998.083333333336</v>
      </c>
      <c r="B6292" s="16">
        <v>13.32</v>
      </c>
    </row>
    <row r="6293" spans="1:2" x14ac:dyDescent="0.25">
      <c r="A6293" s="1">
        <v>42998.125</v>
      </c>
      <c r="B6293" s="16">
        <v>13.08</v>
      </c>
    </row>
    <row r="6294" spans="1:2" x14ac:dyDescent="0.25">
      <c r="A6294" s="1">
        <v>42998.166666666664</v>
      </c>
      <c r="B6294" s="16">
        <v>6.19</v>
      </c>
    </row>
    <row r="6295" spans="1:2" x14ac:dyDescent="0.25">
      <c r="A6295" s="1">
        <v>42998.208333333336</v>
      </c>
      <c r="B6295" s="16">
        <v>28.29</v>
      </c>
    </row>
    <row r="6296" spans="1:2" x14ac:dyDescent="0.25">
      <c r="A6296" s="1">
        <v>42998.25</v>
      </c>
      <c r="B6296" s="16">
        <v>33.799999999999997</v>
      </c>
    </row>
    <row r="6297" spans="1:2" x14ac:dyDescent="0.25">
      <c r="A6297" s="1">
        <v>42998.291666666664</v>
      </c>
      <c r="B6297" s="16">
        <v>35.19</v>
      </c>
    </row>
    <row r="6298" spans="1:2" x14ac:dyDescent="0.25">
      <c r="A6298" s="1">
        <v>42998.333333333336</v>
      </c>
      <c r="B6298" s="16">
        <v>40.74</v>
      </c>
    </row>
    <row r="6299" spans="1:2" x14ac:dyDescent="0.25">
      <c r="A6299" s="1">
        <v>42998.375</v>
      </c>
      <c r="B6299" s="16">
        <v>42.63</v>
      </c>
    </row>
    <row r="6300" spans="1:2" x14ac:dyDescent="0.25">
      <c r="A6300" s="1">
        <v>42998.416666666664</v>
      </c>
      <c r="B6300" s="16">
        <v>42.54</v>
      </c>
    </row>
    <row r="6301" spans="1:2" x14ac:dyDescent="0.25">
      <c r="A6301" s="1">
        <v>42998.458333333336</v>
      </c>
      <c r="B6301" s="16">
        <v>44.57</v>
      </c>
    </row>
    <row r="6302" spans="1:2" x14ac:dyDescent="0.25">
      <c r="A6302" s="1">
        <v>42998.5</v>
      </c>
      <c r="B6302" s="16">
        <v>48.54</v>
      </c>
    </row>
    <row r="6303" spans="1:2" x14ac:dyDescent="0.25">
      <c r="A6303" s="1">
        <v>42998.541666666664</v>
      </c>
      <c r="B6303" s="16">
        <v>46.24</v>
      </c>
    </row>
    <row r="6304" spans="1:2" x14ac:dyDescent="0.25">
      <c r="A6304" s="1">
        <v>42998.583333333336</v>
      </c>
      <c r="B6304" s="16">
        <v>52.62</v>
      </c>
    </row>
    <row r="6305" spans="1:2" x14ac:dyDescent="0.25">
      <c r="A6305" s="1">
        <v>42998.625</v>
      </c>
      <c r="B6305" s="16">
        <v>82.02</v>
      </c>
    </row>
    <row r="6306" spans="1:2" x14ac:dyDescent="0.25">
      <c r="A6306" s="1">
        <v>42998.666666666664</v>
      </c>
      <c r="B6306" s="16">
        <v>76.06</v>
      </c>
    </row>
    <row r="6307" spans="1:2" x14ac:dyDescent="0.25">
      <c r="A6307" s="1">
        <v>42998.708333333336</v>
      </c>
      <c r="B6307" s="16">
        <v>45.29</v>
      </c>
    </row>
    <row r="6308" spans="1:2" x14ac:dyDescent="0.25">
      <c r="A6308" s="1">
        <v>42998.75</v>
      </c>
      <c r="B6308" s="16">
        <v>44.97</v>
      </c>
    </row>
    <row r="6309" spans="1:2" x14ac:dyDescent="0.25">
      <c r="A6309" s="1">
        <v>42998.791666666664</v>
      </c>
      <c r="B6309" s="16">
        <v>44.67</v>
      </c>
    </row>
    <row r="6310" spans="1:2" x14ac:dyDescent="0.25">
      <c r="A6310" s="1">
        <v>42998.833333333336</v>
      </c>
      <c r="B6310" s="16">
        <v>34.69</v>
      </c>
    </row>
    <row r="6311" spans="1:2" x14ac:dyDescent="0.25">
      <c r="A6311" s="1">
        <v>42998.875</v>
      </c>
      <c r="B6311" s="16">
        <v>19.670000000000002</v>
      </c>
    </row>
    <row r="6312" spans="1:2" x14ac:dyDescent="0.25">
      <c r="A6312" s="1">
        <v>42998.916666666664</v>
      </c>
      <c r="B6312" s="16">
        <v>8.93</v>
      </c>
    </row>
    <row r="6313" spans="1:2" x14ac:dyDescent="0.25">
      <c r="A6313" s="1">
        <v>42998.958333333336</v>
      </c>
      <c r="B6313" s="16">
        <v>3.58</v>
      </c>
    </row>
    <row r="6314" spans="1:2" x14ac:dyDescent="0.25">
      <c r="A6314" s="1">
        <v>42999</v>
      </c>
      <c r="B6314" s="16">
        <v>14.44</v>
      </c>
    </row>
    <row r="6315" spans="1:2" x14ac:dyDescent="0.25">
      <c r="A6315" s="1">
        <v>42999.041666666664</v>
      </c>
      <c r="B6315" s="16">
        <v>22.7</v>
      </c>
    </row>
    <row r="6316" spans="1:2" x14ac:dyDescent="0.25">
      <c r="A6316" s="1">
        <v>42999.083333333336</v>
      </c>
      <c r="B6316" s="16">
        <v>14.35</v>
      </c>
    </row>
    <row r="6317" spans="1:2" x14ac:dyDescent="0.25">
      <c r="A6317" s="1">
        <v>42999.125</v>
      </c>
      <c r="B6317" s="16">
        <v>4.1399999999999997</v>
      </c>
    </row>
    <row r="6318" spans="1:2" x14ac:dyDescent="0.25">
      <c r="A6318" s="1">
        <v>42999.166666666664</v>
      </c>
      <c r="B6318" s="16">
        <v>7.8</v>
      </c>
    </row>
    <row r="6319" spans="1:2" x14ac:dyDescent="0.25">
      <c r="A6319" s="1">
        <v>42999.208333333336</v>
      </c>
      <c r="B6319" s="16">
        <v>8.93</v>
      </c>
    </row>
    <row r="6320" spans="1:2" x14ac:dyDescent="0.25">
      <c r="A6320" s="1">
        <v>42999.25</v>
      </c>
      <c r="B6320" s="16">
        <v>27.38</v>
      </c>
    </row>
    <row r="6321" spans="1:2" x14ac:dyDescent="0.25">
      <c r="A6321" s="1">
        <v>42999.291666666664</v>
      </c>
      <c r="B6321" s="16">
        <v>29.32</v>
      </c>
    </row>
    <row r="6322" spans="1:2" x14ac:dyDescent="0.25">
      <c r="A6322" s="1">
        <v>42999.333333333336</v>
      </c>
      <c r="B6322" s="16">
        <v>33.49</v>
      </c>
    </row>
    <row r="6323" spans="1:2" x14ac:dyDescent="0.25">
      <c r="A6323" s="1">
        <v>42999.375</v>
      </c>
      <c r="B6323" s="16">
        <v>37.229999999999997</v>
      </c>
    </row>
    <row r="6324" spans="1:2" x14ac:dyDescent="0.25">
      <c r="A6324" s="1">
        <v>42999.416666666664</v>
      </c>
      <c r="B6324" s="16">
        <v>41.35</v>
      </c>
    </row>
    <row r="6325" spans="1:2" x14ac:dyDescent="0.25">
      <c r="A6325" s="1">
        <v>42999.458333333336</v>
      </c>
      <c r="B6325" s="16">
        <v>39.409999999999997</v>
      </c>
    </row>
    <row r="6326" spans="1:2" x14ac:dyDescent="0.25">
      <c r="A6326" s="1">
        <v>42999.5</v>
      </c>
      <c r="B6326" s="16">
        <v>42.5</v>
      </c>
    </row>
    <row r="6327" spans="1:2" x14ac:dyDescent="0.25">
      <c r="A6327" s="1">
        <v>42999.541666666664</v>
      </c>
      <c r="B6327" s="16">
        <v>44.03</v>
      </c>
    </row>
    <row r="6328" spans="1:2" x14ac:dyDescent="0.25">
      <c r="A6328" s="1">
        <v>42999.583333333336</v>
      </c>
      <c r="B6328" s="16">
        <v>51.25</v>
      </c>
    </row>
    <row r="6329" spans="1:2" x14ac:dyDescent="0.25">
      <c r="A6329" s="1">
        <v>42999.625</v>
      </c>
      <c r="B6329" s="16">
        <v>55.01</v>
      </c>
    </row>
    <row r="6330" spans="1:2" x14ac:dyDescent="0.25">
      <c r="A6330" s="1">
        <v>42999.666666666664</v>
      </c>
      <c r="B6330" s="16">
        <v>79.239999999999995</v>
      </c>
    </row>
    <row r="6331" spans="1:2" x14ac:dyDescent="0.25">
      <c r="A6331" s="1">
        <v>42999.708333333336</v>
      </c>
      <c r="B6331" s="16">
        <v>49.19</v>
      </c>
    </row>
    <row r="6332" spans="1:2" x14ac:dyDescent="0.25">
      <c r="A6332" s="1">
        <v>42999.75</v>
      </c>
      <c r="B6332" s="16">
        <v>51.69</v>
      </c>
    </row>
    <row r="6333" spans="1:2" x14ac:dyDescent="0.25">
      <c r="A6333" s="1">
        <v>42999.791666666664</v>
      </c>
      <c r="B6333" s="16">
        <v>42.69</v>
      </c>
    </row>
    <row r="6334" spans="1:2" x14ac:dyDescent="0.25">
      <c r="A6334" s="1">
        <v>42999.833333333336</v>
      </c>
      <c r="B6334" s="16">
        <v>36.14</v>
      </c>
    </row>
    <row r="6335" spans="1:2" x14ac:dyDescent="0.25">
      <c r="A6335" s="1">
        <v>42999.875</v>
      </c>
      <c r="B6335" s="16">
        <v>31.24</v>
      </c>
    </row>
    <row r="6336" spans="1:2" x14ac:dyDescent="0.25">
      <c r="A6336" s="1">
        <v>42999.916666666664</v>
      </c>
      <c r="B6336" s="16">
        <v>27.7</v>
      </c>
    </row>
    <row r="6337" spans="1:2" x14ac:dyDescent="0.25">
      <c r="A6337" s="1">
        <v>42999.958333333336</v>
      </c>
      <c r="B6337" s="16">
        <v>30.49</v>
      </c>
    </row>
    <row r="6338" spans="1:2" x14ac:dyDescent="0.25">
      <c r="A6338" s="1">
        <v>43000</v>
      </c>
      <c r="B6338" s="16">
        <v>3.18</v>
      </c>
    </row>
    <row r="6339" spans="1:2" x14ac:dyDescent="0.25">
      <c r="A6339" s="1">
        <v>43000.041666666664</v>
      </c>
      <c r="B6339" s="16">
        <v>7.27</v>
      </c>
    </row>
    <row r="6340" spans="1:2" x14ac:dyDescent="0.25">
      <c r="A6340" s="1">
        <v>43000.083333333336</v>
      </c>
      <c r="B6340" s="16">
        <v>14.35</v>
      </c>
    </row>
    <row r="6341" spans="1:2" x14ac:dyDescent="0.25">
      <c r="A6341" s="1">
        <v>43000.125</v>
      </c>
      <c r="B6341" s="16">
        <v>14.33</v>
      </c>
    </row>
    <row r="6342" spans="1:2" x14ac:dyDescent="0.25">
      <c r="A6342" s="1">
        <v>43000.166666666664</v>
      </c>
      <c r="B6342" s="16">
        <v>6.41</v>
      </c>
    </row>
    <row r="6343" spans="1:2" x14ac:dyDescent="0.25">
      <c r="A6343" s="1">
        <v>43000.208333333336</v>
      </c>
      <c r="B6343" s="16">
        <v>20.93</v>
      </c>
    </row>
    <row r="6344" spans="1:2" x14ac:dyDescent="0.25">
      <c r="A6344" s="1">
        <v>43000.25</v>
      </c>
      <c r="B6344" s="16">
        <v>30.22</v>
      </c>
    </row>
    <row r="6345" spans="1:2" x14ac:dyDescent="0.25">
      <c r="A6345" s="1">
        <v>43000.291666666664</v>
      </c>
      <c r="B6345" s="16">
        <v>33.020000000000003</v>
      </c>
    </row>
    <row r="6346" spans="1:2" x14ac:dyDescent="0.25">
      <c r="A6346" s="1">
        <v>43000.333333333336</v>
      </c>
      <c r="B6346" s="16">
        <v>33.42</v>
      </c>
    </row>
    <row r="6347" spans="1:2" x14ac:dyDescent="0.25">
      <c r="A6347" s="1">
        <v>43000.375</v>
      </c>
      <c r="B6347" s="16">
        <v>35.47</v>
      </c>
    </row>
    <row r="6348" spans="1:2" x14ac:dyDescent="0.25">
      <c r="A6348" s="1">
        <v>43000.416666666664</v>
      </c>
      <c r="B6348" s="16">
        <v>37.619999999999997</v>
      </c>
    </row>
    <row r="6349" spans="1:2" x14ac:dyDescent="0.25">
      <c r="A6349" s="1">
        <v>43000.458333333336</v>
      </c>
      <c r="B6349" s="16">
        <v>39.58</v>
      </c>
    </row>
    <row r="6350" spans="1:2" x14ac:dyDescent="0.25">
      <c r="A6350" s="1">
        <v>43000.5</v>
      </c>
      <c r="B6350" s="16">
        <v>42.25</v>
      </c>
    </row>
    <row r="6351" spans="1:2" x14ac:dyDescent="0.25">
      <c r="A6351" s="1">
        <v>43000.541666666664</v>
      </c>
      <c r="B6351" s="16">
        <v>45.06</v>
      </c>
    </row>
    <row r="6352" spans="1:2" x14ac:dyDescent="0.25">
      <c r="A6352" s="1">
        <v>43000.583333333336</v>
      </c>
      <c r="B6352" s="16">
        <v>44.99</v>
      </c>
    </row>
    <row r="6353" spans="1:2" x14ac:dyDescent="0.25">
      <c r="A6353" s="1">
        <v>43000.625</v>
      </c>
      <c r="B6353" s="16">
        <v>49.62</v>
      </c>
    </row>
    <row r="6354" spans="1:2" x14ac:dyDescent="0.25">
      <c r="A6354" s="1">
        <v>43000.666666666664</v>
      </c>
      <c r="B6354" s="16">
        <v>64.31</v>
      </c>
    </row>
    <row r="6355" spans="1:2" x14ac:dyDescent="0.25">
      <c r="A6355" s="1">
        <v>43000.708333333336</v>
      </c>
      <c r="B6355" s="16">
        <v>42.14</v>
      </c>
    </row>
    <row r="6356" spans="1:2" x14ac:dyDescent="0.25">
      <c r="A6356" s="1">
        <v>43000.75</v>
      </c>
      <c r="B6356" s="16">
        <v>39.93</v>
      </c>
    </row>
    <row r="6357" spans="1:2" x14ac:dyDescent="0.25">
      <c r="A6357" s="1">
        <v>43000.791666666664</v>
      </c>
      <c r="B6357" s="16">
        <v>38.71</v>
      </c>
    </row>
    <row r="6358" spans="1:2" x14ac:dyDescent="0.25">
      <c r="A6358" s="1">
        <v>43000.833333333336</v>
      </c>
      <c r="B6358" s="16">
        <v>35.979999999999997</v>
      </c>
    </row>
    <row r="6359" spans="1:2" x14ac:dyDescent="0.25">
      <c r="A6359" s="1">
        <v>43000.875</v>
      </c>
      <c r="B6359" s="16">
        <v>31.02</v>
      </c>
    </row>
    <row r="6360" spans="1:2" x14ac:dyDescent="0.25">
      <c r="A6360" s="1">
        <v>43000.916666666664</v>
      </c>
      <c r="B6360" s="16">
        <v>25.71</v>
      </c>
    </row>
    <row r="6361" spans="1:2" x14ac:dyDescent="0.25">
      <c r="A6361" s="1">
        <v>43000.958333333336</v>
      </c>
      <c r="B6361" s="16">
        <v>25.61</v>
      </c>
    </row>
    <row r="6362" spans="1:2" x14ac:dyDescent="0.25">
      <c r="A6362" s="1">
        <v>43001</v>
      </c>
      <c r="B6362" s="16">
        <v>14.34</v>
      </c>
    </row>
    <row r="6363" spans="1:2" x14ac:dyDescent="0.25">
      <c r="A6363" s="1">
        <v>43001.041666666664</v>
      </c>
      <c r="B6363" s="16">
        <v>3.24</v>
      </c>
    </row>
    <row r="6364" spans="1:2" x14ac:dyDescent="0.25">
      <c r="A6364" s="1">
        <v>43001.083333333336</v>
      </c>
      <c r="B6364" s="16">
        <v>1.59</v>
      </c>
    </row>
    <row r="6365" spans="1:2" x14ac:dyDescent="0.25">
      <c r="A6365" s="1">
        <v>43001.125</v>
      </c>
      <c r="B6365" s="16">
        <v>-0.01</v>
      </c>
    </row>
    <row r="6366" spans="1:2" x14ac:dyDescent="0.25">
      <c r="A6366" s="1">
        <v>43001.166666666664</v>
      </c>
      <c r="B6366" s="16">
        <v>-3</v>
      </c>
    </row>
    <row r="6367" spans="1:2" x14ac:dyDescent="0.25">
      <c r="A6367" s="1">
        <v>43001.208333333336</v>
      </c>
      <c r="B6367" s="16">
        <v>-1.42</v>
      </c>
    </row>
    <row r="6368" spans="1:2" x14ac:dyDescent="0.25">
      <c r="A6368" s="1">
        <v>43001.25</v>
      </c>
      <c r="B6368" s="16">
        <v>-1.68</v>
      </c>
    </row>
    <row r="6369" spans="1:2" x14ac:dyDescent="0.25">
      <c r="A6369" s="1">
        <v>43001.291666666664</v>
      </c>
      <c r="B6369" s="16">
        <v>0.4</v>
      </c>
    </row>
    <row r="6370" spans="1:2" x14ac:dyDescent="0.25">
      <c r="A6370" s="1">
        <v>43001.333333333336</v>
      </c>
      <c r="B6370" s="16">
        <v>7.19</v>
      </c>
    </row>
    <row r="6371" spans="1:2" x14ac:dyDescent="0.25">
      <c r="A6371" s="1">
        <v>43001.375</v>
      </c>
      <c r="B6371" s="16">
        <v>31.69</v>
      </c>
    </row>
    <row r="6372" spans="1:2" x14ac:dyDescent="0.25">
      <c r="A6372" s="1">
        <v>43001.416666666664</v>
      </c>
      <c r="B6372" s="16">
        <v>35.590000000000003</v>
      </c>
    </row>
    <row r="6373" spans="1:2" x14ac:dyDescent="0.25">
      <c r="A6373" s="1">
        <v>43001.458333333336</v>
      </c>
      <c r="B6373" s="16">
        <v>40.65</v>
      </c>
    </row>
    <row r="6374" spans="1:2" x14ac:dyDescent="0.25">
      <c r="A6374" s="1">
        <v>43001.5</v>
      </c>
      <c r="B6374" s="16">
        <v>39.630000000000003</v>
      </c>
    </row>
    <row r="6375" spans="1:2" x14ac:dyDescent="0.25">
      <c r="A6375" s="1">
        <v>43001.541666666664</v>
      </c>
      <c r="B6375" s="16">
        <v>39.14</v>
      </c>
    </row>
    <row r="6376" spans="1:2" x14ac:dyDescent="0.25">
      <c r="A6376" s="1">
        <v>43001.583333333336</v>
      </c>
      <c r="B6376" s="16">
        <v>41.11</v>
      </c>
    </row>
    <row r="6377" spans="1:2" x14ac:dyDescent="0.25">
      <c r="A6377" s="1">
        <v>43001.625</v>
      </c>
      <c r="B6377" s="16">
        <v>64.94</v>
      </c>
    </row>
    <row r="6378" spans="1:2" x14ac:dyDescent="0.25">
      <c r="A6378" s="1">
        <v>43001.666666666664</v>
      </c>
      <c r="B6378" s="16">
        <v>64.260000000000005</v>
      </c>
    </row>
    <row r="6379" spans="1:2" x14ac:dyDescent="0.25">
      <c r="A6379" s="1">
        <v>43001.708333333336</v>
      </c>
      <c r="B6379" s="16">
        <v>41.46</v>
      </c>
    </row>
    <row r="6380" spans="1:2" x14ac:dyDescent="0.25">
      <c r="A6380" s="1">
        <v>43001.75</v>
      </c>
      <c r="B6380" s="16">
        <v>47.47</v>
      </c>
    </row>
    <row r="6381" spans="1:2" x14ac:dyDescent="0.25">
      <c r="A6381" s="1">
        <v>43001.791666666664</v>
      </c>
      <c r="B6381" s="16">
        <v>39.68</v>
      </c>
    </row>
    <row r="6382" spans="1:2" x14ac:dyDescent="0.25">
      <c r="A6382" s="1">
        <v>43001.833333333336</v>
      </c>
      <c r="B6382" s="16">
        <v>40.17</v>
      </c>
    </row>
    <row r="6383" spans="1:2" x14ac:dyDescent="0.25">
      <c r="A6383" s="1">
        <v>43001.875</v>
      </c>
      <c r="B6383" s="16">
        <v>31.23</v>
      </c>
    </row>
    <row r="6384" spans="1:2" x14ac:dyDescent="0.25">
      <c r="A6384" s="1">
        <v>43001.916666666664</v>
      </c>
      <c r="B6384" s="16">
        <v>25.56</v>
      </c>
    </row>
    <row r="6385" spans="1:2" x14ac:dyDescent="0.25">
      <c r="A6385" s="1">
        <v>43001.958333333336</v>
      </c>
      <c r="B6385" s="16">
        <v>15.13</v>
      </c>
    </row>
    <row r="6386" spans="1:2" x14ac:dyDescent="0.25">
      <c r="A6386" s="1">
        <v>43002</v>
      </c>
      <c r="B6386" s="16">
        <v>13.03</v>
      </c>
    </row>
    <row r="6387" spans="1:2" x14ac:dyDescent="0.25">
      <c r="A6387" s="1">
        <v>43002.041666666664</v>
      </c>
      <c r="B6387" s="16">
        <v>14.36</v>
      </c>
    </row>
    <row r="6388" spans="1:2" x14ac:dyDescent="0.25">
      <c r="A6388" s="1">
        <v>43002.083333333336</v>
      </c>
      <c r="B6388" s="16">
        <v>12.04</v>
      </c>
    </row>
    <row r="6389" spans="1:2" x14ac:dyDescent="0.25">
      <c r="A6389" s="1">
        <v>43002.125</v>
      </c>
      <c r="B6389" s="16">
        <v>14.34</v>
      </c>
    </row>
    <row r="6390" spans="1:2" x14ac:dyDescent="0.25">
      <c r="A6390" s="1">
        <v>43002.166666666664</v>
      </c>
      <c r="B6390" s="16">
        <v>14.33</v>
      </c>
    </row>
    <row r="6391" spans="1:2" x14ac:dyDescent="0.25">
      <c r="A6391" s="1">
        <v>43002.208333333336</v>
      </c>
      <c r="B6391" s="16">
        <v>7.24</v>
      </c>
    </row>
    <row r="6392" spans="1:2" x14ac:dyDescent="0.25">
      <c r="A6392" s="1">
        <v>43002.25</v>
      </c>
      <c r="B6392" s="16">
        <v>-1.29</v>
      </c>
    </row>
    <row r="6393" spans="1:2" x14ac:dyDescent="0.25">
      <c r="A6393" s="1">
        <v>43002.291666666664</v>
      </c>
      <c r="B6393" s="16">
        <v>13.23</v>
      </c>
    </row>
    <row r="6394" spans="1:2" x14ac:dyDescent="0.25">
      <c r="A6394" s="1">
        <v>43002.333333333336</v>
      </c>
      <c r="B6394" s="16">
        <v>30.42</v>
      </c>
    </row>
    <row r="6395" spans="1:2" x14ac:dyDescent="0.25">
      <c r="A6395" s="1">
        <v>43002.375</v>
      </c>
      <c r="B6395" s="16">
        <v>30.95</v>
      </c>
    </row>
    <row r="6396" spans="1:2" x14ac:dyDescent="0.25">
      <c r="A6396" s="1">
        <v>43002.416666666664</v>
      </c>
      <c r="B6396" s="16">
        <v>40.21</v>
      </c>
    </row>
    <row r="6397" spans="1:2" x14ac:dyDescent="0.25">
      <c r="A6397" s="1">
        <v>43002.458333333336</v>
      </c>
      <c r="B6397" s="16">
        <v>45.01</v>
      </c>
    </row>
    <row r="6398" spans="1:2" x14ac:dyDescent="0.25">
      <c r="A6398" s="1">
        <v>43002.5</v>
      </c>
      <c r="B6398" s="16">
        <v>46.52</v>
      </c>
    </row>
    <row r="6399" spans="1:2" x14ac:dyDescent="0.25">
      <c r="A6399" s="1">
        <v>43002.541666666664</v>
      </c>
      <c r="B6399" s="16">
        <v>44.02</v>
      </c>
    </row>
    <row r="6400" spans="1:2" x14ac:dyDescent="0.25">
      <c r="A6400" s="1">
        <v>43002.583333333336</v>
      </c>
      <c r="B6400" s="16">
        <v>41.07</v>
      </c>
    </row>
    <row r="6401" spans="1:2" x14ac:dyDescent="0.25">
      <c r="A6401" s="1">
        <v>43002.625</v>
      </c>
      <c r="B6401" s="16">
        <v>41.14</v>
      </c>
    </row>
    <row r="6402" spans="1:2" x14ac:dyDescent="0.25">
      <c r="A6402" s="1">
        <v>43002.666666666664</v>
      </c>
      <c r="B6402" s="16">
        <v>41.55</v>
      </c>
    </row>
    <row r="6403" spans="1:2" x14ac:dyDescent="0.25">
      <c r="A6403" s="1">
        <v>43002.708333333336</v>
      </c>
      <c r="B6403" s="16">
        <v>41.27</v>
      </c>
    </row>
    <row r="6404" spans="1:2" x14ac:dyDescent="0.25">
      <c r="A6404" s="1">
        <v>43002.75</v>
      </c>
      <c r="B6404" s="16">
        <v>40.79</v>
      </c>
    </row>
    <row r="6405" spans="1:2" x14ac:dyDescent="0.25">
      <c r="A6405" s="1">
        <v>43002.791666666664</v>
      </c>
      <c r="B6405" s="16">
        <v>44.67</v>
      </c>
    </row>
    <row r="6406" spans="1:2" x14ac:dyDescent="0.25">
      <c r="A6406" s="1">
        <v>43002.833333333336</v>
      </c>
      <c r="B6406" s="16">
        <v>42.35</v>
      </c>
    </row>
    <row r="6407" spans="1:2" x14ac:dyDescent="0.25">
      <c r="A6407" s="1">
        <v>43002.875</v>
      </c>
      <c r="B6407" s="16">
        <v>36.57</v>
      </c>
    </row>
    <row r="6408" spans="1:2" x14ac:dyDescent="0.25">
      <c r="A6408" s="1">
        <v>43002.916666666664</v>
      </c>
      <c r="B6408" s="16">
        <v>32.11</v>
      </c>
    </row>
    <row r="6409" spans="1:2" x14ac:dyDescent="0.25">
      <c r="A6409" s="1">
        <v>43002.958333333336</v>
      </c>
      <c r="B6409" s="16">
        <v>27.55</v>
      </c>
    </row>
    <row r="6410" spans="1:2" x14ac:dyDescent="0.25">
      <c r="A6410" s="1">
        <v>43003</v>
      </c>
      <c r="B6410" s="16">
        <v>26.93</v>
      </c>
    </row>
    <row r="6411" spans="1:2" x14ac:dyDescent="0.25">
      <c r="A6411" s="1">
        <v>43003.041666666664</v>
      </c>
      <c r="B6411" s="16">
        <v>16.63</v>
      </c>
    </row>
    <row r="6412" spans="1:2" x14ac:dyDescent="0.25">
      <c r="A6412" s="1">
        <v>43003.083333333336</v>
      </c>
      <c r="B6412" s="16">
        <v>13.36</v>
      </c>
    </row>
    <row r="6413" spans="1:2" x14ac:dyDescent="0.25">
      <c r="A6413" s="1">
        <v>43003.125</v>
      </c>
      <c r="B6413" s="16">
        <v>12.36</v>
      </c>
    </row>
    <row r="6414" spans="1:2" x14ac:dyDescent="0.25">
      <c r="A6414" s="1">
        <v>43003.166666666664</v>
      </c>
      <c r="B6414" s="16">
        <v>8.08</v>
      </c>
    </row>
    <row r="6415" spans="1:2" x14ac:dyDescent="0.25">
      <c r="A6415" s="1">
        <v>43003.208333333336</v>
      </c>
      <c r="B6415" s="16">
        <v>23.28</v>
      </c>
    </row>
    <row r="6416" spans="1:2" x14ac:dyDescent="0.25">
      <c r="A6416" s="1">
        <v>43003.25</v>
      </c>
      <c r="B6416" s="16">
        <v>33.11</v>
      </c>
    </row>
    <row r="6417" spans="1:2" x14ac:dyDescent="0.25">
      <c r="A6417" s="1">
        <v>43003.291666666664</v>
      </c>
      <c r="B6417" s="16">
        <v>34.909999999999997</v>
      </c>
    </row>
    <row r="6418" spans="1:2" x14ac:dyDescent="0.25">
      <c r="A6418" s="1">
        <v>43003.333333333336</v>
      </c>
      <c r="B6418" s="16">
        <v>38.770000000000003</v>
      </c>
    </row>
    <row r="6419" spans="1:2" x14ac:dyDescent="0.25">
      <c r="A6419" s="1">
        <v>43003.375</v>
      </c>
      <c r="B6419" s="16">
        <v>42.53</v>
      </c>
    </row>
    <row r="6420" spans="1:2" x14ac:dyDescent="0.25">
      <c r="A6420" s="1">
        <v>43003.416666666664</v>
      </c>
      <c r="B6420" s="16">
        <v>42.21</v>
      </c>
    </row>
    <row r="6421" spans="1:2" x14ac:dyDescent="0.25">
      <c r="A6421" s="1">
        <v>43003.458333333336</v>
      </c>
      <c r="B6421" s="16">
        <v>48.53</v>
      </c>
    </row>
    <row r="6422" spans="1:2" x14ac:dyDescent="0.25">
      <c r="A6422" s="1">
        <v>43003.5</v>
      </c>
      <c r="B6422" s="16">
        <v>97.54</v>
      </c>
    </row>
    <row r="6423" spans="1:2" x14ac:dyDescent="0.25">
      <c r="A6423" s="1">
        <v>43003.541666666664</v>
      </c>
      <c r="B6423" s="16">
        <v>101</v>
      </c>
    </row>
    <row r="6424" spans="1:2" x14ac:dyDescent="0.25">
      <c r="A6424" s="1">
        <v>43003.583333333336</v>
      </c>
      <c r="B6424" s="16">
        <v>100</v>
      </c>
    </row>
    <row r="6425" spans="1:2" x14ac:dyDescent="0.25">
      <c r="A6425" s="1">
        <v>43003.625</v>
      </c>
      <c r="B6425" s="16">
        <v>138.54</v>
      </c>
    </row>
    <row r="6426" spans="1:2" x14ac:dyDescent="0.25">
      <c r="A6426" s="1">
        <v>43003.666666666664</v>
      </c>
      <c r="B6426" s="16">
        <v>148.88999999999999</v>
      </c>
    </row>
    <row r="6427" spans="1:2" x14ac:dyDescent="0.25">
      <c r="A6427" s="1">
        <v>43003.708333333336</v>
      </c>
      <c r="B6427" s="16">
        <v>50.26</v>
      </c>
    </row>
    <row r="6428" spans="1:2" x14ac:dyDescent="0.25">
      <c r="A6428" s="1">
        <v>43003.75</v>
      </c>
      <c r="B6428" s="16">
        <v>78.08</v>
      </c>
    </row>
    <row r="6429" spans="1:2" x14ac:dyDescent="0.25">
      <c r="A6429" s="1">
        <v>43003.791666666664</v>
      </c>
      <c r="B6429" s="16">
        <v>47.32</v>
      </c>
    </row>
    <row r="6430" spans="1:2" x14ac:dyDescent="0.25">
      <c r="A6430" s="1">
        <v>43003.833333333336</v>
      </c>
      <c r="B6430" s="16">
        <v>51.42</v>
      </c>
    </row>
    <row r="6431" spans="1:2" x14ac:dyDescent="0.25">
      <c r="A6431" s="1">
        <v>43003.875</v>
      </c>
      <c r="B6431" s="16">
        <v>35.99</v>
      </c>
    </row>
    <row r="6432" spans="1:2" x14ac:dyDescent="0.25">
      <c r="A6432" s="1">
        <v>43003.916666666664</v>
      </c>
      <c r="B6432" s="16">
        <v>38.96</v>
      </c>
    </row>
    <row r="6433" spans="1:2" x14ac:dyDescent="0.25">
      <c r="A6433" s="1">
        <v>43003.958333333336</v>
      </c>
      <c r="B6433" s="16">
        <v>30.06</v>
      </c>
    </row>
    <row r="6434" spans="1:2" x14ac:dyDescent="0.25">
      <c r="A6434" s="1">
        <v>43004</v>
      </c>
      <c r="B6434" s="16">
        <v>30.13</v>
      </c>
    </row>
    <row r="6435" spans="1:2" x14ac:dyDescent="0.25">
      <c r="A6435" s="1">
        <v>43004.041666666664</v>
      </c>
      <c r="B6435" s="16">
        <v>25.91</v>
      </c>
    </row>
    <row r="6436" spans="1:2" x14ac:dyDescent="0.25">
      <c r="A6436" s="1">
        <v>43004.083333333336</v>
      </c>
      <c r="B6436" s="16">
        <v>16.41</v>
      </c>
    </row>
    <row r="6437" spans="1:2" x14ac:dyDescent="0.25">
      <c r="A6437" s="1">
        <v>43004.125</v>
      </c>
      <c r="B6437" s="16">
        <v>13.01</v>
      </c>
    </row>
    <row r="6438" spans="1:2" x14ac:dyDescent="0.25">
      <c r="A6438" s="1">
        <v>43004.166666666664</v>
      </c>
      <c r="B6438" s="16">
        <v>15.98</v>
      </c>
    </row>
    <row r="6439" spans="1:2" x14ac:dyDescent="0.25">
      <c r="A6439" s="1">
        <v>43004.208333333336</v>
      </c>
      <c r="B6439" s="16">
        <v>25.45</v>
      </c>
    </row>
    <row r="6440" spans="1:2" x14ac:dyDescent="0.25">
      <c r="A6440" s="1">
        <v>43004.25</v>
      </c>
      <c r="B6440" s="16">
        <v>38.29</v>
      </c>
    </row>
    <row r="6441" spans="1:2" x14ac:dyDescent="0.25">
      <c r="A6441" s="1">
        <v>43004.291666666664</v>
      </c>
      <c r="B6441" s="16">
        <v>39.51</v>
      </c>
    </row>
    <row r="6442" spans="1:2" x14ac:dyDescent="0.25">
      <c r="A6442" s="1">
        <v>43004.333333333336</v>
      </c>
      <c r="B6442" s="16">
        <v>42.85</v>
      </c>
    </row>
    <row r="6443" spans="1:2" x14ac:dyDescent="0.25">
      <c r="A6443" s="1">
        <v>43004.375</v>
      </c>
      <c r="B6443" s="16">
        <v>45.87</v>
      </c>
    </row>
    <row r="6444" spans="1:2" x14ac:dyDescent="0.25">
      <c r="A6444" s="1">
        <v>43004.416666666664</v>
      </c>
      <c r="B6444" s="16">
        <v>55.62</v>
      </c>
    </row>
    <row r="6445" spans="1:2" x14ac:dyDescent="0.25">
      <c r="A6445" s="1">
        <v>43004.458333333336</v>
      </c>
      <c r="B6445" s="16">
        <v>57.67</v>
      </c>
    </row>
    <row r="6446" spans="1:2" x14ac:dyDescent="0.25">
      <c r="A6446" s="1">
        <v>43004.5</v>
      </c>
      <c r="B6446" s="16">
        <v>61.11</v>
      </c>
    </row>
    <row r="6447" spans="1:2" x14ac:dyDescent="0.25">
      <c r="A6447" s="1">
        <v>43004.541666666664</v>
      </c>
      <c r="B6447" s="16">
        <v>45.8</v>
      </c>
    </row>
    <row r="6448" spans="1:2" x14ac:dyDescent="0.25">
      <c r="A6448" s="1">
        <v>43004.583333333336</v>
      </c>
      <c r="B6448" s="16">
        <v>44.69</v>
      </c>
    </row>
    <row r="6449" spans="1:2" x14ac:dyDescent="0.25">
      <c r="A6449" s="1">
        <v>43004.625</v>
      </c>
      <c r="B6449" s="16">
        <v>49.66</v>
      </c>
    </row>
    <row r="6450" spans="1:2" x14ac:dyDescent="0.25">
      <c r="A6450" s="1">
        <v>43004.666666666664</v>
      </c>
      <c r="B6450" s="16">
        <v>55.37</v>
      </c>
    </row>
    <row r="6451" spans="1:2" x14ac:dyDescent="0.25">
      <c r="A6451" s="1">
        <v>43004.708333333336</v>
      </c>
      <c r="B6451" s="16">
        <v>47.27</v>
      </c>
    </row>
    <row r="6452" spans="1:2" x14ac:dyDescent="0.25">
      <c r="A6452" s="1">
        <v>43004.75</v>
      </c>
      <c r="B6452" s="16">
        <v>42.36</v>
      </c>
    </row>
    <row r="6453" spans="1:2" x14ac:dyDescent="0.25">
      <c r="A6453" s="1">
        <v>43004.791666666664</v>
      </c>
      <c r="B6453" s="16">
        <v>48.16</v>
      </c>
    </row>
    <row r="6454" spans="1:2" x14ac:dyDescent="0.25">
      <c r="A6454" s="1">
        <v>43004.833333333336</v>
      </c>
      <c r="B6454" s="16">
        <v>43.09</v>
      </c>
    </row>
    <row r="6455" spans="1:2" x14ac:dyDescent="0.25">
      <c r="A6455" s="1">
        <v>43004.875</v>
      </c>
      <c r="B6455" s="16">
        <v>39.43</v>
      </c>
    </row>
    <row r="6456" spans="1:2" x14ac:dyDescent="0.25">
      <c r="A6456" s="1">
        <v>43004.916666666664</v>
      </c>
      <c r="B6456" s="16">
        <v>27.72</v>
      </c>
    </row>
    <row r="6457" spans="1:2" x14ac:dyDescent="0.25">
      <c r="A6457" s="1">
        <v>43004.958333333336</v>
      </c>
      <c r="B6457" s="16">
        <v>17.63</v>
      </c>
    </row>
    <row r="6458" spans="1:2" x14ac:dyDescent="0.25">
      <c r="A6458" s="1">
        <v>43005</v>
      </c>
      <c r="B6458" s="16">
        <v>13.43</v>
      </c>
    </row>
    <row r="6459" spans="1:2" x14ac:dyDescent="0.25">
      <c r="A6459" s="1">
        <v>43005.041666666664</v>
      </c>
      <c r="B6459" s="16">
        <v>11.38</v>
      </c>
    </row>
    <row r="6460" spans="1:2" x14ac:dyDescent="0.25">
      <c r="A6460" s="1">
        <v>43005.083333333336</v>
      </c>
      <c r="B6460" s="16">
        <v>2.33</v>
      </c>
    </row>
    <row r="6461" spans="1:2" x14ac:dyDescent="0.25">
      <c r="A6461" s="1">
        <v>43005.125</v>
      </c>
      <c r="B6461" s="16">
        <v>11.94</v>
      </c>
    </row>
    <row r="6462" spans="1:2" x14ac:dyDescent="0.25">
      <c r="A6462" s="1">
        <v>43005.166666666664</v>
      </c>
      <c r="B6462" s="16">
        <v>4.59</v>
      </c>
    </row>
    <row r="6463" spans="1:2" x14ac:dyDescent="0.25">
      <c r="A6463" s="1">
        <v>43005.208333333336</v>
      </c>
      <c r="B6463" s="16">
        <v>22.89</v>
      </c>
    </row>
    <row r="6464" spans="1:2" x14ac:dyDescent="0.25">
      <c r="A6464" s="1">
        <v>43005.25</v>
      </c>
      <c r="B6464" s="16">
        <v>31.62</v>
      </c>
    </row>
    <row r="6465" spans="1:2" x14ac:dyDescent="0.25">
      <c r="A6465" s="1">
        <v>43005.291666666664</v>
      </c>
      <c r="B6465" s="16">
        <v>34.200000000000003</v>
      </c>
    </row>
    <row r="6466" spans="1:2" x14ac:dyDescent="0.25">
      <c r="A6466" s="1">
        <v>43005.333333333336</v>
      </c>
      <c r="B6466" s="16">
        <v>32.78</v>
      </c>
    </row>
    <row r="6467" spans="1:2" x14ac:dyDescent="0.25">
      <c r="A6467" s="1">
        <v>43005.375</v>
      </c>
      <c r="B6467" s="16">
        <v>35.43</v>
      </c>
    </row>
    <row r="6468" spans="1:2" x14ac:dyDescent="0.25">
      <c r="A6468" s="1">
        <v>43005.416666666664</v>
      </c>
      <c r="B6468" s="16">
        <v>40.36</v>
      </c>
    </row>
    <row r="6469" spans="1:2" x14ac:dyDescent="0.25">
      <c r="A6469" s="1">
        <v>43005.458333333336</v>
      </c>
      <c r="B6469" s="16">
        <v>38.22</v>
      </c>
    </row>
    <row r="6470" spans="1:2" x14ac:dyDescent="0.25">
      <c r="A6470" s="1">
        <v>43005.5</v>
      </c>
      <c r="B6470" s="16">
        <v>33.840000000000003</v>
      </c>
    </row>
    <row r="6471" spans="1:2" x14ac:dyDescent="0.25">
      <c r="A6471" s="1">
        <v>43005.541666666664</v>
      </c>
      <c r="B6471" s="16">
        <v>29.35</v>
      </c>
    </row>
    <row r="6472" spans="1:2" x14ac:dyDescent="0.25">
      <c r="A6472" s="1">
        <v>43005.583333333336</v>
      </c>
      <c r="B6472" s="16">
        <v>31.87</v>
      </c>
    </row>
    <row r="6473" spans="1:2" x14ac:dyDescent="0.25">
      <c r="A6473" s="1">
        <v>43005.625</v>
      </c>
      <c r="B6473" s="16">
        <v>31.28</v>
      </c>
    </row>
    <row r="6474" spans="1:2" x14ac:dyDescent="0.25">
      <c r="A6474" s="1">
        <v>43005.666666666664</v>
      </c>
      <c r="B6474" s="16">
        <v>31.03</v>
      </c>
    </row>
    <row r="6475" spans="1:2" x14ac:dyDescent="0.25">
      <c r="A6475" s="1">
        <v>43005.708333333336</v>
      </c>
      <c r="B6475" s="16">
        <v>27.87</v>
      </c>
    </row>
    <row r="6476" spans="1:2" x14ac:dyDescent="0.25">
      <c r="A6476" s="1">
        <v>43005.75</v>
      </c>
      <c r="B6476" s="16">
        <v>30.64</v>
      </c>
    </row>
    <row r="6477" spans="1:2" x14ac:dyDescent="0.25">
      <c r="A6477" s="1">
        <v>43005.791666666664</v>
      </c>
      <c r="B6477" s="16">
        <v>27.88</v>
      </c>
    </row>
    <row r="6478" spans="1:2" x14ac:dyDescent="0.25">
      <c r="A6478" s="1">
        <v>43005.833333333336</v>
      </c>
      <c r="B6478" s="16">
        <v>8.08</v>
      </c>
    </row>
    <row r="6479" spans="1:2" x14ac:dyDescent="0.25">
      <c r="A6479" s="1">
        <v>43005.875</v>
      </c>
      <c r="B6479" s="16">
        <v>0.8</v>
      </c>
    </row>
    <row r="6480" spans="1:2" x14ac:dyDescent="0.25">
      <c r="A6480" s="1">
        <v>43005.916666666664</v>
      </c>
      <c r="B6480" s="16">
        <v>0.85</v>
      </c>
    </row>
    <row r="6481" spans="1:2" x14ac:dyDescent="0.25">
      <c r="A6481" s="1">
        <v>43005.958333333336</v>
      </c>
      <c r="B6481" s="16">
        <v>-0.01</v>
      </c>
    </row>
    <row r="6482" spans="1:2" x14ac:dyDescent="0.25">
      <c r="A6482" s="1">
        <v>43006</v>
      </c>
      <c r="B6482" s="16">
        <v>0</v>
      </c>
    </row>
    <row r="6483" spans="1:2" x14ac:dyDescent="0.25">
      <c r="A6483" s="1">
        <v>43006.041666666664</v>
      </c>
      <c r="B6483" s="16">
        <v>0</v>
      </c>
    </row>
    <row r="6484" spans="1:2" x14ac:dyDescent="0.25">
      <c r="A6484" s="1">
        <v>43006.083333333336</v>
      </c>
      <c r="B6484" s="16">
        <v>1.72</v>
      </c>
    </row>
    <row r="6485" spans="1:2" x14ac:dyDescent="0.25">
      <c r="A6485" s="1">
        <v>43006.125</v>
      </c>
      <c r="B6485" s="16">
        <v>2.0699999999999998</v>
      </c>
    </row>
    <row r="6486" spans="1:2" x14ac:dyDescent="0.25">
      <c r="A6486" s="1">
        <v>43006.166666666664</v>
      </c>
      <c r="B6486" s="16">
        <v>10.42</v>
      </c>
    </row>
    <row r="6487" spans="1:2" x14ac:dyDescent="0.25">
      <c r="A6487" s="1">
        <v>43006.208333333336</v>
      </c>
      <c r="B6487" s="16">
        <v>19.57</v>
      </c>
    </row>
    <row r="6488" spans="1:2" x14ac:dyDescent="0.25">
      <c r="A6488" s="1">
        <v>43006.25</v>
      </c>
      <c r="B6488" s="16">
        <v>95.47</v>
      </c>
    </row>
    <row r="6489" spans="1:2" x14ac:dyDescent="0.25">
      <c r="A6489" s="1">
        <v>43006.291666666664</v>
      </c>
      <c r="B6489" s="16">
        <v>30.89</v>
      </c>
    </row>
    <row r="6490" spans="1:2" x14ac:dyDescent="0.25">
      <c r="A6490" s="1">
        <v>43006.333333333336</v>
      </c>
      <c r="B6490" s="16">
        <v>13.62</v>
      </c>
    </row>
    <row r="6491" spans="1:2" x14ac:dyDescent="0.25">
      <c r="A6491" s="1">
        <v>43006.375</v>
      </c>
      <c r="B6491" s="16">
        <v>8.93</v>
      </c>
    </row>
    <row r="6492" spans="1:2" x14ac:dyDescent="0.25">
      <c r="A6492" s="1">
        <v>43006.416666666664</v>
      </c>
      <c r="B6492" s="16">
        <v>12.04</v>
      </c>
    </row>
    <row r="6493" spans="1:2" x14ac:dyDescent="0.25">
      <c r="A6493" s="1">
        <v>43006.458333333336</v>
      </c>
      <c r="B6493" s="16">
        <v>12.78</v>
      </c>
    </row>
    <row r="6494" spans="1:2" x14ac:dyDescent="0.25">
      <c r="A6494" s="1">
        <v>43006.5</v>
      </c>
      <c r="B6494" s="16">
        <v>1.61</v>
      </c>
    </row>
    <row r="6495" spans="1:2" x14ac:dyDescent="0.25">
      <c r="A6495" s="1">
        <v>43006.541666666664</v>
      </c>
      <c r="B6495" s="16">
        <v>4.87</v>
      </c>
    </row>
    <row r="6496" spans="1:2" x14ac:dyDescent="0.25">
      <c r="A6496" s="1">
        <v>43006.583333333336</v>
      </c>
      <c r="B6496" s="16">
        <v>6.56</v>
      </c>
    </row>
    <row r="6497" spans="1:2" x14ac:dyDescent="0.25">
      <c r="A6497" s="1">
        <v>43006.625</v>
      </c>
      <c r="B6497" s="16">
        <v>10.93</v>
      </c>
    </row>
    <row r="6498" spans="1:2" x14ac:dyDescent="0.25">
      <c r="A6498" s="1">
        <v>43006.666666666664</v>
      </c>
      <c r="B6498" s="16">
        <v>29.6</v>
      </c>
    </row>
    <row r="6499" spans="1:2" x14ac:dyDescent="0.25">
      <c r="A6499" s="1">
        <v>43006.708333333336</v>
      </c>
      <c r="B6499" s="16">
        <v>24.82</v>
      </c>
    </row>
    <row r="6500" spans="1:2" x14ac:dyDescent="0.25">
      <c r="A6500" s="1">
        <v>43006.75</v>
      </c>
      <c r="B6500" s="16">
        <v>29.71</v>
      </c>
    </row>
    <row r="6501" spans="1:2" x14ac:dyDescent="0.25">
      <c r="A6501" s="1">
        <v>43006.791666666664</v>
      </c>
      <c r="B6501" s="16">
        <v>24.43</v>
      </c>
    </row>
    <row r="6502" spans="1:2" x14ac:dyDescent="0.25">
      <c r="A6502" s="1">
        <v>43006.833333333336</v>
      </c>
      <c r="B6502" s="16">
        <v>23.92</v>
      </c>
    </row>
    <row r="6503" spans="1:2" x14ac:dyDescent="0.25">
      <c r="A6503" s="1">
        <v>43006.875</v>
      </c>
      <c r="B6503" s="16">
        <v>21.78</v>
      </c>
    </row>
    <row r="6504" spans="1:2" x14ac:dyDescent="0.25">
      <c r="A6504" s="1">
        <v>43006.916666666664</v>
      </c>
      <c r="B6504" s="16">
        <v>16.260000000000002</v>
      </c>
    </row>
    <row r="6505" spans="1:2" x14ac:dyDescent="0.25">
      <c r="A6505" s="1">
        <v>43006.958333333336</v>
      </c>
      <c r="B6505" s="16">
        <v>4.18</v>
      </c>
    </row>
    <row r="6506" spans="1:2" x14ac:dyDescent="0.25">
      <c r="A6506" s="1">
        <v>43007</v>
      </c>
      <c r="B6506" s="16">
        <v>0.11</v>
      </c>
    </row>
    <row r="6507" spans="1:2" x14ac:dyDescent="0.25">
      <c r="A6507" s="1">
        <v>43007.041666666664</v>
      </c>
      <c r="B6507" s="16">
        <v>-0.27</v>
      </c>
    </row>
    <row r="6508" spans="1:2" x14ac:dyDescent="0.25">
      <c r="A6508" s="1">
        <v>43007.083333333336</v>
      </c>
      <c r="B6508" s="16">
        <v>-0.78</v>
      </c>
    </row>
    <row r="6509" spans="1:2" x14ac:dyDescent="0.25">
      <c r="A6509" s="1">
        <v>43007.125</v>
      </c>
      <c r="B6509" s="16">
        <v>0</v>
      </c>
    </row>
    <row r="6510" spans="1:2" x14ac:dyDescent="0.25">
      <c r="A6510" s="1">
        <v>43007.166666666664</v>
      </c>
      <c r="B6510" s="16">
        <v>-0.56000000000000005</v>
      </c>
    </row>
    <row r="6511" spans="1:2" x14ac:dyDescent="0.25">
      <c r="A6511" s="1">
        <v>43007.208333333336</v>
      </c>
      <c r="B6511" s="16">
        <v>0.75</v>
      </c>
    </row>
    <row r="6512" spans="1:2" x14ac:dyDescent="0.25">
      <c r="A6512" s="1">
        <v>43007.25</v>
      </c>
      <c r="B6512" s="16">
        <v>10</v>
      </c>
    </row>
    <row r="6513" spans="1:2" x14ac:dyDescent="0.25">
      <c r="A6513" s="1">
        <v>43007.291666666664</v>
      </c>
      <c r="B6513" s="16">
        <v>31.84</v>
      </c>
    </row>
    <row r="6514" spans="1:2" x14ac:dyDescent="0.25">
      <c r="A6514" s="1">
        <v>43007.333333333336</v>
      </c>
      <c r="B6514" s="16">
        <v>53.21</v>
      </c>
    </row>
    <row r="6515" spans="1:2" x14ac:dyDescent="0.25">
      <c r="A6515" s="1">
        <v>43007.375</v>
      </c>
      <c r="B6515" s="16">
        <v>30.83</v>
      </c>
    </row>
    <row r="6516" spans="1:2" x14ac:dyDescent="0.25">
      <c r="A6516" s="1">
        <v>43007.416666666664</v>
      </c>
      <c r="B6516" s="16">
        <v>30.09</v>
      </c>
    </row>
    <row r="6517" spans="1:2" x14ac:dyDescent="0.25">
      <c r="A6517" s="1">
        <v>43007.458333333336</v>
      </c>
      <c r="B6517" s="16">
        <v>44.28</v>
      </c>
    </row>
    <row r="6518" spans="1:2" x14ac:dyDescent="0.25">
      <c r="A6518" s="1">
        <v>43007.5</v>
      </c>
      <c r="B6518" s="16">
        <v>12.73</v>
      </c>
    </row>
    <row r="6519" spans="1:2" x14ac:dyDescent="0.25">
      <c r="A6519" s="1">
        <v>43007.541666666664</v>
      </c>
      <c r="B6519" s="16">
        <v>12.69</v>
      </c>
    </row>
    <row r="6520" spans="1:2" x14ac:dyDescent="0.25">
      <c r="A6520" s="1">
        <v>43007.583333333336</v>
      </c>
      <c r="B6520" s="16">
        <v>4.0199999999999996</v>
      </c>
    </row>
    <row r="6521" spans="1:2" x14ac:dyDescent="0.25">
      <c r="A6521" s="1">
        <v>43007.625</v>
      </c>
      <c r="B6521" s="16">
        <v>0</v>
      </c>
    </row>
    <row r="6522" spans="1:2" x14ac:dyDescent="0.25">
      <c r="A6522" s="1">
        <v>43007.666666666664</v>
      </c>
      <c r="B6522" s="16">
        <v>2.02</v>
      </c>
    </row>
    <row r="6523" spans="1:2" x14ac:dyDescent="0.25">
      <c r="A6523" s="1">
        <v>43007.708333333336</v>
      </c>
      <c r="B6523" s="16">
        <v>1.82</v>
      </c>
    </row>
    <row r="6524" spans="1:2" x14ac:dyDescent="0.25">
      <c r="A6524" s="1">
        <v>43007.75</v>
      </c>
      <c r="B6524" s="16">
        <v>11.49</v>
      </c>
    </row>
    <row r="6525" spans="1:2" x14ac:dyDescent="0.25">
      <c r="A6525" s="1">
        <v>43007.791666666664</v>
      </c>
      <c r="B6525" s="16">
        <v>8.41</v>
      </c>
    </row>
    <row r="6526" spans="1:2" x14ac:dyDescent="0.25">
      <c r="A6526" s="1">
        <v>43007.833333333336</v>
      </c>
      <c r="B6526" s="16">
        <v>8.3699999999999992</v>
      </c>
    </row>
    <row r="6527" spans="1:2" x14ac:dyDescent="0.25">
      <c r="A6527" s="1">
        <v>43007.875</v>
      </c>
      <c r="B6527" s="16">
        <v>10.8</v>
      </c>
    </row>
    <row r="6528" spans="1:2" x14ac:dyDescent="0.25">
      <c r="A6528" s="1">
        <v>43007.916666666664</v>
      </c>
      <c r="B6528" s="16">
        <v>3.22</v>
      </c>
    </row>
    <row r="6529" spans="1:2" x14ac:dyDescent="0.25">
      <c r="A6529" s="1">
        <v>43007.958333333336</v>
      </c>
      <c r="B6529" s="16">
        <v>8.1999999999999993</v>
      </c>
    </row>
    <row r="6530" spans="1:2" x14ac:dyDescent="0.25">
      <c r="A6530" s="1">
        <v>43008</v>
      </c>
      <c r="B6530" s="16">
        <v>15.2</v>
      </c>
    </row>
    <row r="6531" spans="1:2" x14ac:dyDescent="0.25">
      <c r="A6531" s="1">
        <v>43008.041666666664</v>
      </c>
      <c r="B6531" s="16">
        <v>16.07</v>
      </c>
    </row>
    <row r="6532" spans="1:2" x14ac:dyDescent="0.25">
      <c r="A6532" s="1">
        <v>43008.083333333336</v>
      </c>
      <c r="B6532" s="16">
        <v>26.06</v>
      </c>
    </row>
    <row r="6533" spans="1:2" x14ac:dyDescent="0.25">
      <c r="A6533" s="1">
        <v>43008.125</v>
      </c>
      <c r="B6533" s="16">
        <v>6.95</v>
      </c>
    </row>
    <row r="6534" spans="1:2" x14ac:dyDescent="0.25">
      <c r="A6534" s="1">
        <v>43008.166666666664</v>
      </c>
      <c r="B6534" s="16">
        <v>0.43</v>
      </c>
    </row>
    <row r="6535" spans="1:2" x14ac:dyDescent="0.25">
      <c r="A6535" s="1">
        <v>43008.208333333336</v>
      </c>
      <c r="B6535" s="16">
        <v>2.2200000000000002</v>
      </c>
    </row>
    <row r="6536" spans="1:2" x14ac:dyDescent="0.25">
      <c r="A6536" s="1">
        <v>43008.25</v>
      </c>
      <c r="B6536" s="16">
        <v>7.66</v>
      </c>
    </row>
    <row r="6537" spans="1:2" x14ac:dyDescent="0.25">
      <c r="A6537" s="1">
        <v>43008.291666666664</v>
      </c>
      <c r="B6537" s="16">
        <v>13.55</v>
      </c>
    </row>
    <row r="6538" spans="1:2" x14ac:dyDescent="0.25">
      <c r="A6538" s="1">
        <v>43008.333333333336</v>
      </c>
      <c r="B6538" s="16">
        <v>5.01</v>
      </c>
    </row>
    <row r="6539" spans="1:2" x14ac:dyDescent="0.25">
      <c r="A6539" s="1">
        <v>43008.375</v>
      </c>
      <c r="B6539" s="16">
        <v>0.82</v>
      </c>
    </row>
    <row r="6540" spans="1:2" x14ac:dyDescent="0.25">
      <c r="A6540" s="1">
        <v>43008.416666666664</v>
      </c>
      <c r="B6540" s="16">
        <v>5.53</v>
      </c>
    </row>
    <row r="6541" spans="1:2" x14ac:dyDescent="0.25">
      <c r="A6541" s="1">
        <v>43008.458333333336</v>
      </c>
      <c r="B6541" s="16">
        <v>12.23</v>
      </c>
    </row>
    <row r="6542" spans="1:2" x14ac:dyDescent="0.25">
      <c r="A6542" s="1">
        <v>43008.5</v>
      </c>
      <c r="B6542" s="16">
        <v>14.33</v>
      </c>
    </row>
    <row r="6543" spans="1:2" x14ac:dyDescent="0.25">
      <c r="A6543" s="1">
        <v>43008.541666666664</v>
      </c>
      <c r="B6543" s="16">
        <v>13.64</v>
      </c>
    </row>
    <row r="6544" spans="1:2" x14ac:dyDescent="0.25">
      <c r="A6544" s="1">
        <v>43008.583333333336</v>
      </c>
      <c r="B6544" s="16">
        <v>6.72</v>
      </c>
    </row>
    <row r="6545" spans="1:2" x14ac:dyDescent="0.25">
      <c r="A6545" s="1">
        <v>43008.625</v>
      </c>
      <c r="B6545" s="16">
        <v>8.09</v>
      </c>
    </row>
    <row r="6546" spans="1:2" x14ac:dyDescent="0.25">
      <c r="A6546" s="1">
        <v>43008.666666666664</v>
      </c>
      <c r="B6546" s="16">
        <v>10.85</v>
      </c>
    </row>
    <row r="6547" spans="1:2" x14ac:dyDescent="0.25">
      <c r="A6547" s="1">
        <v>43008.708333333336</v>
      </c>
      <c r="B6547" s="16">
        <v>12.95</v>
      </c>
    </row>
    <row r="6548" spans="1:2" x14ac:dyDescent="0.25">
      <c r="A6548" s="1">
        <v>43008.75</v>
      </c>
      <c r="B6548" s="16">
        <v>12.95</v>
      </c>
    </row>
    <row r="6549" spans="1:2" x14ac:dyDescent="0.25">
      <c r="A6549" s="1">
        <v>43008.791666666664</v>
      </c>
      <c r="B6549" s="16">
        <v>7.2</v>
      </c>
    </row>
    <row r="6550" spans="1:2" x14ac:dyDescent="0.25">
      <c r="A6550" s="1">
        <v>43008.833333333336</v>
      </c>
      <c r="B6550" s="16">
        <v>4.8</v>
      </c>
    </row>
    <row r="6551" spans="1:2" x14ac:dyDescent="0.25">
      <c r="A6551" s="1">
        <v>43008.875</v>
      </c>
      <c r="B6551" s="16">
        <v>3.49</v>
      </c>
    </row>
    <row r="6552" spans="1:2" x14ac:dyDescent="0.25">
      <c r="A6552" s="1">
        <v>43008.916666666664</v>
      </c>
      <c r="B6552" s="16">
        <v>1.82</v>
      </c>
    </row>
    <row r="6553" spans="1:2" x14ac:dyDescent="0.25">
      <c r="A6553" s="1">
        <v>43008.958333333336</v>
      </c>
      <c r="B6553" s="16">
        <v>2.87</v>
      </c>
    </row>
    <row r="6554" spans="1:2" x14ac:dyDescent="0.25">
      <c r="A6554" s="1">
        <v>43009</v>
      </c>
      <c r="B6554" s="16">
        <v>13.29</v>
      </c>
    </row>
    <row r="6555" spans="1:2" x14ac:dyDescent="0.25">
      <c r="A6555" s="1">
        <v>43009.041666666664</v>
      </c>
      <c r="B6555" s="16">
        <v>13.35</v>
      </c>
    </row>
    <row r="6556" spans="1:2" x14ac:dyDescent="0.25">
      <c r="A6556" s="1">
        <v>43009.083333333336</v>
      </c>
      <c r="B6556" s="16">
        <v>10.85</v>
      </c>
    </row>
    <row r="6557" spans="1:2" x14ac:dyDescent="0.25">
      <c r="A6557" s="1">
        <v>43009.125</v>
      </c>
      <c r="B6557" s="16">
        <v>4.93</v>
      </c>
    </row>
    <row r="6558" spans="1:2" x14ac:dyDescent="0.25">
      <c r="A6558" s="1">
        <v>43009.166666666664</v>
      </c>
      <c r="B6558" s="16">
        <v>7.85</v>
      </c>
    </row>
    <row r="6559" spans="1:2" x14ac:dyDescent="0.25">
      <c r="A6559" s="1">
        <v>43009.208333333336</v>
      </c>
      <c r="B6559" s="16">
        <v>10.28</v>
      </c>
    </row>
    <row r="6560" spans="1:2" x14ac:dyDescent="0.25">
      <c r="A6560" s="1">
        <v>43009.25</v>
      </c>
      <c r="B6560" s="16">
        <v>13.36</v>
      </c>
    </row>
    <row r="6561" spans="1:2" x14ac:dyDescent="0.25">
      <c r="A6561" s="1">
        <v>43009.291666666664</v>
      </c>
      <c r="B6561" s="16">
        <v>6.02</v>
      </c>
    </row>
    <row r="6562" spans="1:2" x14ac:dyDescent="0.25">
      <c r="A6562" s="1">
        <v>43009.333333333336</v>
      </c>
      <c r="B6562" s="16">
        <v>-2.27</v>
      </c>
    </row>
    <row r="6563" spans="1:2" x14ac:dyDescent="0.25">
      <c r="A6563" s="1">
        <v>43009.375</v>
      </c>
      <c r="B6563" s="16">
        <v>-1.1200000000000001</v>
      </c>
    </row>
    <row r="6564" spans="1:2" x14ac:dyDescent="0.25">
      <c r="A6564" s="1">
        <v>43009.416666666664</v>
      </c>
      <c r="B6564" s="16">
        <v>2.86</v>
      </c>
    </row>
    <row r="6565" spans="1:2" x14ac:dyDescent="0.25">
      <c r="A6565" s="1">
        <v>43009.458333333336</v>
      </c>
      <c r="B6565" s="16">
        <v>5.93</v>
      </c>
    </row>
    <row r="6566" spans="1:2" x14ac:dyDescent="0.25">
      <c r="A6566" s="1">
        <v>43009.5</v>
      </c>
      <c r="B6566" s="16">
        <v>5.28</v>
      </c>
    </row>
    <row r="6567" spans="1:2" x14ac:dyDescent="0.25">
      <c r="A6567" s="1">
        <v>43009.541666666664</v>
      </c>
      <c r="B6567" s="16">
        <v>5.9</v>
      </c>
    </row>
    <row r="6568" spans="1:2" x14ac:dyDescent="0.25">
      <c r="A6568" s="1">
        <v>43009.583333333336</v>
      </c>
      <c r="B6568" s="16">
        <v>4.0999999999999996</v>
      </c>
    </row>
    <row r="6569" spans="1:2" x14ac:dyDescent="0.25">
      <c r="A6569" s="1">
        <v>43009.625</v>
      </c>
      <c r="B6569" s="16">
        <v>10.33</v>
      </c>
    </row>
    <row r="6570" spans="1:2" x14ac:dyDescent="0.25">
      <c r="A6570" s="1">
        <v>43009.666666666664</v>
      </c>
      <c r="B6570" s="16">
        <v>10.29</v>
      </c>
    </row>
    <row r="6571" spans="1:2" x14ac:dyDescent="0.25">
      <c r="A6571" s="1">
        <v>43009.708333333336</v>
      </c>
      <c r="B6571" s="16">
        <v>12.12</v>
      </c>
    </row>
    <row r="6572" spans="1:2" x14ac:dyDescent="0.25">
      <c r="A6572" s="1">
        <v>43009.75</v>
      </c>
      <c r="B6572" s="16">
        <v>175.62</v>
      </c>
    </row>
    <row r="6573" spans="1:2" x14ac:dyDescent="0.25">
      <c r="A6573" s="1">
        <v>43009.791666666664</v>
      </c>
      <c r="B6573" s="16">
        <v>10.67</v>
      </c>
    </row>
    <row r="6574" spans="1:2" x14ac:dyDescent="0.25">
      <c r="A6574" s="1">
        <v>43009.833333333336</v>
      </c>
      <c r="B6574" s="16">
        <v>1.1100000000000001</v>
      </c>
    </row>
    <row r="6575" spans="1:2" x14ac:dyDescent="0.25">
      <c r="A6575" s="1">
        <v>43009.875</v>
      </c>
      <c r="B6575" s="16">
        <v>0.14000000000000001</v>
      </c>
    </row>
    <row r="6576" spans="1:2" x14ac:dyDescent="0.25">
      <c r="A6576" s="1">
        <v>43009.916666666664</v>
      </c>
      <c r="B6576" s="16">
        <v>-1.04</v>
      </c>
    </row>
    <row r="6577" spans="1:2" x14ac:dyDescent="0.25">
      <c r="A6577" s="1">
        <v>43009.958333333336</v>
      </c>
      <c r="B6577" s="16">
        <v>-0.04</v>
      </c>
    </row>
    <row r="6578" spans="1:2" x14ac:dyDescent="0.25">
      <c r="A6578" s="1">
        <v>43010</v>
      </c>
      <c r="B6578" s="16">
        <v>0</v>
      </c>
    </row>
    <row r="6579" spans="1:2" x14ac:dyDescent="0.25">
      <c r="A6579" s="1">
        <v>43010.041666666664</v>
      </c>
      <c r="B6579" s="16">
        <v>-0.03</v>
      </c>
    </row>
    <row r="6580" spans="1:2" x14ac:dyDescent="0.25">
      <c r="A6580" s="1">
        <v>43010.083333333336</v>
      </c>
      <c r="B6580" s="16">
        <v>-0.01</v>
      </c>
    </row>
    <row r="6581" spans="1:2" x14ac:dyDescent="0.25">
      <c r="A6581" s="1">
        <v>43010.125</v>
      </c>
      <c r="B6581" s="16">
        <v>0</v>
      </c>
    </row>
    <row r="6582" spans="1:2" x14ac:dyDescent="0.25">
      <c r="A6582" s="1">
        <v>43010.166666666664</v>
      </c>
      <c r="B6582" s="16">
        <v>0</v>
      </c>
    </row>
    <row r="6583" spans="1:2" x14ac:dyDescent="0.25">
      <c r="A6583" s="1">
        <v>43010.208333333336</v>
      </c>
      <c r="B6583" s="16">
        <v>-0.26</v>
      </c>
    </row>
    <row r="6584" spans="1:2" x14ac:dyDescent="0.25">
      <c r="A6584" s="1">
        <v>43010.25</v>
      </c>
      <c r="B6584" s="16">
        <v>8.9</v>
      </c>
    </row>
    <row r="6585" spans="1:2" x14ac:dyDescent="0.25">
      <c r="A6585" s="1">
        <v>43010.291666666664</v>
      </c>
      <c r="B6585" s="16">
        <v>7.4</v>
      </c>
    </row>
    <row r="6586" spans="1:2" x14ac:dyDescent="0.25">
      <c r="A6586" s="1">
        <v>43010.333333333336</v>
      </c>
      <c r="B6586" s="16">
        <v>14.36</v>
      </c>
    </row>
    <row r="6587" spans="1:2" x14ac:dyDescent="0.25">
      <c r="A6587" s="1">
        <v>43010.375</v>
      </c>
      <c r="B6587" s="16">
        <v>14.36</v>
      </c>
    </row>
    <row r="6588" spans="1:2" x14ac:dyDescent="0.25">
      <c r="A6588" s="1">
        <v>43010.416666666664</v>
      </c>
      <c r="B6588" s="16">
        <v>28.22</v>
      </c>
    </row>
    <row r="6589" spans="1:2" x14ac:dyDescent="0.25">
      <c r="A6589" s="1">
        <v>43010.458333333336</v>
      </c>
      <c r="B6589" s="16">
        <v>13.34</v>
      </c>
    </row>
    <row r="6590" spans="1:2" x14ac:dyDescent="0.25">
      <c r="A6590" s="1">
        <v>43010.5</v>
      </c>
      <c r="B6590" s="16">
        <v>6.4</v>
      </c>
    </row>
    <row r="6591" spans="1:2" x14ac:dyDescent="0.25">
      <c r="A6591" s="1">
        <v>43010.541666666664</v>
      </c>
      <c r="B6591" s="16">
        <v>5.98</v>
      </c>
    </row>
    <row r="6592" spans="1:2" x14ac:dyDescent="0.25">
      <c r="A6592" s="1">
        <v>43010.583333333336</v>
      </c>
      <c r="B6592" s="16">
        <v>6.63</v>
      </c>
    </row>
    <row r="6593" spans="1:2" x14ac:dyDescent="0.25">
      <c r="A6593" s="1">
        <v>43010.625</v>
      </c>
      <c r="B6593" s="16">
        <v>34.46</v>
      </c>
    </row>
    <row r="6594" spans="1:2" x14ac:dyDescent="0.25">
      <c r="A6594" s="1">
        <v>43010.666666666664</v>
      </c>
      <c r="B6594" s="16">
        <v>23.49</v>
      </c>
    </row>
    <row r="6595" spans="1:2" x14ac:dyDescent="0.25">
      <c r="A6595" s="1">
        <v>43010.708333333336</v>
      </c>
      <c r="B6595" s="16">
        <v>13.83</v>
      </c>
    </row>
    <row r="6596" spans="1:2" x14ac:dyDescent="0.25">
      <c r="A6596" s="1">
        <v>43010.75</v>
      </c>
      <c r="B6596" s="16">
        <v>20.25</v>
      </c>
    </row>
    <row r="6597" spans="1:2" x14ac:dyDescent="0.25">
      <c r="A6597" s="1">
        <v>43010.791666666664</v>
      </c>
      <c r="B6597" s="16">
        <v>7.83</v>
      </c>
    </row>
    <row r="6598" spans="1:2" x14ac:dyDescent="0.25">
      <c r="A6598" s="1">
        <v>43010.833333333336</v>
      </c>
      <c r="B6598" s="16">
        <v>-0.01</v>
      </c>
    </row>
    <row r="6599" spans="1:2" x14ac:dyDescent="0.25">
      <c r="A6599" s="1">
        <v>43010.875</v>
      </c>
      <c r="B6599" s="16">
        <v>-1</v>
      </c>
    </row>
    <row r="6600" spans="1:2" x14ac:dyDescent="0.25">
      <c r="A6600" s="1">
        <v>43010.916666666664</v>
      </c>
      <c r="B6600" s="16">
        <v>-2.25</v>
      </c>
    </row>
    <row r="6601" spans="1:2" x14ac:dyDescent="0.25">
      <c r="A6601" s="1">
        <v>43010.958333333336</v>
      </c>
      <c r="B6601" s="16">
        <v>-3</v>
      </c>
    </row>
    <row r="6602" spans="1:2" x14ac:dyDescent="0.25">
      <c r="A6602" s="1">
        <v>43011</v>
      </c>
      <c r="B6602" s="16">
        <v>-1.1000000000000001</v>
      </c>
    </row>
    <row r="6603" spans="1:2" x14ac:dyDescent="0.25">
      <c r="A6603" s="1">
        <v>43011.041666666664</v>
      </c>
      <c r="B6603" s="16">
        <v>-3</v>
      </c>
    </row>
    <row r="6604" spans="1:2" x14ac:dyDescent="0.25">
      <c r="A6604" s="1">
        <v>43011.083333333336</v>
      </c>
      <c r="B6604" s="16">
        <v>-3</v>
      </c>
    </row>
    <row r="6605" spans="1:2" x14ac:dyDescent="0.25">
      <c r="A6605" s="1">
        <v>43011.125</v>
      </c>
      <c r="B6605" s="16">
        <v>-2.0099999999999998</v>
      </c>
    </row>
    <row r="6606" spans="1:2" x14ac:dyDescent="0.25">
      <c r="A6606" s="1">
        <v>43011.166666666664</v>
      </c>
      <c r="B6606" s="16">
        <v>-0.75</v>
      </c>
    </row>
    <row r="6607" spans="1:2" x14ac:dyDescent="0.25">
      <c r="A6607" s="1">
        <v>43011.208333333336</v>
      </c>
      <c r="B6607" s="16">
        <v>-0.75</v>
      </c>
    </row>
    <row r="6608" spans="1:2" x14ac:dyDescent="0.25">
      <c r="A6608" s="1">
        <v>43011.25</v>
      </c>
      <c r="B6608" s="16">
        <v>4.5199999999999996</v>
      </c>
    </row>
    <row r="6609" spans="1:2" x14ac:dyDescent="0.25">
      <c r="A6609" s="1">
        <v>43011.291666666664</v>
      </c>
      <c r="B6609" s="16">
        <v>5.99</v>
      </c>
    </row>
    <row r="6610" spans="1:2" x14ac:dyDescent="0.25">
      <c r="A6610" s="1">
        <v>43011.333333333336</v>
      </c>
      <c r="B6610" s="16">
        <v>6.06</v>
      </c>
    </row>
    <row r="6611" spans="1:2" x14ac:dyDescent="0.25">
      <c r="A6611" s="1">
        <v>43011.375</v>
      </c>
      <c r="B6611" s="16">
        <v>8.6999999999999993</v>
      </c>
    </row>
    <row r="6612" spans="1:2" x14ac:dyDescent="0.25">
      <c r="A6612" s="1">
        <v>43011.416666666664</v>
      </c>
      <c r="B6612" s="16">
        <v>14.32</v>
      </c>
    </row>
    <row r="6613" spans="1:2" x14ac:dyDescent="0.25">
      <c r="A6613" s="1">
        <v>43011.458333333336</v>
      </c>
      <c r="B6613" s="16">
        <v>10.87</v>
      </c>
    </row>
    <row r="6614" spans="1:2" x14ac:dyDescent="0.25">
      <c r="A6614" s="1">
        <v>43011.5</v>
      </c>
      <c r="B6614" s="16">
        <v>10.91</v>
      </c>
    </row>
    <row r="6615" spans="1:2" x14ac:dyDescent="0.25">
      <c r="A6615" s="1">
        <v>43011.541666666664</v>
      </c>
      <c r="B6615" s="16">
        <v>7.42</v>
      </c>
    </row>
    <row r="6616" spans="1:2" x14ac:dyDescent="0.25">
      <c r="A6616" s="1">
        <v>43011.583333333336</v>
      </c>
      <c r="B6616" s="16">
        <v>12.12</v>
      </c>
    </row>
    <row r="6617" spans="1:2" x14ac:dyDescent="0.25">
      <c r="A6617" s="1">
        <v>43011.625</v>
      </c>
      <c r="B6617" s="16">
        <v>14.57</v>
      </c>
    </row>
    <row r="6618" spans="1:2" x14ac:dyDescent="0.25">
      <c r="A6618" s="1">
        <v>43011.666666666664</v>
      </c>
      <c r="B6618" s="16">
        <v>204.92</v>
      </c>
    </row>
    <row r="6619" spans="1:2" x14ac:dyDescent="0.25">
      <c r="A6619" s="1">
        <v>43011.708333333336</v>
      </c>
      <c r="B6619" s="16">
        <v>77.040000000000006</v>
      </c>
    </row>
    <row r="6620" spans="1:2" x14ac:dyDescent="0.25">
      <c r="A6620" s="1">
        <v>43011.75</v>
      </c>
      <c r="B6620" s="16">
        <v>92.19</v>
      </c>
    </row>
    <row r="6621" spans="1:2" x14ac:dyDescent="0.25">
      <c r="A6621" s="1">
        <v>43011.791666666664</v>
      </c>
      <c r="B6621" s="16">
        <v>12.74</v>
      </c>
    </row>
    <row r="6622" spans="1:2" x14ac:dyDescent="0.25">
      <c r="A6622" s="1">
        <v>43011.833333333336</v>
      </c>
      <c r="B6622" s="16">
        <v>3.19</v>
      </c>
    </row>
    <row r="6623" spans="1:2" x14ac:dyDescent="0.25">
      <c r="A6623" s="1">
        <v>43011.875</v>
      </c>
      <c r="B6623" s="16">
        <v>-0.04</v>
      </c>
    </row>
    <row r="6624" spans="1:2" x14ac:dyDescent="0.25">
      <c r="A6624" s="1">
        <v>43011.916666666664</v>
      </c>
      <c r="B6624" s="16">
        <v>-1.53</v>
      </c>
    </row>
    <row r="6625" spans="1:2" x14ac:dyDescent="0.25">
      <c r="A6625" s="1">
        <v>43011.958333333336</v>
      </c>
      <c r="B6625" s="16">
        <v>-0.53</v>
      </c>
    </row>
    <row r="6626" spans="1:2" x14ac:dyDescent="0.25">
      <c r="A6626" s="1">
        <v>43012</v>
      </c>
      <c r="B6626" s="16">
        <v>-1.3</v>
      </c>
    </row>
    <row r="6627" spans="1:2" x14ac:dyDescent="0.25">
      <c r="A6627" s="1">
        <v>43012.041666666664</v>
      </c>
      <c r="B6627" s="16">
        <v>-3</v>
      </c>
    </row>
    <row r="6628" spans="1:2" x14ac:dyDescent="0.25">
      <c r="A6628" s="1">
        <v>43012.083333333336</v>
      </c>
      <c r="B6628" s="16">
        <v>-3</v>
      </c>
    </row>
    <row r="6629" spans="1:2" x14ac:dyDescent="0.25">
      <c r="A6629" s="1">
        <v>43012.125</v>
      </c>
      <c r="B6629" s="16">
        <v>-3</v>
      </c>
    </row>
    <row r="6630" spans="1:2" x14ac:dyDescent="0.25">
      <c r="A6630" s="1">
        <v>43012.166666666664</v>
      </c>
      <c r="B6630" s="16">
        <v>-3.17</v>
      </c>
    </row>
    <row r="6631" spans="1:2" x14ac:dyDescent="0.25">
      <c r="A6631" s="1">
        <v>43012.208333333336</v>
      </c>
      <c r="B6631" s="16">
        <v>-1</v>
      </c>
    </row>
    <row r="6632" spans="1:2" x14ac:dyDescent="0.25">
      <c r="A6632" s="1">
        <v>43012.25</v>
      </c>
      <c r="B6632" s="16">
        <v>0</v>
      </c>
    </row>
    <row r="6633" spans="1:2" x14ac:dyDescent="0.25">
      <c r="A6633" s="1">
        <v>43012.291666666664</v>
      </c>
      <c r="B6633" s="16">
        <v>0</v>
      </c>
    </row>
    <row r="6634" spans="1:2" x14ac:dyDescent="0.25">
      <c r="A6634" s="1">
        <v>43012.333333333336</v>
      </c>
      <c r="B6634" s="16">
        <v>8.2899999999999991</v>
      </c>
    </row>
    <row r="6635" spans="1:2" x14ac:dyDescent="0.25">
      <c r="A6635" s="1">
        <v>43012.375</v>
      </c>
      <c r="B6635" s="16">
        <v>6.05</v>
      </c>
    </row>
    <row r="6636" spans="1:2" x14ac:dyDescent="0.25">
      <c r="A6636" s="1">
        <v>43012.416666666664</v>
      </c>
      <c r="B6636" s="16">
        <v>0.49</v>
      </c>
    </row>
    <row r="6637" spans="1:2" x14ac:dyDescent="0.25">
      <c r="A6637" s="1">
        <v>43012.458333333336</v>
      </c>
      <c r="B6637" s="16">
        <v>0.4</v>
      </c>
    </row>
    <row r="6638" spans="1:2" x14ac:dyDescent="0.25">
      <c r="A6638" s="1">
        <v>43012.5</v>
      </c>
      <c r="B6638" s="16">
        <v>5.32</v>
      </c>
    </row>
    <row r="6639" spans="1:2" x14ac:dyDescent="0.25">
      <c r="A6639" s="1">
        <v>43012.541666666664</v>
      </c>
      <c r="B6639" s="16">
        <v>10.1</v>
      </c>
    </row>
    <row r="6640" spans="1:2" x14ac:dyDescent="0.25">
      <c r="A6640" s="1">
        <v>43012.583333333336</v>
      </c>
      <c r="B6640" s="16">
        <v>13.84</v>
      </c>
    </row>
    <row r="6641" spans="1:2" x14ac:dyDescent="0.25">
      <c r="A6641" s="1">
        <v>43012.625</v>
      </c>
      <c r="B6641" s="16">
        <v>12.68</v>
      </c>
    </row>
    <row r="6642" spans="1:2" x14ac:dyDescent="0.25">
      <c r="A6642" s="1">
        <v>43012.666666666664</v>
      </c>
      <c r="B6642" s="16">
        <v>13.78</v>
      </c>
    </row>
    <row r="6643" spans="1:2" x14ac:dyDescent="0.25">
      <c r="A6643" s="1">
        <v>43012.708333333336</v>
      </c>
      <c r="B6643" s="16">
        <v>13.8</v>
      </c>
    </row>
    <row r="6644" spans="1:2" x14ac:dyDescent="0.25">
      <c r="A6644" s="1">
        <v>43012.75</v>
      </c>
      <c r="B6644" s="16">
        <v>8.49</v>
      </c>
    </row>
    <row r="6645" spans="1:2" x14ac:dyDescent="0.25">
      <c r="A6645" s="1">
        <v>43012.791666666664</v>
      </c>
      <c r="B6645" s="16">
        <v>2.99</v>
      </c>
    </row>
    <row r="6646" spans="1:2" x14ac:dyDescent="0.25">
      <c r="A6646" s="1">
        <v>43012.833333333336</v>
      </c>
      <c r="B6646" s="16">
        <v>2.41</v>
      </c>
    </row>
    <row r="6647" spans="1:2" x14ac:dyDescent="0.25">
      <c r="A6647" s="1">
        <v>43012.875</v>
      </c>
      <c r="B6647" s="16">
        <v>0.5</v>
      </c>
    </row>
    <row r="6648" spans="1:2" x14ac:dyDescent="0.25">
      <c r="A6648" s="1">
        <v>43012.916666666664</v>
      </c>
      <c r="B6648" s="16">
        <v>3.82</v>
      </c>
    </row>
    <row r="6649" spans="1:2" x14ac:dyDescent="0.25">
      <c r="A6649" s="1">
        <v>43012.958333333336</v>
      </c>
      <c r="B6649" s="16">
        <v>9.24</v>
      </c>
    </row>
    <row r="6650" spans="1:2" x14ac:dyDescent="0.25">
      <c r="A6650" s="1">
        <v>43013</v>
      </c>
      <c r="B6650" s="16">
        <v>0.6</v>
      </c>
    </row>
    <row r="6651" spans="1:2" x14ac:dyDescent="0.25">
      <c r="A6651" s="1">
        <v>43013.041666666664</v>
      </c>
      <c r="B6651" s="16">
        <v>-2.77</v>
      </c>
    </row>
    <row r="6652" spans="1:2" x14ac:dyDescent="0.25">
      <c r="A6652" s="1">
        <v>43013.083333333336</v>
      </c>
      <c r="B6652" s="16">
        <v>-0.78</v>
      </c>
    </row>
    <row r="6653" spans="1:2" x14ac:dyDescent="0.25">
      <c r="A6653" s="1">
        <v>43013.125</v>
      </c>
      <c r="B6653" s="16">
        <v>0.4</v>
      </c>
    </row>
    <row r="6654" spans="1:2" x14ac:dyDescent="0.25">
      <c r="A6654" s="1">
        <v>43013.166666666664</v>
      </c>
      <c r="B6654" s="16">
        <v>-0.32</v>
      </c>
    </row>
    <row r="6655" spans="1:2" x14ac:dyDescent="0.25">
      <c r="A6655" s="1">
        <v>43013.208333333336</v>
      </c>
      <c r="B6655" s="16">
        <v>4.7300000000000004</v>
      </c>
    </row>
    <row r="6656" spans="1:2" x14ac:dyDescent="0.25">
      <c r="A6656" s="1">
        <v>43013.25</v>
      </c>
      <c r="B6656" s="16">
        <v>8.4499999999999993</v>
      </c>
    </row>
    <row r="6657" spans="1:2" x14ac:dyDescent="0.25">
      <c r="A6657" s="1">
        <v>43013.291666666664</v>
      </c>
      <c r="B6657" s="16">
        <v>11.93</v>
      </c>
    </row>
    <row r="6658" spans="1:2" x14ac:dyDescent="0.25">
      <c r="A6658" s="1">
        <v>43013.333333333336</v>
      </c>
      <c r="B6658" s="16">
        <v>11.64</v>
      </c>
    </row>
    <row r="6659" spans="1:2" x14ac:dyDescent="0.25">
      <c r="A6659" s="1">
        <v>43013.375</v>
      </c>
      <c r="B6659" s="16">
        <v>10.26</v>
      </c>
    </row>
    <row r="6660" spans="1:2" x14ac:dyDescent="0.25">
      <c r="A6660" s="1">
        <v>43013.416666666664</v>
      </c>
      <c r="B6660" s="16">
        <v>5.1100000000000003</v>
      </c>
    </row>
    <row r="6661" spans="1:2" x14ac:dyDescent="0.25">
      <c r="A6661" s="1">
        <v>43013.458333333336</v>
      </c>
      <c r="B6661" s="16">
        <v>0.8</v>
      </c>
    </row>
    <row r="6662" spans="1:2" x14ac:dyDescent="0.25">
      <c r="A6662" s="1">
        <v>43013.5</v>
      </c>
      <c r="B6662" s="16">
        <v>0.4</v>
      </c>
    </row>
    <row r="6663" spans="1:2" x14ac:dyDescent="0.25">
      <c r="A6663" s="1">
        <v>43013.541666666664</v>
      </c>
      <c r="B6663" s="16">
        <v>0</v>
      </c>
    </row>
    <row r="6664" spans="1:2" x14ac:dyDescent="0.25">
      <c r="A6664" s="1">
        <v>43013.583333333336</v>
      </c>
      <c r="B6664" s="16">
        <v>0</v>
      </c>
    </row>
    <row r="6665" spans="1:2" x14ac:dyDescent="0.25">
      <c r="A6665" s="1">
        <v>43013.625</v>
      </c>
      <c r="B6665" s="16">
        <v>4.0599999999999996</v>
      </c>
    </row>
    <row r="6666" spans="1:2" x14ac:dyDescent="0.25">
      <c r="A6666" s="1">
        <v>43013.666666666664</v>
      </c>
      <c r="B6666" s="16">
        <v>28.21</v>
      </c>
    </row>
    <row r="6667" spans="1:2" x14ac:dyDescent="0.25">
      <c r="A6667" s="1">
        <v>43013.708333333336</v>
      </c>
      <c r="B6667" s="16">
        <v>130.26</v>
      </c>
    </row>
    <row r="6668" spans="1:2" x14ac:dyDescent="0.25">
      <c r="A6668" s="1">
        <v>43013.75</v>
      </c>
      <c r="B6668" s="16">
        <v>40.67</v>
      </c>
    </row>
    <row r="6669" spans="1:2" x14ac:dyDescent="0.25">
      <c r="A6669" s="1">
        <v>43013.791666666664</v>
      </c>
      <c r="B6669" s="16">
        <v>10.4</v>
      </c>
    </row>
    <row r="6670" spans="1:2" x14ac:dyDescent="0.25">
      <c r="A6670" s="1">
        <v>43013.833333333336</v>
      </c>
      <c r="B6670" s="16">
        <v>37.29</v>
      </c>
    </row>
    <row r="6671" spans="1:2" x14ac:dyDescent="0.25">
      <c r="A6671" s="1">
        <v>43013.875</v>
      </c>
      <c r="B6671" s="16">
        <v>39.380000000000003</v>
      </c>
    </row>
    <row r="6672" spans="1:2" x14ac:dyDescent="0.25">
      <c r="A6672" s="1">
        <v>43013.916666666664</v>
      </c>
      <c r="B6672" s="16">
        <v>12.82</v>
      </c>
    </row>
    <row r="6673" spans="1:2" x14ac:dyDescent="0.25">
      <c r="A6673" s="1">
        <v>43013.958333333336</v>
      </c>
      <c r="B6673" s="16">
        <v>6.95</v>
      </c>
    </row>
    <row r="6674" spans="1:2" x14ac:dyDescent="0.25">
      <c r="A6674" s="1">
        <v>43014</v>
      </c>
      <c r="B6674" s="16">
        <v>1.31</v>
      </c>
    </row>
    <row r="6675" spans="1:2" x14ac:dyDescent="0.25">
      <c r="A6675" s="1">
        <v>43014.041666666664</v>
      </c>
      <c r="B6675" s="16">
        <v>0.83</v>
      </c>
    </row>
    <row r="6676" spans="1:2" x14ac:dyDescent="0.25">
      <c r="A6676" s="1">
        <v>43014.083333333336</v>
      </c>
      <c r="B6676" s="16">
        <v>2.63</v>
      </c>
    </row>
    <row r="6677" spans="1:2" x14ac:dyDescent="0.25">
      <c r="A6677" s="1">
        <v>43014.125</v>
      </c>
      <c r="B6677" s="16">
        <v>-3.25</v>
      </c>
    </row>
    <row r="6678" spans="1:2" x14ac:dyDescent="0.25">
      <c r="A6678" s="1">
        <v>43014.166666666664</v>
      </c>
      <c r="B6678" s="16">
        <v>2.4700000000000002</v>
      </c>
    </row>
    <row r="6679" spans="1:2" x14ac:dyDescent="0.25">
      <c r="A6679" s="1">
        <v>43014.208333333336</v>
      </c>
      <c r="B6679" s="16">
        <v>14.27</v>
      </c>
    </row>
    <row r="6680" spans="1:2" x14ac:dyDescent="0.25">
      <c r="A6680" s="1">
        <v>43014.25</v>
      </c>
      <c r="B6680" s="16">
        <v>23.18</v>
      </c>
    </row>
    <row r="6681" spans="1:2" x14ac:dyDescent="0.25">
      <c r="A6681" s="1">
        <v>43014.291666666664</v>
      </c>
      <c r="B6681" s="16">
        <v>16.86</v>
      </c>
    </row>
    <row r="6682" spans="1:2" x14ac:dyDescent="0.25">
      <c r="A6682" s="1">
        <v>43014.333333333336</v>
      </c>
      <c r="B6682" s="16">
        <v>13.37</v>
      </c>
    </row>
    <row r="6683" spans="1:2" x14ac:dyDescent="0.25">
      <c r="A6683" s="1">
        <v>43014.375</v>
      </c>
      <c r="B6683" s="16">
        <v>13.5</v>
      </c>
    </row>
    <row r="6684" spans="1:2" x14ac:dyDescent="0.25">
      <c r="A6684" s="1">
        <v>43014.416666666664</v>
      </c>
      <c r="B6684" s="16">
        <v>13.36</v>
      </c>
    </row>
    <row r="6685" spans="1:2" x14ac:dyDescent="0.25">
      <c r="A6685" s="1">
        <v>43014.458333333336</v>
      </c>
      <c r="B6685" s="16">
        <v>10.33</v>
      </c>
    </row>
    <row r="6686" spans="1:2" x14ac:dyDescent="0.25">
      <c r="A6686" s="1">
        <v>43014.5</v>
      </c>
      <c r="B6686" s="16">
        <v>17.649999999999999</v>
      </c>
    </row>
    <row r="6687" spans="1:2" x14ac:dyDescent="0.25">
      <c r="A6687" s="1">
        <v>43014.541666666664</v>
      </c>
      <c r="B6687" s="16">
        <v>12.29</v>
      </c>
    </row>
    <row r="6688" spans="1:2" x14ac:dyDescent="0.25">
      <c r="A6688" s="1">
        <v>43014.583333333336</v>
      </c>
      <c r="B6688" s="16">
        <v>10.039999999999999</v>
      </c>
    </row>
    <row r="6689" spans="1:2" x14ac:dyDescent="0.25">
      <c r="A6689" s="1">
        <v>43014.625</v>
      </c>
      <c r="B6689" s="16">
        <v>13.36</v>
      </c>
    </row>
    <row r="6690" spans="1:2" x14ac:dyDescent="0.25">
      <c r="A6690" s="1">
        <v>43014.666666666664</v>
      </c>
      <c r="B6690" s="16">
        <v>13.16</v>
      </c>
    </row>
    <row r="6691" spans="1:2" x14ac:dyDescent="0.25">
      <c r="A6691" s="1">
        <v>43014.708333333336</v>
      </c>
      <c r="B6691" s="16">
        <v>11.34</v>
      </c>
    </row>
    <row r="6692" spans="1:2" x14ac:dyDescent="0.25">
      <c r="A6692" s="1">
        <v>43014.75</v>
      </c>
      <c r="B6692" s="16">
        <v>13.36</v>
      </c>
    </row>
    <row r="6693" spans="1:2" x14ac:dyDescent="0.25">
      <c r="A6693" s="1">
        <v>43014.791666666664</v>
      </c>
      <c r="B6693" s="16">
        <v>24.74</v>
      </c>
    </row>
    <row r="6694" spans="1:2" x14ac:dyDescent="0.25">
      <c r="A6694" s="1">
        <v>43014.833333333336</v>
      </c>
      <c r="B6694" s="16">
        <v>78.599999999999994</v>
      </c>
    </row>
    <row r="6695" spans="1:2" x14ac:dyDescent="0.25">
      <c r="A6695" s="1">
        <v>43014.875</v>
      </c>
      <c r="B6695" s="16">
        <v>15.1</v>
      </c>
    </row>
    <row r="6696" spans="1:2" x14ac:dyDescent="0.25">
      <c r="A6696" s="1">
        <v>43014.916666666664</v>
      </c>
      <c r="B6696" s="16">
        <v>14.28</v>
      </c>
    </row>
    <row r="6697" spans="1:2" x14ac:dyDescent="0.25">
      <c r="A6697" s="1">
        <v>43014.958333333336</v>
      </c>
      <c r="B6697" s="16">
        <v>2.33</v>
      </c>
    </row>
    <row r="6698" spans="1:2" x14ac:dyDescent="0.25">
      <c r="A6698" s="1">
        <v>43015</v>
      </c>
      <c r="B6698" s="16">
        <v>0</v>
      </c>
    </row>
    <row r="6699" spans="1:2" x14ac:dyDescent="0.25">
      <c r="A6699" s="1">
        <v>43015.041666666664</v>
      </c>
      <c r="B6699" s="16">
        <v>-0.02</v>
      </c>
    </row>
    <row r="6700" spans="1:2" x14ac:dyDescent="0.25">
      <c r="A6700" s="1">
        <v>43015.083333333336</v>
      </c>
      <c r="B6700" s="16">
        <v>-0.54</v>
      </c>
    </row>
    <row r="6701" spans="1:2" x14ac:dyDescent="0.25">
      <c r="A6701" s="1">
        <v>43015.125</v>
      </c>
      <c r="B6701" s="16">
        <v>-0.38</v>
      </c>
    </row>
    <row r="6702" spans="1:2" x14ac:dyDescent="0.25">
      <c r="A6702" s="1">
        <v>43015.166666666664</v>
      </c>
      <c r="B6702" s="16">
        <v>-1.28</v>
      </c>
    </row>
    <row r="6703" spans="1:2" x14ac:dyDescent="0.25">
      <c r="A6703" s="1">
        <v>43015.208333333336</v>
      </c>
      <c r="B6703" s="16">
        <v>-2.04</v>
      </c>
    </row>
    <row r="6704" spans="1:2" x14ac:dyDescent="0.25">
      <c r="A6704" s="1">
        <v>43015.25</v>
      </c>
      <c r="B6704" s="16">
        <v>-0.03</v>
      </c>
    </row>
    <row r="6705" spans="1:2" x14ac:dyDescent="0.25">
      <c r="A6705" s="1">
        <v>43015.291666666664</v>
      </c>
      <c r="B6705" s="16">
        <v>0</v>
      </c>
    </row>
    <row r="6706" spans="1:2" x14ac:dyDescent="0.25">
      <c r="A6706" s="1">
        <v>43015.333333333336</v>
      </c>
      <c r="B6706" s="16">
        <v>0.4</v>
      </c>
    </row>
    <row r="6707" spans="1:2" x14ac:dyDescent="0.25">
      <c r="A6707" s="1">
        <v>43015.375</v>
      </c>
      <c r="B6707" s="16">
        <v>4.1900000000000004</v>
      </c>
    </row>
    <row r="6708" spans="1:2" x14ac:dyDescent="0.25">
      <c r="A6708" s="1">
        <v>43015.416666666664</v>
      </c>
      <c r="B6708" s="16">
        <v>4.46</v>
      </c>
    </row>
    <row r="6709" spans="1:2" x14ac:dyDescent="0.25">
      <c r="A6709" s="1">
        <v>43015.458333333336</v>
      </c>
      <c r="B6709" s="16">
        <v>0</v>
      </c>
    </row>
    <row r="6710" spans="1:2" x14ac:dyDescent="0.25">
      <c r="A6710" s="1">
        <v>43015.5</v>
      </c>
      <c r="B6710" s="16">
        <v>0</v>
      </c>
    </row>
    <row r="6711" spans="1:2" x14ac:dyDescent="0.25">
      <c r="A6711" s="1">
        <v>43015.541666666664</v>
      </c>
      <c r="B6711" s="16">
        <v>0</v>
      </c>
    </row>
    <row r="6712" spans="1:2" x14ac:dyDescent="0.25">
      <c r="A6712" s="1">
        <v>43015.583333333336</v>
      </c>
      <c r="B6712" s="16">
        <v>0</v>
      </c>
    </row>
    <row r="6713" spans="1:2" x14ac:dyDescent="0.25">
      <c r="A6713" s="1">
        <v>43015.625</v>
      </c>
      <c r="B6713" s="16">
        <v>0</v>
      </c>
    </row>
    <row r="6714" spans="1:2" x14ac:dyDescent="0.25">
      <c r="A6714" s="1">
        <v>43015.666666666664</v>
      </c>
      <c r="B6714" s="16">
        <v>0</v>
      </c>
    </row>
    <row r="6715" spans="1:2" x14ac:dyDescent="0.25">
      <c r="A6715" s="1">
        <v>43015.708333333336</v>
      </c>
      <c r="B6715" s="16">
        <v>0</v>
      </c>
    </row>
    <row r="6716" spans="1:2" x14ac:dyDescent="0.25">
      <c r="A6716" s="1">
        <v>43015.75</v>
      </c>
      <c r="B6716" s="16">
        <v>0</v>
      </c>
    </row>
    <row r="6717" spans="1:2" x14ac:dyDescent="0.25">
      <c r="A6717" s="1">
        <v>43015.791666666664</v>
      </c>
      <c r="B6717" s="16">
        <v>0</v>
      </c>
    </row>
    <row r="6718" spans="1:2" x14ac:dyDescent="0.25">
      <c r="A6718" s="1">
        <v>43015.833333333336</v>
      </c>
      <c r="B6718" s="16">
        <v>0</v>
      </c>
    </row>
    <row r="6719" spans="1:2" x14ac:dyDescent="0.25">
      <c r="A6719" s="1">
        <v>43015.875</v>
      </c>
      <c r="B6719" s="16">
        <v>0</v>
      </c>
    </row>
    <row r="6720" spans="1:2" x14ac:dyDescent="0.25">
      <c r="A6720" s="1">
        <v>43015.916666666664</v>
      </c>
      <c r="B6720" s="16">
        <v>-0.02</v>
      </c>
    </row>
    <row r="6721" spans="1:2" x14ac:dyDescent="0.25">
      <c r="A6721" s="1">
        <v>43015.958333333336</v>
      </c>
      <c r="B6721" s="16">
        <v>-2.02</v>
      </c>
    </row>
    <row r="6722" spans="1:2" x14ac:dyDescent="0.25">
      <c r="A6722" s="1">
        <v>43016</v>
      </c>
      <c r="B6722" s="16">
        <v>-3</v>
      </c>
    </row>
    <row r="6723" spans="1:2" x14ac:dyDescent="0.25">
      <c r="A6723" s="1">
        <v>43016.041666666664</v>
      </c>
      <c r="B6723" s="16">
        <v>-3</v>
      </c>
    </row>
    <row r="6724" spans="1:2" x14ac:dyDescent="0.25">
      <c r="A6724" s="1">
        <v>43016.083333333336</v>
      </c>
      <c r="B6724" s="16">
        <v>-3</v>
      </c>
    </row>
    <row r="6725" spans="1:2" x14ac:dyDescent="0.25">
      <c r="A6725" s="1">
        <v>43016.125</v>
      </c>
      <c r="B6725" s="16">
        <v>-3</v>
      </c>
    </row>
    <row r="6726" spans="1:2" x14ac:dyDescent="0.25">
      <c r="A6726" s="1">
        <v>43016.166666666664</v>
      </c>
      <c r="B6726" s="16">
        <v>-2.77</v>
      </c>
    </row>
    <row r="6727" spans="1:2" x14ac:dyDescent="0.25">
      <c r="A6727" s="1">
        <v>43016.208333333336</v>
      </c>
      <c r="B6727" s="16">
        <v>-3</v>
      </c>
    </row>
    <row r="6728" spans="1:2" x14ac:dyDescent="0.25">
      <c r="A6728" s="1">
        <v>43016.25</v>
      </c>
      <c r="B6728" s="16">
        <v>-3</v>
      </c>
    </row>
    <row r="6729" spans="1:2" x14ac:dyDescent="0.25">
      <c r="A6729" s="1">
        <v>43016.291666666664</v>
      </c>
      <c r="B6729" s="16">
        <v>-2.75</v>
      </c>
    </row>
    <row r="6730" spans="1:2" x14ac:dyDescent="0.25">
      <c r="A6730" s="1">
        <v>43016.333333333336</v>
      </c>
      <c r="B6730" s="16">
        <v>0</v>
      </c>
    </row>
    <row r="6731" spans="1:2" x14ac:dyDescent="0.25">
      <c r="A6731" s="1">
        <v>43016.375</v>
      </c>
      <c r="B6731" s="16">
        <v>3.36</v>
      </c>
    </row>
    <row r="6732" spans="1:2" x14ac:dyDescent="0.25">
      <c r="A6732" s="1">
        <v>43016.416666666664</v>
      </c>
      <c r="B6732" s="16">
        <v>8.7200000000000006</v>
      </c>
    </row>
    <row r="6733" spans="1:2" x14ac:dyDescent="0.25">
      <c r="A6733" s="1">
        <v>43016.458333333336</v>
      </c>
      <c r="B6733" s="16">
        <v>21.98</v>
      </c>
    </row>
    <row r="6734" spans="1:2" x14ac:dyDescent="0.25">
      <c r="A6734" s="1">
        <v>43016.5</v>
      </c>
      <c r="B6734" s="16">
        <v>13.33</v>
      </c>
    </row>
    <row r="6735" spans="1:2" x14ac:dyDescent="0.25">
      <c r="A6735" s="1">
        <v>43016.541666666664</v>
      </c>
      <c r="B6735" s="16">
        <v>10.89</v>
      </c>
    </row>
    <row r="6736" spans="1:2" x14ac:dyDescent="0.25">
      <c r="A6736" s="1">
        <v>43016.583333333336</v>
      </c>
      <c r="B6736" s="16">
        <v>6</v>
      </c>
    </row>
    <row r="6737" spans="1:2" x14ac:dyDescent="0.25">
      <c r="A6737" s="1">
        <v>43016.625</v>
      </c>
      <c r="B6737" s="16">
        <v>9.68</v>
      </c>
    </row>
    <row r="6738" spans="1:2" x14ac:dyDescent="0.25">
      <c r="A6738" s="1">
        <v>43016.666666666664</v>
      </c>
      <c r="B6738" s="16">
        <v>14.35</v>
      </c>
    </row>
    <row r="6739" spans="1:2" x14ac:dyDescent="0.25">
      <c r="A6739" s="1">
        <v>43016.708333333336</v>
      </c>
      <c r="B6739" s="16">
        <v>5.94</v>
      </c>
    </row>
    <row r="6740" spans="1:2" x14ac:dyDescent="0.25">
      <c r="A6740" s="1">
        <v>43016.75</v>
      </c>
      <c r="B6740" s="16">
        <v>9.69</v>
      </c>
    </row>
    <row r="6741" spans="1:2" x14ac:dyDescent="0.25">
      <c r="A6741" s="1">
        <v>43016.791666666664</v>
      </c>
      <c r="B6741" s="16">
        <v>18.37</v>
      </c>
    </row>
    <row r="6742" spans="1:2" x14ac:dyDescent="0.25">
      <c r="A6742" s="1">
        <v>43016.833333333336</v>
      </c>
      <c r="B6742" s="16">
        <v>9.6999999999999993</v>
      </c>
    </row>
    <row r="6743" spans="1:2" x14ac:dyDescent="0.25">
      <c r="A6743" s="1">
        <v>43016.875</v>
      </c>
      <c r="B6743" s="16">
        <v>7.13</v>
      </c>
    </row>
    <row r="6744" spans="1:2" x14ac:dyDescent="0.25">
      <c r="A6744" s="1">
        <v>43016.916666666664</v>
      </c>
      <c r="B6744" s="16">
        <v>10.9</v>
      </c>
    </row>
    <row r="6745" spans="1:2" x14ac:dyDescent="0.25">
      <c r="A6745" s="1">
        <v>43016.958333333336</v>
      </c>
      <c r="B6745" s="16">
        <v>5.91</v>
      </c>
    </row>
    <row r="6746" spans="1:2" x14ac:dyDescent="0.25">
      <c r="A6746" s="1">
        <v>43017</v>
      </c>
      <c r="B6746" s="16">
        <v>2.2400000000000002</v>
      </c>
    </row>
    <row r="6747" spans="1:2" x14ac:dyDescent="0.25">
      <c r="A6747" s="1">
        <v>43017.041666666664</v>
      </c>
      <c r="B6747" s="16">
        <v>-1.03</v>
      </c>
    </row>
    <row r="6748" spans="1:2" x14ac:dyDescent="0.25">
      <c r="A6748" s="1">
        <v>43017.083333333336</v>
      </c>
      <c r="B6748" s="16">
        <v>-3.33</v>
      </c>
    </row>
    <row r="6749" spans="1:2" x14ac:dyDescent="0.25">
      <c r="A6749" s="1">
        <v>43017.125</v>
      </c>
      <c r="B6749" s="16">
        <v>-4</v>
      </c>
    </row>
    <row r="6750" spans="1:2" x14ac:dyDescent="0.25">
      <c r="A6750" s="1">
        <v>43017.166666666664</v>
      </c>
      <c r="B6750" s="16">
        <v>-3</v>
      </c>
    </row>
    <row r="6751" spans="1:2" x14ac:dyDescent="0.25">
      <c r="A6751" s="1">
        <v>43017.208333333336</v>
      </c>
      <c r="B6751" s="16">
        <v>-3.25</v>
      </c>
    </row>
    <row r="6752" spans="1:2" x14ac:dyDescent="0.25">
      <c r="A6752" s="1">
        <v>43017.25</v>
      </c>
      <c r="B6752" s="16">
        <v>-1.0900000000000001</v>
      </c>
    </row>
    <row r="6753" spans="1:2" x14ac:dyDescent="0.25">
      <c r="A6753" s="1">
        <v>43017.291666666664</v>
      </c>
      <c r="B6753" s="16">
        <v>1.34</v>
      </c>
    </row>
    <row r="6754" spans="1:2" x14ac:dyDescent="0.25">
      <c r="A6754" s="1">
        <v>43017.333333333336</v>
      </c>
      <c r="B6754" s="16">
        <v>6.98</v>
      </c>
    </row>
    <row r="6755" spans="1:2" x14ac:dyDescent="0.25">
      <c r="A6755" s="1">
        <v>43017.375</v>
      </c>
      <c r="B6755" s="16">
        <v>12.32</v>
      </c>
    </row>
    <row r="6756" spans="1:2" x14ac:dyDescent="0.25">
      <c r="A6756" s="1">
        <v>43017.416666666664</v>
      </c>
      <c r="B6756" s="16">
        <v>12.14</v>
      </c>
    </row>
    <row r="6757" spans="1:2" x14ac:dyDescent="0.25">
      <c r="A6757" s="1">
        <v>43017.458333333336</v>
      </c>
      <c r="B6757" s="16">
        <v>8.5</v>
      </c>
    </row>
    <row r="6758" spans="1:2" x14ac:dyDescent="0.25">
      <c r="A6758" s="1">
        <v>43017.5</v>
      </c>
      <c r="B6758" s="16">
        <v>13.63</v>
      </c>
    </row>
    <row r="6759" spans="1:2" x14ac:dyDescent="0.25">
      <c r="A6759" s="1">
        <v>43017.541666666664</v>
      </c>
      <c r="B6759" s="16">
        <v>13.46</v>
      </c>
    </row>
    <row r="6760" spans="1:2" x14ac:dyDescent="0.25">
      <c r="A6760" s="1">
        <v>43017.583333333336</v>
      </c>
      <c r="B6760" s="16">
        <v>6.07</v>
      </c>
    </row>
    <row r="6761" spans="1:2" x14ac:dyDescent="0.25">
      <c r="A6761" s="1">
        <v>43017.625</v>
      </c>
      <c r="B6761" s="16">
        <v>7.9</v>
      </c>
    </row>
    <row r="6762" spans="1:2" x14ac:dyDescent="0.25">
      <c r="A6762" s="1">
        <v>43017.666666666664</v>
      </c>
      <c r="B6762" s="16">
        <v>98.42</v>
      </c>
    </row>
    <row r="6763" spans="1:2" x14ac:dyDescent="0.25">
      <c r="A6763" s="1">
        <v>43017.708333333336</v>
      </c>
      <c r="B6763" s="16">
        <v>13.11</v>
      </c>
    </row>
    <row r="6764" spans="1:2" x14ac:dyDescent="0.25">
      <c r="A6764" s="1">
        <v>43017.75</v>
      </c>
      <c r="B6764" s="16">
        <v>13.37</v>
      </c>
    </row>
    <row r="6765" spans="1:2" x14ac:dyDescent="0.25">
      <c r="A6765" s="1">
        <v>43017.791666666664</v>
      </c>
      <c r="B6765" s="16">
        <v>30.72</v>
      </c>
    </row>
    <row r="6766" spans="1:2" x14ac:dyDescent="0.25">
      <c r="A6766" s="1">
        <v>43017.833333333336</v>
      </c>
      <c r="B6766" s="16">
        <v>25.69</v>
      </c>
    </row>
    <row r="6767" spans="1:2" x14ac:dyDescent="0.25">
      <c r="A6767" s="1">
        <v>43017.875</v>
      </c>
      <c r="B6767" s="16">
        <v>22.61</v>
      </c>
    </row>
    <row r="6768" spans="1:2" x14ac:dyDescent="0.25">
      <c r="A6768" s="1">
        <v>43017.916666666664</v>
      </c>
      <c r="B6768" s="16">
        <v>10.19</v>
      </c>
    </row>
    <row r="6769" spans="1:2" x14ac:dyDescent="0.25">
      <c r="A6769" s="1">
        <v>43017.958333333336</v>
      </c>
      <c r="B6769" s="16">
        <v>10.31</v>
      </c>
    </row>
    <row r="6770" spans="1:2" x14ac:dyDescent="0.25">
      <c r="A6770" s="1">
        <v>43018</v>
      </c>
      <c r="B6770" s="16">
        <v>6.56</v>
      </c>
    </row>
    <row r="6771" spans="1:2" x14ac:dyDescent="0.25">
      <c r="A6771" s="1">
        <v>43018.041666666664</v>
      </c>
      <c r="B6771" s="16">
        <v>0.82</v>
      </c>
    </row>
    <row r="6772" spans="1:2" x14ac:dyDescent="0.25">
      <c r="A6772" s="1">
        <v>43018.083333333336</v>
      </c>
      <c r="B6772" s="16">
        <v>-0.54</v>
      </c>
    </row>
    <row r="6773" spans="1:2" x14ac:dyDescent="0.25">
      <c r="A6773" s="1">
        <v>43018.125</v>
      </c>
      <c r="B6773" s="16">
        <v>-2.75</v>
      </c>
    </row>
    <row r="6774" spans="1:2" x14ac:dyDescent="0.25">
      <c r="A6774" s="1">
        <v>43018.166666666664</v>
      </c>
      <c r="B6774" s="16">
        <v>0.33</v>
      </c>
    </row>
    <row r="6775" spans="1:2" x14ac:dyDescent="0.25">
      <c r="A6775" s="1">
        <v>43018.208333333336</v>
      </c>
      <c r="B6775" s="16">
        <v>11.23</v>
      </c>
    </row>
    <row r="6776" spans="1:2" x14ac:dyDescent="0.25">
      <c r="A6776" s="1">
        <v>43018.25</v>
      </c>
      <c r="B6776" s="16">
        <v>32.729999999999997</v>
      </c>
    </row>
    <row r="6777" spans="1:2" x14ac:dyDescent="0.25">
      <c r="A6777" s="1">
        <v>43018.291666666664</v>
      </c>
      <c r="B6777" s="16">
        <v>6.05</v>
      </c>
    </row>
    <row r="6778" spans="1:2" x14ac:dyDescent="0.25">
      <c r="A6778" s="1">
        <v>43018.333333333336</v>
      </c>
      <c r="B6778" s="16">
        <v>12.72</v>
      </c>
    </row>
    <row r="6779" spans="1:2" x14ac:dyDescent="0.25">
      <c r="A6779" s="1">
        <v>43018.375</v>
      </c>
      <c r="B6779" s="16">
        <v>21.64</v>
      </c>
    </row>
    <row r="6780" spans="1:2" x14ac:dyDescent="0.25">
      <c r="A6780" s="1">
        <v>43018.416666666664</v>
      </c>
      <c r="B6780" s="16">
        <v>14.35</v>
      </c>
    </row>
    <row r="6781" spans="1:2" x14ac:dyDescent="0.25">
      <c r="A6781" s="1">
        <v>43018.458333333336</v>
      </c>
      <c r="B6781" s="16">
        <v>14.37</v>
      </c>
    </row>
    <row r="6782" spans="1:2" x14ac:dyDescent="0.25">
      <c r="A6782" s="1">
        <v>43018.5</v>
      </c>
      <c r="B6782" s="16">
        <v>14.39</v>
      </c>
    </row>
    <row r="6783" spans="1:2" x14ac:dyDescent="0.25">
      <c r="A6783" s="1">
        <v>43018.541666666664</v>
      </c>
      <c r="B6783" s="16">
        <v>14.36</v>
      </c>
    </row>
    <row r="6784" spans="1:2" x14ac:dyDescent="0.25">
      <c r="A6784" s="1">
        <v>43018.583333333336</v>
      </c>
      <c r="B6784" s="16">
        <v>14.35</v>
      </c>
    </row>
    <row r="6785" spans="1:2" x14ac:dyDescent="0.25">
      <c r="A6785" s="1">
        <v>43018.625</v>
      </c>
      <c r="B6785" s="16">
        <v>26.26</v>
      </c>
    </row>
    <row r="6786" spans="1:2" x14ac:dyDescent="0.25">
      <c r="A6786" s="1">
        <v>43018.666666666664</v>
      </c>
      <c r="B6786" s="16">
        <v>20.67</v>
      </c>
    </row>
    <row r="6787" spans="1:2" x14ac:dyDescent="0.25">
      <c r="A6787" s="1">
        <v>43018.708333333336</v>
      </c>
      <c r="B6787" s="16">
        <v>15.6</v>
      </c>
    </row>
    <row r="6788" spans="1:2" x14ac:dyDescent="0.25">
      <c r="A6788" s="1">
        <v>43018.75</v>
      </c>
      <c r="B6788" s="16">
        <v>13.65</v>
      </c>
    </row>
    <row r="6789" spans="1:2" x14ac:dyDescent="0.25">
      <c r="A6789" s="1">
        <v>43018.791666666664</v>
      </c>
      <c r="B6789" s="16">
        <v>12.26</v>
      </c>
    </row>
    <row r="6790" spans="1:2" x14ac:dyDescent="0.25">
      <c r="A6790" s="1">
        <v>43018.833333333336</v>
      </c>
      <c r="B6790" s="16">
        <v>3.92</v>
      </c>
    </row>
    <row r="6791" spans="1:2" x14ac:dyDescent="0.25">
      <c r="A6791" s="1">
        <v>43018.875</v>
      </c>
      <c r="B6791" s="16">
        <v>3.3</v>
      </c>
    </row>
    <row r="6792" spans="1:2" x14ac:dyDescent="0.25">
      <c r="A6792" s="1">
        <v>43018.916666666664</v>
      </c>
      <c r="B6792" s="16">
        <v>4.3</v>
      </c>
    </row>
    <row r="6793" spans="1:2" x14ac:dyDescent="0.25">
      <c r="A6793" s="1">
        <v>43018.958333333336</v>
      </c>
      <c r="B6793" s="16">
        <v>-0.27</v>
      </c>
    </row>
    <row r="6794" spans="1:2" x14ac:dyDescent="0.25">
      <c r="A6794" s="1">
        <v>43019</v>
      </c>
      <c r="B6794" s="16">
        <v>-1.5</v>
      </c>
    </row>
    <row r="6795" spans="1:2" x14ac:dyDescent="0.25">
      <c r="A6795" s="1">
        <v>43019.041666666664</v>
      </c>
      <c r="B6795" s="16">
        <v>-3.08</v>
      </c>
    </row>
    <row r="6796" spans="1:2" x14ac:dyDescent="0.25">
      <c r="A6796" s="1">
        <v>43019.083333333336</v>
      </c>
      <c r="B6796" s="16">
        <v>-3</v>
      </c>
    </row>
    <row r="6797" spans="1:2" x14ac:dyDescent="0.25">
      <c r="A6797" s="1">
        <v>43019.125</v>
      </c>
      <c r="B6797" s="16">
        <v>-3</v>
      </c>
    </row>
    <row r="6798" spans="1:2" x14ac:dyDescent="0.25">
      <c r="A6798" s="1">
        <v>43019.166666666664</v>
      </c>
      <c r="B6798" s="16">
        <v>-2.77</v>
      </c>
    </row>
    <row r="6799" spans="1:2" x14ac:dyDescent="0.25">
      <c r="A6799" s="1">
        <v>43019.208333333336</v>
      </c>
      <c r="B6799" s="16">
        <v>0</v>
      </c>
    </row>
    <row r="6800" spans="1:2" x14ac:dyDescent="0.25">
      <c r="A6800" s="1">
        <v>43019.25</v>
      </c>
      <c r="B6800" s="16">
        <v>3.45</v>
      </c>
    </row>
    <row r="6801" spans="1:2" x14ac:dyDescent="0.25">
      <c r="A6801" s="1">
        <v>43019.291666666664</v>
      </c>
      <c r="B6801" s="16">
        <v>1.73</v>
      </c>
    </row>
    <row r="6802" spans="1:2" x14ac:dyDescent="0.25">
      <c r="A6802" s="1">
        <v>43019.333333333336</v>
      </c>
      <c r="B6802" s="16">
        <v>0.4</v>
      </c>
    </row>
    <row r="6803" spans="1:2" x14ac:dyDescent="0.25">
      <c r="A6803" s="1">
        <v>43019.375</v>
      </c>
      <c r="B6803" s="16">
        <v>0</v>
      </c>
    </row>
    <row r="6804" spans="1:2" x14ac:dyDescent="0.25">
      <c r="A6804" s="1">
        <v>43019.416666666664</v>
      </c>
      <c r="B6804" s="16">
        <v>0</v>
      </c>
    </row>
    <row r="6805" spans="1:2" x14ac:dyDescent="0.25">
      <c r="A6805" s="1">
        <v>43019.458333333336</v>
      </c>
      <c r="B6805" s="16">
        <v>0</v>
      </c>
    </row>
    <row r="6806" spans="1:2" x14ac:dyDescent="0.25">
      <c r="A6806" s="1">
        <v>43019.5</v>
      </c>
      <c r="B6806" s="16">
        <v>0</v>
      </c>
    </row>
    <row r="6807" spans="1:2" x14ac:dyDescent="0.25">
      <c r="A6807" s="1">
        <v>43019.541666666664</v>
      </c>
      <c r="B6807" s="16">
        <v>0</v>
      </c>
    </row>
    <row r="6808" spans="1:2" x14ac:dyDescent="0.25">
      <c r="A6808" s="1">
        <v>43019.583333333336</v>
      </c>
      <c r="B6808" s="16">
        <v>0</v>
      </c>
    </row>
    <row r="6809" spans="1:2" x14ac:dyDescent="0.25">
      <c r="A6809" s="1">
        <v>43019.625</v>
      </c>
      <c r="B6809" s="16">
        <v>0</v>
      </c>
    </row>
    <row r="6810" spans="1:2" x14ac:dyDescent="0.25">
      <c r="A6810" s="1">
        <v>43019.666666666664</v>
      </c>
      <c r="B6810" s="16">
        <v>0</v>
      </c>
    </row>
    <row r="6811" spans="1:2" x14ac:dyDescent="0.25">
      <c r="A6811" s="1">
        <v>43019.708333333336</v>
      </c>
      <c r="B6811" s="16">
        <v>0</v>
      </c>
    </row>
    <row r="6812" spans="1:2" x14ac:dyDescent="0.25">
      <c r="A6812" s="1">
        <v>43019.75</v>
      </c>
      <c r="B6812" s="16">
        <v>5.79</v>
      </c>
    </row>
    <row r="6813" spans="1:2" x14ac:dyDescent="0.25">
      <c r="A6813" s="1">
        <v>43019.791666666664</v>
      </c>
      <c r="B6813" s="16">
        <v>4.7300000000000004</v>
      </c>
    </row>
    <row r="6814" spans="1:2" x14ac:dyDescent="0.25">
      <c r="A6814" s="1">
        <v>43019.833333333336</v>
      </c>
      <c r="B6814" s="16">
        <v>0</v>
      </c>
    </row>
    <row r="6815" spans="1:2" x14ac:dyDescent="0.25">
      <c r="A6815" s="1">
        <v>43019.875</v>
      </c>
      <c r="B6815" s="16">
        <v>0</v>
      </c>
    </row>
    <row r="6816" spans="1:2" x14ac:dyDescent="0.25">
      <c r="A6816" s="1">
        <v>43019.916666666664</v>
      </c>
      <c r="B6816" s="16">
        <v>0</v>
      </c>
    </row>
    <row r="6817" spans="1:2" x14ac:dyDescent="0.25">
      <c r="A6817" s="1">
        <v>43019.958333333336</v>
      </c>
      <c r="B6817" s="16">
        <v>-1.08</v>
      </c>
    </row>
    <row r="6818" spans="1:2" x14ac:dyDescent="0.25">
      <c r="A6818" s="1">
        <v>43020</v>
      </c>
      <c r="B6818" s="16">
        <v>-3</v>
      </c>
    </row>
    <row r="6819" spans="1:2" x14ac:dyDescent="0.25">
      <c r="A6819" s="1">
        <v>43020.041666666664</v>
      </c>
      <c r="B6819" s="16">
        <v>-2.0499999999999998</v>
      </c>
    </row>
    <row r="6820" spans="1:2" x14ac:dyDescent="0.25">
      <c r="A6820" s="1">
        <v>43020.083333333336</v>
      </c>
      <c r="B6820" s="16">
        <v>-3</v>
      </c>
    </row>
    <row r="6821" spans="1:2" x14ac:dyDescent="0.25">
      <c r="A6821" s="1">
        <v>43020.125</v>
      </c>
      <c r="B6821" s="16">
        <v>-1.81</v>
      </c>
    </row>
    <row r="6822" spans="1:2" x14ac:dyDescent="0.25">
      <c r="A6822" s="1">
        <v>43020.166666666664</v>
      </c>
      <c r="B6822" s="16">
        <v>-1.25</v>
      </c>
    </row>
    <row r="6823" spans="1:2" x14ac:dyDescent="0.25">
      <c r="A6823" s="1">
        <v>43020.208333333336</v>
      </c>
      <c r="B6823" s="16">
        <v>4.22</v>
      </c>
    </row>
    <row r="6824" spans="1:2" x14ac:dyDescent="0.25">
      <c r="A6824" s="1">
        <v>43020.25</v>
      </c>
      <c r="B6824" s="16">
        <v>12.26</v>
      </c>
    </row>
    <row r="6825" spans="1:2" x14ac:dyDescent="0.25">
      <c r="A6825" s="1">
        <v>43020.291666666664</v>
      </c>
      <c r="B6825" s="16">
        <v>13.52</v>
      </c>
    </row>
    <row r="6826" spans="1:2" x14ac:dyDescent="0.25">
      <c r="A6826" s="1">
        <v>43020.333333333336</v>
      </c>
      <c r="B6826" s="16">
        <v>9.7200000000000006</v>
      </c>
    </row>
    <row r="6827" spans="1:2" x14ac:dyDescent="0.25">
      <c r="A6827" s="1">
        <v>43020.375</v>
      </c>
      <c r="B6827" s="16">
        <v>10.95</v>
      </c>
    </row>
    <row r="6828" spans="1:2" x14ac:dyDescent="0.25">
      <c r="A6828" s="1">
        <v>43020.416666666664</v>
      </c>
      <c r="B6828" s="16">
        <v>9.1199999999999992</v>
      </c>
    </row>
    <row r="6829" spans="1:2" x14ac:dyDescent="0.25">
      <c r="A6829" s="1">
        <v>43020.458333333336</v>
      </c>
      <c r="B6829" s="16">
        <v>6.1</v>
      </c>
    </row>
    <row r="6830" spans="1:2" x14ac:dyDescent="0.25">
      <c r="A6830" s="1">
        <v>43020.5</v>
      </c>
      <c r="B6830" s="16">
        <v>7.92</v>
      </c>
    </row>
    <row r="6831" spans="1:2" x14ac:dyDescent="0.25">
      <c r="A6831" s="1">
        <v>43020.541666666664</v>
      </c>
      <c r="B6831" s="16">
        <v>6.11</v>
      </c>
    </row>
    <row r="6832" spans="1:2" x14ac:dyDescent="0.25">
      <c r="A6832" s="1">
        <v>43020.583333333336</v>
      </c>
      <c r="B6832" s="16">
        <v>7.89</v>
      </c>
    </row>
    <row r="6833" spans="1:2" x14ac:dyDescent="0.25">
      <c r="A6833" s="1">
        <v>43020.625</v>
      </c>
      <c r="B6833" s="16">
        <v>13.34</v>
      </c>
    </row>
    <row r="6834" spans="1:2" x14ac:dyDescent="0.25">
      <c r="A6834" s="1">
        <v>43020.666666666664</v>
      </c>
      <c r="B6834" s="16">
        <v>14.49</v>
      </c>
    </row>
    <row r="6835" spans="1:2" x14ac:dyDescent="0.25">
      <c r="A6835" s="1">
        <v>43020.708333333336</v>
      </c>
      <c r="B6835" s="16">
        <v>20.88</v>
      </c>
    </row>
    <row r="6836" spans="1:2" x14ac:dyDescent="0.25">
      <c r="A6836" s="1">
        <v>43020.75</v>
      </c>
      <c r="B6836" s="16">
        <v>20.86</v>
      </c>
    </row>
    <row r="6837" spans="1:2" x14ac:dyDescent="0.25">
      <c r="A6837" s="1">
        <v>43020.791666666664</v>
      </c>
      <c r="B6837" s="16">
        <v>13.67</v>
      </c>
    </row>
    <row r="6838" spans="1:2" x14ac:dyDescent="0.25">
      <c r="A6838" s="1">
        <v>43020.833333333336</v>
      </c>
      <c r="B6838" s="16">
        <v>9.49</v>
      </c>
    </row>
    <row r="6839" spans="1:2" x14ac:dyDescent="0.25">
      <c r="A6839" s="1">
        <v>43020.875</v>
      </c>
      <c r="B6839" s="16">
        <v>6.91</v>
      </c>
    </row>
    <row r="6840" spans="1:2" x14ac:dyDescent="0.25">
      <c r="A6840" s="1">
        <v>43020.916666666664</v>
      </c>
      <c r="B6840" s="16">
        <v>4.3</v>
      </c>
    </row>
    <row r="6841" spans="1:2" x14ac:dyDescent="0.25">
      <c r="A6841" s="1">
        <v>43020.958333333336</v>
      </c>
      <c r="B6841" s="16">
        <v>0.89</v>
      </c>
    </row>
    <row r="6842" spans="1:2" x14ac:dyDescent="0.25">
      <c r="A6842" s="1">
        <v>43021</v>
      </c>
      <c r="B6842" s="16">
        <v>0</v>
      </c>
    </row>
    <row r="6843" spans="1:2" x14ac:dyDescent="0.25">
      <c r="A6843" s="1">
        <v>43021.041666666664</v>
      </c>
      <c r="B6843" s="16">
        <v>0</v>
      </c>
    </row>
    <row r="6844" spans="1:2" x14ac:dyDescent="0.25">
      <c r="A6844" s="1">
        <v>43021.083333333336</v>
      </c>
      <c r="B6844" s="16">
        <v>0</v>
      </c>
    </row>
    <row r="6845" spans="1:2" x14ac:dyDescent="0.25">
      <c r="A6845" s="1">
        <v>43021.125</v>
      </c>
      <c r="B6845" s="16">
        <v>1.25</v>
      </c>
    </row>
    <row r="6846" spans="1:2" x14ac:dyDescent="0.25">
      <c r="A6846" s="1">
        <v>43021.166666666664</v>
      </c>
      <c r="B6846" s="16">
        <v>1.37</v>
      </c>
    </row>
    <row r="6847" spans="1:2" x14ac:dyDescent="0.25">
      <c r="A6847" s="1">
        <v>43021.208333333336</v>
      </c>
      <c r="B6847" s="16">
        <v>5.96</v>
      </c>
    </row>
    <row r="6848" spans="1:2" x14ac:dyDescent="0.25">
      <c r="A6848" s="1">
        <v>43021.25</v>
      </c>
      <c r="B6848" s="16">
        <v>12.29</v>
      </c>
    </row>
    <row r="6849" spans="1:2" x14ac:dyDescent="0.25">
      <c r="A6849" s="1">
        <v>43021.291666666664</v>
      </c>
      <c r="B6849" s="16">
        <v>14.38</v>
      </c>
    </row>
    <row r="6850" spans="1:2" x14ac:dyDescent="0.25">
      <c r="A6850" s="1">
        <v>43021.333333333336</v>
      </c>
      <c r="B6850" s="16">
        <v>67.180000000000007</v>
      </c>
    </row>
    <row r="6851" spans="1:2" x14ac:dyDescent="0.25">
      <c r="A6851" s="1">
        <v>43021.375</v>
      </c>
      <c r="B6851" s="16">
        <v>14.36</v>
      </c>
    </row>
    <row r="6852" spans="1:2" x14ac:dyDescent="0.25">
      <c r="A6852" s="1">
        <v>43021.416666666664</v>
      </c>
      <c r="B6852" s="16">
        <v>21.06</v>
      </c>
    </row>
    <row r="6853" spans="1:2" x14ac:dyDescent="0.25">
      <c r="A6853" s="1">
        <v>43021.458333333336</v>
      </c>
      <c r="B6853" s="16">
        <v>14.34</v>
      </c>
    </row>
    <row r="6854" spans="1:2" x14ac:dyDescent="0.25">
      <c r="A6854" s="1">
        <v>43021.5</v>
      </c>
      <c r="B6854" s="16">
        <v>5.84</v>
      </c>
    </row>
    <row r="6855" spans="1:2" x14ac:dyDescent="0.25">
      <c r="A6855" s="1">
        <v>43021.541666666664</v>
      </c>
      <c r="B6855" s="16">
        <v>14.35</v>
      </c>
    </row>
    <row r="6856" spans="1:2" x14ac:dyDescent="0.25">
      <c r="A6856" s="1">
        <v>43021.583333333336</v>
      </c>
      <c r="B6856" s="16">
        <v>0.51</v>
      </c>
    </row>
    <row r="6857" spans="1:2" x14ac:dyDescent="0.25">
      <c r="A6857" s="1">
        <v>43021.625</v>
      </c>
      <c r="B6857" s="16">
        <v>14.35</v>
      </c>
    </row>
    <row r="6858" spans="1:2" x14ac:dyDescent="0.25">
      <c r="A6858" s="1">
        <v>43021.666666666664</v>
      </c>
      <c r="B6858" s="16">
        <v>37.42</v>
      </c>
    </row>
    <row r="6859" spans="1:2" x14ac:dyDescent="0.25">
      <c r="A6859" s="1">
        <v>43021.708333333336</v>
      </c>
      <c r="B6859" s="16">
        <v>16.579999999999998</v>
      </c>
    </row>
    <row r="6860" spans="1:2" x14ac:dyDescent="0.25">
      <c r="A6860" s="1">
        <v>43021.75</v>
      </c>
      <c r="B6860" s="16">
        <v>8.84</v>
      </c>
    </row>
    <row r="6861" spans="1:2" x14ac:dyDescent="0.25">
      <c r="A6861" s="1">
        <v>43021.791666666664</v>
      </c>
      <c r="B6861" s="16">
        <v>9.52</v>
      </c>
    </row>
    <row r="6862" spans="1:2" x14ac:dyDescent="0.25">
      <c r="A6862" s="1">
        <v>43021.833333333336</v>
      </c>
      <c r="B6862" s="16">
        <v>13.66</v>
      </c>
    </row>
    <row r="6863" spans="1:2" x14ac:dyDescent="0.25">
      <c r="A6863" s="1">
        <v>43021.875</v>
      </c>
      <c r="B6863" s="16">
        <v>20.34</v>
      </c>
    </row>
    <row r="6864" spans="1:2" x14ac:dyDescent="0.25">
      <c r="A6864" s="1">
        <v>43021.916666666664</v>
      </c>
      <c r="B6864" s="16">
        <v>8.58</v>
      </c>
    </row>
    <row r="6865" spans="1:2" x14ac:dyDescent="0.25">
      <c r="A6865" s="1">
        <v>43021.958333333336</v>
      </c>
      <c r="B6865" s="16">
        <v>4.01</v>
      </c>
    </row>
    <row r="6866" spans="1:2" x14ac:dyDescent="0.25">
      <c r="A6866" s="1">
        <v>43022</v>
      </c>
      <c r="B6866" s="16">
        <v>3.25</v>
      </c>
    </row>
    <row r="6867" spans="1:2" x14ac:dyDescent="0.25">
      <c r="A6867" s="1">
        <v>43022.041666666664</v>
      </c>
      <c r="B6867" s="16">
        <v>0</v>
      </c>
    </row>
    <row r="6868" spans="1:2" x14ac:dyDescent="0.25">
      <c r="A6868" s="1">
        <v>43022.083333333336</v>
      </c>
      <c r="B6868" s="16">
        <v>1.22</v>
      </c>
    </row>
    <row r="6869" spans="1:2" x14ac:dyDescent="0.25">
      <c r="A6869" s="1">
        <v>43022.125</v>
      </c>
      <c r="B6869" s="16">
        <v>7.66</v>
      </c>
    </row>
    <row r="6870" spans="1:2" x14ac:dyDescent="0.25">
      <c r="A6870" s="1">
        <v>43022.166666666664</v>
      </c>
      <c r="B6870" s="16">
        <v>14.34</v>
      </c>
    </row>
    <row r="6871" spans="1:2" x14ac:dyDescent="0.25">
      <c r="A6871" s="1">
        <v>43022.208333333336</v>
      </c>
      <c r="B6871" s="16">
        <v>13.34</v>
      </c>
    </row>
    <row r="6872" spans="1:2" x14ac:dyDescent="0.25">
      <c r="A6872" s="1">
        <v>43022.25</v>
      </c>
      <c r="B6872" s="16">
        <v>27.4</v>
      </c>
    </row>
    <row r="6873" spans="1:2" x14ac:dyDescent="0.25">
      <c r="A6873" s="1">
        <v>43022.291666666664</v>
      </c>
      <c r="B6873" s="16">
        <v>32.909999999999997</v>
      </c>
    </row>
    <row r="6874" spans="1:2" x14ac:dyDescent="0.25">
      <c r="A6874" s="1">
        <v>43022.333333333336</v>
      </c>
      <c r="B6874" s="16">
        <v>135.28</v>
      </c>
    </row>
    <row r="6875" spans="1:2" x14ac:dyDescent="0.25">
      <c r="A6875" s="1">
        <v>43022.375</v>
      </c>
      <c r="B6875" s="16">
        <v>129.6</v>
      </c>
    </row>
    <row r="6876" spans="1:2" x14ac:dyDescent="0.25">
      <c r="A6876" s="1">
        <v>43022.416666666664</v>
      </c>
      <c r="B6876" s="16">
        <v>14.38</v>
      </c>
    </row>
    <row r="6877" spans="1:2" x14ac:dyDescent="0.25">
      <c r="A6877" s="1">
        <v>43022.458333333336</v>
      </c>
      <c r="B6877" s="16">
        <v>16.98</v>
      </c>
    </row>
    <row r="6878" spans="1:2" x14ac:dyDescent="0.25">
      <c r="A6878" s="1">
        <v>43022.5</v>
      </c>
      <c r="B6878" s="16">
        <v>14.37</v>
      </c>
    </row>
    <row r="6879" spans="1:2" x14ac:dyDescent="0.25">
      <c r="A6879" s="1">
        <v>43022.541666666664</v>
      </c>
      <c r="B6879" s="16">
        <v>25.7</v>
      </c>
    </row>
    <row r="6880" spans="1:2" x14ac:dyDescent="0.25">
      <c r="A6880" s="1">
        <v>43022.583333333336</v>
      </c>
      <c r="B6880" s="16">
        <v>60.1</v>
      </c>
    </row>
    <row r="6881" spans="1:2" x14ac:dyDescent="0.25">
      <c r="A6881" s="1">
        <v>43022.625</v>
      </c>
      <c r="B6881" s="16">
        <v>104.92</v>
      </c>
    </row>
    <row r="6882" spans="1:2" x14ac:dyDescent="0.25">
      <c r="A6882" s="1">
        <v>43022.666666666664</v>
      </c>
      <c r="B6882" s="16">
        <v>13.67</v>
      </c>
    </row>
    <row r="6883" spans="1:2" x14ac:dyDescent="0.25">
      <c r="A6883" s="1">
        <v>43022.708333333336</v>
      </c>
      <c r="B6883" s="16">
        <v>4.97</v>
      </c>
    </row>
    <row r="6884" spans="1:2" x14ac:dyDescent="0.25">
      <c r="A6884" s="1">
        <v>43022.75</v>
      </c>
      <c r="B6884" s="16">
        <v>0.49</v>
      </c>
    </row>
    <row r="6885" spans="1:2" x14ac:dyDescent="0.25">
      <c r="A6885" s="1">
        <v>43022.791666666664</v>
      </c>
      <c r="B6885" s="16">
        <v>0</v>
      </c>
    </row>
    <row r="6886" spans="1:2" x14ac:dyDescent="0.25">
      <c r="A6886" s="1">
        <v>43022.833333333336</v>
      </c>
      <c r="B6886" s="16">
        <v>1.81</v>
      </c>
    </row>
    <row r="6887" spans="1:2" x14ac:dyDescent="0.25">
      <c r="A6887" s="1">
        <v>43022.875</v>
      </c>
      <c r="B6887" s="16">
        <v>0</v>
      </c>
    </row>
    <row r="6888" spans="1:2" x14ac:dyDescent="0.25">
      <c r="A6888" s="1">
        <v>43022.916666666664</v>
      </c>
      <c r="B6888" s="16">
        <v>0</v>
      </c>
    </row>
    <row r="6889" spans="1:2" x14ac:dyDescent="0.25">
      <c r="A6889" s="1">
        <v>43022.958333333336</v>
      </c>
      <c r="B6889" s="16">
        <v>0</v>
      </c>
    </row>
    <row r="6890" spans="1:2" x14ac:dyDescent="0.25">
      <c r="A6890" s="1">
        <v>43023</v>
      </c>
      <c r="B6890" s="16">
        <v>-1.01</v>
      </c>
    </row>
    <row r="6891" spans="1:2" x14ac:dyDescent="0.25">
      <c r="A6891" s="1">
        <v>43023.041666666664</v>
      </c>
      <c r="B6891" s="16">
        <v>-2.5099999999999998</v>
      </c>
    </row>
    <row r="6892" spans="1:2" x14ac:dyDescent="0.25">
      <c r="A6892" s="1">
        <v>43023.083333333336</v>
      </c>
      <c r="B6892" s="16">
        <v>-3</v>
      </c>
    </row>
    <row r="6893" spans="1:2" x14ac:dyDescent="0.25">
      <c r="A6893" s="1">
        <v>43023.125</v>
      </c>
      <c r="B6893" s="16">
        <v>-3</v>
      </c>
    </row>
    <row r="6894" spans="1:2" x14ac:dyDescent="0.25">
      <c r="A6894" s="1">
        <v>43023.166666666664</v>
      </c>
      <c r="B6894" s="16">
        <v>-3</v>
      </c>
    </row>
    <row r="6895" spans="1:2" x14ac:dyDescent="0.25">
      <c r="A6895" s="1">
        <v>43023.208333333336</v>
      </c>
      <c r="B6895" s="16">
        <v>-3</v>
      </c>
    </row>
    <row r="6896" spans="1:2" x14ac:dyDescent="0.25">
      <c r="A6896" s="1">
        <v>43023.25</v>
      </c>
      <c r="B6896" s="16">
        <v>-3</v>
      </c>
    </row>
    <row r="6897" spans="1:2" x14ac:dyDescent="0.25">
      <c r="A6897" s="1">
        <v>43023.291666666664</v>
      </c>
      <c r="B6897" s="16">
        <v>-3</v>
      </c>
    </row>
    <row r="6898" spans="1:2" x14ac:dyDescent="0.25">
      <c r="A6898" s="1">
        <v>43023.333333333336</v>
      </c>
      <c r="B6898" s="16">
        <v>-0.26</v>
      </c>
    </row>
    <row r="6899" spans="1:2" x14ac:dyDescent="0.25">
      <c r="A6899" s="1">
        <v>43023.375</v>
      </c>
      <c r="B6899" s="16">
        <v>0</v>
      </c>
    </row>
    <row r="6900" spans="1:2" x14ac:dyDescent="0.25">
      <c r="A6900" s="1">
        <v>43023.416666666664</v>
      </c>
      <c r="B6900" s="16">
        <v>0</v>
      </c>
    </row>
    <row r="6901" spans="1:2" x14ac:dyDescent="0.25">
      <c r="A6901" s="1">
        <v>43023.458333333336</v>
      </c>
      <c r="B6901" s="16">
        <v>0</v>
      </c>
    </row>
    <row r="6902" spans="1:2" x14ac:dyDescent="0.25">
      <c r="A6902" s="1">
        <v>43023.5</v>
      </c>
      <c r="B6902" s="16">
        <v>0</v>
      </c>
    </row>
    <row r="6903" spans="1:2" x14ac:dyDescent="0.25">
      <c r="A6903" s="1">
        <v>43023.541666666664</v>
      </c>
      <c r="B6903" s="16">
        <v>0</v>
      </c>
    </row>
    <row r="6904" spans="1:2" x14ac:dyDescent="0.25">
      <c r="A6904" s="1">
        <v>43023.583333333336</v>
      </c>
      <c r="B6904" s="16">
        <v>0</v>
      </c>
    </row>
    <row r="6905" spans="1:2" x14ac:dyDescent="0.25">
      <c r="A6905" s="1">
        <v>43023.625</v>
      </c>
      <c r="B6905" s="16">
        <v>0</v>
      </c>
    </row>
    <row r="6906" spans="1:2" x14ac:dyDescent="0.25">
      <c r="A6906" s="1">
        <v>43023.666666666664</v>
      </c>
      <c r="B6906" s="16">
        <v>0</v>
      </c>
    </row>
    <row r="6907" spans="1:2" x14ac:dyDescent="0.25">
      <c r="A6907" s="1">
        <v>43023.708333333336</v>
      </c>
      <c r="B6907" s="16">
        <v>0</v>
      </c>
    </row>
    <row r="6908" spans="1:2" x14ac:dyDescent="0.25">
      <c r="A6908" s="1">
        <v>43023.75</v>
      </c>
      <c r="B6908" s="16">
        <v>0</v>
      </c>
    </row>
    <row r="6909" spans="1:2" x14ac:dyDescent="0.25">
      <c r="A6909" s="1">
        <v>43023.791666666664</v>
      </c>
      <c r="B6909" s="16">
        <v>0</v>
      </c>
    </row>
    <row r="6910" spans="1:2" x14ac:dyDescent="0.25">
      <c r="A6910" s="1">
        <v>43023.833333333336</v>
      </c>
      <c r="B6910" s="16">
        <v>0</v>
      </c>
    </row>
    <row r="6911" spans="1:2" x14ac:dyDescent="0.25">
      <c r="A6911" s="1">
        <v>43023.875</v>
      </c>
      <c r="B6911" s="16">
        <v>-0.8</v>
      </c>
    </row>
    <row r="6912" spans="1:2" x14ac:dyDescent="0.25">
      <c r="A6912" s="1">
        <v>43023.916666666664</v>
      </c>
      <c r="B6912" s="16">
        <v>-2</v>
      </c>
    </row>
    <row r="6913" spans="1:2" x14ac:dyDescent="0.25">
      <c r="A6913" s="1">
        <v>43023.958333333336</v>
      </c>
      <c r="B6913" s="16">
        <v>-2.5</v>
      </c>
    </row>
    <row r="6914" spans="1:2" x14ac:dyDescent="0.25">
      <c r="A6914" s="1">
        <v>43024</v>
      </c>
      <c r="B6914" s="16">
        <v>0</v>
      </c>
    </row>
    <row r="6915" spans="1:2" x14ac:dyDescent="0.25">
      <c r="A6915" s="1">
        <v>43024.041666666664</v>
      </c>
      <c r="B6915" s="16">
        <v>-0.59</v>
      </c>
    </row>
    <row r="6916" spans="1:2" x14ac:dyDescent="0.25">
      <c r="A6916" s="1">
        <v>43024.083333333336</v>
      </c>
      <c r="B6916" s="16">
        <v>-0.76</v>
      </c>
    </row>
    <row r="6917" spans="1:2" x14ac:dyDescent="0.25">
      <c r="A6917" s="1">
        <v>43024.125</v>
      </c>
      <c r="B6917" s="16">
        <v>0</v>
      </c>
    </row>
    <row r="6918" spans="1:2" x14ac:dyDescent="0.25">
      <c r="A6918" s="1">
        <v>43024.166666666664</v>
      </c>
      <c r="B6918" s="16">
        <v>0.47</v>
      </c>
    </row>
    <row r="6919" spans="1:2" x14ac:dyDescent="0.25">
      <c r="A6919" s="1">
        <v>43024.208333333336</v>
      </c>
      <c r="B6919" s="16">
        <v>3.4</v>
      </c>
    </row>
    <row r="6920" spans="1:2" x14ac:dyDescent="0.25">
      <c r="A6920" s="1">
        <v>43024.25</v>
      </c>
      <c r="B6920" s="16">
        <v>5.47</v>
      </c>
    </row>
    <row r="6921" spans="1:2" x14ac:dyDescent="0.25">
      <c r="A6921" s="1">
        <v>43024.291666666664</v>
      </c>
      <c r="B6921" s="16">
        <v>5.75</v>
      </c>
    </row>
    <row r="6922" spans="1:2" x14ac:dyDescent="0.25">
      <c r="A6922" s="1">
        <v>43024.333333333336</v>
      </c>
      <c r="B6922" s="16">
        <v>5.25</v>
      </c>
    </row>
    <row r="6923" spans="1:2" x14ac:dyDescent="0.25">
      <c r="A6923" s="1">
        <v>43024.375</v>
      </c>
      <c r="B6923" s="16">
        <v>5.19</v>
      </c>
    </row>
    <row r="6924" spans="1:2" x14ac:dyDescent="0.25">
      <c r="A6924" s="1">
        <v>43024.416666666664</v>
      </c>
      <c r="B6924" s="16">
        <v>1.65</v>
      </c>
    </row>
    <row r="6925" spans="1:2" x14ac:dyDescent="0.25">
      <c r="A6925" s="1">
        <v>43024.458333333336</v>
      </c>
      <c r="B6925" s="16">
        <v>6.93</v>
      </c>
    </row>
    <row r="6926" spans="1:2" x14ac:dyDescent="0.25">
      <c r="A6926" s="1">
        <v>43024.5</v>
      </c>
      <c r="B6926" s="16">
        <v>12.77</v>
      </c>
    </row>
    <row r="6927" spans="1:2" x14ac:dyDescent="0.25">
      <c r="A6927" s="1">
        <v>43024.541666666664</v>
      </c>
      <c r="B6927" s="16">
        <v>8.1999999999999993</v>
      </c>
    </row>
    <row r="6928" spans="1:2" x14ac:dyDescent="0.25">
      <c r="A6928" s="1">
        <v>43024.583333333336</v>
      </c>
      <c r="B6928" s="16">
        <v>6.41</v>
      </c>
    </row>
    <row r="6929" spans="1:2" x14ac:dyDescent="0.25">
      <c r="A6929" s="1">
        <v>43024.625</v>
      </c>
      <c r="B6929" s="16">
        <v>7.62</v>
      </c>
    </row>
    <row r="6930" spans="1:2" x14ac:dyDescent="0.25">
      <c r="A6930" s="1">
        <v>43024.666666666664</v>
      </c>
      <c r="B6930" s="16">
        <v>17.03</v>
      </c>
    </row>
    <row r="6931" spans="1:2" x14ac:dyDescent="0.25">
      <c r="A6931" s="1">
        <v>43024.708333333336</v>
      </c>
      <c r="B6931" s="16">
        <v>39.28</v>
      </c>
    </row>
    <row r="6932" spans="1:2" x14ac:dyDescent="0.25">
      <c r="A6932" s="1">
        <v>43024.75</v>
      </c>
      <c r="B6932" s="16">
        <v>73.87</v>
      </c>
    </row>
    <row r="6933" spans="1:2" x14ac:dyDescent="0.25">
      <c r="A6933" s="1">
        <v>43024.791666666664</v>
      </c>
      <c r="B6933" s="16">
        <v>15.9</v>
      </c>
    </row>
    <row r="6934" spans="1:2" x14ac:dyDescent="0.25">
      <c r="A6934" s="1">
        <v>43024.833333333336</v>
      </c>
      <c r="B6934" s="16">
        <v>8.75</v>
      </c>
    </row>
    <row r="6935" spans="1:2" x14ac:dyDescent="0.25">
      <c r="A6935" s="1">
        <v>43024.875</v>
      </c>
      <c r="B6935" s="16">
        <v>6.28</v>
      </c>
    </row>
    <row r="6936" spans="1:2" x14ac:dyDescent="0.25">
      <c r="A6936" s="1">
        <v>43024.916666666664</v>
      </c>
      <c r="B6936" s="16">
        <v>0.14000000000000001</v>
      </c>
    </row>
    <row r="6937" spans="1:2" x14ac:dyDescent="0.25">
      <c r="A6937" s="1">
        <v>43024.958333333336</v>
      </c>
      <c r="B6937" s="16">
        <v>-2.5</v>
      </c>
    </row>
    <row r="6938" spans="1:2" x14ac:dyDescent="0.25">
      <c r="A6938" s="1">
        <v>43025</v>
      </c>
      <c r="B6938" s="16">
        <v>-2.31</v>
      </c>
    </row>
    <row r="6939" spans="1:2" x14ac:dyDescent="0.25">
      <c r="A6939" s="1">
        <v>43025.041666666664</v>
      </c>
      <c r="B6939" s="16">
        <v>-3</v>
      </c>
    </row>
    <row r="6940" spans="1:2" x14ac:dyDescent="0.25">
      <c r="A6940" s="1">
        <v>43025.083333333336</v>
      </c>
      <c r="B6940" s="16">
        <v>-3</v>
      </c>
    </row>
    <row r="6941" spans="1:2" x14ac:dyDescent="0.25">
      <c r="A6941" s="1">
        <v>43025.125</v>
      </c>
      <c r="B6941" s="16">
        <v>-3</v>
      </c>
    </row>
    <row r="6942" spans="1:2" x14ac:dyDescent="0.25">
      <c r="A6942" s="1">
        <v>43025.166666666664</v>
      </c>
      <c r="B6942" s="16">
        <v>-3</v>
      </c>
    </row>
    <row r="6943" spans="1:2" x14ac:dyDescent="0.25">
      <c r="A6943" s="1">
        <v>43025.208333333336</v>
      </c>
      <c r="B6943" s="16">
        <v>-0.26</v>
      </c>
    </row>
    <row r="6944" spans="1:2" x14ac:dyDescent="0.25">
      <c r="A6944" s="1">
        <v>43025.25</v>
      </c>
      <c r="B6944" s="16">
        <v>0</v>
      </c>
    </row>
    <row r="6945" spans="1:2" x14ac:dyDescent="0.25">
      <c r="A6945" s="1">
        <v>43025.291666666664</v>
      </c>
      <c r="B6945" s="16">
        <v>0</v>
      </c>
    </row>
    <row r="6946" spans="1:2" x14ac:dyDescent="0.25">
      <c r="A6946" s="1">
        <v>43025.333333333336</v>
      </c>
      <c r="B6946" s="16">
        <v>-0.32</v>
      </c>
    </row>
    <row r="6947" spans="1:2" x14ac:dyDescent="0.25">
      <c r="A6947" s="1">
        <v>43025.375</v>
      </c>
      <c r="B6947" s="16">
        <v>-1.26</v>
      </c>
    </row>
    <row r="6948" spans="1:2" x14ac:dyDescent="0.25">
      <c r="A6948" s="1">
        <v>43025.416666666664</v>
      </c>
      <c r="B6948" s="16">
        <v>-3</v>
      </c>
    </row>
    <row r="6949" spans="1:2" x14ac:dyDescent="0.25">
      <c r="A6949" s="1">
        <v>43025.458333333336</v>
      </c>
      <c r="B6949" s="16">
        <v>-3</v>
      </c>
    </row>
    <row r="6950" spans="1:2" x14ac:dyDescent="0.25">
      <c r="A6950" s="1">
        <v>43025.5</v>
      </c>
      <c r="B6950" s="16">
        <v>-3</v>
      </c>
    </row>
    <row r="6951" spans="1:2" x14ac:dyDescent="0.25">
      <c r="A6951" s="1">
        <v>43025.541666666664</v>
      </c>
      <c r="B6951" s="16">
        <v>-3</v>
      </c>
    </row>
    <row r="6952" spans="1:2" x14ac:dyDescent="0.25">
      <c r="A6952" s="1">
        <v>43025.583333333336</v>
      </c>
      <c r="B6952" s="16">
        <v>-3</v>
      </c>
    </row>
    <row r="6953" spans="1:2" x14ac:dyDescent="0.25">
      <c r="A6953" s="1">
        <v>43025.625</v>
      </c>
      <c r="B6953" s="16">
        <v>-3</v>
      </c>
    </row>
    <row r="6954" spans="1:2" x14ac:dyDescent="0.25">
      <c r="A6954" s="1">
        <v>43025.666666666664</v>
      </c>
      <c r="B6954" s="16">
        <v>-1.01</v>
      </c>
    </row>
    <row r="6955" spans="1:2" x14ac:dyDescent="0.25">
      <c r="A6955" s="1">
        <v>43025.708333333336</v>
      </c>
      <c r="B6955" s="16">
        <v>0.8</v>
      </c>
    </row>
    <row r="6956" spans="1:2" x14ac:dyDescent="0.25">
      <c r="A6956" s="1">
        <v>43025.75</v>
      </c>
      <c r="B6956" s="16">
        <v>5.01</v>
      </c>
    </row>
    <row r="6957" spans="1:2" x14ac:dyDescent="0.25">
      <c r="A6957" s="1">
        <v>43025.791666666664</v>
      </c>
      <c r="B6957" s="16">
        <v>2.27</v>
      </c>
    </row>
    <row r="6958" spans="1:2" x14ac:dyDescent="0.25">
      <c r="A6958" s="1">
        <v>43025.833333333336</v>
      </c>
      <c r="B6958" s="16">
        <v>0</v>
      </c>
    </row>
    <row r="6959" spans="1:2" x14ac:dyDescent="0.25">
      <c r="A6959" s="1">
        <v>43025.875</v>
      </c>
      <c r="B6959" s="16">
        <v>0</v>
      </c>
    </row>
    <row r="6960" spans="1:2" x14ac:dyDescent="0.25">
      <c r="A6960" s="1">
        <v>43025.916666666664</v>
      </c>
      <c r="B6960" s="16">
        <v>-0.5</v>
      </c>
    </row>
    <row r="6961" spans="1:2" x14ac:dyDescent="0.25">
      <c r="A6961" s="1">
        <v>43025.958333333336</v>
      </c>
      <c r="B6961" s="16">
        <v>-3</v>
      </c>
    </row>
    <row r="6962" spans="1:2" x14ac:dyDescent="0.25">
      <c r="A6962" s="1">
        <v>43026</v>
      </c>
      <c r="B6962" s="16">
        <v>-3</v>
      </c>
    </row>
    <row r="6963" spans="1:2" x14ac:dyDescent="0.25">
      <c r="A6963" s="1">
        <v>43026.041666666664</v>
      </c>
      <c r="B6963" s="16">
        <v>-3</v>
      </c>
    </row>
    <row r="6964" spans="1:2" x14ac:dyDescent="0.25">
      <c r="A6964" s="1">
        <v>43026.083333333336</v>
      </c>
      <c r="B6964" s="16">
        <v>-3</v>
      </c>
    </row>
    <row r="6965" spans="1:2" x14ac:dyDescent="0.25">
      <c r="A6965" s="1">
        <v>43026.125</v>
      </c>
      <c r="B6965" s="16">
        <v>-3</v>
      </c>
    </row>
    <row r="6966" spans="1:2" x14ac:dyDescent="0.25">
      <c r="A6966" s="1">
        <v>43026.166666666664</v>
      </c>
      <c r="B6966" s="16">
        <v>-1.26</v>
      </c>
    </row>
    <row r="6967" spans="1:2" x14ac:dyDescent="0.25">
      <c r="A6967" s="1">
        <v>43026.208333333336</v>
      </c>
      <c r="B6967" s="16">
        <v>0.8</v>
      </c>
    </row>
    <row r="6968" spans="1:2" x14ac:dyDescent="0.25">
      <c r="A6968" s="1">
        <v>43026.25</v>
      </c>
      <c r="B6968" s="16">
        <v>0.8</v>
      </c>
    </row>
    <row r="6969" spans="1:2" x14ac:dyDescent="0.25">
      <c r="A6969" s="1">
        <v>43026.291666666664</v>
      </c>
      <c r="B6969" s="16">
        <v>2.72</v>
      </c>
    </row>
    <row r="6970" spans="1:2" x14ac:dyDescent="0.25">
      <c r="A6970" s="1">
        <v>43026.333333333336</v>
      </c>
      <c r="B6970" s="16">
        <v>4.6100000000000003</v>
      </c>
    </row>
    <row r="6971" spans="1:2" x14ac:dyDescent="0.25">
      <c r="A6971" s="1">
        <v>43026.375</v>
      </c>
      <c r="B6971" s="16">
        <v>1.6</v>
      </c>
    </row>
    <row r="6972" spans="1:2" x14ac:dyDescent="0.25">
      <c r="A6972" s="1">
        <v>43026.416666666664</v>
      </c>
      <c r="B6972" s="16">
        <v>0</v>
      </c>
    </row>
    <row r="6973" spans="1:2" x14ac:dyDescent="0.25">
      <c r="A6973" s="1">
        <v>43026.458333333336</v>
      </c>
      <c r="B6973" s="16">
        <v>0</v>
      </c>
    </row>
    <row r="6974" spans="1:2" x14ac:dyDescent="0.25">
      <c r="A6974" s="1">
        <v>43026.5</v>
      </c>
      <c r="B6974" s="16">
        <v>-0.27</v>
      </c>
    </row>
    <row r="6975" spans="1:2" x14ac:dyDescent="0.25">
      <c r="A6975" s="1">
        <v>43026.541666666664</v>
      </c>
      <c r="B6975" s="16">
        <v>-2.75</v>
      </c>
    </row>
    <row r="6976" spans="1:2" x14ac:dyDescent="0.25">
      <c r="A6976" s="1">
        <v>43026.583333333336</v>
      </c>
      <c r="B6976" s="16">
        <v>-0.51</v>
      </c>
    </row>
    <row r="6977" spans="1:2" x14ac:dyDescent="0.25">
      <c r="A6977" s="1">
        <v>43026.625</v>
      </c>
      <c r="B6977" s="16">
        <v>0</v>
      </c>
    </row>
    <row r="6978" spans="1:2" x14ac:dyDescent="0.25">
      <c r="A6978" s="1">
        <v>43026.666666666664</v>
      </c>
      <c r="B6978" s="16">
        <v>0.42</v>
      </c>
    </row>
    <row r="6979" spans="1:2" x14ac:dyDescent="0.25">
      <c r="A6979" s="1">
        <v>43026.708333333336</v>
      </c>
      <c r="B6979" s="16">
        <v>4.09</v>
      </c>
    </row>
    <row r="6980" spans="1:2" x14ac:dyDescent="0.25">
      <c r="A6980" s="1">
        <v>43026.75</v>
      </c>
      <c r="B6980" s="16">
        <v>6.06</v>
      </c>
    </row>
    <row r="6981" spans="1:2" x14ac:dyDescent="0.25">
      <c r="A6981" s="1">
        <v>43026.791666666664</v>
      </c>
      <c r="B6981" s="16">
        <v>2.2799999999999998</v>
      </c>
    </row>
    <row r="6982" spans="1:2" x14ac:dyDescent="0.25">
      <c r="A6982" s="1">
        <v>43026.833333333336</v>
      </c>
      <c r="B6982" s="16">
        <v>0</v>
      </c>
    </row>
    <row r="6983" spans="1:2" x14ac:dyDescent="0.25">
      <c r="A6983" s="1">
        <v>43026.875</v>
      </c>
      <c r="B6983" s="16">
        <v>-0.5</v>
      </c>
    </row>
    <row r="6984" spans="1:2" x14ac:dyDescent="0.25">
      <c r="A6984" s="1">
        <v>43026.916666666664</v>
      </c>
      <c r="B6984" s="16">
        <v>-1.29</v>
      </c>
    </row>
    <row r="6985" spans="1:2" x14ac:dyDescent="0.25">
      <c r="A6985" s="1">
        <v>43026.958333333336</v>
      </c>
      <c r="B6985" s="16">
        <v>-3</v>
      </c>
    </row>
    <row r="6986" spans="1:2" x14ac:dyDescent="0.25">
      <c r="A6986" s="1">
        <v>43027</v>
      </c>
      <c r="B6986" s="16">
        <v>-3</v>
      </c>
    </row>
    <row r="6987" spans="1:2" x14ac:dyDescent="0.25">
      <c r="A6987" s="1">
        <v>43027.041666666664</v>
      </c>
      <c r="B6987" s="16">
        <v>-3.84</v>
      </c>
    </row>
    <row r="6988" spans="1:2" x14ac:dyDescent="0.25">
      <c r="A6988" s="1">
        <v>43027.083333333336</v>
      </c>
      <c r="B6988" s="16">
        <v>-3.33</v>
      </c>
    </row>
    <row r="6989" spans="1:2" x14ac:dyDescent="0.25">
      <c r="A6989" s="1">
        <v>43027.125</v>
      </c>
      <c r="B6989" s="16">
        <v>-3</v>
      </c>
    </row>
    <row r="6990" spans="1:2" x14ac:dyDescent="0.25">
      <c r="A6990" s="1">
        <v>43027.166666666664</v>
      </c>
      <c r="B6990" s="16">
        <v>-3</v>
      </c>
    </row>
    <row r="6991" spans="1:2" x14ac:dyDescent="0.25">
      <c r="A6991" s="1">
        <v>43027.208333333336</v>
      </c>
      <c r="B6991" s="16">
        <v>-1.5</v>
      </c>
    </row>
    <row r="6992" spans="1:2" x14ac:dyDescent="0.25">
      <c r="A6992" s="1">
        <v>43027.25</v>
      </c>
      <c r="B6992" s="16">
        <v>0</v>
      </c>
    </row>
    <row r="6993" spans="1:2" x14ac:dyDescent="0.25">
      <c r="A6993" s="1">
        <v>43027.291666666664</v>
      </c>
      <c r="B6993" s="16">
        <v>0</v>
      </c>
    </row>
    <row r="6994" spans="1:2" x14ac:dyDescent="0.25">
      <c r="A6994" s="1">
        <v>43027.333333333336</v>
      </c>
      <c r="B6994" s="16">
        <v>0</v>
      </c>
    </row>
    <row r="6995" spans="1:2" x14ac:dyDescent="0.25">
      <c r="A6995" s="1">
        <v>43027.375</v>
      </c>
      <c r="B6995" s="16">
        <v>0</v>
      </c>
    </row>
    <row r="6996" spans="1:2" x14ac:dyDescent="0.25">
      <c r="A6996" s="1">
        <v>43027.416666666664</v>
      </c>
      <c r="B6996" s="16">
        <v>0</v>
      </c>
    </row>
    <row r="6997" spans="1:2" x14ac:dyDescent="0.25">
      <c r="A6997" s="1">
        <v>43027.458333333336</v>
      </c>
      <c r="B6997" s="16">
        <v>0</v>
      </c>
    </row>
    <row r="6998" spans="1:2" x14ac:dyDescent="0.25">
      <c r="A6998" s="1">
        <v>43027.5</v>
      </c>
      <c r="B6998" s="16">
        <v>0</v>
      </c>
    </row>
    <row r="6999" spans="1:2" x14ac:dyDescent="0.25">
      <c r="A6999" s="1">
        <v>43027.541666666664</v>
      </c>
      <c r="B6999" s="16">
        <v>0</v>
      </c>
    </row>
    <row r="7000" spans="1:2" x14ac:dyDescent="0.25">
      <c r="A7000" s="1">
        <v>43027.583333333336</v>
      </c>
      <c r="B7000" s="16">
        <v>0</v>
      </c>
    </row>
    <row r="7001" spans="1:2" x14ac:dyDescent="0.25">
      <c r="A7001" s="1">
        <v>43027.625</v>
      </c>
      <c r="B7001" s="16">
        <v>1.42</v>
      </c>
    </row>
    <row r="7002" spans="1:2" x14ac:dyDescent="0.25">
      <c r="A7002" s="1">
        <v>43027.666666666664</v>
      </c>
      <c r="B7002" s="16">
        <v>7.31</v>
      </c>
    </row>
    <row r="7003" spans="1:2" x14ac:dyDescent="0.25">
      <c r="A7003" s="1">
        <v>43027.708333333336</v>
      </c>
      <c r="B7003" s="16">
        <v>13</v>
      </c>
    </row>
    <row r="7004" spans="1:2" x14ac:dyDescent="0.25">
      <c r="A7004" s="1">
        <v>43027.75</v>
      </c>
      <c r="B7004" s="16">
        <v>24.55</v>
      </c>
    </row>
    <row r="7005" spans="1:2" x14ac:dyDescent="0.25">
      <c r="A7005" s="1">
        <v>43027.791666666664</v>
      </c>
      <c r="B7005" s="16">
        <v>8.36</v>
      </c>
    </row>
    <row r="7006" spans="1:2" x14ac:dyDescent="0.25">
      <c r="A7006" s="1">
        <v>43027.833333333336</v>
      </c>
      <c r="B7006" s="16">
        <v>4.1900000000000004</v>
      </c>
    </row>
    <row r="7007" spans="1:2" x14ac:dyDescent="0.25">
      <c r="A7007" s="1">
        <v>43027.875</v>
      </c>
      <c r="B7007" s="16">
        <v>1.4</v>
      </c>
    </row>
    <row r="7008" spans="1:2" x14ac:dyDescent="0.25">
      <c r="A7008" s="1">
        <v>43027.916666666664</v>
      </c>
      <c r="B7008" s="16">
        <v>-1.52</v>
      </c>
    </row>
    <row r="7009" spans="1:2" x14ac:dyDescent="0.25">
      <c r="A7009" s="1">
        <v>43027.958333333336</v>
      </c>
      <c r="B7009" s="16">
        <v>-2.75</v>
      </c>
    </row>
    <row r="7010" spans="1:2" x14ac:dyDescent="0.25">
      <c r="A7010" s="1">
        <v>43028</v>
      </c>
      <c r="B7010" s="16">
        <v>-2.75</v>
      </c>
    </row>
    <row r="7011" spans="1:2" x14ac:dyDescent="0.25">
      <c r="A7011" s="1">
        <v>43028.041666666664</v>
      </c>
      <c r="B7011" s="16">
        <v>-3</v>
      </c>
    </row>
    <row r="7012" spans="1:2" x14ac:dyDescent="0.25">
      <c r="A7012" s="1">
        <v>43028.083333333336</v>
      </c>
      <c r="B7012" s="16">
        <v>-3.17</v>
      </c>
    </row>
    <row r="7013" spans="1:2" x14ac:dyDescent="0.25">
      <c r="A7013" s="1">
        <v>43028.125</v>
      </c>
      <c r="B7013" s="16">
        <v>-3</v>
      </c>
    </row>
    <row r="7014" spans="1:2" x14ac:dyDescent="0.25">
      <c r="A7014" s="1">
        <v>43028.166666666664</v>
      </c>
      <c r="B7014" s="16">
        <v>-0.57999999999999996</v>
      </c>
    </row>
    <row r="7015" spans="1:2" x14ac:dyDescent="0.25">
      <c r="A7015" s="1">
        <v>43028.208333333336</v>
      </c>
      <c r="B7015" s="16">
        <v>10.11</v>
      </c>
    </row>
    <row r="7016" spans="1:2" x14ac:dyDescent="0.25">
      <c r="A7016" s="1">
        <v>43028.25</v>
      </c>
      <c r="B7016" s="16">
        <v>20.47</v>
      </c>
    </row>
    <row r="7017" spans="1:2" x14ac:dyDescent="0.25">
      <c r="A7017" s="1">
        <v>43028.291666666664</v>
      </c>
      <c r="B7017" s="16">
        <v>10.63</v>
      </c>
    </row>
    <row r="7018" spans="1:2" x14ac:dyDescent="0.25">
      <c r="A7018" s="1">
        <v>43028.333333333336</v>
      </c>
      <c r="B7018" s="16">
        <v>3.21</v>
      </c>
    </row>
    <row r="7019" spans="1:2" x14ac:dyDescent="0.25">
      <c r="A7019" s="1">
        <v>43028.375</v>
      </c>
      <c r="B7019" s="16">
        <v>4.95</v>
      </c>
    </row>
    <row r="7020" spans="1:2" x14ac:dyDescent="0.25">
      <c r="A7020" s="1">
        <v>43028.416666666664</v>
      </c>
      <c r="B7020" s="16">
        <v>5.27</v>
      </c>
    </row>
    <row r="7021" spans="1:2" x14ac:dyDescent="0.25">
      <c r="A7021" s="1">
        <v>43028.458333333336</v>
      </c>
      <c r="B7021" s="16">
        <v>1.67</v>
      </c>
    </row>
    <row r="7022" spans="1:2" x14ac:dyDescent="0.25">
      <c r="A7022" s="1">
        <v>43028.5</v>
      </c>
      <c r="B7022" s="16">
        <v>0</v>
      </c>
    </row>
    <row r="7023" spans="1:2" x14ac:dyDescent="0.25">
      <c r="A7023" s="1">
        <v>43028.541666666664</v>
      </c>
      <c r="B7023" s="16">
        <v>2.48</v>
      </c>
    </row>
    <row r="7024" spans="1:2" x14ac:dyDescent="0.25">
      <c r="A7024" s="1">
        <v>43028.583333333336</v>
      </c>
      <c r="B7024" s="16">
        <v>0.8</v>
      </c>
    </row>
    <row r="7025" spans="1:2" x14ac:dyDescent="0.25">
      <c r="A7025" s="1">
        <v>43028.625</v>
      </c>
      <c r="B7025" s="16">
        <v>7.28</v>
      </c>
    </row>
    <row r="7026" spans="1:2" x14ac:dyDescent="0.25">
      <c r="A7026" s="1">
        <v>43028.666666666664</v>
      </c>
      <c r="B7026" s="16">
        <v>31.62</v>
      </c>
    </row>
    <row r="7027" spans="1:2" x14ac:dyDescent="0.25">
      <c r="A7027" s="1">
        <v>43028.708333333336</v>
      </c>
      <c r="B7027" s="16">
        <v>71.430000000000007</v>
      </c>
    </row>
    <row r="7028" spans="1:2" x14ac:dyDescent="0.25">
      <c r="A7028" s="1">
        <v>43028.75</v>
      </c>
      <c r="B7028" s="16">
        <v>8.8000000000000007</v>
      </c>
    </row>
    <row r="7029" spans="1:2" x14ac:dyDescent="0.25">
      <c r="A7029" s="1">
        <v>43028.791666666664</v>
      </c>
      <c r="B7029" s="16">
        <v>0</v>
      </c>
    </row>
    <row r="7030" spans="1:2" x14ac:dyDescent="0.25">
      <c r="A7030" s="1">
        <v>43028.833333333336</v>
      </c>
      <c r="B7030" s="16">
        <v>1.83</v>
      </c>
    </row>
    <row r="7031" spans="1:2" x14ac:dyDescent="0.25">
      <c r="A7031" s="1">
        <v>43028.875</v>
      </c>
      <c r="B7031" s="16">
        <v>0.89</v>
      </c>
    </row>
    <row r="7032" spans="1:2" x14ac:dyDescent="0.25">
      <c r="A7032" s="1">
        <v>43028.916666666664</v>
      </c>
      <c r="B7032" s="16">
        <v>-0.51</v>
      </c>
    </row>
    <row r="7033" spans="1:2" x14ac:dyDescent="0.25">
      <c r="A7033" s="1">
        <v>43028.958333333336</v>
      </c>
      <c r="B7033" s="16">
        <v>-2.76</v>
      </c>
    </row>
    <row r="7034" spans="1:2" x14ac:dyDescent="0.25">
      <c r="A7034" s="1">
        <v>43029</v>
      </c>
      <c r="B7034" s="16">
        <v>-2.29</v>
      </c>
    </row>
    <row r="7035" spans="1:2" x14ac:dyDescent="0.25">
      <c r="A7035" s="1">
        <v>43029.041666666664</v>
      </c>
      <c r="B7035" s="16">
        <v>-2.04</v>
      </c>
    </row>
    <row r="7036" spans="1:2" x14ac:dyDescent="0.25">
      <c r="A7036" s="1">
        <v>43029.083333333336</v>
      </c>
      <c r="B7036" s="16">
        <v>-3</v>
      </c>
    </row>
    <row r="7037" spans="1:2" x14ac:dyDescent="0.25">
      <c r="A7037" s="1">
        <v>43029.125</v>
      </c>
      <c r="B7037" s="16">
        <v>-3</v>
      </c>
    </row>
    <row r="7038" spans="1:2" x14ac:dyDescent="0.25">
      <c r="A7038" s="1">
        <v>43029.166666666664</v>
      </c>
      <c r="B7038" s="16">
        <v>-0.86</v>
      </c>
    </row>
    <row r="7039" spans="1:2" x14ac:dyDescent="0.25">
      <c r="A7039" s="1">
        <v>43029.208333333336</v>
      </c>
      <c r="B7039" s="16">
        <v>-1.77</v>
      </c>
    </row>
    <row r="7040" spans="1:2" x14ac:dyDescent="0.25">
      <c r="A7040" s="1">
        <v>43029.25</v>
      </c>
      <c r="B7040" s="16">
        <v>-0.25</v>
      </c>
    </row>
    <row r="7041" spans="1:2" x14ac:dyDescent="0.25">
      <c r="A7041" s="1">
        <v>43029.291666666664</v>
      </c>
      <c r="B7041" s="16">
        <v>5.71</v>
      </c>
    </row>
    <row r="7042" spans="1:2" x14ac:dyDescent="0.25">
      <c r="A7042" s="1">
        <v>43029.333333333336</v>
      </c>
      <c r="B7042" s="16">
        <v>6.72</v>
      </c>
    </row>
    <row r="7043" spans="1:2" x14ac:dyDescent="0.25">
      <c r="A7043" s="1">
        <v>43029.375</v>
      </c>
      <c r="B7043" s="16">
        <v>6.05</v>
      </c>
    </row>
    <row r="7044" spans="1:2" x14ac:dyDescent="0.25">
      <c r="A7044" s="1">
        <v>43029.416666666664</v>
      </c>
      <c r="B7044" s="16">
        <v>14.37</v>
      </c>
    </row>
    <row r="7045" spans="1:2" x14ac:dyDescent="0.25">
      <c r="A7045" s="1">
        <v>43029.458333333336</v>
      </c>
      <c r="B7045" s="16">
        <v>14.36</v>
      </c>
    </row>
    <row r="7046" spans="1:2" x14ac:dyDescent="0.25">
      <c r="A7046" s="1">
        <v>43029.5</v>
      </c>
      <c r="B7046" s="16">
        <v>14.36</v>
      </c>
    </row>
    <row r="7047" spans="1:2" x14ac:dyDescent="0.25">
      <c r="A7047" s="1">
        <v>43029.541666666664</v>
      </c>
      <c r="B7047" s="16">
        <v>14.36</v>
      </c>
    </row>
    <row r="7048" spans="1:2" x14ac:dyDescent="0.25">
      <c r="A7048" s="1">
        <v>43029.583333333336</v>
      </c>
      <c r="B7048" s="16">
        <v>14.34</v>
      </c>
    </row>
    <row r="7049" spans="1:2" x14ac:dyDescent="0.25">
      <c r="A7049" s="1">
        <v>43029.625</v>
      </c>
      <c r="B7049" s="16">
        <v>13.65</v>
      </c>
    </row>
    <row r="7050" spans="1:2" x14ac:dyDescent="0.25">
      <c r="A7050" s="1">
        <v>43029.666666666664</v>
      </c>
      <c r="B7050" s="16">
        <v>5.86</v>
      </c>
    </row>
    <row r="7051" spans="1:2" x14ac:dyDescent="0.25">
      <c r="A7051" s="1">
        <v>43029.708333333336</v>
      </c>
      <c r="B7051" s="16">
        <v>6.07</v>
      </c>
    </row>
    <row r="7052" spans="1:2" x14ac:dyDescent="0.25">
      <c r="A7052" s="1">
        <v>43029.75</v>
      </c>
      <c r="B7052" s="16">
        <v>2.8</v>
      </c>
    </row>
    <row r="7053" spans="1:2" x14ac:dyDescent="0.25">
      <c r="A7053" s="1">
        <v>43029.791666666664</v>
      </c>
      <c r="B7053" s="16">
        <v>2.17</v>
      </c>
    </row>
    <row r="7054" spans="1:2" x14ac:dyDescent="0.25">
      <c r="A7054" s="1">
        <v>43029.833333333336</v>
      </c>
      <c r="B7054" s="16">
        <v>0</v>
      </c>
    </row>
    <row r="7055" spans="1:2" x14ac:dyDescent="0.25">
      <c r="A7055" s="1">
        <v>43029.875</v>
      </c>
      <c r="B7055" s="16">
        <v>-0.52</v>
      </c>
    </row>
    <row r="7056" spans="1:2" x14ac:dyDescent="0.25">
      <c r="A7056" s="1">
        <v>43029.916666666664</v>
      </c>
      <c r="B7056" s="16">
        <v>-2.76</v>
      </c>
    </row>
    <row r="7057" spans="1:2" x14ac:dyDescent="0.25">
      <c r="A7057" s="1">
        <v>43029.958333333336</v>
      </c>
      <c r="B7057" s="16">
        <v>-3</v>
      </c>
    </row>
    <row r="7058" spans="1:2" x14ac:dyDescent="0.25">
      <c r="A7058" s="1">
        <v>43030</v>
      </c>
      <c r="B7058" s="16">
        <v>-1.81</v>
      </c>
    </row>
    <row r="7059" spans="1:2" x14ac:dyDescent="0.25">
      <c r="A7059" s="1">
        <v>43030.041666666664</v>
      </c>
      <c r="B7059" s="16">
        <v>-3</v>
      </c>
    </row>
    <row r="7060" spans="1:2" x14ac:dyDescent="0.25">
      <c r="A7060" s="1">
        <v>43030.083333333336</v>
      </c>
      <c r="B7060" s="16">
        <v>-3</v>
      </c>
    </row>
    <row r="7061" spans="1:2" x14ac:dyDescent="0.25">
      <c r="A7061" s="1">
        <v>43030.125</v>
      </c>
      <c r="B7061" s="16">
        <v>-3</v>
      </c>
    </row>
    <row r="7062" spans="1:2" x14ac:dyDescent="0.25">
      <c r="A7062" s="1">
        <v>43030.166666666664</v>
      </c>
      <c r="B7062" s="16">
        <v>-3</v>
      </c>
    </row>
    <row r="7063" spans="1:2" x14ac:dyDescent="0.25">
      <c r="A7063" s="1">
        <v>43030.208333333336</v>
      </c>
      <c r="B7063" s="16">
        <v>-3</v>
      </c>
    </row>
    <row r="7064" spans="1:2" x14ac:dyDescent="0.25">
      <c r="A7064" s="1">
        <v>43030.25</v>
      </c>
      <c r="B7064" s="16">
        <v>-3</v>
      </c>
    </row>
    <row r="7065" spans="1:2" x14ac:dyDescent="0.25">
      <c r="A7065" s="1">
        <v>43030.291666666664</v>
      </c>
      <c r="B7065" s="16">
        <v>-3</v>
      </c>
    </row>
    <row r="7066" spans="1:2" x14ac:dyDescent="0.25">
      <c r="A7066" s="1">
        <v>43030.333333333336</v>
      </c>
      <c r="B7066" s="16">
        <v>-2.54</v>
      </c>
    </row>
    <row r="7067" spans="1:2" x14ac:dyDescent="0.25">
      <c r="A7067" s="1">
        <v>43030.375</v>
      </c>
      <c r="B7067" s="16">
        <v>-0.01</v>
      </c>
    </row>
    <row r="7068" spans="1:2" x14ac:dyDescent="0.25">
      <c r="A7068" s="1">
        <v>43030.416666666664</v>
      </c>
      <c r="B7068" s="16">
        <v>0</v>
      </c>
    </row>
    <row r="7069" spans="1:2" x14ac:dyDescent="0.25">
      <c r="A7069" s="1">
        <v>43030.458333333336</v>
      </c>
      <c r="B7069" s="16">
        <v>0</v>
      </c>
    </row>
    <row r="7070" spans="1:2" x14ac:dyDescent="0.25">
      <c r="A7070" s="1">
        <v>43030.5</v>
      </c>
      <c r="B7070" s="16">
        <v>-0.04</v>
      </c>
    </row>
    <row r="7071" spans="1:2" x14ac:dyDescent="0.25">
      <c r="A7071" s="1">
        <v>43030.541666666664</v>
      </c>
      <c r="B7071" s="16">
        <v>0.4</v>
      </c>
    </row>
    <row r="7072" spans="1:2" x14ac:dyDescent="0.25">
      <c r="A7072" s="1">
        <v>43030.583333333336</v>
      </c>
      <c r="B7072" s="16">
        <v>2.13</v>
      </c>
    </row>
    <row r="7073" spans="1:2" x14ac:dyDescent="0.25">
      <c r="A7073" s="1">
        <v>43030.625</v>
      </c>
      <c r="B7073" s="16">
        <v>17.329999999999998</v>
      </c>
    </row>
    <row r="7074" spans="1:2" x14ac:dyDescent="0.25">
      <c r="A7074" s="1">
        <v>43030.666666666664</v>
      </c>
      <c r="B7074" s="16">
        <v>10.88</v>
      </c>
    </row>
    <row r="7075" spans="1:2" x14ac:dyDescent="0.25">
      <c r="A7075" s="1">
        <v>43030.708333333336</v>
      </c>
      <c r="B7075" s="16">
        <v>5.84</v>
      </c>
    </row>
    <row r="7076" spans="1:2" x14ac:dyDescent="0.25">
      <c r="A7076" s="1">
        <v>43030.75</v>
      </c>
      <c r="B7076" s="16">
        <v>7.35</v>
      </c>
    </row>
    <row r="7077" spans="1:2" x14ac:dyDescent="0.25">
      <c r="A7077" s="1">
        <v>43030.791666666664</v>
      </c>
      <c r="B7077" s="16">
        <v>1.85</v>
      </c>
    </row>
    <row r="7078" spans="1:2" x14ac:dyDescent="0.25">
      <c r="A7078" s="1">
        <v>43030.833333333336</v>
      </c>
      <c r="B7078" s="16">
        <v>1.31</v>
      </c>
    </row>
    <row r="7079" spans="1:2" x14ac:dyDescent="0.25">
      <c r="A7079" s="1">
        <v>43030.875</v>
      </c>
      <c r="B7079" s="16">
        <v>0</v>
      </c>
    </row>
    <row r="7080" spans="1:2" x14ac:dyDescent="0.25">
      <c r="A7080" s="1">
        <v>43030.916666666664</v>
      </c>
      <c r="B7080" s="16">
        <v>-0.78</v>
      </c>
    </row>
    <row r="7081" spans="1:2" x14ac:dyDescent="0.25">
      <c r="A7081" s="1">
        <v>43030.958333333336</v>
      </c>
      <c r="B7081" s="16">
        <v>-0.28999999999999998</v>
      </c>
    </row>
    <row r="7082" spans="1:2" x14ac:dyDescent="0.25">
      <c r="A7082" s="1">
        <v>43031</v>
      </c>
      <c r="B7082" s="16">
        <v>-1.0900000000000001</v>
      </c>
    </row>
    <row r="7083" spans="1:2" x14ac:dyDescent="0.25">
      <c r="A7083" s="1">
        <v>43031.041666666664</v>
      </c>
      <c r="B7083" s="16">
        <v>-1.33</v>
      </c>
    </row>
    <row r="7084" spans="1:2" x14ac:dyDescent="0.25">
      <c r="A7084" s="1">
        <v>43031.083333333336</v>
      </c>
      <c r="B7084" s="16">
        <v>-3</v>
      </c>
    </row>
    <row r="7085" spans="1:2" x14ac:dyDescent="0.25">
      <c r="A7085" s="1">
        <v>43031.125</v>
      </c>
      <c r="B7085" s="16">
        <v>-3</v>
      </c>
    </row>
    <row r="7086" spans="1:2" x14ac:dyDescent="0.25">
      <c r="A7086" s="1">
        <v>43031.166666666664</v>
      </c>
      <c r="B7086" s="16">
        <v>-0.5</v>
      </c>
    </row>
    <row r="7087" spans="1:2" x14ac:dyDescent="0.25">
      <c r="A7087" s="1">
        <v>43031.208333333336</v>
      </c>
      <c r="B7087" s="16">
        <v>0.43</v>
      </c>
    </row>
    <row r="7088" spans="1:2" x14ac:dyDescent="0.25">
      <c r="A7088" s="1">
        <v>43031.25</v>
      </c>
      <c r="B7088" s="16">
        <v>6.45</v>
      </c>
    </row>
    <row r="7089" spans="1:2" x14ac:dyDescent="0.25">
      <c r="A7089" s="1">
        <v>43031.291666666664</v>
      </c>
      <c r="B7089" s="16">
        <v>5.27</v>
      </c>
    </row>
    <row r="7090" spans="1:2" x14ac:dyDescent="0.25">
      <c r="A7090" s="1">
        <v>43031.333333333336</v>
      </c>
      <c r="B7090" s="16">
        <v>0.8</v>
      </c>
    </row>
    <row r="7091" spans="1:2" x14ac:dyDescent="0.25">
      <c r="A7091" s="1">
        <v>43031.375</v>
      </c>
      <c r="B7091" s="16">
        <v>6.06</v>
      </c>
    </row>
    <row r="7092" spans="1:2" x14ac:dyDescent="0.25">
      <c r="A7092" s="1">
        <v>43031.416666666664</v>
      </c>
      <c r="B7092" s="16">
        <v>4.26</v>
      </c>
    </row>
    <row r="7093" spans="1:2" x14ac:dyDescent="0.25">
      <c r="A7093" s="1">
        <v>43031.458333333336</v>
      </c>
      <c r="B7093" s="16">
        <v>0</v>
      </c>
    </row>
    <row r="7094" spans="1:2" x14ac:dyDescent="0.25">
      <c r="A7094" s="1">
        <v>43031.5</v>
      </c>
      <c r="B7094" s="16">
        <v>3.64</v>
      </c>
    </row>
    <row r="7095" spans="1:2" x14ac:dyDescent="0.25">
      <c r="A7095" s="1">
        <v>43031.541666666664</v>
      </c>
      <c r="B7095" s="16">
        <v>13.18</v>
      </c>
    </row>
    <row r="7096" spans="1:2" x14ac:dyDescent="0.25">
      <c r="A7096" s="1">
        <v>43031.583333333336</v>
      </c>
      <c r="B7096" s="16">
        <v>9.19</v>
      </c>
    </row>
    <row r="7097" spans="1:2" x14ac:dyDescent="0.25">
      <c r="A7097" s="1">
        <v>43031.625</v>
      </c>
      <c r="B7097" s="16">
        <v>2.64</v>
      </c>
    </row>
    <row r="7098" spans="1:2" x14ac:dyDescent="0.25">
      <c r="A7098" s="1">
        <v>43031.666666666664</v>
      </c>
      <c r="B7098" s="16">
        <v>0</v>
      </c>
    </row>
    <row r="7099" spans="1:2" x14ac:dyDescent="0.25">
      <c r="A7099" s="1">
        <v>43031.708333333336</v>
      </c>
      <c r="B7099" s="16">
        <v>5.08</v>
      </c>
    </row>
    <row r="7100" spans="1:2" x14ac:dyDescent="0.25">
      <c r="A7100" s="1">
        <v>43031.75</v>
      </c>
      <c r="B7100" s="16">
        <v>3.72</v>
      </c>
    </row>
    <row r="7101" spans="1:2" x14ac:dyDescent="0.25">
      <c r="A7101" s="1">
        <v>43031.791666666664</v>
      </c>
      <c r="B7101" s="16">
        <v>4.42</v>
      </c>
    </row>
    <row r="7102" spans="1:2" x14ac:dyDescent="0.25">
      <c r="A7102" s="1">
        <v>43031.833333333336</v>
      </c>
      <c r="B7102" s="16">
        <v>0.82</v>
      </c>
    </row>
    <row r="7103" spans="1:2" x14ac:dyDescent="0.25">
      <c r="A7103" s="1">
        <v>43031.875</v>
      </c>
      <c r="B7103" s="16">
        <v>0</v>
      </c>
    </row>
    <row r="7104" spans="1:2" x14ac:dyDescent="0.25">
      <c r="A7104" s="1">
        <v>43031.916666666664</v>
      </c>
      <c r="B7104" s="16">
        <v>-1.04</v>
      </c>
    </row>
    <row r="7105" spans="1:2" x14ac:dyDescent="0.25">
      <c r="A7105" s="1">
        <v>43031.958333333336</v>
      </c>
      <c r="B7105" s="16">
        <v>-3</v>
      </c>
    </row>
    <row r="7106" spans="1:2" x14ac:dyDescent="0.25">
      <c r="A7106" s="1">
        <v>43032</v>
      </c>
      <c r="B7106" s="16">
        <v>-3</v>
      </c>
    </row>
    <row r="7107" spans="1:2" x14ac:dyDescent="0.25">
      <c r="A7107" s="1">
        <v>43032.041666666664</v>
      </c>
      <c r="B7107" s="16">
        <v>-3</v>
      </c>
    </row>
    <row r="7108" spans="1:2" x14ac:dyDescent="0.25">
      <c r="A7108" s="1">
        <v>43032.083333333336</v>
      </c>
      <c r="B7108" s="16">
        <v>-3</v>
      </c>
    </row>
    <row r="7109" spans="1:2" x14ac:dyDescent="0.25">
      <c r="A7109" s="1">
        <v>43032.125</v>
      </c>
      <c r="B7109" s="16">
        <v>-3</v>
      </c>
    </row>
    <row r="7110" spans="1:2" x14ac:dyDescent="0.25">
      <c r="A7110" s="1">
        <v>43032.166666666664</v>
      </c>
      <c r="B7110" s="16">
        <v>-3</v>
      </c>
    </row>
    <row r="7111" spans="1:2" x14ac:dyDescent="0.25">
      <c r="A7111" s="1">
        <v>43032.208333333336</v>
      </c>
      <c r="B7111" s="16">
        <v>-1.76</v>
      </c>
    </row>
    <row r="7112" spans="1:2" x14ac:dyDescent="0.25">
      <c r="A7112" s="1">
        <v>43032.25</v>
      </c>
      <c r="B7112" s="16">
        <v>0</v>
      </c>
    </row>
    <row r="7113" spans="1:2" x14ac:dyDescent="0.25">
      <c r="A7113" s="1">
        <v>43032.291666666664</v>
      </c>
      <c r="B7113" s="16">
        <v>0</v>
      </c>
    </row>
    <row r="7114" spans="1:2" x14ac:dyDescent="0.25">
      <c r="A7114" s="1">
        <v>43032.333333333336</v>
      </c>
      <c r="B7114" s="16">
        <v>0</v>
      </c>
    </row>
    <row r="7115" spans="1:2" x14ac:dyDescent="0.25">
      <c r="A7115" s="1">
        <v>43032.375</v>
      </c>
      <c r="B7115" s="16">
        <v>0</v>
      </c>
    </row>
    <row r="7116" spans="1:2" x14ac:dyDescent="0.25">
      <c r="A7116" s="1">
        <v>43032.416666666664</v>
      </c>
      <c r="B7116" s="16">
        <v>-0.05</v>
      </c>
    </row>
    <row r="7117" spans="1:2" x14ac:dyDescent="0.25">
      <c r="A7117" s="1">
        <v>43032.458333333336</v>
      </c>
      <c r="B7117" s="16">
        <v>-0.87</v>
      </c>
    </row>
    <row r="7118" spans="1:2" x14ac:dyDescent="0.25">
      <c r="A7118" s="1">
        <v>43032.5</v>
      </c>
      <c r="B7118" s="16">
        <v>-0.01</v>
      </c>
    </row>
    <row r="7119" spans="1:2" x14ac:dyDescent="0.25">
      <c r="A7119" s="1">
        <v>43032.541666666664</v>
      </c>
      <c r="B7119" s="16">
        <v>-0.28999999999999998</v>
      </c>
    </row>
    <row r="7120" spans="1:2" x14ac:dyDescent="0.25">
      <c r="A7120" s="1">
        <v>43032.583333333336</v>
      </c>
      <c r="B7120" s="16">
        <v>0</v>
      </c>
    </row>
    <row r="7121" spans="1:2" x14ac:dyDescent="0.25">
      <c r="A7121" s="1">
        <v>43032.625</v>
      </c>
      <c r="B7121" s="16">
        <v>0</v>
      </c>
    </row>
    <row r="7122" spans="1:2" x14ac:dyDescent="0.25">
      <c r="A7122" s="1">
        <v>43032.666666666664</v>
      </c>
      <c r="B7122" s="16">
        <v>0</v>
      </c>
    </row>
    <row r="7123" spans="1:2" x14ac:dyDescent="0.25">
      <c r="A7123" s="1">
        <v>43032.708333333336</v>
      </c>
      <c r="B7123" s="16">
        <v>0</v>
      </c>
    </row>
    <row r="7124" spans="1:2" x14ac:dyDescent="0.25">
      <c r="A7124" s="1">
        <v>43032.75</v>
      </c>
      <c r="B7124" s="16">
        <v>0</v>
      </c>
    </row>
    <row r="7125" spans="1:2" x14ac:dyDescent="0.25">
      <c r="A7125" s="1">
        <v>43032.791666666664</v>
      </c>
      <c r="B7125" s="16">
        <v>0</v>
      </c>
    </row>
    <row r="7126" spans="1:2" x14ac:dyDescent="0.25">
      <c r="A7126" s="1">
        <v>43032.833333333336</v>
      </c>
      <c r="B7126" s="16">
        <v>0</v>
      </c>
    </row>
    <row r="7127" spans="1:2" x14ac:dyDescent="0.25">
      <c r="A7127" s="1">
        <v>43032.875</v>
      </c>
      <c r="B7127" s="16">
        <v>-1.51</v>
      </c>
    </row>
    <row r="7128" spans="1:2" x14ac:dyDescent="0.25">
      <c r="A7128" s="1">
        <v>43032.916666666664</v>
      </c>
      <c r="B7128" s="16">
        <v>-3</v>
      </c>
    </row>
    <row r="7129" spans="1:2" x14ac:dyDescent="0.25">
      <c r="A7129" s="1">
        <v>43032.958333333336</v>
      </c>
      <c r="B7129" s="16">
        <v>-3</v>
      </c>
    </row>
    <row r="7130" spans="1:2" x14ac:dyDescent="0.25">
      <c r="A7130" s="1">
        <v>43033</v>
      </c>
      <c r="B7130" s="16">
        <v>-3</v>
      </c>
    </row>
    <row r="7131" spans="1:2" x14ac:dyDescent="0.25">
      <c r="A7131" s="1">
        <v>43033.041666666664</v>
      </c>
      <c r="B7131" s="16">
        <v>-3</v>
      </c>
    </row>
    <row r="7132" spans="1:2" x14ac:dyDescent="0.25">
      <c r="A7132" s="1">
        <v>43033.083333333336</v>
      </c>
      <c r="B7132" s="16">
        <v>-3.17</v>
      </c>
    </row>
    <row r="7133" spans="1:2" x14ac:dyDescent="0.25">
      <c r="A7133" s="1">
        <v>43033.125</v>
      </c>
      <c r="B7133" s="16">
        <v>-3.17</v>
      </c>
    </row>
    <row r="7134" spans="1:2" x14ac:dyDescent="0.25">
      <c r="A7134" s="1">
        <v>43033.166666666664</v>
      </c>
      <c r="B7134" s="16">
        <v>-3.43</v>
      </c>
    </row>
    <row r="7135" spans="1:2" x14ac:dyDescent="0.25">
      <c r="A7135" s="1">
        <v>43033.208333333336</v>
      </c>
      <c r="B7135" s="16">
        <v>-1.5</v>
      </c>
    </row>
    <row r="7136" spans="1:2" x14ac:dyDescent="0.25">
      <c r="A7136" s="1">
        <v>43033.25</v>
      </c>
      <c r="B7136" s="16">
        <v>5.35</v>
      </c>
    </row>
    <row r="7137" spans="1:2" x14ac:dyDescent="0.25">
      <c r="A7137" s="1">
        <v>43033.291666666664</v>
      </c>
      <c r="B7137" s="16">
        <v>11.3</v>
      </c>
    </row>
    <row r="7138" spans="1:2" x14ac:dyDescent="0.25">
      <c r="A7138" s="1">
        <v>43033.333333333336</v>
      </c>
      <c r="B7138" s="16">
        <v>5.54</v>
      </c>
    </row>
    <row r="7139" spans="1:2" x14ac:dyDescent="0.25">
      <c r="A7139" s="1">
        <v>43033.375</v>
      </c>
      <c r="B7139" s="16">
        <v>1.69</v>
      </c>
    </row>
    <row r="7140" spans="1:2" x14ac:dyDescent="0.25">
      <c r="A7140" s="1">
        <v>43033.416666666664</v>
      </c>
      <c r="B7140" s="16">
        <v>0</v>
      </c>
    </row>
    <row r="7141" spans="1:2" x14ac:dyDescent="0.25">
      <c r="A7141" s="1">
        <v>43033.458333333336</v>
      </c>
      <c r="B7141" s="16">
        <v>0</v>
      </c>
    </row>
    <row r="7142" spans="1:2" x14ac:dyDescent="0.25">
      <c r="A7142" s="1">
        <v>43033.5</v>
      </c>
      <c r="B7142" s="16">
        <v>0</v>
      </c>
    </row>
    <row r="7143" spans="1:2" x14ac:dyDescent="0.25">
      <c r="A7143" s="1">
        <v>43033.541666666664</v>
      </c>
      <c r="B7143" s="16">
        <v>0</v>
      </c>
    </row>
    <row r="7144" spans="1:2" x14ac:dyDescent="0.25">
      <c r="A7144" s="1">
        <v>43033.583333333336</v>
      </c>
      <c r="B7144" s="16">
        <v>6.11</v>
      </c>
    </row>
    <row r="7145" spans="1:2" x14ac:dyDescent="0.25">
      <c r="A7145" s="1">
        <v>43033.625</v>
      </c>
      <c r="B7145" s="16">
        <v>23.36</v>
      </c>
    </row>
    <row r="7146" spans="1:2" x14ac:dyDescent="0.25">
      <c r="A7146" s="1">
        <v>43033.666666666664</v>
      </c>
      <c r="B7146" s="16">
        <v>28.59</v>
      </c>
    </row>
    <row r="7147" spans="1:2" x14ac:dyDescent="0.25">
      <c r="A7147" s="1">
        <v>43033.708333333336</v>
      </c>
      <c r="B7147" s="16">
        <v>51.38</v>
      </c>
    </row>
    <row r="7148" spans="1:2" x14ac:dyDescent="0.25">
      <c r="A7148" s="1">
        <v>43033.75</v>
      </c>
      <c r="B7148" s="16">
        <v>45.13</v>
      </c>
    </row>
    <row r="7149" spans="1:2" x14ac:dyDescent="0.25">
      <c r="A7149" s="1">
        <v>43033.791666666664</v>
      </c>
      <c r="B7149" s="16">
        <v>30.44</v>
      </c>
    </row>
    <row r="7150" spans="1:2" x14ac:dyDescent="0.25">
      <c r="A7150" s="1">
        <v>43033.833333333336</v>
      </c>
      <c r="B7150" s="16">
        <v>50.71</v>
      </c>
    </row>
    <row r="7151" spans="1:2" x14ac:dyDescent="0.25">
      <c r="A7151" s="1">
        <v>43033.875</v>
      </c>
      <c r="B7151" s="16">
        <v>16.93</v>
      </c>
    </row>
    <row r="7152" spans="1:2" x14ac:dyDescent="0.25">
      <c r="A7152" s="1">
        <v>43033.916666666664</v>
      </c>
      <c r="B7152" s="16">
        <v>10.24</v>
      </c>
    </row>
    <row r="7153" spans="1:2" x14ac:dyDescent="0.25">
      <c r="A7153" s="1">
        <v>43033.958333333336</v>
      </c>
      <c r="B7153" s="16">
        <v>6.82</v>
      </c>
    </row>
    <row r="7154" spans="1:2" x14ac:dyDescent="0.25">
      <c r="A7154" s="1">
        <v>43034</v>
      </c>
      <c r="B7154" s="16">
        <v>9.6999999999999993</v>
      </c>
    </row>
    <row r="7155" spans="1:2" x14ac:dyDescent="0.25">
      <c r="A7155" s="1">
        <v>43034.041666666664</v>
      </c>
      <c r="B7155" s="16">
        <v>13.27</v>
      </c>
    </row>
    <row r="7156" spans="1:2" x14ac:dyDescent="0.25">
      <c r="A7156" s="1">
        <v>43034.083333333336</v>
      </c>
      <c r="B7156" s="16">
        <v>9.06</v>
      </c>
    </row>
    <row r="7157" spans="1:2" x14ac:dyDescent="0.25">
      <c r="A7157" s="1">
        <v>43034.125</v>
      </c>
      <c r="B7157" s="16">
        <v>9.93</v>
      </c>
    </row>
    <row r="7158" spans="1:2" x14ac:dyDescent="0.25">
      <c r="A7158" s="1">
        <v>43034.166666666664</v>
      </c>
      <c r="B7158" s="16">
        <v>11.73</v>
      </c>
    </row>
    <row r="7159" spans="1:2" x14ac:dyDescent="0.25">
      <c r="A7159" s="1">
        <v>43034.208333333336</v>
      </c>
      <c r="B7159" s="16">
        <v>23.55</v>
      </c>
    </row>
    <row r="7160" spans="1:2" x14ac:dyDescent="0.25">
      <c r="A7160" s="1">
        <v>43034.25</v>
      </c>
      <c r="B7160" s="16">
        <v>178.91</v>
      </c>
    </row>
    <row r="7161" spans="1:2" x14ac:dyDescent="0.25">
      <c r="A7161" s="1">
        <v>43034.291666666664</v>
      </c>
      <c r="B7161" s="16">
        <v>73.900000000000006</v>
      </c>
    </row>
    <row r="7162" spans="1:2" x14ac:dyDescent="0.25">
      <c r="A7162" s="1">
        <v>43034.333333333336</v>
      </c>
      <c r="B7162" s="16">
        <v>14.35</v>
      </c>
    </row>
    <row r="7163" spans="1:2" x14ac:dyDescent="0.25">
      <c r="A7163" s="1">
        <v>43034.375</v>
      </c>
      <c r="B7163" s="16">
        <v>8.5299999999999994</v>
      </c>
    </row>
    <row r="7164" spans="1:2" x14ac:dyDescent="0.25">
      <c r="A7164" s="1">
        <v>43034.416666666664</v>
      </c>
      <c r="B7164" s="16">
        <v>11.68</v>
      </c>
    </row>
    <row r="7165" spans="1:2" x14ac:dyDescent="0.25">
      <c r="A7165" s="1">
        <v>43034.458333333336</v>
      </c>
      <c r="B7165" s="16">
        <v>7.45</v>
      </c>
    </row>
    <row r="7166" spans="1:2" x14ac:dyDescent="0.25">
      <c r="A7166" s="1">
        <v>43034.5</v>
      </c>
      <c r="B7166" s="16">
        <v>14.36</v>
      </c>
    </row>
    <row r="7167" spans="1:2" x14ac:dyDescent="0.25">
      <c r="A7167" s="1">
        <v>43034.541666666664</v>
      </c>
      <c r="B7167" s="16">
        <v>8.19</v>
      </c>
    </row>
    <row r="7168" spans="1:2" x14ac:dyDescent="0.25">
      <c r="A7168" s="1">
        <v>43034.583333333336</v>
      </c>
      <c r="B7168" s="16">
        <v>18.16</v>
      </c>
    </row>
    <row r="7169" spans="1:2" x14ac:dyDescent="0.25">
      <c r="A7169" s="1">
        <v>43034.625</v>
      </c>
      <c r="B7169" s="16">
        <v>27.31</v>
      </c>
    </row>
    <row r="7170" spans="1:2" x14ac:dyDescent="0.25">
      <c r="A7170" s="1">
        <v>43034.666666666664</v>
      </c>
      <c r="B7170" s="16">
        <v>13.38</v>
      </c>
    </row>
    <row r="7171" spans="1:2" x14ac:dyDescent="0.25">
      <c r="A7171" s="1">
        <v>43034.708333333336</v>
      </c>
      <c r="B7171" s="16">
        <v>29.52</v>
      </c>
    </row>
    <row r="7172" spans="1:2" x14ac:dyDescent="0.25">
      <c r="A7172" s="1">
        <v>43034.75</v>
      </c>
      <c r="B7172" s="16">
        <v>24.87</v>
      </c>
    </row>
    <row r="7173" spans="1:2" x14ac:dyDescent="0.25">
      <c r="A7173" s="1">
        <v>43034.791666666664</v>
      </c>
      <c r="B7173" s="16">
        <v>23.82</v>
      </c>
    </row>
    <row r="7174" spans="1:2" x14ac:dyDescent="0.25">
      <c r="A7174" s="1">
        <v>43034.833333333336</v>
      </c>
      <c r="B7174" s="16">
        <v>12.14</v>
      </c>
    </row>
    <row r="7175" spans="1:2" x14ac:dyDescent="0.25">
      <c r="A7175" s="1">
        <v>43034.875</v>
      </c>
      <c r="B7175" s="16">
        <v>3.03</v>
      </c>
    </row>
    <row r="7176" spans="1:2" x14ac:dyDescent="0.25">
      <c r="A7176" s="1">
        <v>43034.916666666664</v>
      </c>
      <c r="B7176" s="16">
        <v>6.27</v>
      </c>
    </row>
    <row r="7177" spans="1:2" x14ac:dyDescent="0.25">
      <c r="A7177" s="1">
        <v>43034.958333333336</v>
      </c>
      <c r="B7177" s="16">
        <v>2</v>
      </c>
    </row>
    <row r="7178" spans="1:2" x14ac:dyDescent="0.25">
      <c r="A7178" s="1">
        <v>43035</v>
      </c>
      <c r="B7178" s="16">
        <v>8.48</v>
      </c>
    </row>
    <row r="7179" spans="1:2" x14ac:dyDescent="0.25">
      <c r="A7179" s="1">
        <v>43035.041666666664</v>
      </c>
      <c r="B7179" s="16">
        <v>4.8499999999999996</v>
      </c>
    </row>
    <row r="7180" spans="1:2" x14ac:dyDescent="0.25">
      <c r="A7180" s="1">
        <v>43035.083333333336</v>
      </c>
      <c r="B7180" s="16">
        <v>1.23</v>
      </c>
    </row>
    <row r="7181" spans="1:2" x14ac:dyDescent="0.25">
      <c r="A7181" s="1">
        <v>43035.125</v>
      </c>
      <c r="B7181" s="16">
        <v>0</v>
      </c>
    </row>
    <row r="7182" spans="1:2" x14ac:dyDescent="0.25">
      <c r="A7182" s="1">
        <v>43035.166666666664</v>
      </c>
      <c r="B7182" s="16">
        <v>0</v>
      </c>
    </row>
    <row r="7183" spans="1:2" x14ac:dyDescent="0.25">
      <c r="A7183" s="1">
        <v>43035.208333333336</v>
      </c>
      <c r="B7183" s="16">
        <v>2.38</v>
      </c>
    </row>
    <row r="7184" spans="1:2" x14ac:dyDescent="0.25">
      <c r="A7184" s="1">
        <v>43035.25</v>
      </c>
      <c r="B7184" s="16">
        <v>5.42</v>
      </c>
    </row>
    <row r="7185" spans="1:2" x14ac:dyDescent="0.25">
      <c r="A7185" s="1">
        <v>43035.291666666664</v>
      </c>
      <c r="B7185" s="16">
        <v>6.65</v>
      </c>
    </row>
    <row r="7186" spans="1:2" x14ac:dyDescent="0.25">
      <c r="A7186" s="1">
        <v>43035.333333333336</v>
      </c>
      <c r="B7186" s="16">
        <v>5.78</v>
      </c>
    </row>
    <row r="7187" spans="1:2" x14ac:dyDescent="0.25">
      <c r="A7187" s="1">
        <v>43035.375</v>
      </c>
      <c r="B7187" s="16">
        <v>3.25</v>
      </c>
    </row>
    <row r="7188" spans="1:2" x14ac:dyDescent="0.25">
      <c r="A7188" s="1">
        <v>43035.416666666664</v>
      </c>
      <c r="B7188" s="16">
        <v>1.21</v>
      </c>
    </row>
    <row r="7189" spans="1:2" x14ac:dyDescent="0.25">
      <c r="A7189" s="1">
        <v>43035.458333333336</v>
      </c>
      <c r="B7189" s="16">
        <v>0</v>
      </c>
    </row>
    <row r="7190" spans="1:2" x14ac:dyDescent="0.25">
      <c r="A7190" s="1">
        <v>43035.5</v>
      </c>
      <c r="B7190" s="16">
        <v>0</v>
      </c>
    </row>
    <row r="7191" spans="1:2" x14ac:dyDescent="0.25">
      <c r="A7191" s="1">
        <v>43035.541666666664</v>
      </c>
      <c r="B7191" s="16">
        <v>0.4</v>
      </c>
    </row>
    <row r="7192" spans="1:2" x14ac:dyDescent="0.25">
      <c r="A7192" s="1">
        <v>43035.583333333336</v>
      </c>
      <c r="B7192" s="16">
        <v>8.14</v>
      </c>
    </row>
    <row r="7193" spans="1:2" x14ac:dyDescent="0.25">
      <c r="A7193" s="1">
        <v>43035.625</v>
      </c>
      <c r="B7193" s="16">
        <v>14.65</v>
      </c>
    </row>
    <row r="7194" spans="1:2" x14ac:dyDescent="0.25">
      <c r="A7194" s="1">
        <v>43035.666666666664</v>
      </c>
      <c r="B7194" s="16">
        <v>38.33</v>
      </c>
    </row>
    <row r="7195" spans="1:2" x14ac:dyDescent="0.25">
      <c r="A7195" s="1">
        <v>43035.708333333336</v>
      </c>
      <c r="B7195" s="16">
        <v>39.03</v>
      </c>
    </row>
    <row r="7196" spans="1:2" x14ac:dyDescent="0.25">
      <c r="A7196" s="1">
        <v>43035.75</v>
      </c>
      <c r="B7196" s="16">
        <v>21.07</v>
      </c>
    </row>
    <row r="7197" spans="1:2" x14ac:dyDescent="0.25">
      <c r="A7197" s="1">
        <v>43035.791666666664</v>
      </c>
      <c r="B7197" s="16">
        <v>14.14</v>
      </c>
    </row>
    <row r="7198" spans="1:2" x14ac:dyDescent="0.25">
      <c r="A7198" s="1">
        <v>43035.833333333336</v>
      </c>
      <c r="B7198" s="16">
        <v>14.33</v>
      </c>
    </row>
    <row r="7199" spans="1:2" x14ac:dyDescent="0.25">
      <c r="A7199" s="1">
        <v>43035.875</v>
      </c>
      <c r="B7199" s="16">
        <v>13.28</v>
      </c>
    </row>
    <row r="7200" spans="1:2" x14ac:dyDescent="0.25">
      <c r="A7200" s="1">
        <v>43035.916666666664</v>
      </c>
      <c r="B7200" s="16">
        <v>13.65</v>
      </c>
    </row>
    <row r="7201" spans="1:2" x14ac:dyDescent="0.25">
      <c r="A7201" s="1">
        <v>43035.958333333336</v>
      </c>
      <c r="B7201" s="16">
        <v>12.96</v>
      </c>
    </row>
    <row r="7202" spans="1:2" x14ac:dyDescent="0.25">
      <c r="A7202" s="1">
        <v>43036</v>
      </c>
      <c r="B7202" s="16">
        <v>5.65</v>
      </c>
    </row>
    <row r="7203" spans="1:2" x14ac:dyDescent="0.25">
      <c r="A7203" s="1">
        <v>43036.041666666664</v>
      </c>
      <c r="B7203" s="16">
        <v>1.62</v>
      </c>
    </row>
    <row r="7204" spans="1:2" x14ac:dyDescent="0.25">
      <c r="A7204" s="1">
        <v>43036.083333333336</v>
      </c>
      <c r="B7204" s="16">
        <v>-0.51</v>
      </c>
    </row>
    <row r="7205" spans="1:2" x14ac:dyDescent="0.25">
      <c r="A7205" s="1">
        <v>43036.125</v>
      </c>
      <c r="B7205" s="16">
        <v>-3.58</v>
      </c>
    </row>
    <row r="7206" spans="1:2" x14ac:dyDescent="0.25">
      <c r="A7206" s="1">
        <v>43036.166666666664</v>
      </c>
      <c r="B7206" s="16">
        <v>0.43</v>
      </c>
    </row>
    <row r="7207" spans="1:2" x14ac:dyDescent="0.25">
      <c r="A7207" s="1">
        <v>43036.208333333336</v>
      </c>
      <c r="B7207" s="16">
        <v>1.83</v>
      </c>
    </row>
    <row r="7208" spans="1:2" x14ac:dyDescent="0.25">
      <c r="A7208" s="1">
        <v>43036.25</v>
      </c>
      <c r="B7208" s="16">
        <v>8.5500000000000007</v>
      </c>
    </row>
    <row r="7209" spans="1:2" x14ac:dyDescent="0.25">
      <c r="A7209" s="1">
        <v>43036.291666666664</v>
      </c>
      <c r="B7209" s="16">
        <v>15.03</v>
      </c>
    </row>
    <row r="7210" spans="1:2" x14ac:dyDescent="0.25">
      <c r="A7210" s="1">
        <v>43036.333333333336</v>
      </c>
      <c r="B7210" s="16">
        <v>82.33</v>
      </c>
    </row>
    <row r="7211" spans="1:2" x14ac:dyDescent="0.25">
      <c r="A7211" s="1">
        <v>43036.375</v>
      </c>
      <c r="B7211" s="16">
        <v>10.27</v>
      </c>
    </row>
    <row r="7212" spans="1:2" x14ac:dyDescent="0.25">
      <c r="A7212" s="1">
        <v>43036.416666666664</v>
      </c>
      <c r="B7212" s="16">
        <v>29.71</v>
      </c>
    </row>
    <row r="7213" spans="1:2" x14ac:dyDescent="0.25">
      <c r="A7213" s="1">
        <v>43036.458333333336</v>
      </c>
      <c r="B7213" s="16">
        <v>6.2</v>
      </c>
    </row>
    <row r="7214" spans="1:2" x14ac:dyDescent="0.25">
      <c r="A7214" s="1">
        <v>43036.5</v>
      </c>
      <c r="B7214" s="16">
        <v>5.99</v>
      </c>
    </row>
    <row r="7215" spans="1:2" x14ac:dyDescent="0.25">
      <c r="A7215" s="1">
        <v>43036.541666666664</v>
      </c>
      <c r="B7215" s="16">
        <v>5.18</v>
      </c>
    </row>
    <row r="7216" spans="1:2" x14ac:dyDescent="0.25">
      <c r="A7216" s="1">
        <v>43036.583333333336</v>
      </c>
      <c r="B7216" s="16">
        <v>8.81</v>
      </c>
    </row>
    <row r="7217" spans="1:2" x14ac:dyDescent="0.25">
      <c r="A7217" s="1">
        <v>43036.625</v>
      </c>
      <c r="B7217" s="16">
        <v>14.42</v>
      </c>
    </row>
    <row r="7218" spans="1:2" x14ac:dyDescent="0.25">
      <c r="A7218" s="1">
        <v>43036.666666666664</v>
      </c>
      <c r="B7218" s="16">
        <v>15.72</v>
      </c>
    </row>
    <row r="7219" spans="1:2" x14ac:dyDescent="0.25">
      <c r="A7219" s="1">
        <v>43036.708333333336</v>
      </c>
      <c r="B7219" s="16">
        <v>10.220000000000001</v>
      </c>
    </row>
    <row r="7220" spans="1:2" x14ac:dyDescent="0.25">
      <c r="A7220" s="1">
        <v>43036.75</v>
      </c>
      <c r="B7220" s="16">
        <v>6.74</v>
      </c>
    </row>
    <row r="7221" spans="1:2" x14ac:dyDescent="0.25">
      <c r="A7221" s="1">
        <v>43036.791666666664</v>
      </c>
      <c r="B7221" s="16">
        <v>7.42</v>
      </c>
    </row>
    <row r="7222" spans="1:2" x14ac:dyDescent="0.25">
      <c r="A7222" s="1">
        <v>43036.833333333336</v>
      </c>
      <c r="B7222" s="16">
        <v>13.96</v>
      </c>
    </row>
    <row r="7223" spans="1:2" x14ac:dyDescent="0.25">
      <c r="A7223" s="1">
        <v>43036.875</v>
      </c>
      <c r="B7223" s="16">
        <v>16.05</v>
      </c>
    </row>
    <row r="7224" spans="1:2" x14ac:dyDescent="0.25">
      <c r="A7224" s="1">
        <v>43036.916666666664</v>
      </c>
      <c r="B7224" s="16">
        <v>7.46</v>
      </c>
    </row>
    <row r="7225" spans="1:2" x14ac:dyDescent="0.25">
      <c r="A7225" s="1">
        <v>43036.958333333336</v>
      </c>
      <c r="B7225" s="16">
        <v>2.78</v>
      </c>
    </row>
    <row r="7226" spans="1:2" x14ac:dyDescent="0.25">
      <c r="A7226" s="1">
        <v>43037</v>
      </c>
      <c r="B7226" s="16">
        <v>5.83</v>
      </c>
    </row>
    <row r="7227" spans="1:2" x14ac:dyDescent="0.25">
      <c r="A7227" s="1">
        <v>43037.041666666664</v>
      </c>
      <c r="B7227" s="16">
        <v>4.78</v>
      </c>
    </row>
    <row r="7228" spans="1:2" x14ac:dyDescent="0.25">
      <c r="A7228" s="1">
        <v>43037.083333333336</v>
      </c>
      <c r="B7228" s="16">
        <v>-1.75</v>
      </c>
    </row>
    <row r="7229" spans="1:2" x14ac:dyDescent="0.25">
      <c r="A7229" s="1">
        <v>43037.125</v>
      </c>
      <c r="B7229" s="16">
        <v>-4</v>
      </c>
    </row>
    <row r="7230" spans="1:2" x14ac:dyDescent="0.25">
      <c r="A7230" s="1">
        <v>43037.166666666664</v>
      </c>
      <c r="B7230" s="16">
        <v>-1.71</v>
      </c>
    </row>
    <row r="7231" spans="1:2" x14ac:dyDescent="0.25">
      <c r="A7231" s="1">
        <v>43037.208333333336</v>
      </c>
      <c r="B7231" s="16">
        <v>7.33</v>
      </c>
    </row>
    <row r="7232" spans="1:2" x14ac:dyDescent="0.25">
      <c r="A7232" s="1">
        <v>43037.25</v>
      </c>
      <c r="B7232" s="16">
        <v>11.61</v>
      </c>
    </row>
    <row r="7233" spans="1:2" x14ac:dyDescent="0.25">
      <c r="A7233" s="1">
        <v>43037.291666666664</v>
      </c>
      <c r="B7233" s="16">
        <v>15.18</v>
      </c>
    </row>
    <row r="7234" spans="1:2" x14ac:dyDescent="0.25">
      <c r="A7234" s="1">
        <v>43037.333333333336</v>
      </c>
      <c r="B7234" s="16">
        <v>14.35</v>
      </c>
    </row>
    <row r="7235" spans="1:2" x14ac:dyDescent="0.25">
      <c r="A7235" s="1">
        <v>43037.375</v>
      </c>
      <c r="B7235" s="16">
        <v>13.34</v>
      </c>
    </row>
    <row r="7236" spans="1:2" x14ac:dyDescent="0.25">
      <c r="A7236" s="1">
        <v>43037.416666666664</v>
      </c>
      <c r="B7236" s="16">
        <v>13.33</v>
      </c>
    </row>
    <row r="7237" spans="1:2" x14ac:dyDescent="0.25">
      <c r="A7237" s="1">
        <v>43037.458333333336</v>
      </c>
      <c r="B7237" s="16">
        <v>13.34</v>
      </c>
    </row>
    <row r="7238" spans="1:2" x14ac:dyDescent="0.25">
      <c r="A7238" s="1">
        <v>43037.5</v>
      </c>
      <c r="B7238" s="16">
        <v>23.82</v>
      </c>
    </row>
    <row r="7239" spans="1:2" x14ac:dyDescent="0.25">
      <c r="A7239" s="1">
        <v>43037.541666666664</v>
      </c>
      <c r="B7239" s="16">
        <v>19.45</v>
      </c>
    </row>
    <row r="7240" spans="1:2" x14ac:dyDescent="0.25">
      <c r="A7240" s="1">
        <v>43037.583333333336</v>
      </c>
      <c r="B7240" s="16">
        <v>14.54</v>
      </c>
    </row>
    <row r="7241" spans="1:2" x14ac:dyDescent="0.25">
      <c r="A7241" s="1">
        <v>43037.625</v>
      </c>
      <c r="B7241" s="16">
        <v>23.73</v>
      </c>
    </row>
    <row r="7242" spans="1:2" x14ac:dyDescent="0.25">
      <c r="A7242" s="1">
        <v>43037.666666666664</v>
      </c>
      <c r="B7242" s="16">
        <v>15.82</v>
      </c>
    </row>
    <row r="7243" spans="1:2" x14ac:dyDescent="0.25">
      <c r="A7243" s="1">
        <v>43037.708333333336</v>
      </c>
      <c r="B7243" s="16">
        <v>18.059999999999999</v>
      </c>
    </row>
    <row r="7244" spans="1:2" x14ac:dyDescent="0.25">
      <c r="A7244" s="1">
        <v>43037.75</v>
      </c>
      <c r="B7244" s="16">
        <v>15.82</v>
      </c>
    </row>
    <row r="7245" spans="1:2" x14ac:dyDescent="0.25">
      <c r="A7245" s="1">
        <v>43037.791666666664</v>
      </c>
      <c r="B7245" s="16">
        <v>20.79</v>
      </c>
    </row>
    <row r="7246" spans="1:2" x14ac:dyDescent="0.25">
      <c r="A7246" s="1">
        <v>43037.833333333336</v>
      </c>
      <c r="B7246" s="16">
        <v>2.7</v>
      </c>
    </row>
    <row r="7247" spans="1:2" x14ac:dyDescent="0.25">
      <c r="A7247" s="1">
        <v>43037.875</v>
      </c>
      <c r="B7247" s="16">
        <v>6.69</v>
      </c>
    </row>
    <row r="7248" spans="1:2" x14ac:dyDescent="0.25">
      <c r="A7248" s="1">
        <v>43037.916666666664</v>
      </c>
      <c r="B7248" s="16">
        <v>3.03</v>
      </c>
    </row>
    <row r="7249" spans="1:2" x14ac:dyDescent="0.25">
      <c r="A7249" s="1">
        <v>43037.958333333336</v>
      </c>
      <c r="B7249" s="16">
        <v>0</v>
      </c>
    </row>
    <row r="7250" spans="1:2" x14ac:dyDescent="0.25">
      <c r="A7250" s="1">
        <v>43038</v>
      </c>
      <c r="B7250" s="16">
        <v>0</v>
      </c>
    </row>
    <row r="7251" spans="1:2" x14ac:dyDescent="0.25">
      <c r="A7251" s="1">
        <v>43038.041666666664</v>
      </c>
      <c r="B7251" s="16">
        <v>-2.0299999999999998</v>
      </c>
    </row>
    <row r="7252" spans="1:2" x14ac:dyDescent="0.25">
      <c r="A7252" s="1">
        <v>43038.083333333336</v>
      </c>
      <c r="B7252" s="16">
        <v>-2.0699999999999998</v>
      </c>
    </row>
    <row r="7253" spans="1:2" x14ac:dyDescent="0.25">
      <c r="A7253" s="1">
        <v>43038.125</v>
      </c>
      <c r="B7253" s="16">
        <v>-2.75</v>
      </c>
    </row>
    <row r="7254" spans="1:2" x14ac:dyDescent="0.25">
      <c r="A7254" s="1">
        <v>43038.166666666664</v>
      </c>
      <c r="B7254" s="16">
        <v>0</v>
      </c>
    </row>
    <row r="7255" spans="1:2" x14ac:dyDescent="0.25">
      <c r="A7255" s="1">
        <v>43038.208333333336</v>
      </c>
      <c r="B7255" s="16">
        <v>3.8</v>
      </c>
    </row>
    <row r="7256" spans="1:2" x14ac:dyDescent="0.25">
      <c r="A7256" s="1">
        <v>43038.25</v>
      </c>
      <c r="B7256" s="16">
        <v>13.6</v>
      </c>
    </row>
    <row r="7257" spans="1:2" x14ac:dyDescent="0.25">
      <c r="A7257" s="1">
        <v>43038.291666666664</v>
      </c>
      <c r="B7257" s="16">
        <v>0.4</v>
      </c>
    </row>
    <row r="7258" spans="1:2" x14ac:dyDescent="0.25">
      <c r="A7258" s="1">
        <v>43038.333333333336</v>
      </c>
      <c r="B7258" s="16">
        <v>1.2</v>
      </c>
    </row>
    <row r="7259" spans="1:2" x14ac:dyDescent="0.25">
      <c r="A7259" s="1">
        <v>43038.375</v>
      </c>
      <c r="B7259" s="16">
        <v>2.1800000000000002</v>
      </c>
    </row>
    <row r="7260" spans="1:2" x14ac:dyDescent="0.25">
      <c r="A7260" s="1">
        <v>43038.416666666664</v>
      </c>
      <c r="B7260" s="16">
        <v>0</v>
      </c>
    </row>
    <row r="7261" spans="1:2" x14ac:dyDescent="0.25">
      <c r="A7261" s="1">
        <v>43038.458333333336</v>
      </c>
      <c r="B7261" s="16">
        <v>0</v>
      </c>
    </row>
    <row r="7262" spans="1:2" x14ac:dyDescent="0.25">
      <c r="A7262" s="1">
        <v>43038.5</v>
      </c>
      <c r="B7262" s="16">
        <v>0</v>
      </c>
    </row>
    <row r="7263" spans="1:2" x14ac:dyDescent="0.25">
      <c r="A7263" s="1">
        <v>43038.541666666664</v>
      </c>
      <c r="B7263" s="16">
        <v>0</v>
      </c>
    </row>
    <row r="7264" spans="1:2" x14ac:dyDescent="0.25">
      <c r="A7264" s="1">
        <v>43038.583333333336</v>
      </c>
      <c r="B7264" s="16">
        <v>0</v>
      </c>
    </row>
    <row r="7265" spans="1:2" x14ac:dyDescent="0.25">
      <c r="A7265" s="1">
        <v>43038.625</v>
      </c>
      <c r="B7265" s="16">
        <v>4.32</v>
      </c>
    </row>
    <row r="7266" spans="1:2" x14ac:dyDescent="0.25">
      <c r="A7266" s="1">
        <v>43038.666666666664</v>
      </c>
      <c r="B7266" s="16">
        <v>10.88</v>
      </c>
    </row>
    <row r="7267" spans="1:2" x14ac:dyDescent="0.25">
      <c r="A7267" s="1">
        <v>43038.708333333336</v>
      </c>
      <c r="B7267" s="16">
        <v>13.97</v>
      </c>
    </row>
    <row r="7268" spans="1:2" x14ac:dyDescent="0.25">
      <c r="A7268" s="1">
        <v>43038.75</v>
      </c>
      <c r="B7268" s="16">
        <v>6.06</v>
      </c>
    </row>
    <row r="7269" spans="1:2" x14ac:dyDescent="0.25">
      <c r="A7269" s="1">
        <v>43038.791666666664</v>
      </c>
      <c r="B7269" s="16">
        <v>4.34</v>
      </c>
    </row>
    <row r="7270" spans="1:2" x14ac:dyDescent="0.25">
      <c r="A7270" s="1">
        <v>43038.833333333336</v>
      </c>
      <c r="B7270" s="16">
        <v>4.07</v>
      </c>
    </row>
    <row r="7271" spans="1:2" x14ac:dyDescent="0.25">
      <c r="A7271" s="1">
        <v>43038.875</v>
      </c>
      <c r="B7271" s="16">
        <v>1.98</v>
      </c>
    </row>
    <row r="7272" spans="1:2" x14ac:dyDescent="0.25">
      <c r="A7272" s="1">
        <v>43038.916666666664</v>
      </c>
      <c r="B7272" s="16">
        <v>0</v>
      </c>
    </row>
    <row r="7273" spans="1:2" x14ac:dyDescent="0.25">
      <c r="A7273" s="1">
        <v>43038.958333333336</v>
      </c>
      <c r="B7273" s="16">
        <v>-0.56000000000000005</v>
      </c>
    </row>
    <row r="7274" spans="1:2" x14ac:dyDescent="0.25">
      <c r="A7274" s="1">
        <v>43039</v>
      </c>
      <c r="B7274" s="16">
        <v>-3</v>
      </c>
    </row>
    <row r="7275" spans="1:2" x14ac:dyDescent="0.25">
      <c r="A7275" s="1">
        <v>43039.041666666664</v>
      </c>
      <c r="B7275" s="16">
        <v>-3</v>
      </c>
    </row>
    <row r="7276" spans="1:2" x14ac:dyDescent="0.25">
      <c r="A7276" s="1">
        <v>43039.083333333336</v>
      </c>
      <c r="B7276" s="16">
        <v>-3</v>
      </c>
    </row>
    <row r="7277" spans="1:2" x14ac:dyDescent="0.25">
      <c r="A7277" s="1">
        <v>43039.125</v>
      </c>
      <c r="B7277" s="16">
        <v>-3</v>
      </c>
    </row>
    <row r="7278" spans="1:2" x14ac:dyDescent="0.25">
      <c r="A7278" s="1">
        <v>43039.166666666664</v>
      </c>
      <c r="B7278" s="16">
        <v>-1.52</v>
      </c>
    </row>
    <row r="7279" spans="1:2" x14ac:dyDescent="0.25">
      <c r="A7279" s="1">
        <v>43039.208333333336</v>
      </c>
      <c r="B7279" s="16">
        <v>0</v>
      </c>
    </row>
    <row r="7280" spans="1:2" x14ac:dyDescent="0.25">
      <c r="A7280" s="1">
        <v>43039.25</v>
      </c>
      <c r="B7280" s="16">
        <v>9.39</v>
      </c>
    </row>
    <row r="7281" spans="1:2" x14ac:dyDescent="0.25">
      <c r="A7281" s="1">
        <v>43039.291666666664</v>
      </c>
      <c r="B7281" s="16">
        <v>5.38</v>
      </c>
    </row>
    <row r="7282" spans="1:2" x14ac:dyDescent="0.25">
      <c r="A7282" s="1">
        <v>43039.333333333336</v>
      </c>
      <c r="B7282" s="16">
        <v>0</v>
      </c>
    </row>
    <row r="7283" spans="1:2" x14ac:dyDescent="0.25">
      <c r="A7283" s="1">
        <v>43039.375</v>
      </c>
      <c r="B7283" s="16">
        <v>0</v>
      </c>
    </row>
    <row r="7284" spans="1:2" x14ac:dyDescent="0.25">
      <c r="A7284" s="1">
        <v>43039.416666666664</v>
      </c>
      <c r="B7284" s="16">
        <v>0</v>
      </c>
    </row>
    <row r="7285" spans="1:2" x14ac:dyDescent="0.25">
      <c r="A7285" s="1">
        <v>43039.458333333336</v>
      </c>
      <c r="B7285" s="16">
        <v>0</v>
      </c>
    </row>
    <row r="7286" spans="1:2" x14ac:dyDescent="0.25">
      <c r="A7286" s="1">
        <v>43039.5</v>
      </c>
      <c r="B7286" s="16">
        <v>0</v>
      </c>
    </row>
    <row r="7287" spans="1:2" x14ac:dyDescent="0.25">
      <c r="A7287" s="1">
        <v>43039.541666666664</v>
      </c>
      <c r="B7287" s="16">
        <v>3.13</v>
      </c>
    </row>
    <row r="7288" spans="1:2" x14ac:dyDescent="0.25">
      <c r="A7288" s="1">
        <v>43039.583333333336</v>
      </c>
      <c r="B7288" s="16">
        <v>19.43</v>
      </c>
    </row>
    <row r="7289" spans="1:2" x14ac:dyDescent="0.25">
      <c r="A7289" s="1">
        <v>43039.625</v>
      </c>
      <c r="B7289" s="16">
        <v>39.4</v>
      </c>
    </row>
    <row r="7290" spans="1:2" x14ac:dyDescent="0.25">
      <c r="A7290" s="1">
        <v>43039.666666666664</v>
      </c>
      <c r="B7290" s="16">
        <v>38.92</v>
      </c>
    </row>
    <row r="7291" spans="1:2" x14ac:dyDescent="0.25">
      <c r="A7291" s="1">
        <v>43039.708333333336</v>
      </c>
      <c r="B7291" s="16">
        <v>37.04</v>
      </c>
    </row>
    <row r="7292" spans="1:2" x14ac:dyDescent="0.25">
      <c r="A7292" s="1">
        <v>43039.75</v>
      </c>
      <c r="B7292" s="16">
        <v>13.47</v>
      </c>
    </row>
    <row r="7293" spans="1:2" x14ac:dyDescent="0.25">
      <c r="A7293" s="1">
        <v>43039.791666666664</v>
      </c>
      <c r="B7293" s="16">
        <v>1.64</v>
      </c>
    </row>
    <row r="7294" spans="1:2" x14ac:dyDescent="0.25">
      <c r="A7294" s="1">
        <v>43039.833333333336</v>
      </c>
      <c r="B7294" s="16">
        <v>2.4</v>
      </c>
    </row>
    <row r="7295" spans="1:2" x14ac:dyDescent="0.25">
      <c r="A7295" s="1">
        <v>43039.875</v>
      </c>
      <c r="B7295" s="16">
        <v>2.85</v>
      </c>
    </row>
    <row r="7296" spans="1:2" x14ac:dyDescent="0.25">
      <c r="A7296" s="1">
        <v>43039.916666666664</v>
      </c>
      <c r="B7296" s="16">
        <v>-0.03</v>
      </c>
    </row>
    <row r="7297" spans="1:2" x14ac:dyDescent="0.25">
      <c r="A7297" s="1">
        <v>43039.958333333336</v>
      </c>
      <c r="B7297" s="16">
        <v>-0.25</v>
      </c>
    </row>
    <row r="7298" spans="1:2" x14ac:dyDescent="0.25">
      <c r="A7298" s="1">
        <v>43040</v>
      </c>
      <c r="B7298" s="16">
        <v>8.5299999999999994</v>
      </c>
    </row>
    <row r="7299" spans="1:2" x14ac:dyDescent="0.25">
      <c r="A7299" s="1">
        <v>43040.041666666664</v>
      </c>
      <c r="B7299" s="16">
        <v>16.98</v>
      </c>
    </row>
    <row r="7300" spans="1:2" x14ac:dyDescent="0.25">
      <c r="A7300" s="1">
        <v>43040.083333333336</v>
      </c>
      <c r="B7300" s="16">
        <v>13.37</v>
      </c>
    </row>
    <row r="7301" spans="1:2" x14ac:dyDescent="0.25">
      <c r="A7301" s="1">
        <v>43040.125</v>
      </c>
      <c r="B7301" s="16">
        <v>18.55</v>
      </c>
    </row>
    <row r="7302" spans="1:2" x14ac:dyDescent="0.25">
      <c r="A7302" s="1">
        <v>43040.166666666664</v>
      </c>
      <c r="B7302" s="16">
        <v>15.22</v>
      </c>
    </row>
    <row r="7303" spans="1:2" x14ac:dyDescent="0.25">
      <c r="A7303" s="1">
        <v>43040.208333333336</v>
      </c>
      <c r="B7303" s="16">
        <v>32.28</v>
      </c>
    </row>
    <row r="7304" spans="1:2" x14ac:dyDescent="0.25">
      <c r="A7304" s="1">
        <v>43040.25</v>
      </c>
      <c r="B7304" s="16">
        <v>76.739999999999995</v>
      </c>
    </row>
    <row r="7305" spans="1:2" x14ac:dyDescent="0.25">
      <c r="A7305" s="1">
        <v>43040.291666666664</v>
      </c>
      <c r="B7305" s="16">
        <v>67.53</v>
      </c>
    </row>
    <row r="7306" spans="1:2" x14ac:dyDescent="0.25">
      <c r="A7306" s="1">
        <v>43040.333333333336</v>
      </c>
      <c r="B7306" s="16">
        <v>45.37</v>
      </c>
    </row>
    <row r="7307" spans="1:2" x14ac:dyDescent="0.25">
      <c r="A7307" s="1">
        <v>43040.375</v>
      </c>
      <c r="B7307" s="16">
        <v>87.52</v>
      </c>
    </row>
    <row r="7308" spans="1:2" x14ac:dyDescent="0.25">
      <c r="A7308" s="1">
        <v>43040.416666666664</v>
      </c>
      <c r="B7308" s="16">
        <v>44.71</v>
      </c>
    </row>
    <row r="7309" spans="1:2" x14ac:dyDescent="0.25">
      <c r="A7309" s="1">
        <v>43040.458333333336</v>
      </c>
      <c r="B7309" s="16">
        <v>40.49</v>
      </c>
    </row>
    <row r="7310" spans="1:2" x14ac:dyDescent="0.25">
      <c r="A7310" s="1">
        <v>43040.5</v>
      </c>
      <c r="B7310" s="16">
        <v>37.49</v>
      </c>
    </row>
    <row r="7311" spans="1:2" x14ac:dyDescent="0.25">
      <c r="A7311" s="1">
        <v>43040.541666666664</v>
      </c>
      <c r="B7311" s="16">
        <v>141.25</v>
      </c>
    </row>
    <row r="7312" spans="1:2" x14ac:dyDescent="0.25">
      <c r="A7312" s="1">
        <v>43040.583333333336</v>
      </c>
      <c r="B7312" s="16">
        <v>147.69</v>
      </c>
    </row>
    <row r="7313" spans="1:2" x14ac:dyDescent="0.25">
      <c r="A7313" s="1">
        <v>43040.625</v>
      </c>
      <c r="B7313" s="16">
        <v>46.87</v>
      </c>
    </row>
    <row r="7314" spans="1:2" x14ac:dyDescent="0.25">
      <c r="A7314" s="1">
        <v>43040.666666666664</v>
      </c>
      <c r="B7314" s="16">
        <v>36.99</v>
      </c>
    </row>
    <row r="7315" spans="1:2" x14ac:dyDescent="0.25">
      <c r="A7315" s="1">
        <v>43040.708333333336</v>
      </c>
      <c r="B7315" s="16">
        <v>35.68</v>
      </c>
    </row>
    <row r="7316" spans="1:2" x14ac:dyDescent="0.25">
      <c r="A7316" s="1">
        <v>43040.75</v>
      </c>
      <c r="B7316" s="16">
        <v>31.77</v>
      </c>
    </row>
    <row r="7317" spans="1:2" x14ac:dyDescent="0.25">
      <c r="A7317" s="1">
        <v>43040.791666666664</v>
      </c>
      <c r="B7317" s="16">
        <v>31.32</v>
      </c>
    </row>
    <row r="7318" spans="1:2" x14ac:dyDescent="0.25">
      <c r="A7318" s="1">
        <v>43040.833333333336</v>
      </c>
      <c r="B7318" s="16">
        <v>29.5</v>
      </c>
    </row>
    <row r="7319" spans="1:2" x14ac:dyDescent="0.25">
      <c r="A7319" s="1">
        <v>43040.875</v>
      </c>
      <c r="B7319" s="16">
        <v>18.77</v>
      </c>
    </row>
    <row r="7320" spans="1:2" x14ac:dyDescent="0.25">
      <c r="A7320" s="1">
        <v>43040.916666666664</v>
      </c>
      <c r="B7320" s="16">
        <v>13.17</v>
      </c>
    </row>
    <row r="7321" spans="1:2" x14ac:dyDescent="0.25">
      <c r="A7321" s="1">
        <v>43040.958333333336</v>
      </c>
      <c r="B7321" s="16">
        <v>9.36</v>
      </c>
    </row>
    <row r="7322" spans="1:2" x14ac:dyDescent="0.25">
      <c r="A7322" s="1">
        <v>43041</v>
      </c>
      <c r="B7322" s="16">
        <v>7.48</v>
      </c>
    </row>
    <row r="7323" spans="1:2" x14ac:dyDescent="0.25">
      <c r="A7323" s="1">
        <v>43041.041666666664</v>
      </c>
      <c r="B7323" s="16">
        <v>1.7</v>
      </c>
    </row>
    <row r="7324" spans="1:2" x14ac:dyDescent="0.25">
      <c r="A7324" s="1">
        <v>43041.083333333336</v>
      </c>
      <c r="B7324" s="16">
        <v>0</v>
      </c>
    </row>
    <row r="7325" spans="1:2" x14ac:dyDescent="0.25">
      <c r="A7325" s="1">
        <v>43041.125</v>
      </c>
      <c r="B7325" s="16">
        <v>0</v>
      </c>
    </row>
    <row r="7326" spans="1:2" x14ac:dyDescent="0.25">
      <c r="A7326" s="1">
        <v>43041.166666666664</v>
      </c>
      <c r="B7326" s="16">
        <v>0</v>
      </c>
    </row>
    <row r="7327" spans="1:2" x14ac:dyDescent="0.25">
      <c r="A7327" s="1">
        <v>43041.208333333336</v>
      </c>
      <c r="B7327" s="16">
        <v>1.5</v>
      </c>
    </row>
    <row r="7328" spans="1:2" x14ac:dyDescent="0.25">
      <c r="A7328" s="1">
        <v>43041.25</v>
      </c>
      <c r="B7328" s="16">
        <v>9.2100000000000009</v>
      </c>
    </row>
    <row r="7329" spans="1:2" x14ac:dyDescent="0.25">
      <c r="A7329" s="1">
        <v>43041.291666666664</v>
      </c>
      <c r="B7329" s="16">
        <v>13.67</v>
      </c>
    </row>
    <row r="7330" spans="1:2" x14ac:dyDescent="0.25">
      <c r="A7330" s="1">
        <v>43041.333333333336</v>
      </c>
      <c r="B7330" s="16">
        <v>29.91</v>
      </c>
    </row>
    <row r="7331" spans="1:2" x14ac:dyDescent="0.25">
      <c r="A7331" s="1">
        <v>43041.375</v>
      </c>
      <c r="B7331" s="16">
        <v>14.35</v>
      </c>
    </row>
    <row r="7332" spans="1:2" x14ac:dyDescent="0.25">
      <c r="A7332" s="1">
        <v>43041.416666666664</v>
      </c>
      <c r="B7332" s="16">
        <v>16.22</v>
      </c>
    </row>
    <row r="7333" spans="1:2" x14ac:dyDescent="0.25">
      <c r="A7333" s="1">
        <v>43041.458333333336</v>
      </c>
      <c r="B7333" s="16">
        <v>23.26</v>
      </c>
    </row>
    <row r="7334" spans="1:2" x14ac:dyDescent="0.25">
      <c r="A7334" s="1">
        <v>43041.5</v>
      </c>
      <c r="B7334" s="16">
        <v>6.78</v>
      </c>
    </row>
    <row r="7335" spans="1:2" x14ac:dyDescent="0.25">
      <c r="A7335" s="1">
        <v>43041.541666666664</v>
      </c>
      <c r="B7335" s="16">
        <v>15.49</v>
      </c>
    </row>
    <row r="7336" spans="1:2" x14ac:dyDescent="0.25">
      <c r="A7336" s="1">
        <v>43041.583333333336</v>
      </c>
      <c r="B7336" s="16">
        <v>14.36</v>
      </c>
    </row>
    <row r="7337" spans="1:2" x14ac:dyDescent="0.25">
      <c r="A7337" s="1">
        <v>43041.625</v>
      </c>
      <c r="B7337" s="16">
        <v>13.67</v>
      </c>
    </row>
    <row r="7338" spans="1:2" x14ac:dyDescent="0.25">
      <c r="A7338" s="1">
        <v>43041.666666666664</v>
      </c>
      <c r="B7338" s="16">
        <v>14.35</v>
      </c>
    </row>
    <row r="7339" spans="1:2" x14ac:dyDescent="0.25">
      <c r="A7339" s="1">
        <v>43041.708333333336</v>
      </c>
      <c r="B7339" s="16">
        <v>2.92</v>
      </c>
    </row>
    <row r="7340" spans="1:2" x14ac:dyDescent="0.25">
      <c r="A7340" s="1">
        <v>43041.75</v>
      </c>
      <c r="B7340" s="16">
        <v>2.69</v>
      </c>
    </row>
    <row r="7341" spans="1:2" x14ac:dyDescent="0.25">
      <c r="A7341" s="1">
        <v>43041.791666666664</v>
      </c>
      <c r="B7341" s="16">
        <v>5.2</v>
      </c>
    </row>
    <row r="7342" spans="1:2" x14ac:dyDescent="0.25">
      <c r="A7342" s="1">
        <v>43041.833333333336</v>
      </c>
      <c r="B7342" s="16">
        <v>5.73</v>
      </c>
    </row>
    <row r="7343" spans="1:2" x14ac:dyDescent="0.25">
      <c r="A7343" s="1">
        <v>43041.875</v>
      </c>
      <c r="B7343" s="16">
        <v>6.86</v>
      </c>
    </row>
    <row r="7344" spans="1:2" x14ac:dyDescent="0.25">
      <c r="A7344" s="1">
        <v>43041.916666666664</v>
      </c>
      <c r="B7344" s="16">
        <v>0.5</v>
      </c>
    </row>
    <row r="7345" spans="1:2" x14ac:dyDescent="0.25">
      <c r="A7345" s="1">
        <v>43041.958333333336</v>
      </c>
      <c r="B7345" s="16">
        <v>0</v>
      </c>
    </row>
    <row r="7346" spans="1:2" x14ac:dyDescent="0.25">
      <c r="A7346" s="1">
        <v>43042</v>
      </c>
      <c r="B7346" s="16">
        <v>14.35</v>
      </c>
    </row>
    <row r="7347" spans="1:2" x14ac:dyDescent="0.25">
      <c r="A7347" s="1">
        <v>43042.041666666664</v>
      </c>
      <c r="B7347" s="16">
        <v>0</v>
      </c>
    </row>
    <row r="7348" spans="1:2" x14ac:dyDescent="0.25">
      <c r="A7348" s="1">
        <v>43042.083333333336</v>
      </c>
      <c r="B7348" s="16">
        <v>-0.55000000000000004</v>
      </c>
    </row>
    <row r="7349" spans="1:2" x14ac:dyDescent="0.25">
      <c r="A7349" s="1">
        <v>43042.125</v>
      </c>
      <c r="B7349" s="16">
        <v>-2.25</v>
      </c>
    </row>
    <row r="7350" spans="1:2" x14ac:dyDescent="0.25">
      <c r="A7350" s="1">
        <v>43042.166666666664</v>
      </c>
      <c r="B7350" s="16">
        <v>0</v>
      </c>
    </row>
    <row r="7351" spans="1:2" x14ac:dyDescent="0.25">
      <c r="A7351" s="1">
        <v>43042.208333333336</v>
      </c>
      <c r="B7351" s="16">
        <v>2.5499999999999998</v>
      </c>
    </row>
    <row r="7352" spans="1:2" x14ac:dyDescent="0.25">
      <c r="A7352" s="1">
        <v>43042.25</v>
      </c>
      <c r="B7352" s="16">
        <v>24.45</v>
      </c>
    </row>
    <row r="7353" spans="1:2" x14ac:dyDescent="0.25">
      <c r="A7353" s="1">
        <v>43042.291666666664</v>
      </c>
      <c r="B7353" s="16">
        <v>10.220000000000001</v>
      </c>
    </row>
    <row r="7354" spans="1:2" x14ac:dyDescent="0.25">
      <c r="A7354" s="1">
        <v>43042.333333333336</v>
      </c>
      <c r="B7354" s="16">
        <v>6.1</v>
      </c>
    </row>
    <row r="7355" spans="1:2" x14ac:dyDescent="0.25">
      <c r="A7355" s="1">
        <v>43042.375</v>
      </c>
      <c r="B7355" s="16">
        <v>5.36</v>
      </c>
    </row>
    <row r="7356" spans="1:2" x14ac:dyDescent="0.25">
      <c r="A7356" s="1">
        <v>43042.416666666664</v>
      </c>
      <c r="B7356" s="16">
        <v>0</v>
      </c>
    </row>
    <row r="7357" spans="1:2" x14ac:dyDescent="0.25">
      <c r="A7357" s="1">
        <v>43042.458333333336</v>
      </c>
      <c r="B7357" s="16">
        <v>0</v>
      </c>
    </row>
    <row r="7358" spans="1:2" x14ac:dyDescent="0.25">
      <c r="A7358" s="1">
        <v>43042.5</v>
      </c>
      <c r="B7358" s="16">
        <v>0</v>
      </c>
    </row>
    <row r="7359" spans="1:2" x14ac:dyDescent="0.25">
      <c r="A7359" s="1">
        <v>43042.541666666664</v>
      </c>
      <c r="B7359" s="16">
        <v>0</v>
      </c>
    </row>
    <row r="7360" spans="1:2" x14ac:dyDescent="0.25">
      <c r="A7360" s="1">
        <v>43042.583333333336</v>
      </c>
      <c r="B7360" s="16">
        <v>0</v>
      </c>
    </row>
    <row r="7361" spans="1:2" x14ac:dyDescent="0.25">
      <c r="A7361" s="1">
        <v>43042.625</v>
      </c>
      <c r="B7361" s="16">
        <v>3.95</v>
      </c>
    </row>
    <row r="7362" spans="1:2" x14ac:dyDescent="0.25">
      <c r="A7362" s="1">
        <v>43042.666666666664</v>
      </c>
      <c r="B7362" s="16">
        <v>2.88</v>
      </c>
    </row>
    <row r="7363" spans="1:2" x14ac:dyDescent="0.25">
      <c r="A7363" s="1">
        <v>43042.708333333336</v>
      </c>
      <c r="B7363" s="16">
        <v>39.42</v>
      </c>
    </row>
    <row r="7364" spans="1:2" x14ac:dyDescent="0.25">
      <c r="A7364" s="1">
        <v>43042.75</v>
      </c>
      <c r="B7364" s="16">
        <v>68.23</v>
      </c>
    </row>
    <row r="7365" spans="1:2" x14ac:dyDescent="0.25">
      <c r="A7365" s="1">
        <v>43042.791666666664</v>
      </c>
      <c r="B7365" s="16">
        <v>29.07</v>
      </c>
    </row>
    <row r="7366" spans="1:2" x14ac:dyDescent="0.25">
      <c r="A7366" s="1">
        <v>43042.833333333336</v>
      </c>
      <c r="B7366" s="16">
        <v>22.21</v>
      </c>
    </row>
    <row r="7367" spans="1:2" x14ac:dyDescent="0.25">
      <c r="A7367" s="1">
        <v>43042.875</v>
      </c>
      <c r="B7367" s="16">
        <v>16.600000000000001</v>
      </c>
    </row>
    <row r="7368" spans="1:2" x14ac:dyDescent="0.25">
      <c r="A7368" s="1">
        <v>43042.916666666664</v>
      </c>
      <c r="B7368" s="16">
        <v>4.5999999999999996</v>
      </c>
    </row>
    <row r="7369" spans="1:2" x14ac:dyDescent="0.25">
      <c r="A7369" s="1">
        <v>43042.958333333336</v>
      </c>
      <c r="B7369" s="16">
        <v>6.54</v>
      </c>
    </row>
    <row r="7370" spans="1:2" x14ac:dyDescent="0.25">
      <c r="A7370" s="1">
        <v>43043</v>
      </c>
      <c r="B7370" s="16">
        <v>6.1</v>
      </c>
    </row>
    <row r="7371" spans="1:2" x14ac:dyDescent="0.25">
      <c r="A7371" s="1">
        <v>43043.041666666664</v>
      </c>
      <c r="B7371" s="16">
        <v>6.76</v>
      </c>
    </row>
    <row r="7372" spans="1:2" x14ac:dyDescent="0.25">
      <c r="A7372" s="1">
        <v>43043.083333333336</v>
      </c>
      <c r="B7372" s="16">
        <v>7.46</v>
      </c>
    </row>
    <row r="7373" spans="1:2" x14ac:dyDescent="0.25">
      <c r="A7373" s="1">
        <v>43043.125</v>
      </c>
      <c r="B7373" s="16">
        <v>6.06</v>
      </c>
    </row>
    <row r="7374" spans="1:2" x14ac:dyDescent="0.25">
      <c r="A7374" s="1">
        <v>43043.166666666664</v>
      </c>
      <c r="B7374" s="16">
        <v>9.52</v>
      </c>
    </row>
    <row r="7375" spans="1:2" x14ac:dyDescent="0.25">
      <c r="A7375" s="1">
        <v>43043.208333333336</v>
      </c>
      <c r="B7375" s="16">
        <v>2.4</v>
      </c>
    </row>
    <row r="7376" spans="1:2" x14ac:dyDescent="0.25">
      <c r="A7376" s="1">
        <v>43043.25</v>
      </c>
      <c r="B7376" s="16">
        <v>5.0999999999999996</v>
      </c>
    </row>
    <row r="7377" spans="1:2" x14ac:dyDescent="0.25">
      <c r="A7377" s="1">
        <v>43043.291666666664</v>
      </c>
      <c r="B7377" s="16">
        <v>4.03</v>
      </c>
    </row>
    <row r="7378" spans="1:2" x14ac:dyDescent="0.25">
      <c r="A7378" s="1">
        <v>43043.333333333336</v>
      </c>
      <c r="B7378" s="16">
        <v>3.14</v>
      </c>
    </row>
    <row r="7379" spans="1:2" x14ac:dyDescent="0.25">
      <c r="A7379" s="1">
        <v>43043.375</v>
      </c>
      <c r="B7379" s="16">
        <v>2.63</v>
      </c>
    </row>
    <row r="7380" spans="1:2" x14ac:dyDescent="0.25">
      <c r="A7380" s="1">
        <v>43043.416666666664</v>
      </c>
      <c r="B7380" s="16">
        <v>0</v>
      </c>
    </row>
    <row r="7381" spans="1:2" x14ac:dyDescent="0.25">
      <c r="A7381" s="1">
        <v>43043.458333333336</v>
      </c>
      <c r="B7381" s="16">
        <v>0</v>
      </c>
    </row>
    <row r="7382" spans="1:2" x14ac:dyDescent="0.25">
      <c r="A7382" s="1">
        <v>43043.5</v>
      </c>
      <c r="B7382" s="16">
        <v>0</v>
      </c>
    </row>
    <row r="7383" spans="1:2" x14ac:dyDescent="0.25">
      <c r="A7383" s="1">
        <v>43043.541666666664</v>
      </c>
      <c r="B7383" s="16">
        <v>0</v>
      </c>
    </row>
    <row r="7384" spans="1:2" x14ac:dyDescent="0.25">
      <c r="A7384" s="1">
        <v>43043.583333333336</v>
      </c>
      <c r="B7384" s="16">
        <v>0</v>
      </c>
    </row>
    <row r="7385" spans="1:2" x14ac:dyDescent="0.25">
      <c r="A7385" s="1">
        <v>43043.625</v>
      </c>
      <c r="B7385" s="16">
        <v>0</v>
      </c>
    </row>
    <row r="7386" spans="1:2" x14ac:dyDescent="0.25">
      <c r="A7386" s="1">
        <v>43043.666666666664</v>
      </c>
      <c r="B7386" s="16">
        <v>0</v>
      </c>
    </row>
    <row r="7387" spans="1:2" x14ac:dyDescent="0.25">
      <c r="A7387" s="1">
        <v>43043.708333333336</v>
      </c>
      <c r="B7387" s="16">
        <v>0</v>
      </c>
    </row>
    <row r="7388" spans="1:2" x14ac:dyDescent="0.25">
      <c r="A7388" s="1">
        <v>43043.75</v>
      </c>
      <c r="B7388" s="16">
        <v>0</v>
      </c>
    </row>
    <row r="7389" spans="1:2" x14ac:dyDescent="0.25">
      <c r="A7389" s="1">
        <v>43043.791666666664</v>
      </c>
      <c r="B7389" s="16">
        <v>0</v>
      </c>
    </row>
    <row r="7390" spans="1:2" x14ac:dyDescent="0.25">
      <c r="A7390" s="1">
        <v>43043.833333333336</v>
      </c>
      <c r="B7390" s="16">
        <v>0</v>
      </c>
    </row>
    <row r="7391" spans="1:2" x14ac:dyDescent="0.25">
      <c r="A7391" s="1">
        <v>43043.875</v>
      </c>
      <c r="B7391" s="16">
        <v>0</v>
      </c>
    </row>
    <row r="7392" spans="1:2" x14ac:dyDescent="0.25">
      <c r="A7392" s="1">
        <v>43043.916666666664</v>
      </c>
      <c r="B7392" s="16">
        <v>-1.26</v>
      </c>
    </row>
    <row r="7393" spans="1:2" x14ac:dyDescent="0.25">
      <c r="A7393" s="1">
        <v>43043.958333333336</v>
      </c>
      <c r="B7393" s="16">
        <v>-3</v>
      </c>
    </row>
    <row r="7394" spans="1:2" x14ac:dyDescent="0.25">
      <c r="A7394" s="1">
        <v>43044</v>
      </c>
      <c r="B7394" s="16">
        <v>-3</v>
      </c>
    </row>
    <row r="7395" spans="1:2" x14ac:dyDescent="0.25">
      <c r="A7395" s="1">
        <v>43044.041666666664</v>
      </c>
      <c r="B7395" s="16">
        <v>-3.08</v>
      </c>
    </row>
    <row r="7396" spans="1:2" x14ac:dyDescent="0.25">
      <c r="A7396" s="1">
        <v>43044.083333333336</v>
      </c>
      <c r="B7396" s="16">
        <v>-3.17</v>
      </c>
    </row>
    <row r="7397" spans="1:2" x14ac:dyDescent="0.25">
      <c r="A7397" s="1">
        <v>43044.125</v>
      </c>
      <c r="B7397" s="16">
        <v>-3.67</v>
      </c>
    </row>
    <row r="7398" spans="1:2" x14ac:dyDescent="0.25">
      <c r="A7398" s="1">
        <v>43044.166666666664</v>
      </c>
      <c r="B7398" s="16">
        <v>-4</v>
      </c>
    </row>
    <row r="7399" spans="1:2" x14ac:dyDescent="0.25">
      <c r="A7399" s="1">
        <v>43044.208333333336</v>
      </c>
      <c r="B7399" s="16">
        <v>-3.75</v>
      </c>
    </row>
    <row r="7400" spans="1:2" x14ac:dyDescent="0.25">
      <c r="A7400" s="1">
        <v>43044.25</v>
      </c>
      <c r="B7400" s="16">
        <v>-3.08</v>
      </c>
    </row>
    <row r="7401" spans="1:2" x14ac:dyDescent="0.25">
      <c r="A7401" s="1">
        <v>43044.291666666664</v>
      </c>
      <c r="B7401" s="16">
        <v>-1.52</v>
      </c>
    </row>
    <row r="7402" spans="1:2" x14ac:dyDescent="0.25">
      <c r="A7402" s="1">
        <v>43044.333333333336</v>
      </c>
      <c r="B7402" s="16">
        <v>0</v>
      </c>
    </row>
    <row r="7403" spans="1:2" x14ac:dyDescent="0.25">
      <c r="A7403" s="1">
        <v>43044.375</v>
      </c>
      <c r="B7403" s="16">
        <v>0</v>
      </c>
    </row>
    <row r="7404" spans="1:2" x14ac:dyDescent="0.25">
      <c r="A7404" s="1">
        <v>43044.416666666664</v>
      </c>
      <c r="B7404" s="16">
        <v>0</v>
      </c>
    </row>
    <row r="7405" spans="1:2" x14ac:dyDescent="0.25">
      <c r="A7405" s="1">
        <v>43044.458333333336</v>
      </c>
      <c r="B7405" s="16">
        <v>0</v>
      </c>
    </row>
    <row r="7406" spans="1:2" x14ac:dyDescent="0.25">
      <c r="A7406" s="1">
        <v>43044.5</v>
      </c>
      <c r="B7406" s="16">
        <v>0</v>
      </c>
    </row>
    <row r="7407" spans="1:2" x14ac:dyDescent="0.25">
      <c r="A7407" s="1">
        <v>43044.541666666664</v>
      </c>
      <c r="B7407" s="16">
        <v>1.36</v>
      </c>
    </row>
    <row r="7408" spans="1:2" x14ac:dyDescent="0.25">
      <c r="A7408" s="1">
        <v>43044.583333333336</v>
      </c>
      <c r="B7408" s="16">
        <v>0</v>
      </c>
    </row>
    <row r="7409" spans="1:2" x14ac:dyDescent="0.25">
      <c r="A7409" s="1">
        <v>43044.625</v>
      </c>
      <c r="B7409" s="16">
        <v>0</v>
      </c>
    </row>
    <row r="7410" spans="1:2" x14ac:dyDescent="0.25">
      <c r="A7410" s="1">
        <v>43044.666666666664</v>
      </c>
      <c r="B7410" s="16">
        <v>0.8</v>
      </c>
    </row>
    <row r="7411" spans="1:2" x14ac:dyDescent="0.25">
      <c r="A7411" s="1">
        <v>43044.708333333336</v>
      </c>
      <c r="B7411" s="16">
        <v>0</v>
      </c>
    </row>
    <row r="7412" spans="1:2" x14ac:dyDescent="0.25">
      <c r="A7412" s="1">
        <v>43044.75</v>
      </c>
      <c r="B7412" s="16">
        <v>3.23</v>
      </c>
    </row>
    <row r="7413" spans="1:2" x14ac:dyDescent="0.25">
      <c r="A7413" s="1">
        <v>43044.791666666664</v>
      </c>
      <c r="B7413" s="16">
        <v>5.35</v>
      </c>
    </row>
    <row r="7414" spans="1:2" x14ac:dyDescent="0.25">
      <c r="A7414" s="1">
        <v>43044.833333333336</v>
      </c>
      <c r="B7414" s="16">
        <v>0.81</v>
      </c>
    </row>
    <row r="7415" spans="1:2" x14ac:dyDescent="0.25">
      <c r="A7415" s="1">
        <v>43044.875</v>
      </c>
      <c r="B7415" s="16">
        <v>6.92</v>
      </c>
    </row>
    <row r="7416" spans="1:2" x14ac:dyDescent="0.25">
      <c r="A7416" s="1">
        <v>43044.916666666664</v>
      </c>
      <c r="B7416" s="16">
        <v>-0.78</v>
      </c>
    </row>
    <row r="7417" spans="1:2" x14ac:dyDescent="0.25">
      <c r="A7417" s="1">
        <v>43044.958333333336</v>
      </c>
      <c r="B7417" s="16">
        <v>-3</v>
      </c>
    </row>
    <row r="7418" spans="1:2" x14ac:dyDescent="0.25">
      <c r="A7418" s="1">
        <v>43045</v>
      </c>
      <c r="B7418" s="16">
        <v>-3</v>
      </c>
    </row>
    <row r="7419" spans="1:2" x14ac:dyDescent="0.25">
      <c r="A7419" s="1">
        <v>43045.041666666664</v>
      </c>
      <c r="B7419" s="16">
        <v>-3</v>
      </c>
    </row>
    <row r="7420" spans="1:2" x14ac:dyDescent="0.25">
      <c r="A7420" s="1">
        <v>43045.083333333336</v>
      </c>
      <c r="B7420" s="16">
        <v>-3</v>
      </c>
    </row>
    <row r="7421" spans="1:2" x14ac:dyDescent="0.25">
      <c r="A7421" s="1">
        <v>43045.125</v>
      </c>
      <c r="B7421" s="16">
        <v>-3</v>
      </c>
    </row>
    <row r="7422" spans="1:2" x14ac:dyDescent="0.25">
      <c r="A7422" s="1">
        <v>43045.166666666664</v>
      </c>
      <c r="B7422" s="16">
        <v>-3</v>
      </c>
    </row>
    <row r="7423" spans="1:2" x14ac:dyDescent="0.25">
      <c r="A7423" s="1">
        <v>43045.208333333336</v>
      </c>
      <c r="B7423" s="16">
        <v>-3</v>
      </c>
    </row>
    <row r="7424" spans="1:2" x14ac:dyDescent="0.25">
      <c r="A7424" s="1">
        <v>43045.25</v>
      </c>
      <c r="B7424" s="16">
        <v>-0.51</v>
      </c>
    </row>
    <row r="7425" spans="1:2" x14ac:dyDescent="0.25">
      <c r="A7425" s="1">
        <v>43045.291666666664</v>
      </c>
      <c r="B7425" s="16">
        <v>0</v>
      </c>
    </row>
    <row r="7426" spans="1:2" x14ac:dyDescent="0.25">
      <c r="A7426" s="1">
        <v>43045.333333333336</v>
      </c>
      <c r="B7426" s="16">
        <v>0</v>
      </c>
    </row>
    <row r="7427" spans="1:2" x14ac:dyDescent="0.25">
      <c r="A7427" s="1">
        <v>43045.375</v>
      </c>
      <c r="B7427" s="16">
        <v>0</v>
      </c>
    </row>
    <row r="7428" spans="1:2" x14ac:dyDescent="0.25">
      <c r="A7428" s="1">
        <v>43045.416666666664</v>
      </c>
      <c r="B7428" s="16">
        <v>0</v>
      </c>
    </row>
    <row r="7429" spans="1:2" x14ac:dyDescent="0.25">
      <c r="A7429" s="1">
        <v>43045.458333333336</v>
      </c>
      <c r="B7429" s="16">
        <v>0</v>
      </c>
    </row>
    <row r="7430" spans="1:2" x14ac:dyDescent="0.25">
      <c r="A7430" s="1">
        <v>43045.5</v>
      </c>
      <c r="B7430" s="16">
        <v>0.43</v>
      </c>
    </row>
    <row r="7431" spans="1:2" x14ac:dyDescent="0.25">
      <c r="A7431" s="1">
        <v>43045.541666666664</v>
      </c>
      <c r="B7431" s="16">
        <v>6.65</v>
      </c>
    </row>
    <row r="7432" spans="1:2" x14ac:dyDescent="0.25">
      <c r="A7432" s="1">
        <v>43045.583333333336</v>
      </c>
      <c r="B7432" s="16">
        <v>5.36</v>
      </c>
    </row>
    <row r="7433" spans="1:2" x14ac:dyDescent="0.25">
      <c r="A7433" s="1">
        <v>43045.625</v>
      </c>
      <c r="B7433" s="16">
        <v>2.0499999999999998</v>
      </c>
    </row>
    <row r="7434" spans="1:2" x14ac:dyDescent="0.25">
      <c r="A7434" s="1">
        <v>43045.666666666664</v>
      </c>
      <c r="B7434" s="16">
        <v>9.34</v>
      </c>
    </row>
    <row r="7435" spans="1:2" x14ac:dyDescent="0.25">
      <c r="A7435" s="1">
        <v>43045.708333333336</v>
      </c>
      <c r="B7435" s="16">
        <v>40.020000000000003</v>
      </c>
    </row>
    <row r="7436" spans="1:2" x14ac:dyDescent="0.25">
      <c r="A7436" s="1">
        <v>43045.75</v>
      </c>
      <c r="B7436" s="16">
        <v>43.86</v>
      </c>
    </row>
    <row r="7437" spans="1:2" x14ac:dyDescent="0.25">
      <c r="A7437" s="1">
        <v>43045.791666666664</v>
      </c>
      <c r="B7437" s="16">
        <v>43.96</v>
      </c>
    </row>
    <row r="7438" spans="1:2" x14ac:dyDescent="0.25">
      <c r="A7438" s="1">
        <v>43045.833333333336</v>
      </c>
      <c r="B7438" s="16">
        <v>33.299999999999997</v>
      </c>
    </row>
    <row r="7439" spans="1:2" x14ac:dyDescent="0.25">
      <c r="A7439" s="1">
        <v>43045.875</v>
      </c>
      <c r="B7439" s="16">
        <v>22.56</v>
      </c>
    </row>
    <row r="7440" spans="1:2" x14ac:dyDescent="0.25">
      <c r="A7440" s="1">
        <v>43045.916666666664</v>
      </c>
      <c r="B7440" s="16">
        <v>10.130000000000001</v>
      </c>
    </row>
    <row r="7441" spans="1:2" x14ac:dyDescent="0.25">
      <c r="A7441" s="1">
        <v>43045.958333333336</v>
      </c>
      <c r="B7441" s="16">
        <v>14.05</v>
      </c>
    </row>
    <row r="7442" spans="1:2" x14ac:dyDescent="0.25">
      <c r="A7442" s="1">
        <v>43046</v>
      </c>
      <c r="B7442" s="16">
        <v>12.14</v>
      </c>
    </row>
    <row r="7443" spans="1:2" x14ac:dyDescent="0.25">
      <c r="A7443" s="1">
        <v>43046.041666666664</v>
      </c>
      <c r="B7443" s="16">
        <v>6.67</v>
      </c>
    </row>
    <row r="7444" spans="1:2" x14ac:dyDescent="0.25">
      <c r="A7444" s="1">
        <v>43046.083333333336</v>
      </c>
      <c r="B7444" s="16">
        <v>6.04</v>
      </c>
    </row>
    <row r="7445" spans="1:2" x14ac:dyDescent="0.25">
      <c r="A7445" s="1">
        <v>43046.125</v>
      </c>
      <c r="B7445" s="16">
        <v>5.99</v>
      </c>
    </row>
    <row r="7446" spans="1:2" x14ac:dyDescent="0.25">
      <c r="A7446" s="1">
        <v>43046.166666666664</v>
      </c>
      <c r="B7446" s="16">
        <v>7.25</v>
      </c>
    </row>
    <row r="7447" spans="1:2" x14ac:dyDescent="0.25">
      <c r="A7447" s="1">
        <v>43046.208333333336</v>
      </c>
      <c r="B7447" s="16">
        <v>9.08</v>
      </c>
    </row>
    <row r="7448" spans="1:2" x14ac:dyDescent="0.25">
      <c r="A7448" s="1">
        <v>43046.25</v>
      </c>
      <c r="B7448" s="16">
        <v>14.95</v>
      </c>
    </row>
    <row r="7449" spans="1:2" x14ac:dyDescent="0.25">
      <c r="A7449" s="1">
        <v>43046.291666666664</v>
      </c>
      <c r="B7449" s="16">
        <v>27.45</v>
      </c>
    </row>
    <row r="7450" spans="1:2" x14ac:dyDescent="0.25">
      <c r="A7450" s="1">
        <v>43046.333333333336</v>
      </c>
      <c r="B7450" s="16">
        <v>14.77</v>
      </c>
    </row>
    <row r="7451" spans="1:2" x14ac:dyDescent="0.25">
      <c r="A7451" s="1">
        <v>43046.375</v>
      </c>
      <c r="B7451" s="16">
        <v>4.75</v>
      </c>
    </row>
    <row r="7452" spans="1:2" x14ac:dyDescent="0.25">
      <c r="A7452" s="1">
        <v>43046.416666666664</v>
      </c>
      <c r="B7452" s="16">
        <v>0.91</v>
      </c>
    </row>
    <row r="7453" spans="1:2" x14ac:dyDescent="0.25">
      <c r="A7453" s="1">
        <v>43046.458333333336</v>
      </c>
      <c r="B7453" s="16">
        <v>0</v>
      </c>
    </row>
    <row r="7454" spans="1:2" x14ac:dyDescent="0.25">
      <c r="A7454" s="1">
        <v>43046.5</v>
      </c>
      <c r="B7454" s="16">
        <v>0.84</v>
      </c>
    </row>
    <row r="7455" spans="1:2" x14ac:dyDescent="0.25">
      <c r="A7455" s="1">
        <v>43046.541666666664</v>
      </c>
      <c r="B7455" s="16">
        <v>10.41</v>
      </c>
    </row>
    <row r="7456" spans="1:2" x14ac:dyDescent="0.25">
      <c r="A7456" s="1">
        <v>43046.583333333336</v>
      </c>
      <c r="B7456" s="16">
        <v>29.98</v>
      </c>
    </row>
    <row r="7457" spans="1:2" x14ac:dyDescent="0.25">
      <c r="A7457" s="1">
        <v>43046.625</v>
      </c>
      <c r="B7457" s="16">
        <v>6.68</v>
      </c>
    </row>
    <row r="7458" spans="1:2" x14ac:dyDescent="0.25">
      <c r="A7458" s="1">
        <v>43046.666666666664</v>
      </c>
      <c r="B7458" s="16">
        <v>22.59</v>
      </c>
    </row>
    <row r="7459" spans="1:2" x14ac:dyDescent="0.25">
      <c r="A7459" s="1">
        <v>43046.708333333336</v>
      </c>
      <c r="B7459" s="16">
        <v>32.549999999999997</v>
      </c>
    </row>
    <row r="7460" spans="1:2" x14ac:dyDescent="0.25">
      <c r="A7460" s="1">
        <v>43046.75</v>
      </c>
      <c r="B7460" s="16">
        <v>10.92</v>
      </c>
    </row>
    <row r="7461" spans="1:2" x14ac:dyDescent="0.25">
      <c r="A7461" s="1">
        <v>43046.791666666664</v>
      </c>
      <c r="B7461" s="16">
        <v>6.04</v>
      </c>
    </row>
    <row r="7462" spans="1:2" x14ac:dyDescent="0.25">
      <c r="A7462" s="1">
        <v>43046.833333333336</v>
      </c>
      <c r="B7462" s="16">
        <v>17.170000000000002</v>
      </c>
    </row>
    <row r="7463" spans="1:2" x14ac:dyDescent="0.25">
      <c r="A7463" s="1">
        <v>43046.875</v>
      </c>
      <c r="B7463" s="16">
        <v>21.85</v>
      </c>
    </row>
    <row r="7464" spans="1:2" x14ac:dyDescent="0.25">
      <c r="A7464" s="1">
        <v>43046.916666666664</v>
      </c>
      <c r="B7464" s="16">
        <v>5.7</v>
      </c>
    </row>
    <row r="7465" spans="1:2" x14ac:dyDescent="0.25">
      <c r="A7465" s="1">
        <v>43046.958333333336</v>
      </c>
      <c r="B7465" s="16">
        <v>7.6</v>
      </c>
    </row>
    <row r="7466" spans="1:2" x14ac:dyDescent="0.25">
      <c r="A7466" s="1">
        <v>43047</v>
      </c>
      <c r="B7466" s="16">
        <v>7.78</v>
      </c>
    </row>
    <row r="7467" spans="1:2" x14ac:dyDescent="0.25">
      <c r="A7467" s="1">
        <v>43047.041666666664</v>
      </c>
      <c r="B7467" s="16">
        <v>3.64</v>
      </c>
    </row>
    <row r="7468" spans="1:2" x14ac:dyDescent="0.25">
      <c r="A7468" s="1">
        <v>43047.083333333336</v>
      </c>
      <c r="B7468" s="16">
        <v>6.04</v>
      </c>
    </row>
    <row r="7469" spans="1:2" x14ac:dyDescent="0.25">
      <c r="A7469" s="1">
        <v>43047.125</v>
      </c>
      <c r="B7469" s="16">
        <v>5.51</v>
      </c>
    </row>
    <row r="7470" spans="1:2" x14ac:dyDescent="0.25">
      <c r="A7470" s="1">
        <v>43047.166666666664</v>
      </c>
      <c r="B7470" s="16">
        <v>7.25</v>
      </c>
    </row>
    <row r="7471" spans="1:2" x14ac:dyDescent="0.25">
      <c r="A7471" s="1">
        <v>43047.208333333336</v>
      </c>
      <c r="B7471" s="16">
        <v>4.83</v>
      </c>
    </row>
    <row r="7472" spans="1:2" x14ac:dyDescent="0.25">
      <c r="A7472" s="1">
        <v>43047.25</v>
      </c>
      <c r="B7472" s="16">
        <v>17.29</v>
      </c>
    </row>
    <row r="7473" spans="1:2" x14ac:dyDescent="0.25">
      <c r="A7473" s="1">
        <v>43047.291666666664</v>
      </c>
      <c r="B7473" s="16">
        <v>38.270000000000003</v>
      </c>
    </row>
    <row r="7474" spans="1:2" x14ac:dyDescent="0.25">
      <c r="A7474" s="1">
        <v>43047.333333333336</v>
      </c>
      <c r="B7474" s="16">
        <v>25.84</v>
      </c>
    </row>
    <row r="7475" spans="1:2" x14ac:dyDescent="0.25">
      <c r="A7475" s="1">
        <v>43047.375</v>
      </c>
      <c r="B7475" s="16">
        <v>11.5</v>
      </c>
    </row>
    <row r="7476" spans="1:2" x14ac:dyDescent="0.25">
      <c r="A7476" s="1">
        <v>43047.416666666664</v>
      </c>
      <c r="B7476" s="16">
        <v>6.12</v>
      </c>
    </row>
    <row r="7477" spans="1:2" x14ac:dyDescent="0.25">
      <c r="A7477" s="1">
        <v>43047.458333333336</v>
      </c>
      <c r="B7477" s="16">
        <v>4.78</v>
      </c>
    </row>
    <row r="7478" spans="1:2" x14ac:dyDescent="0.25">
      <c r="A7478" s="1">
        <v>43047.5</v>
      </c>
      <c r="B7478" s="16">
        <v>6.02</v>
      </c>
    </row>
    <row r="7479" spans="1:2" x14ac:dyDescent="0.25">
      <c r="A7479" s="1">
        <v>43047.541666666664</v>
      </c>
      <c r="B7479" s="16">
        <v>6.05</v>
      </c>
    </row>
    <row r="7480" spans="1:2" x14ac:dyDescent="0.25">
      <c r="A7480" s="1">
        <v>43047.583333333336</v>
      </c>
      <c r="B7480" s="16">
        <v>6.01</v>
      </c>
    </row>
    <row r="7481" spans="1:2" x14ac:dyDescent="0.25">
      <c r="A7481" s="1">
        <v>43047.625</v>
      </c>
      <c r="B7481" s="16">
        <v>7.97</v>
      </c>
    </row>
    <row r="7482" spans="1:2" x14ac:dyDescent="0.25">
      <c r="A7482" s="1">
        <v>43047.666666666664</v>
      </c>
      <c r="B7482" s="16">
        <v>29.64</v>
      </c>
    </row>
    <row r="7483" spans="1:2" x14ac:dyDescent="0.25">
      <c r="A7483" s="1">
        <v>43047.708333333336</v>
      </c>
      <c r="B7483" s="16">
        <v>43.88</v>
      </c>
    </row>
    <row r="7484" spans="1:2" x14ac:dyDescent="0.25">
      <c r="A7484" s="1">
        <v>43047.75</v>
      </c>
      <c r="B7484" s="16">
        <v>38.6</v>
      </c>
    </row>
    <row r="7485" spans="1:2" x14ac:dyDescent="0.25">
      <c r="A7485" s="1">
        <v>43047.791666666664</v>
      </c>
      <c r="B7485" s="16">
        <v>36.81</v>
      </c>
    </row>
    <row r="7486" spans="1:2" x14ac:dyDescent="0.25">
      <c r="A7486" s="1">
        <v>43047.833333333336</v>
      </c>
      <c r="B7486" s="16">
        <v>34.75</v>
      </c>
    </row>
    <row r="7487" spans="1:2" x14ac:dyDescent="0.25">
      <c r="A7487" s="1">
        <v>43047.875</v>
      </c>
      <c r="B7487" s="16">
        <v>21.61</v>
      </c>
    </row>
    <row r="7488" spans="1:2" x14ac:dyDescent="0.25">
      <c r="A7488" s="1">
        <v>43047.916666666664</v>
      </c>
      <c r="B7488" s="16">
        <v>9.14</v>
      </c>
    </row>
    <row r="7489" spans="1:2" x14ac:dyDescent="0.25">
      <c r="A7489" s="1">
        <v>43047.958333333336</v>
      </c>
      <c r="B7489" s="16">
        <v>1.51</v>
      </c>
    </row>
    <row r="7490" spans="1:2" x14ac:dyDescent="0.25">
      <c r="A7490" s="1">
        <v>43048</v>
      </c>
      <c r="B7490" s="16">
        <v>0.49</v>
      </c>
    </row>
    <row r="7491" spans="1:2" x14ac:dyDescent="0.25">
      <c r="A7491" s="1">
        <v>43048.041666666664</v>
      </c>
      <c r="B7491" s="16">
        <v>0</v>
      </c>
    </row>
    <row r="7492" spans="1:2" x14ac:dyDescent="0.25">
      <c r="A7492" s="1">
        <v>43048.083333333336</v>
      </c>
      <c r="B7492" s="16">
        <v>0</v>
      </c>
    </row>
    <row r="7493" spans="1:2" x14ac:dyDescent="0.25">
      <c r="A7493" s="1">
        <v>43048.125</v>
      </c>
      <c r="B7493" s="16">
        <v>1.25</v>
      </c>
    </row>
    <row r="7494" spans="1:2" x14ac:dyDescent="0.25">
      <c r="A7494" s="1">
        <v>43048.166666666664</v>
      </c>
      <c r="B7494" s="16">
        <v>0.49</v>
      </c>
    </row>
    <row r="7495" spans="1:2" x14ac:dyDescent="0.25">
      <c r="A7495" s="1">
        <v>43048.208333333336</v>
      </c>
      <c r="B7495" s="16">
        <v>1.33</v>
      </c>
    </row>
    <row r="7496" spans="1:2" x14ac:dyDescent="0.25">
      <c r="A7496" s="1">
        <v>43048.25</v>
      </c>
      <c r="B7496" s="16">
        <v>1.49</v>
      </c>
    </row>
    <row r="7497" spans="1:2" x14ac:dyDescent="0.25">
      <c r="A7497" s="1">
        <v>43048.291666666664</v>
      </c>
      <c r="B7497" s="16">
        <v>25.79</v>
      </c>
    </row>
    <row r="7498" spans="1:2" x14ac:dyDescent="0.25">
      <c r="A7498" s="1">
        <v>43048.333333333336</v>
      </c>
      <c r="B7498" s="16">
        <v>86.4</v>
      </c>
    </row>
    <row r="7499" spans="1:2" x14ac:dyDescent="0.25">
      <c r="A7499" s="1">
        <v>43048.375</v>
      </c>
      <c r="B7499" s="16">
        <v>8.5</v>
      </c>
    </row>
    <row r="7500" spans="1:2" x14ac:dyDescent="0.25">
      <c r="A7500" s="1">
        <v>43048.416666666664</v>
      </c>
      <c r="B7500" s="16">
        <v>2.63</v>
      </c>
    </row>
    <row r="7501" spans="1:2" x14ac:dyDescent="0.25">
      <c r="A7501" s="1">
        <v>43048.458333333336</v>
      </c>
      <c r="B7501" s="16">
        <v>0</v>
      </c>
    </row>
    <row r="7502" spans="1:2" x14ac:dyDescent="0.25">
      <c r="A7502" s="1">
        <v>43048.5</v>
      </c>
      <c r="B7502" s="16">
        <v>0</v>
      </c>
    </row>
    <row r="7503" spans="1:2" x14ac:dyDescent="0.25">
      <c r="A7503" s="1">
        <v>43048.541666666664</v>
      </c>
      <c r="B7503" s="16">
        <v>0</v>
      </c>
    </row>
    <row r="7504" spans="1:2" x14ac:dyDescent="0.25">
      <c r="A7504" s="1">
        <v>43048.583333333336</v>
      </c>
      <c r="B7504" s="16">
        <v>0</v>
      </c>
    </row>
    <row r="7505" spans="1:2" x14ac:dyDescent="0.25">
      <c r="A7505" s="1">
        <v>43048.625</v>
      </c>
      <c r="B7505" s="16">
        <v>0.84</v>
      </c>
    </row>
    <row r="7506" spans="1:2" x14ac:dyDescent="0.25">
      <c r="A7506" s="1">
        <v>43048.666666666664</v>
      </c>
      <c r="B7506" s="16">
        <v>0.43</v>
      </c>
    </row>
    <row r="7507" spans="1:2" x14ac:dyDescent="0.25">
      <c r="A7507" s="1">
        <v>43048.708333333336</v>
      </c>
      <c r="B7507" s="16">
        <v>0</v>
      </c>
    </row>
    <row r="7508" spans="1:2" x14ac:dyDescent="0.25">
      <c r="A7508" s="1">
        <v>43048.75</v>
      </c>
      <c r="B7508" s="16">
        <v>0</v>
      </c>
    </row>
    <row r="7509" spans="1:2" x14ac:dyDescent="0.25">
      <c r="A7509" s="1">
        <v>43048.791666666664</v>
      </c>
      <c r="B7509" s="16">
        <v>0</v>
      </c>
    </row>
    <row r="7510" spans="1:2" x14ac:dyDescent="0.25">
      <c r="A7510" s="1">
        <v>43048.833333333336</v>
      </c>
      <c r="B7510" s="16">
        <v>0</v>
      </c>
    </row>
    <row r="7511" spans="1:2" x14ac:dyDescent="0.25">
      <c r="A7511" s="1">
        <v>43048.875</v>
      </c>
      <c r="B7511" s="16">
        <v>1.87</v>
      </c>
    </row>
    <row r="7512" spans="1:2" x14ac:dyDescent="0.25">
      <c r="A7512" s="1">
        <v>43048.916666666664</v>
      </c>
      <c r="B7512" s="16">
        <v>0</v>
      </c>
    </row>
    <row r="7513" spans="1:2" x14ac:dyDescent="0.25">
      <c r="A7513" s="1">
        <v>43048.958333333336</v>
      </c>
      <c r="B7513" s="16">
        <v>0</v>
      </c>
    </row>
    <row r="7514" spans="1:2" x14ac:dyDescent="0.25">
      <c r="A7514" s="1">
        <v>43049</v>
      </c>
      <c r="B7514" s="16">
        <v>0</v>
      </c>
    </row>
    <row r="7515" spans="1:2" x14ac:dyDescent="0.25">
      <c r="A7515" s="1">
        <v>43049.041666666664</v>
      </c>
      <c r="B7515" s="16">
        <v>0</v>
      </c>
    </row>
    <row r="7516" spans="1:2" x14ac:dyDescent="0.25">
      <c r="A7516" s="1">
        <v>43049.083333333336</v>
      </c>
      <c r="B7516" s="16">
        <v>0</v>
      </c>
    </row>
    <row r="7517" spans="1:2" x14ac:dyDescent="0.25">
      <c r="A7517" s="1">
        <v>43049.125</v>
      </c>
      <c r="B7517" s="16">
        <v>0</v>
      </c>
    </row>
    <row r="7518" spans="1:2" x14ac:dyDescent="0.25">
      <c r="A7518" s="1">
        <v>43049.166666666664</v>
      </c>
      <c r="B7518" s="16">
        <v>0</v>
      </c>
    </row>
    <row r="7519" spans="1:2" x14ac:dyDescent="0.25">
      <c r="A7519" s="1">
        <v>43049.208333333336</v>
      </c>
      <c r="B7519" s="16">
        <v>0</v>
      </c>
    </row>
    <row r="7520" spans="1:2" x14ac:dyDescent="0.25">
      <c r="A7520" s="1">
        <v>43049.25</v>
      </c>
      <c r="B7520" s="16">
        <v>1.95</v>
      </c>
    </row>
    <row r="7521" spans="1:2" x14ac:dyDescent="0.25">
      <c r="A7521" s="1">
        <v>43049.291666666664</v>
      </c>
      <c r="B7521" s="16">
        <v>1.98</v>
      </c>
    </row>
    <row r="7522" spans="1:2" x14ac:dyDescent="0.25">
      <c r="A7522" s="1">
        <v>43049.333333333336</v>
      </c>
      <c r="B7522" s="16">
        <v>0.83</v>
      </c>
    </row>
    <row r="7523" spans="1:2" x14ac:dyDescent="0.25">
      <c r="A7523" s="1">
        <v>43049.375</v>
      </c>
      <c r="B7523" s="16">
        <v>5.77</v>
      </c>
    </row>
    <row r="7524" spans="1:2" x14ac:dyDescent="0.25">
      <c r="A7524" s="1">
        <v>43049.416666666664</v>
      </c>
      <c r="B7524" s="16">
        <v>9.61</v>
      </c>
    </row>
    <row r="7525" spans="1:2" x14ac:dyDescent="0.25">
      <c r="A7525" s="1">
        <v>43049.458333333336</v>
      </c>
      <c r="B7525" s="16">
        <v>16.2</v>
      </c>
    </row>
    <row r="7526" spans="1:2" x14ac:dyDescent="0.25">
      <c r="A7526" s="1">
        <v>43049.5</v>
      </c>
      <c r="B7526" s="16">
        <v>2.91</v>
      </c>
    </row>
    <row r="7527" spans="1:2" x14ac:dyDescent="0.25">
      <c r="A7527" s="1">
        <v>43049.541666666664</v>
      </c>
      <c r="B7527" s="16">
        <v>0.5</v>
      </c>
    </row>
    <row r="7528" spans="1:2" x14ac:dyDescent="0.25">
      <c r="A7528" s="1">
        <v>43049.583333333336</v>
      </c>
      <c r="B7528" s="16">
        <v>0</v>
      </c>
    </row>
    <row r="7529" spans="1:2" x14ac:dyDescent="0.25">
      <c r="A7529" s="1">
        <v>43049.625</v>
      </c>
      <c r="B7529" s="16">
        <v>4.51</v>
      </c>
    </row>
    <row r="7530" spans="1:2" x14ac:dyDescent="0.25">
      <c r="A7530" s="1">
        <v>43049.666666666664</v>
      </c>
      <c r="B7530" s="16">
        <v>49.81</v>
      </c>
    </row>
    <row r="7531" spans="1:2" x14ac:dyDescent="0.25">
      <c r="A7531" s="1">
        <v>43049.708333333336</v>
      </c>
      <c r="B7531" s="16">
        <v>73.98</v>
      </c>
    </row>
    <row r="7532" spans="1:2" x14ac:dyDescent="0.25">
      <c r="A7532" s="1">
        <v>43049.75</v>
      </c>
      <c r="B7532" s="16">
        <v>88.75</v>
      </c>
    </row>
    <row r="7533" spans="1:2" x14ac:dyDescent="0.25">
      <c r="A7533" s="1">
        <v>43049.791666666664</v>
      </c>
      <c r="B7533" s="16">
        <v>39.9</v>
      </c>
    </row>
    <row r="7534" spans="1:2" x14ac:dyDescent="0.25">
      <c r="A7534" s="1">
        <v>43049.833333333336</v>
      </c>
      <c r="B7534" s="16">
        <v>38.299999999999997</v>
      </c>
    </row>
    <row r="7535" spans="1:2" x14ac:dyDescent="0.25">
      <c r="A7535" s="1">
        <v>43049.875</v>
      </c>
      <c r="B7535" s="16">
        <v>31.83</v>
      </c>
    </row>
    <row r="7536" spans="1:2" x14ac:dyDescent="0.25">
      <c r="A7536" s="1">
        <v>43049.916666666664</v>
      </c>
      <c r="B7536" s="16">
        <v>15.76</v>
      </c>
    </row>
    <row r="7537" spans="1:2" x14ac:dyDescent="0.25">
      <c r="A7537" s="1">
        <v>43049.958333333336</v>
      </c>
      <c r="B7537" s="16">
        <v>13.66</v>
      </c>
    </row>
    <row r="7538" spans="1:2" x14ac:dyDescent="0.25">
      <c r="A7538" s="1">
        <v>43050</v>
      </c>
      <c r="B7538" s="16">
        <v>25.27</v>
      </c>
    </row>
    <row r="7539" spans="1:2" x14ac:dyDescent="0.25">
      <c r="A7539" s="1">
        <v>43050.041666666664</v>
      </c>
      <c r="B7539" s="16">
        <v>17.350000000000001</v>
      </c>
    </row>
    <row r="7540" spans="1:2" x14ac:dyDescent="0.25">
      <c r="A7540" s="1">
        <v>43050.083333333336</v>
      </c>
      <c r="B7540" s="16">
        <v>14.38</v>
      </c>
    </row>
    <row r="7541" spans="1:2" x14ac:dyDescent="0.25">
      <c r="A7541" s="1">
        <v>43050.125</v>
      </c>
      <c r="B7541" s="16">
        <v>14.37</v>
      </c>
    </row>
    <row r="7542" spans="1:2" x14ac:dyDescent="0.25">
      <c r="A7542" s="1">
        <v>43050.166666666664</v>
      </c>
      <c r="B7542" s="16">
        <v>14.37</v>
      </c>
    </row>
    <row r="7543" spans="1:2" x14ac:dyDescent="0.25">
      <c r="A7543" s="1">
        <v>43050.208333333336</v>
      </c>
      <c r="B7543" s="16">
        <v>22.99</v>
      </c>
    </row>
    <row r="7544" spans="1:2" x14ac:dyDescent="0.25">
      <c r="A7544" s="1">
        <v>43050.25</v>
      </c>
      <c r="B7544" s="16">
        <v>35.4</v>
      </c>
    </row>
    <row r="7545" spans="1:2" x14ac:dyDescent="0.25">
      <c r="A7545" s="1">
        <v>43050.291666666664</v>
      </c>
      <c r="B7545" s="16">
        <v>29.92</v>
      </c>
    </row>
    <row r="7546" spans="1:2" x14ac:dyDescent="0.25">
      <c r="A7546" s="1">
        <v>43050.333333333336</v>
      </c>
      <c r="B7546" s="16">
        <v>14.36</v>
      </c>
    </row>
    <row r="7547" spans="1:2" x14ac:dyDescent="0.25">
      <c r="A7547" s="1">
        <v>43050.375</v>
      </c>
      <c r="B7547" s="16">
        <v>16.93</v>
      </c>
    </row>
    <row r="7548" spans="1:2" x14ac:dyDescent="0.25">
      <c r="A7548" s="1">
        <v>43050.416666666664</v>
      </c>
      <c r="B7548" s="16">
        <v>15.19</v>
      </c>
    </row>
    <row r="7549" spans="1:2" x14ac:dyDescent="0.25">
      <c r="A7549" s="1">
        <v>43050.458333333336</v>
      </c>
      <c r="B7549" s="16">
        <v>32.81</v>
      </c>
    </row>
    <row r="7550" spans="1:2" x14ac:dyDescent="0.25">
      <c r="A7550" s="1">
        <v>43050.5</v>
      </c>
      <c r="B7550" s="16">
        <v>19.21</v>
      </c>
    </row>
    <row r="7551" spans="1:2" x14ac:dyDescent="0.25">
      <c r="A7551" s="1">
        <v>43050.541666666664</v>
      </c>
      <c r="B7551" s="16">
        <v>14.37</v>
      </c>
    </row>
    <row r="7552" spans="1:2" x14ac:dyDescent="0.25">
      <c r="A7552" s="1">
        <v>43050.583333333336</v>
      </c>
      <c r="B7552" s="16">
        <v>14.37</v>
      </c>
    </row>
    <row r="7553" spans="1:2" x14ac:dyDescent="0.25">
      <c r="A7553" s="1">
        <v>43050.625</v>
      </c>
      <c r="B7553" s="16">
        <v>24.22</v>
      </c>
    </row>
    <row r="7554" spans="1:2" x14ac:dyDescent="0.25">
      <c r="A7554" s="1">
        <v>43050.666666666664</v>
      </c>
      <c r="B7554" s="16">
        <v>38.880000000000003</v>
      </c>
    </row>
    <row r="7555" spans="1:2" x14ac:dyDescent="0.25">
      <c r="A7555" s="1">
        <v>43050.708333333336</v>
      </c>
      <c r="B7555" s="16">
        <v>40.840000000000003</v>
      </c>
    </row>
    <row r="7556" spans="1:2" x14ac:dyDescent="0.25">
      <c r="A7556" s="1">
        <v>43050.75</v>
      </c>
      <c r="B7556" s="16">
        <v>40.35</v>
      </c>
    </row>
    <row r="7557" spans="1:2" x14ac:dyDescent="0.25">
      <c r="A7557" s="1">
        <v>43050.791666666664</v>
      </c>
      <c r="B7557" s="16">
        <v>34.159999999999997</v>
      </c>
    </row>
    <row r="7558" spans="1:2" x14ac:dyDescent="0.25">
      <c r="A7558" s="1">
        <v>43050.833333333336</v>
      </c>
      <c r="B7558" s="16">
        <v>35.1</v>
      </c>
    </row>
    <row r="7559" spans="1:2" x14ac:dyDescent="0.25">
      <c r="A7559" s="1">
        <v>43050.875</v>
      </c>
      <c r="B7559" s="16">
        <v>36.36</v>
      </c>
    </row>
    <row r="7560" spans="1:2" x14ac:dyDescent="0.25">
      <c r="A7560" s="1">
        <v>43050.916666666664</v>
      </c>
      <c r="B7560" s="16">
        <v>38.5</v>
      </c>
    </row>
    <row r="7561" spans="1:2" x14ac:dyDescent="0.25">
      <c r="A7561" s="1">
        <v>43050.958333333336</v>
      </c>
      <c r="B7561" s="16">
        <v>14.35</v>
      </c>
    </row>
    <row r="7562" spans="1:2" x14ac:dyDescent="0.25">
      <c r="A7562" s="1">
        <v>43051</v>
      </c>
      <c r="B7562" s="16">
        <v>36.15</v>
      </c>
    </row>
    <row r="7563" spans="1:2" x14ac:dyDescent="0.25">
      <c r="A7563" s="1">
        <v>43051.041666666664</v>
      </c>
      <c r="B7563" s="16">
        <v>39.03</v>
      </c>
    </row>
    <row r="7564" spans="1:2" x14ac:dyDescent="0.25">
      <c r="A7564" s="1">
        <v>43051.083333333336</v>
      </c>
      <c r="B7564" s="16">
        <v>14.37</v>
      </c>
    </row>
    <row r="7565" spans="1:2" x14ac:dyDescent="0.25">
      <c r="A7565" s="1">
        <v>43051.125</v>
      </c>
      <c r="B7565" s="16">
        <v>6.57</v>
      </c>
    </row>
    <row r="7566" spans="1:2" x14ac:dyDescent="0.25">
      <c r="A7566" s="1">
        <v>43051.166666666664</v>
      </c>
      <c r="B7566" s="16">
        <v>14.35</v>
      </c>
    </row>
    <row r="7567" spans="1:2" x14ac:dyDescent="0.25">
      <c r="A7567" s="1">
        <v>43051.208333333336</v>
      </c>
      <c r="B7567" s="16">
        <v>14.35</v>
      </c>
    </row>
    <row r="7568" spans="1:2" x14ac:dyDescent="0.25">
      <c r="A7568" s="1">
        <v>43051.25</v>
      </c>
      <c r="B7568" s="16">
        <v>15.99</v>
      </c>
    </row>
    <row r="7569" spans="1:2" x14ac:dyDescent="0.25">
      <c r="A7569" s="1">
        <v>43051.291666666664</v>
      </c>
      <c r="B7569" s="16">
        <v>35.5</v>
      </c>
    </row>
    <row r="7570" spans="1:2" x14ac:dyDescent="0.25">
      <c r="A7570" s="1">
        <v>43051.333333333336</v>
      </c>
      <c r="B7570" s="16">
        <v>35.49</v>
      </c>
    </row>
    <row r="7571" spans="1:2" x14ac:dyDescent="0.25">
      <c r="A7571" s="1">
        <v>43051.375</v>
      </c>
      <c r="B7571" s="16">
        <v>36.76</v>
      </c>
    </row>
    <row r="7572" spans="1:2" x14ac:dyDescent="0.25">
      <c r="A7572" s="1">
        <v>43051.416666666664</v>
      </c>
      <c r="B7572" s="16">
        <v>25.35</v>
      </c>
    </row>
    <row r="7573" spans="1:2" x14ac:dyDescent="0.25">
      <c r="A7573" s="1">
        <v>43051.458333333336</v>
      </c>
      <c r="B7573" s="16">
        <v>15.18</v>
      </c>
    </row>
    <row r="7574" spans="1:2" x14ac:dyDescent="0.25">
      <c r="A7574" s="1">
        <v>43051.5</v>
      </c>
      <c r="B7574" s="16">
        <v>20.75</v>
      </c>
    </row>
    <row r="7575" spans="1:2" x14ac:dyDescent="0.25">
      <c r="A7575" s="1">
        <v>43051.541666666664</v>
      </c>
      <c r="B7575" s="16">
        <v>36.1</v>
      </c>
    </row>
    <row r="7576" spans="1:2" x14ac:dyDescent="0.25">
      <c r="A7576" s="1">
        <v>43051.583333333336</v>
      </c>
      <c r="B7576" s="16">
        <v>33.909999999999997</v>
      </c>
    </row>
    <row r="7577" spans="1:2" x14ac:dyDescent="0.25">
      <c r="A7577" s="1">
        <v>43051.625</v>
      </c>
      <c r="B7577" s="16">
        <v>17.010000000000002</v>
      </c>
    </row>
    <row r="7578" spans="1:2" x14ac:dyDescent="0.25">
      <c r="A7578" s="1">
        <v>43051.666666666664</v>
      </c>
      <c r="B7578" s="16">
        <v>22.95</v>
      </c>
    </row>
    <row r="7579" spans="1:2" x14ac:dyDescent="0.25">
      <c r="A7579" s="1">
        <v>43051.708333333336</v>
      </c>
      <c r="B7579" s="16">
        <v>35.21</v>
      </c>
    </row>
    <row r="7580" spans="1:2" x14ac:dyDescent="0.25">
      <c r="A7580" s="1">
        <v>43051.75</v>
      </c>
      <c r="B7580" s="16">
        <v>32.21</v>
      </c>
    </row>
    <row r="7581" spans="1:2" x14ac:dyDescent="0.25">
      <c r="A7581" s="1">
        <v>43051.791666666664</v>
      </c>
      <c r="B7581" s="16">
        <v>19.97</v>
      </c>
    </row>
    <row r="7582" spans="1:2" x14ac:dyDescent="0.25">
      <c r="A7582" s="1">
        <v>43051.833333333336</v>
      </c>
      <c r="B7582" s="16">
        <v>21.63</v>
      </c>
    </row>
    <row r="7583" spans="1:2" x14ac:dyDescent="0.25">
      <c r="A7583" s="1">
        <v>43051.875</v>
      </c>
      <c r="B7583" s="16">
        <v>24.91</v>
      </c>
    </row>
    <row r="7584" spans="1:2" x14ac:dyDescent="0.25">
      <c r="A7584" s="1">
        <v>43051.916666666664</v>
      </c>
      <c r="B7584" s="16">
        <v>26.78</v>
      </c>
    </row>
    <row r="7585" spans="1:2" x14ac:dyDescent="0.25">
      <c r="A7585" s="1">
        <v>43051.958333333336</v>
      </c>
      <c r="B7585" s="16">
        <v>23.49</v>
      </c>
    </row>
    <row r="7586" spans="1:2" x14ac:dyDescent="0.25">
      <c r="A7586" s="1">
        <v>43052</v>
      </c>
      <c r="B7586" s="16">
        <v>9.99</v>
      </c>
    </row>
    <row r="7587" spans="1:2" x14ac:dyDescent="0.25">
      <c r="A7587" s="1">
        <v>43052.041666666664</v>
      </c>
      <c r="B7587" s="16">
        <v>11.58</v>
      </c>
    </row>
    <row r="7588" spans="1:2" x14ac:dyDescent="0.25">
      <c r="A7588" s="1">
        <v>43052.083333333336</v>
      </c>
      <c r="B7588" s="16">
        <v>14.34</v>
      </c>
    </row>
    <row r="7589" spans="1:2" x14ac:dyDescent="0.25">
      <c r="A7589" s="1">
        <v>43052.125</v>
      </c>
      <c r="B7589" s="16">
        <v>14.35</v>
      </c>
    </row>
    <row r="7590" spans="1:2" x14ac:dyDescent="0.25">
      <c r="A7590" s="1">
        <v>43052.166666666664</v>
      </c>
      <c r="B7590" s="16">
        <v>3.17</v>
      </c>
    </row>
    <row r="7591" spans="1:2" x14ac:dyDescent="0.25">
      <c r="A7591" s="1">
        <v>43052.208333333336</v>
      </c>
      <c r="B7591" s="16">
        <v>14.62</v>
      </c>
    </row>
    <row r="7592" spans="1:2" x14ac:dyDescent="0.25">
      <c r="A7592" s="1">
        <v>43052.25</v>
      </c>
      <c r="B7592" s="16">
        <v>33.31</v>
      </c>
    </row>
    <row r="7593" spans="1:2" x14ac:dyDescent="0.25">
      <c r="A7593" s="1">
        <v>43052.291666666664</v>
      </c>
      <c r="B7593" s="16">
        <v>50.68</v>
      </c>
    </row>
    <row r="7594" spans="1:2" x14ac:dyDescent="0.25">
      <c r="A7594" s="1">
        <v>43052.333333333336</v>
      </c>
      <c r="B7594" s="16">
        <v>50.69</v>
      </c>
    </row>
    <row r="7595" spans="1:2" x14ac:dyDescent="0.25">
      <c r="A7595" s="1">
        <v>43052.375</v>
      </c>
      <c r="B7595" s="16">
        <v>94.39</v>
      </c>
    </row>
    <row r="7596" spans="1:2" x14ac:dyDescent="0.25">
      <c r="A7596" s="1">
        <v>43052.416666666664</v>
      </c>
      <c r="B7596" s="16">
        <v>172.91</v>
      </c>
    </row>
    <row r="7597" spans="1:2" x14ac:dyDescent="0.25">
      <c r="A7597" s="1">
        <v>43052.458333333336</v>
      </c>
      <c r="B7597" s="16">
        <v>61.75</v>
      </c>
    </row>
    <row r="7598" spans="1:2" x14ac:dyDescent="0.25">
      <c r="A7598" s="1">
        <v>43052.5</v>
      </c>
      <c r="B7598" s="16">
        <v>38.54</v>
      </c>
    </row>
    <row r="7599" spans="1:2" x14ac:dyDescent="0.25">
      <c r="A7599" s="1">
        <v>43052.541666666664</v>
      </c>
      <c r="B7599" s="16">
        <v>38.5</v>
      </c>
    </row>
    <row r="7600" spans="1:2" x14ac:dyDescent="0.25">
      <c r="A7600" s="1">
        <v>43052.583333333336</v>
      </c>
      <c r="B7600" s="16">
        <v>39.26</v>
      </c>
    </row>
    <row r="7601" spans="1:2" x14ac:dyDescent="0.25">
      <c r="A7601" s="1">
        <v>43052.625</v>
      </c>
      <c r="B7601" s="16">
        <v>33.549999999999997</v>
      </c>
    </row>
    <row r="7602" spans="1:2" x14ac:dyDescent="0.25">
      <c r="A7602" s="1">
        <v>43052.666666666664</v>
      </c>
      <c r="B7602" s="16">
        <v>41.22</v>
      </c>
    </row>
    <row r="7603" spans="1:2" x14ac:dyDescent="0.25">
      <c r="A7603" s="1">
        <v>43052.708333333336</v>
      </c>
      <c r="B7603" s="16">
        <v>43.91</v>
      </c>
    </row>
    <row r="7604" spans="1:2" x14ac:dyDescent="0.25">
      <c r="A7604" s="1">
        <v>43052.75</v>
      </c>
      <c r="B7604" s="16">
        <v>43.33</v>
      </c>
    </row>
    <row r="7605" spans="1:2" x14ac:dyDescent="0.25">
      <c r="A7605" s="1">
        <v>43052.791666666664</v>
      </c>
      <c r="B7605" s="16">
        <v>40.01</v>
      </c>
    </row>
    <row r="7606" spans="1:2" x14ac:dyDescent="0.25">
      <c r="A7606" s="1">
        <v>43052.833333333336</v>
      </c>
      <c r="B7606" s="16">
        <v>38.79</v>
      </c>
    </row>
    <row r="7607" spans="1:2" x14ac:dyDescent="0.25">
      <c r="A7607" s="1">
        <v>43052.875</v>
      </c>
      <c r="B7607" s="16">
        <v>35.119999999999997</v>
      </c>
    </row>
    <row r="7608" spans="1:2" x14ac:dyDescent="0.25">
      <c r="A7608" s="1">
        <v>43052.916666666664</v>
      </c>
      <c r="B7608" s="16">
        <v>27.85</v>
      </c>
    </row>
    <row r="7609" spans="1:2" x14ac:dyDescent="0.25">
      <c r="A7609" s="1">
        <v>43052.958333333336</v>
      </c>
      <c r="B7609" s="16">
        <v>17.43</v>
      </c>
    </row>
    <row r="7610" spans="1:2" x14ac:dyDescent="0.25">
      <c r="A7610" s="1">
        <v>43053</v>
      </c>
      <c r="B7610" s="16">
        <v>31.34</v>
      </c>
    </row>
    <row r="7611" spans="1:2" x14ac:dyDescent="0.25">
      <c r="A7611" s="1">
        <v>43053.041666666664</v>
      </c>
      <c r="B7611" s="16">
        <v>18.57</v>
      </c>
    </row>
    <row r="7612" spans="1:2" x14ac:dyDescent="0.25">
      <c r="A7612" s="1">
        <v>43053.083333333336</v>
      </c>
      <c r="B7612" s="16">
        <v>13.36</v>
      </c>
    </row>
    <row r="7613" spans="1:2" x14ac:dyDescent="0.25">
      <c r="A7613" s="1">
        <v>43053.125</v>
      </c>
      <c r="B7613" s="16">
        <v>13.38</v>
      </c>
    </row>
    <row r="7614" spans="1:2" x14ac:dyDescent="0.25">
      <c r="A7614" s="1">
        <v>43053.166666666664</v>
      </c>
      <c r="B7614" s="16">
        <v>4.43</v>
      </c>
    </row>
    <row r="7615" spans="1:2" x14ac:dyDescent="0.25">
      <c r="A7615" s="1">
        <v>43053.208333333336</v>
      </c>
      <c r="B7615" s="16">
        <v>5.8</v>
      </c>
    </row>
    <row r="7616" spans="1:2" x14ac:dyDescent="0.25">
      <c r="A7616" s="1">
        <v>43053.25</v>
      </c>
      <c r="B7616" s="16">
        <v>26.29</v>
      </c>
    </row>
    <row r="7617" spans="1:2" x14ac:dyDescent="0.25">
      <c r="A7617" s="1">
        <v>43053.291666666664</v>
      </c>
      <c r="B7617" s="16">
        <v>37.840000000000003</v>
      </c>
    </row>
    <row r="7618" spans="1:2" x14ac:dyDescent="0.25">
      <c r="A7618" s="1">
        <v>43053.333333333336</v>
      </c>
      <c r="B7618" s="16">
        <v>38.39</v>
      </c>
    </row>
    <row r="7619" spans="1:2" x14ac:dyDescent="0.25">
      <c r="A7619" s="1">
        <v>43053.375</v>
      </c>
      <c r="B7619" s="16">
        <v>38.270000000000003</v>
      </c>
    </row>
    <row r="7620" spans="1:2" x14ac:dyDescent="0.25">
      <c r="A7620" s="1">
        <v>43053.416666666664</v>
      </c>
      <c r="B7620" s="16">
        <v>37.94</v>
      </c>
    </row>
    <row r="7621" spans="1:2" x14ac:dyDescent="0.25">
      <c r="A7621" s="1">
        <v>43053.458333333336</v>
      </c>
      <c r="B7621" s="16">
        <v>36.56</v>
      </c>
    </row>
    <row r="7622" spans="1:2" x14ac:dyDescent="0.25">
      <c r="A7622" s="1">
        <v>43053.5</v>
      </c>
      <c r="B7622" s="16">
        <v>35.950000000000003</v>
      </c>
    </row>
    <row r="7623" spans="1:2" x14ac:dyDescent="0.25">
      <c r="A7623" s="1">
        <v>43053.541666666664</v>
      </c>
      <c r="B7623" s="16">
        <v>34.44</v>
      </c>
    </row>
    <row r="7624" spans="1:2" x14ac:dyDescent="0.25">
      <c r="A7624" s="1">
        <v>43053.583333333336</v>
      </c>
      <c r="B7624" s="16">
        <v>30.85</v>
      </c>
    </row>
    <row r="7625" spans="1:2" x14ac:dyDescent="0.25">
      <c r="A7625" s="1">
        <v>43053.625</v>
      </c>
      <c r="B7625" s="16">
        <v>29.43</v>
      </c>
    </row>
    <row r="7626" spans="1:2" x14ac:dyDescent="0.25">
      <c r="A7626" s="1">
        <v>43053.666666666664</v>
      </c>
      <c r="B7626" s="16">
        <v>30.94</v>
      </c>
    </row>
    <row r="7627" spans="1:2" x14ac:dyDescent="0.25">
      <c r="A7627" s="1">
        <v>43053.708333333336</v>
      </c>
      <c r="B7627" s="16">
        <v>33.29</v>
      </c>
    </row>
    <row r="7628" spans="1:2" x14ac:dyDescent="0.25">
      <c r="A7628" s="1">
        <v>43053.75</v>
      </c>
      <c r="B7628" s="16">
        <v>29.06</v>
      </c>
    </row>
    <row r="7629" spans="1:2" x14ac:dyDescent="0.25">
      <c r="A7629" s="1">
        <v>43053.791666666664</v>
      </c>
      <c r="B7629" s="16">
        <v>26.45</v>
      </c>
    </row>
    <row r="7630" spans="1:2" x14ac:dyDescent="0.25">
      <c r="A7630" s="1">
        <v>43053.833333333336</v>
      </c>
      <c r="B7630" s="16">
        <v>31.66</v>
      </c>
    </row>
    <row r="7631" spans="1:2" x14ac:dyDescent="0.25">
      <c r="A7631" s="1">
        <v>43053.875</v>
      </c>
      <c r="B7631" s="16">
        <v>23.79</v>
      </c>
    </row>
    <row r="7632" spans="1:2" x14ac:dyDescent="0.25">
      <c r="A7632" s="1">
        <v>43053.916666666664</v>
      </c>
      <c r="B7632" s="16">
        <v>7.27</v>
      </c>
    </row>
    <row r="7633" spans="1:2" x14ac:dyDescent="0.25">
      <c r="A7633" s="1">
        <v>43053.958333333336</v>
      </c>
      <c r="B7633" s="16">
        <v>0</v>
      </c>
    </row>
    <row r="7634" spans="1:2" x14ac:dyDescent="0.25">
      <c r="A7634" s="1">
        <v>43054</v>
      </c>
      <c r="B7634" s="16">
        <v>0</v>
      </c>
    </row>
    <row r="7635" spans="1:2" x14ac:dyDescent="0.25">
      <c r="A7635" s="1">
        <v>43054.041666666664</v>
      </c>
      <c r="B7635" s="16">
        <v>0</v>
      </c>
    </row>
    <row r="7636" spans="1:2" x14ac:dyDescent="0.25">
      <c r="A7636" s="1">
        <v>43054.083333333336</v>
      </c>
      <c r="B7636" s="16">
        <v>0</v>
      </c>
    </row>
    <row r="7637" spans="1:2" x14ac:dyDescent="0.25">
      <c r="A7637" s="1">
        <v>43054.125</v>
      </c>
      <c r="B7637" s="16">
        <v>0</v>
      </c>
    </row>
    <row r="7638" spans="1:2" x14ac:dyDescent="0.25">
      <c r="A7638" s="1">
        <v>43054.166666666664</v>
      </c>
      <c r="B7638" s="16">
        <v>0</v>
      </c>
    </row>
    <row r="7639" spans="1:2" x14ac:dyDescent="0.25">
      <c r="A7639" s="1">
        <v>43054.208333333336</v>
      </c>
      <c r="B7639" s="16">
        <v>0.92</v>
      </c>
    </row>
    <row r="7640" spans="1:2" x14ac:dyDescent="0.25">
      <c r="A7640" s="1">
        <v>43054.25</v>
      </c>
      <c r="B7640" s="16">
        <v>1.43</v>
      </c>
    </row>
    <row r="7641" spans="1:2" x14ac:dyDescent="0.25">
      <c r="A7641" s="1">
        <v>43054.291666666664</v>
      </c>
      <c r="B7641" s="16">
        <v>1.92</v>
      </c>
    </row>
    <row r="7642" spans="1:2" x14ac:dyDescent="0.25">
      <c r="A7642" s="1">
        <v>43054.333333333336</v>
      </c>
      <c r="B7642" s="16">
        <v>6.05</v>
      </c>
    </row>
    <row r="7643" spans="1:2" x14ac:dyDescent="0.25">
      <c r="A7643" s="1">
        <v>43054.375</v>
      </c>
      <c r="B7643" s="16">
        <v>6</v>
      </c>
    </row>
    <row r="7644" spans="1:2" x14ac:dyDescent="0.25">
      <c r="A7644" s="1">
        <v>43054.416666666664</v>
      </c>
      <c r="B7644" s="16">
        <v>10.18</v>
      </c>
    </row>
    <row r="7645" spans="1:2" x14ac:dyDescent="0.25">
      <c r="A7645" s="1">
        <v>43054.458333333336</v>
      </c>
      <c r="B7645" s="16">
        <v>18.489999999999998</v>
      </c>
    </row>
    <row r="7646" spans="1:2" x14ac:dyDescent="0.25">
      <c r="A7646" s="1">
        <v>43054.5</v>
      </c>
      <c r="B7646" s="16">
        <v>44.89</v>
      </c>
    </row>
    <row r="7647" spans="1:2" x14ac:dyDescent="0.25">
      <c r="A7647" s="1">
        <v>43054.541666666664</v>
      </c>
      <c r="B7647" s="16">
        <v>45.44</v>
      </c>
    </row>
    <row r="7648" spans="1:2" x14ac:dyDescent="0.25">
      <c r="A7648" s="1">
        <v>43054.583333333336</v>
      </c>
      <c r="B7648" s="16">
        <v>13.49</v>
      </c>
    </row>
    <row r="7649" spans="1:2" x14ac:dyDescent="0.25">
      <c r="A7649" s="1">
        <v>43054.625</v>
      </c>
      <c r="B7649" s="16">
        <v>5.0999999999999996</v>
      </c>
    </row>
    <row r="7650" spans="1:2" x14ac:dyDescent="0.25">
      <c r="A7650" s="1">
        <v>43054.666666666664</v>
      </c>
      <c r="B7650" s="16">
        <v>2.89</v>
      </c>
    </row>
    <row r="7651" spans="1:2" x14ac:dyDescent="0.25">
      <c r="A7651" s="1">
        <v>43054.708333333336</v>
      </c>
      <c r="B7651" s="16">
        <v>5.94</v>
      </c>
    </row>
    <row r="7652" spans="1:2" x14ac:dyDescent="0.25">
      <c r="A7652" s="1">
        <v>43054.75</v>
      </c>
      <c r="B7652" s="16">
        <v>5.99</v>
      </c>
    </row>
    <row r="7653" spans="1:2" x14ac:dyDescent="0.25">
      <c r="A7653" s="1">
        <v>43054.791666666664</v>
      </c>
      <c r="B7653" s="16">
        <v>5.29</v>
      </c>
    </row>
    <row r="7654" spans="1:2" x14ac:dyDescent="0.25">
      <c r="A7654" s="1">
        <v>43054.833333333336</v>
      </c>
      <c r="B7654" s="16">
        <v>6.62</v>
      </c>
    </row>
    <row r="7655" spans="1:2" x14ac:dyDescent="0.25">
      <c r="A7655" s="1">
        <v>43054.875</v>
      </c>
      <c r="B7655" s="16">
        <v>5.42</v>
      </c>
    </row>
    <row r="7656" spans="1:2" x14ac:dyDescent="0.25">
      <c r="A7656" s="1">
        <v>43054.916666666664</v>
      </c>
      <c r="B7656" s="16">
        <v>2.2999999999999998</v>
      </c>
    </row>
    <row r="7657" spans="1:2" x14ac:dyDescent="0.25">
      <c r="A7657" s="1">
        <v>43054.958333333336</v>
      </c>
      <c r="B7657" s="16">
        <v>0</v>
      </c>
    </row>
    <row r="7658" spans="1:2" x14ac:dyDescent="0.25">
      <c r="A7658" s="1">
        <v>43055</v>
      </c>
      <c r="B7658" s="16">
        <v>0</v>
      </c>
    </row>
    <row r="7659" spans="1:2" x14ac:dyDescent="0.25">
      <c r="A7659" s="1">
        <v>43055.041666666664</v>
      </c>
      <c r="B7659" s="16">
        <v>0</v>
      </c>
    </row>
    <row r="7660" spans="1:2" x14ac:dyDescent="0.25">
      <c r="A7660" s="1">
        <v>43055.083333333336</v>
      </c>
      <c r="B7660" s="16">
        <v>0</v>
      </c>
    </row>
    <row r="7661" spans="1:2" x14ac:dyDescent="0.25">
      <c r="A7661" s="1">
        <v>43055.125</v>
      </c>
      <c r="B7661" s="16">
        <v>-0.04</v>
      </c>
    </row>
    <row r="7662" spans="1:2" x14ac:dyDescent="0.25">
      <c r="A7662" s="1">
        <v>43055.166666666664</v>
      </c>
      <c r="B7662" s="16">
        <v>-2.54</v>
      </c>
    </row>
    <row r="7663" spans="1:2" x14ac:dyDescent="0.25">
      <c r="A7663" s="1">
        <v>43055.208333333336</v>
      </c>
      <c r="B7663" s="16">
        <v>-0.01</v>
      </c>
    </row>
    <row r="7664" spans="1:2" x14ac:dyDescent="0.25">
      <c r="A7664" s="1">
        <v>43055.25</v>
      </c>
      <c r="B7664" s="16">
        <v>-0.25</v>
      </c>
    </row>
    <row r="7665" spans="1:2" x14ac:dyDescent="0.25">
      <c r="A7665" s="1">
        <v>43055.291666666664</v>
      </c>
      <c r="B7665" s="16">
        <v>0.98</v>
      </c>
    </row>
    <row r="7666" spans="1:2" x14ac:dyDescent="0.25">
      <c r="A7666" s="1">
        <v>43055.333333333336</v>
      </c>
      <c r="B7666" s="16">
        <v>0.8</v>
      </c>
    </row>
    <row r="7667" spans="1:2" x14ac:dyDescent="0.25">
      <c r="A7667" s="1">
        <v>43055.375</v>
      </c>
      <c r="B7667" s="16">
        <v>3.75</v>
      </c>
    </row>
    <row r="7668" spans="1:2" x14ac:dyDescent="0.25">
      <c r="A7668" s="1">
        <v>43055.416666666664</v>
      </c>
      <c r="B7668" s="16">
        <v>5.75</v>
      </c>
    </row>
    <row r="7669" spans="1:2" x14ac:dyDescent="0.25">
      <c r="A7669" s="1">
        <v>43055.458333333336</v>
      </c>
      <c r="B7669" s="16">
        <v>6.09</v>
      </c>
    </row>
    <row r="7670" spans="1:2" x14ac:dyDescent="0.25">
      <c r="A7670" s="1">
        <v>43055.5</v>
      </c>
      <c r="B7670" s="16">
        <v>7.67</v>
      </c>
    </row>
    <row r="7671" spans="1:2" x14ac:dyDescent="0.25">
      <c r="A7671" s="1">
        <v>43055.541666666664</v>
      </c>
      <c r="B7671" s="16">
        <v>2.33</v>
      </c>
    </row>
    <row r="7672" spans="1:2" x14ac:dyDescent="0.25">
      <c r="A7672" s="1">
        <v>43055.583333333336</v>
      </c>
      <c r="B7672" s="16">
        <v>7.3</v>
      </c>
    </row>
    <row r="7673" spans="1:2" x14ac:dyDescent="0.25">
      <c r="A7673" s="1">
        <v>43055.625</v>
      </c>
      <c r="B7673" s="16">
        <v>17.920000000000002</v>
      </c>
    </row>
    <row r="7674" spans="1:2" x14ac:dyDescent="0.25">
      <c r="A7674" s="1">
        <v>43055.666666666664</v>
      </c>
      <c r="B7674" s="16">
        <v>16.010000000000002</v>
      </c>
    </row>
    <row r="7675" spans="1:2" x14ac:dyDescent="0.25">
      <c r="A7675" s="1">
        <v>43055.708333333336</v>
      </c>
      <c r="B7675" s="16">
        <v>32.130000000000003</v>
      </c>
    </row>
    <row r="7676" spans="1:2" x14ac:dyDescent="0.25">
      <c r="A7676" s="1">
        <v>43055.75</v>
      </c>
      <c r="B7676" s="16">
        <v>32.64</v>
      </c>
    </row>
    <row r="7677" spans="1:2" x14ac:dyDescent="0.25">
      <c r="A7677" s="1">
        <v>43055.791666666664</v>
      </c>
      <c r="B7677" s="16">
        <v>34.380000000000003</v>
      </c>
    </row>
    <row r="7678" spans="1:2" x14ac:dyDescent="0.25">
      <c r="A7678" s="1">
        <v>43055.833333333336</v>
      </c>
      <c r="B7678" s="16">
        <v>25.62</v>
      </c>
    </row>
    <row r="7679" spans="1:2" x14ac:dyDescent="0.25">
      <c r="A7679" s="1">
        <v>43055.875</v>
      </c>
      <c r="B7679" s="16">
        <v>20.7</v>
      </c>
    </row>
    <row r="7680" spans="1:2" x14ac:dyDescent="0.25">
      <c r="A7680" s="1">
        <v>43055.916666666664</v>
      </c>
      <c r="B7680" s="16">
        <v>31.5</v>
      </c>
    </row>
    <row r="7681" spans="1:2" x14ac:dyDescent="0.25">
      <c r="A7681" s="1">
        <v>43055.958333333336</v>
      </c>
      <c r="B7681" s="16">
        <v>29.85</v>
      </c>
    </row>
    <row r="7682" spans="1:2" x14ac:dyDescent="0.25">
      <c r="A7682" s="1">
        <v>43056</v>
      </c>
      <c r="B7682" s="16">
        <v>13.34</v>
      </c>
    </row>
    <row r="7683" spans="1:2" x14ac:dyDescent="0.25">
      <c r="A7683" s="1">
        <v>43056.041666666664</v>
      </c>
      <c r="B7683" s="16">
        <v>13.34</v>
      </c>
    </row>
    <row r="7684" spans="1:2" x14ac:dyDescent="0.25">
      <c r="A7684" s="1">
        <v>43056.083333333336</v>
      </c>
      <c r="B7684" s="16">
        <v>13.34</v>
      </c>
    </row>
    <row r="7685" spans="1:2" x14ac:dyDescent="0.25">
      <c r="A7685" s="1">
        <v>43056.125</v>
      </c>
      <c r="B7685" s="16">
        <v>13.33</v>
      </c>
    </row>
    <row r="7686" spans="1:2" x14ac:dyDescent="0.25">
      <c r="A7686" s="1">
        <v>43056.166666666664</v>
      </c>
      <c r="B7686" s="16">
        <v>15.5</v>
      </c>
    </row>
    <row r="7687" spans="1:2" x14ac:dyDescent="0.25">
      <c r="A7687" s="1">
        <v>43056.208333333336</v>
      </c>
      <c r="B7687" s="16">
        <v>10.48</v>
      </c>
    </row>
    <row r="7688" spans="1:2" x14ac:dyDescent="0.25">
      <c r="A7688" s="1">
        <v>43056.25</v>
      </c>
      <c r="B7688" s="16">
        <v>25.03</v>
      </c>
    </row>
    <row r="7689" spans="1:2" x14ac:dyDescent="0.25">
      <c r="A7689" s="1">
        <v>43056.291666666664</v>
      </c>
      <c r="B7689" s="16">
        <v>36.090000000000003</v>
      </c>
    </row>
    <row r="7690" spans="1:2" x14ac:dyDescent="0.25">
      <c r="A7690" s="1">
        <v>43056.333333333336</v>
      </c>
      <c r="B7690" s="16">
        <v>32.49</v>
      </c>
    </row>
    <row r="7691" spans="1:2" x14ac:dyDescent="0.25">
      <c r="A7691" s="1">
        <v>43056.375</v>
      </c>
      <c r="B7691" s="16">
        <v>35.369999999999997</v>
      </c>
    </row>
    <row r="7692" spans="1:2" x14ac:dyDescent="0.25">
      <c r="A7692" s="1">
        <v>43056.416666666664</v>
      </c>
      <c r="B7692" s="16">
        <v>30.06</v>
      </c>
    </row>
    <row r="7693" spans="1:2" x14ac:dyDescent="0.25">
      <c r="A7693" s="1">
        <v>43056.458333333336</v>
      </c>
      <c r="B7693" s="16">
        <v>33.78</v>
      </c>
    </row>
    <row r="7694" spans="1:2" x14ac:dyDescent="0.25">
      <c r="A7694" s="1">
        <v>43056.5</v>
      </c>
      <c r="B7694" s="16">
        <v>12.13</v>
      </c>
    </row>
    <row r="7695" spans="1:2" x14ac:dyDescent="0.25">
      <c r="A7695" s="1">
        <v>43056.541666666664</v>
      </c>
      <c r="B7695" s="16">
        <v>10.92</v>
      </c>
    </row>
    <row r="7696" spans="1:2" x14ac:dyDescent="0.25">
      <c r="A7696" s="1">
        <v>43056.583333333336</v>
      </c>
      <c r="B7696" s="16">
        <v>7.88</v>
      </c>
    </row>
    <row r="7697" spans="1:2" x14ac:dyDescent="0.25">
      <c r="A7697" s="1">
        <v>43056.625</v>
      </c>
      <c r="B7697" s="16">
        <v>13.03</v>
      </c>
    </row>
    <row r="7698" spans="1:2" x14ac:dyDescent="0.25">
      <c r="A7698" s="1">
        <v>43056.666666666664</v>
      </c>
      <c r="B7698" s="16">
        <v>114.31</v>
      </c>
    </row>
    <row r="7699" spans="1:2" x14ac:dyDescent="0.25">
      <c r="A7699" s="1">
        <v>43056.708333333336</v>
      </c>
      <c r="B7699" s="16">
        <v>77.760000000000005</v>
      </c>
    </row>
    <row r="7700" spans="1:2" x14ac:dyDescent="0.25">
      <c r="A7700" s="1">
        <v>43056.75</v>
      </c>
      <c r="B7700" s="16">
        <v>15.22</v>
      </c>
    </row>
    <row r="7701" spans="1:2" x14ac:dyDescent="0.25">
      <c r="A7701" s="1">
        <v>43056.791666666664</v>
      </c>
      <c r="B7701" s="16">
        <v>10.029999999999999</v>
      </c>
    </row>
    <row r="7702" spans="1:2" x14ac:dyDescent="0.25">
      <c r="A7702" s="1">
        <v>43056.833333333336</v>
      </c>
      <c r="B7702" s="16">
        <v>9.5299999999999994</v>
      </c>
    </row>
    <row r="7703" spans="1:2" x14ac:dyDescent="0.25">
      <c r="A7703" s="1">
        <v>43056.875</v>
      </c>
      <c r="B7703" s="16">
        <v>8.07</v>
      </c>
    </row>
    <row r="7704" spans="1:2" x14ac:dyDescent="0.25">
      <c r="A7704" s="1">
        <v>43056.916666666664</v>
      </c>
      <c r="B7704" s="16">
        <v>5.3</v>
      </c>
    </row>
    <row r="7705" spans="1:2" x14ac:dyDescent="0.25">
      <c r="A7705" s="1">
        <v>43056.958333333336</v>
      </c>
      <c r="B7705" s="16">
        <v>0</v>
      </c>
    </row>
    <row r="7706" spans="1:2" x14ac:dyDescent="0.25">
      <c r="A7706" s="1">
        <v>43057</v>
      </c>
      <c r="B7706" s="16">
        <v>0</v>
      </c>
    </row>
    <row r="7707" spans="1:2" x14ac:dyDescent="0.25">
      <c r="A7707" s="1">
        <v>43057.041666666664</v>
      </c>
      <c r="B7707" s="16">
        <v>0</v>
      </c>
    </row>
    <row r="7708" spans="1:2" x14ac:dyDescent="0.25">
      <c r="A7708" s="1">
        <v>43057.083333333336</v>
      </c>
      <c r="B7708" s="16">
        <v>0</v>
      </c>
    </row>
    <row r="7709" spans="1:2" x14ac:dyDescent="0.25">
      <c r="A7709" s="1">
        <v>43057.125</v>
      </c>
      <c r="B7709" s="16">
        <v>0</v>
      </c>
    </row>
    <row r="7710" spans="1:2" x14ac:dyDescent="0.25">
      <c r="A7710" s="1">
        <v>43057.166666666664</v>
      </c>
      <c r="B7710" s="16">
        <v>0</v>
      </c>
    </row>
    <row r="7711" spans="1:2" x14ac:dyDescent="0.25">
      <c r="A7711" s="1">
        <v>43057.208333333336</v>
      </c>
      <c r="B7711" s="16">
        <v>0</v>
      </c>
    </row>
    <row r="7712" spans="1:2" x14ac:dyDescent="0.25">
      <c r="A7712" s="1">
        <v>43057.25</v>
      </c>
      <c r="B7712" s="16">
        <v>0</v>
      </c>
    </row>
    <row r="7713" spans="1:2" x14ac:dyDescent="0.25">
      <c r="A7713" s="1">
        <v>43057.291666666664</v>
      </c>
      <c r="B7713" s="16">
        <v>7.47</v>
      </c>
    </row>
    <row r="7714" spans="1:2" x14ac:dyDescent="0.25">
      <c r="A7714" s="1">
        <v>43057.333333333336</v>
      </c>
      <c r="B7714" s="16">
        <v>49.06</v>
      </c>
    </row>
    <row r="7715" spans="1:2" x14ac:dyDescent="0.25">
      <c r="A7715" s="1">
        <v>43057.375</v>
      </c>
      <c r="B7715" s="16">
        <v>85.83</v>
      </c>
    </row>
    <row r="7716" spans="1:2" x14ac:dyDescent="0.25">
      <c r="A7716" s="1">
        <v>43057.416666666664</v>
      </c>
      <c r="B7716" s="16">
        <v>139.26</v>
      </c>
    </row>
    <row r="7717" spans="1:2" x14ac:dyDescent="0.25">
      <c r="A7717" s="1">
        <v>43057.458333333336</v>
      </c>
      <c r="B7717" s="16">
        <v>13.36</v>
      </c>
    </row>
    <row r="7718" spans="1:2" x14ac:dyDescent="0.25">
      <c r="A7718" s="1">
        <v>43057.5</v>
      </c>
      <c r="B7718" s="16">
        <v>17.34</v>
      </c>
    </row>
    <row r="7719" spans="1:2" x14ac:dyDescent="0.25">
      <c r="A7719" s="1">
        <v>43057.541666666664</v>
      </c>
      <c r="B7719" s="16">
        <v>13.34</v>
      </c>
    </row>
    <row r="7720" spans="1:2" x14ac:dyDescent="0.25">
      <c r="A7720" s="1">
        <v>43057.583333333336</v>
      </c>
      <c r="B7720" s="16">
        <v>14.04</v>
      </c>
    </row>
    <row r="7721" spans="1:2" x14ac:dyDescent="0.25">
      <c r="A7721" s="1">
        <v>43057.625</v>
      </c>
      <c r="B7721" s="16">
        <v>8.16</v>
      </c>
    </row>
    <row r="7722" spans="1:2" x14ac:dyDescent="0.25">
      <c r="A7722" s="1">
        <v>43057.666666666664</v>
      </c>
      <c r="B7722" s="16">
        <v>5.96</v>
      </c>
    </row>
    <row r="7723" spans="1:2" x14ac:dyDescent="0.25">
      <c r="A7723" s="1">
        <v>43057.708333333336</v>
      </c>
      <c r="B7723" s="16">
        <v>3.93</v>
      </c>
    </row>
    <row r="7724" spans="1:2" x14ac:dyDescent="0.25">
      <c r="A7724" s="1">
        <v>43057.75</v>
      </c>
      <c r="B7724" s="16">
        <v>1.39</v>
      </c>
    </row>
    <row r="7725" spans="1:2" x14ac:dyDescent="0.25">
      <c r="A7725" s="1">
        <v>43057.791666666664</v>
      </c>
      <c r="B7725" s="16">
        <v>0.49</v>
      </c>
    </row>
    <row r="7726" spans="1:2" x14ac:dyDescent="0.25">
      <c r="A7726" s="1">
        <v>43057.833333333336</v>
      </c>
      <c r="B7726" s="16">
        <v>4.41</v>
      </c>
    </row>
    <row r="7727" spans="1:2" x14ac:dyDescent="0.25">
      <c r="A7727" s="1">
        <v>43057.875</v>
      </c>
      <c r="B7727" s="16">
        <v>0.9</v>
      </c>
    </row>
    <row r="7728" spans="1:2" x14ac:dyDescent="0.25">
      <c r="A7728" s="1">
        <v>43057.916666666664</v>
      </c>
      <c r="B7728" s="16">
        <v>0</v>
      </c>
    </row>
    <row r="7729" spans="1:2" x14ac:dyDescent="0.25">
      <c r="A7729" s="1">
        <v>43057.958333333336</v>
      </c>
      <c r="B7729" s="16">
        <v>0</v>
      </c>
    </row>
    <row r="7730" spans="1:2" x14ac:dyDescent="0.25">
      <c r="A7730" s="1">
        <v>43058</v>
      </c>
      <c r="B7730" s="16">
        <v>0</v>
      </c>
    </row>
    <row r="7731" spans="1:2" x14ac:dyDescent="0.25">
      <c r="A7731" s="1">
        <v>43058.041666666664</v>
      </c>
      <c r="B7731" s="16">
        <v>-0.03</v>
      </c>
    </row>
    <row r="7732" spans="1:2" x14ac:dyDescent="0.25">
      <c r="A7732" s="1">
        <v>43058.083333333336</v>
      </c>
      <c r="B7732" s="16">
        <v>-0.28999999999999998</v>
      </c>
    </row>
    <row r="7733" spans="1:2" x14ac:dyDescent="0.25">
      <c r="A7733" s="1">
        <v>43058.125</v>
      </c>
      <c r="B7733" s="16">
        <v>-3</v>
      </c>
    </row>
    <row r="7734" spans="1:2" x14ac:dyDescent="0.25">
      <c r="A7734" s="1">
        <v>43058.166666666664</v>
      </c>
      <c r="B7734" s="16">
        <v>-3</v>
      </c>
    </row>
    <row r="7735" spans="1:2" x14ac:dyDescent="0.25">
      <c r="A7735" s="1">
        <v>43058.208333333336</v>
      </c>
      <c r="B7735" s="16">
        <v>-2.04</v>
      </c>
    </row>
    <row r="7736" spans="1:2" x14ac:dyDescent="0.25">
      <c r="A7736" s="1">
        <v>43058.25</v>
      </c>
      <c r="B7736" s="16">
        <v>-2.02</v>
      </c>
    </row>
    <row r="7737" spans="1:2" x14ac:dyDescent="0.25">
      <c r="A7737" s="1">
        <v>43058.291666666664</v>
      </c>
      <c r="B7737" s="16">
        <v>-1.52</v>
      </c>
    </row>
    <row r="7738" spans="1:2" x14ac:dyDescent="0.25">
      <c r="A7738" s="1">
        <v>43058.333333333336</v>
      </c>
      <c r="B7738" s="16">
        <v>0</v>
      </c>
    </row>
    <row r="7739" spans="1:2" x14ac:dyDescent="0.25">
      <c r="A7739" s="1">
        <v>43058.375</v>
      </c>
      <c r="B7739" s="16">
        <v>0</v>
      </c>
    </row>
    <row r="7740" spans="1:2" x14ac:dyDescent="0.25">
      <c r="A7740" s="1">
        <v>43058.416666666664</v>
      </c>
      <c r="B7740" s="16">
        <v>0</v>
      </c>
    </row>
    <row r="7741" spans="1:2" x14ac:dyDescent="0.25">
      <c r="A7741" s="1">
        <v>43058.458333333336</v>
      </c>
      <c r="B7741" s="16">
        <v>0</v>
      </c>
    </row>
    <row r="7742" spans="1:2" x14ac:dyDescent="0.25">
      <c r="A7742" s="1">
        <v>43058.5</v>
      </c>
      <c r="B7742" s="16">
        <v>0.49</v>
      </c>
    </row>
    <row r="7743" spans="1:2" x14ac:dyDescent="0.25">
      <c r="A7743" s="1">
        <v>43058.541666666664</v>
      </c>
      <c r="B7743" s="16">
        <v>0.5</v>
      </c>
    </row>
    <row r="7744" spans="1:2" x14ac:dyDescent="0.25">
      <c r="A7744" s="1">
        <v>43058.583333333336</v>
      </c>
      <c r="B7744" s="16">
        <v>0</v>
      </c>
    </row>
    <row r="7745" spans="1:2" x14ac:dyDescent="0.25">
      <c r="A7745" s="1">
        <v>43058.625</v>
      </c>
      <c r="B7745" s="16">
        <v>0</v>
      </c>
    </row>
    <row r="7746" spans="1:2" x14ac:dyDescent="0.25">
      <c r="A7746" s="1">
        <v>43058.666666666664</v>
      </c>
      <c r="B7746" s="16">
        <v>0.94</v>
      </c>
    </row>
    <row r="7747" spans="1:2" x14ac:dyDescent="0.25">
      <c r="A7747" s="1">
        <v>43058.708333333336</v>
      </c>
      <c r="B7747" s="16">
        <v>11.54</v>
      </c>
    </row>
    <row r="7748" spans="1:2" x14ac:dyDescent="0.25">
      <c r="A7748" s="1">
        <v>43058.75</v>
      </c>
      <c r="B7748" s="16">
        <v>15.38</v>
      </c>
    </row>
    <row r="7749" spans="1:2" x14ac:dyDescent="0.25">
      <c r="A7749" s="1">
        <v>43058.791666666664</v>
      </c>
      <c r="B7749" s="16">
        <v>13.38</v>
      </c>
    </row>
    <row r="7750" spans="1:2" x14ac:dyDescent="0.25">
      <c r="A7750" s="1">
        <v>43058.833333333336</v>
      </c>
      <c r="B7750" s="16">
        <v>6.05</v>
      </c>
    </row>
    <row r="7751" spans="1:2" x14ac:dyDescent="0.25">
      <c r="A7751" s="1">
        <v>43058.875</v>
      </c>
      <c r="B7751" s="16">
        <v>5.96</v>
      </c>
    </row>
    <row r="7752" spans="1:2" x14ac:dyDescent="0.25">
      <c r="A7752" s="1">
        <v>43058.916666666664</v>
      </c>
      <c r="B7752" s="16">
        <v>1.4</v>
      </c>
    </row>
    <row r="7753" spans="1:2" x14ac:dyDescent="0.25">
      <c r="A7753" s="1">
        <v>43058.958333333336</v>
      </c>
      <c r="B7753" s="16">
        <v>4.16</v>
      </c>
    </row>
    <row r="7754" spans="1:2" x14ac:dyDescent="0.25">
      <c r="A7754" s="1">
        <v>43059</v>
      </c>
      <c r="B7754" s="16">
        <v>0</v>
      </c>
    </row>
    <row r="7755" spans="1:2" x14ac:dyDescent="0.25">
      <c r="A7755" s="1">
        <v>43059.041666666664</v>
      </c>
      <c r="B7755" s="16">
        <v>0</v>
      </c>
    </row>
    <row r="7756" spans="1:2" x14ac:dyDescent="0.25">
      <c r="A7756" s="1">
        <v>43059.083333333336</v>
      </c>
      <c r="B7756" s="16">
        <v>0</v>
      </c>
    </row>
    <row r="7757" spans="1:2" x14ac:dyDescent="0.25">
      <c r="A7757" s="1">
        <v>43059.125</v>
      </c>
      <c r="B7757" s="16">
        <v>0</v>
      </c>
    </row>
    <row r="7758" spans="1:2" x14ac:dyDescent="0.25">
      <c r="A7758" s="1">
        <v>43059.166666666664</v>
      </c>
      <c r="B7758" s="16">
        <v>0</v>
      </c>
    </row>
    <row r="7759" spans="1:2" x14ac:dyDescent="0.25">
      <c r="A7759" s="1">
        <v>43059.208333333336</v>
      </c>
      <c r="B7759" s="16">
        <v>0</v>
      </c>
    </row>
    <row r="7760" spans="1:2" x14ac:dyDescent="0.25">
      <c r="A7760" s="1">
        <v>43059.25</v>
      </c>
      <c r="B7760" s="16">
        <v>2.52</v>
      </c>
    </row>
    <row r="7761" spans="1:2" x14ac:dyDescent="0.25">
      <c r="A7761" s="1">
        <v>43059.291666666664</v>
      </c>
      <c r="B7761" s="16">
        <v>15.62</v>
      </c>
    </row>
    <row r="7762" spans="1:2" x14ac:dyDescent="0.25">
      <c r="A7762" s="1">
        <v>43059.333333333336</v>
      </c>
      <c r="B7762" s="16">
        <v>18.32</v>
      </c>
    </row>
    <row r="7763" spans="1:2" x14ac:dyDescent="0.25">
      <c r="A7763" s="1">
        <v>43059.375</v>
      </c>
      <c r="B7763" s="16">
        <v>11.51</v>
      </c>
    </row>
    <row r="7764" spans="1:2" x14ac:dyDescent="0.25">
      <c r="A7764" s="1">
        <v>43059.416666666664</v>
      </c>
      <c r="B7764" s="16">
        <v>12.12</v>
      </c>
    </row>
    <row r="7765" spans="1:2" x14ac:dyDescent="0.25">
      <c r="A7765" s="1">
        <v>43059.458333333336</v>
      </c>
      <c r="B7765" s="16">
        <v>25.93</v>
      </c>
    </row>
    <row r="7766" spans="1:2" x14ac:dyDescent="0.25">
      <c r="A7766" s="1">
        <v>43059.5</v>
      </c>
      <c r="B7766" s="16">
        <v>12.14</v>
      </c>
    </row>
    <row r="7767" spans="1:2" x14ac:dyDescent="0.25">
      <c r="A7767" s="1">
        <v>43059.541666666664</v>
      </c>
      <c r="B7767" s="16">
        <v>6.04</v>
      </c>
    </row>
    <row r="7768" spans="1:2" x14ac:dyDescent="0.25">
      <c r="A7768" s="1">
        <v>43059.583333333336</v>
      </c>
      <c r="B7768" s="16">
        <v>12.75</v>
      </c>
    </row>
    <row r="7769" spans="1:2" x14ac:dyDescent="0.25">
      <c r="A7769" s="1">
        <v>43059.625</v>
      </c>
      <c r="B7769" s="16">
        <v>10.93</v>
      </c>
    </row>
    <row r="7770" spans="1:2" x14ac:dyDescent="0.25">
      <c r="A7770" s="1">
        <v>43059.666666666664</v>
      </c>
      <c r="B7770" s="16">
        <v>10.85</v>
      </c>
    </row>
    <row r="7771" spans="1:2" x14ac:dyDescent="0.25">
      <c r="A7771" s="1">
        <v>43059.708333333336</v>
      </c>
      <c r="B7771" s="16">
        <v>17.260000000000002</v>
      </c>
    </row>
    <row r="7772" spans="1:2" x14ac:dyDescent="0.25">
      <c r="A7772" s="1">
        <v>43059.75</v>
      </c>
      <c r="B7772" s="16">
        <v>13.36</v>
      </c>
    </row>
    <row r="7773" spans="1:2" x14ac:dyDescent="0.25">
      <c r="A7773" s="1">
        <v>43059.791666666664</v>
      </c>
      <c r="B7773" s="16">
        <v>13.35</v>
      </c>
    </row>
    <row r="7774" spans="1:2" x14ac:dyDescent="0.25">
      <c r="A7774" s="1">
        <v>43059.833333333336</v>
      </c>
      <c r="B7774" s="16">
        <v>9.6199999999999992</v>
      </c>
    </row>
    <row r="7775" spans="1:2" x14ac:dyDescent="0.25">
      <c r="A7775" s="1">
        <v>43059.875</v>
      </c>
      <c r="B7775" s="16">
        <v>10.199999999999999</v>
      </c>
    </row>
    <row r="7776" spans="1:2" x14ac:dyDescent="0.25">
      <c r="A7776" s="1">
        <v>43059.916666666664</v>
      </c>
      <c r="B7776" s="16">
        <v>0</v>
      </c>
    </row>
    <row r="7777" spans="1:2" x14ac:dyDescent="0.25">
      <c r="A7777" s="1">
        <v>43059.958333333336</v>
      </c>
      <c r="B7777" s="16">
        <v>0</v>
      </c>
    </row>
    <row r="7778" spans="1:2" x14ac:dyDescent="0.25">
      <c r="A7778" s="1">
        <v>43060</v>
      </c>
      <c r="B7778" s="16">
        <v>0</v>
      </c>
    </row>
    <row r="7779" spans="1:2" x14ac:dyDescent="0.25">
      <c r="A7779" s="1">
        <v>43060.041666666664</v>
      </c>
      <c r="B7779" s="16">
        <v>-0.01</v>
      </c>
    </row>
    <row r="7780" spans="1:2" x14ac:dyDescent="0.25">
      <c r="A7780" s="1">
        <v>43060.083333333336</v>
      </c>
      <c r="B7780" s="16">
        <v>-1.76</v>
      </c>
    </row>
    <row r="7781" spans="1:2" x14ac:dyDescent="0.25">
      <c r="A7781" s="1">
        <v>43060.125</v>
      </c>
      <c r="B7781" s="16">
        <v>-3</v>
      </c>
    </row>
    <row r="7782" spans="1:2" x14ac:dyDescent="0.25">
      <c r="A7782" s="1">
        <v>43060.166666666664</v>
      </c>
      <c r="B7782" s="16">
        <v>-3</v>
      </c>
    </row>
    <row r="7783" spans="1:2" x14ac:dyDescent="0.25">
      <c r="A7783" s="1">
        <v>43060.208333333336</v>
      </c>
      <c r="B7783" s="16">
        <v>-0.01</v>
      </c>
    </row>
    <row r="7784" spans="1:2" x14ac:dyDescent="0.25">
      <c r="A7784" s="1">
        <v>43060.25</v>
      </c>
      <c r="B7784" s="16">
        <v>0</v>
      </c>
    </row>
    <row r="7785" spans="1:2" x14ac:dyDescent="0.25">
      <c r="A7785" s="1">
        <v>43060.291666666664</v>
      </c>
      <c r="B7785" s="16">
        <v>0</v>
      </c>
    </row>
    <row r="7786" spans="1:2" x14ac:dyDescent="0.25">
      <c r="A7786" s="1">
        <v>43060.333333333336</v>
      </c>
      <c r="B7786" s="16">
        <v>0</v>
      </c>
    </row>
    <row r="7787" spans="1:2" x14ac:dyDescent="0.25">
      <c r="A7787" s="1">
        <v>43060.375</v>
      </c>
      <c r="B7787" s="16">
        <v>0</v>
      </c>
    </row>
    <row r="7788" spans="1:2" x14ac:dyDescent="0.25">
      <c r="A7788" s="1">
        <v>43060.416666666664</v>
      </c>
      <c r="B7788" s="16">
        <v>0</v>
      </c>
    </row>
    <row r="7789" spans="1:2" x14ac:dyDescent="0.25">
      <c r="A7789" s="1">
        <v>43060.458333333336</v>
      </c>
      <c r="B7789" s="16">
        <v>0</v>
      </c>
    </row>
    <row r="7790" spans="1:2" x14ac:dyDescent="0.25">
      <c r="A7790" s="1">
        <v>43060.5</v>
      </c>
      <c r="B7790" s="16">
        <v>0</v>
      </c>
    </row>
    <row r="7791" spans="1:2" x14ac:dyDescent="0.25">
      <c r="A7791" s="1">
        <v>43060.541666666664</v>
      </c>
      <c r="B7791" s="16">
        <v>0</v>
      </c>
    </row>
    <row r="7792" spans="1:2" x14ac:dyDescent="0.25">
      <c r="A7792" s="1">
        <v>43060.583333333336</v>
      </c>
      <c r="B7792" s="16">
        <v>0</v>
      </c>
    </row>
    <row r="7793" spans="1:2" x14ac:dyDescent="0.25">
      <c r="A7793" s="1">
        <v>43060.625</v>
      </c>
      <c r="B7793" s="16">
        <v>1.9</v>
      </c>
    </row>
    <row r="7794" spans="1:2" x14ac:dyDescent="0.25">
      <c r="A7794" s="1">
        <v>43060.666666666664</v>
      </c>
      <c r="B7794" s="16">
        <v>3.11</v>
      </c>
    </row>
    <row r="7795" spans="1:2" x14ac:dyDescent="0.25">
      <c r="A7795" s="1">
        <v>43060.708333333336</v>
      </c>
      <c r="B7795" s="16">
        <v>10.91</v>
      </c>
    </row>
    <row r="7796" spans="1:2" x14ac:dyDescent="0.25">
      <c r="A7796" s="1">
        <v>43060.75</v>
      </c>
      <c r="B7796" s="16">
        <v>6.03</v>
      </c>
    </row>
    <row r="7797" spans="1:2" x14ac:dyDescent="0.25">
      <c r="A7797" s="1">
        <v>43060.791666666664</v>
      </c>
      <c r="B7797" s="16">
        <v>14.09</v>
      </c>
    </row>
    <row r="7798" spans="1:2" x14ac:dyDescent="0.25">
      <c r="A7798" s="1">
        <v>43060.833333333336</v>
      </c>
      <c r="B7798" s="16">
        <v>7.23</v>
      </c>
    </row>
    <row r="7799" spans="1:2" x14ac:dyDescent="0.25">
      <c r="A7799" s="1">
        <v>43060.875</v>
      </c>
      <c r="B7799" s="16">
        <v>21.44</v>
      </c>
    </row>
    <row r="7800" spans="1:2" x14ac:dyDescent="0.25">
      <c r="A7800" s="1">
        <v>43060.916666666664</v>
      </c>
      <c r="B7800" s="16">
        <v>4.01</v>
      </c>
    </row>
    <row r="7801" spans="1:2" x14ac:dyDescent="0.25">
      <c r="A7801" s="1">
        <v>43060.958333333336</v>
      </c>
      <c r="B7801" s="16">
        <v>1.38</v>
      </c>
    </row>
    <row r="7802" spans="1:2" x14ac:dyDescent="0.25">
      <c r="A7802" s="1">
        <v>43061</v>
      </c>
      <c r="B7802" s="16">
        <v>0</v>
      </c>
    </row>
    <row r="7803" spans="1:2" x14ac:dyDescent="0.25">
      <c r="A7803" s="1">
        <v>43061.041666666664</v>
      </c>
      <c r="B7803" s="16">
        <v>0</v>
      </c>
    </row>
    <row r="7804" spans="1:2" x14ac:dyDescent="0.25">
      <c r="A7804" s="1">
        <v>43061.083333333336</v>
      </c>
      <c r="B7804" s="16">
        <v>0</v>
      </c>
    </row>
    <row r="7805" spans="1:2" x14ac:dyDescent="0.25">
      <c r="A7805" s="1">
        <v>43061.125</v>
      </c>
      <c r="B7805" s="16">
        <v>0</v>
      </c>
    </row>
    <row r="7806" spans="1:2" x14ac:dyDescent="0.25">
      <c r="A7806" s="1">
        <v>43061.166666666664</v>
      </c>
      <c r="B7806" s="16">
        <v>0</v>
      </c>
    </row>
    <row r="7807" spans="1:2" x14ac:dyDescent="0.25">
      <c r="A7807" s="1">
        <v>43061.208333333336</v>
      </c>
      <c r="B7807" s="16">
        <v>0</v>
      </c>
    </row>
    <row r="7808" spans="1:2" x14ac:dyDescent="0.25">
      <c r="A7808" s="1">
        <v>43061.25</v>
      </c>
      <c r="B7808" s="16">
        <v>2.11</v>
      </c>
    </row>
    <row r="7809" spans="1:2" x14ac:dyDescent="0.25">
      <c r="A7809" s="1">
        <v>43061.291666666664</v>
      </c>
      <c r="B7809" s="16">
        <v>5.03</v>
      </c>
    </row>
    <row r="7810" spans="1:2" x14ac:dyDescent="0.25">
      <c r="A7810" s="1">
        <v>43061.333333333336</v>
      </c>
      <c r="B7810" s="16">
        <v>14.38</v>
      </c>
    </row>
    <row r="7811" spans="1:2" x14ac:dyDescent="0.25">
      <c r="A7811" s="1">
        <v>43061.375</v>
      </c>
      <c r="B7811" s="16">
        <v>14.13</v>
      </c>
    </row>
    <row r="7812" spans="1:2" x14ac:dyDescent="0.25">
      <c r="A7812" s="1">
        <v>43061.416666666664</v>
      </c>
      <c r="B7812" s="16">
        <v>4.59</v>
      </c>
    </row>
    <row r="7813" spans="1:2" x14ac:dyDescent="0.25">
      <c r="A7813" s="1">
        <v>43061.458333333336</v>
      </c>
      <c r="B7813" s="16">
        <v>5.71</v>
      </c>
    </row>
    <row r="7814" spans="1:2" x14ac:dyDescent="0.25">
      <c r="A7814" s="1">
        <v>43061.5</v>
      </c>
      <c r="B7814" s="16">
        <v>8.83</v>
      </c>
    </row>
    <row r="7815" spans="1:2" x14ac:dyDescent="0.25">
      <c r="A7815" s="1">
        <v>43061.541666666664</v>
      </c>
      <c r="B7815" s="16">
        <v>25.53</v>
      </c>
    </row>
    <row r="7816" spans="1:2" x14ac:dyDescent="0.25">
      <c r="A7816" s="1">
        <v>43061.583333333336</v>
      </c>
      <c r="B7816" s="16">
        <v>23.95</v>
      </c>
    </row>
    <row r="7817" spans="1:2" x14ac:dyDescent="0.25">
      <c r="A7817" s="1">
        <v>43061.625</v>
      </c>
      <c r="B7817" s="16">
        <v>28.5</v>
      </c>
    </row>
    <row r="7818" spans="1:2" x14ac:dyDescent="0.25">
      <c r="A7818" s="1">
        <v>43061.666666666664</v>
      </c>
      <c r="B7818" s="16">
        <v>32.31</v>
      </c>
    </row>
    <row r="7819" spans="1:2" x14ac:dyDescent="0.25">
      <c r="A7819" s="1">
        <v>43061.708333333336</v>
      </c>
      <c r="B7819" s="16">
        <v>39.33</v>
      </c>
    </row>
    <row r="7820" spans="1:2" x14ac:dyDescent="0.25">
      <c r="A7820" s="1">
        <v>43061.75</v>
      </c>
      <c r="B7820" s="16">
        <v>37.770000000000003</v>
      </c>
    </row>
    <row r="7821" spans="1:2" x14ac:dyDescent="0.25">
      <c r="A7821" s="1">
        <v>43061.791666666664</v>
      </c>
      <c r="B7821" s="16">
        <v>38.54</v>
      </c>
    </row>
    <row r="7822" spans="1:2" x14ac:dyDescent="0.25">
      <c r="A7822" s="1">
        <v>43061.833333333336</v>
      </c>
      <c r="B7822" s="16">
        <v>36.65</v>
      </c>
    </row>
    <row r="7823" spans="1:2" x14ac:dyDescent="0.25">
      <c r="A7823" s="1">
        <v>43061.875</v>
      </c>
      <c r="B7823" s="16">
        <v>34.86</v>
      </c>
    </row>
    <row r="7824" spans="1:2" x14ac:dyDescent="0.25">
      <c r="A7824" s="1">
        <v>43061.916666666664</v>
      </c>
      <c r="B7824" s="16">
        <v>18.72</v>
      </c>
    </row>
    <row r="7825" spans="1:2" x14ac:dyDescent="0.25">
      <c r="A7825" s="1">
        <v>43061.958333333336</v>
      </c>
      <c r="B7825" s="16">
        <v>22.72</v>
      </c>
    </row>
    <row r="7826" spans="1:2" x14ac:dyDescent="0.25">
      <c r="A7826" s="1">
        <v>43062</v>
      </c>
      <c r="B7826" s="16">
        <v>8.75</v>
      </c>
    </row>
    <row r="7827" spans="1:2" x14ac:dyDescent="0.25">
      <c r="A7827" s="1">
        <v>43062.041666666664</v>
      </c>
      <c r="B7827" s="16">
        <v>8.11</v>
      </c>
    </row>
    <row r="7828" spans="1:2" x14ac:dyDescent="0.25">
      <c r="A7828" s="1">
        <v>43062.083333333336</v>
      </c>
      <c r="B7828" s="16">
        <v>4.45</v>
      </c>
    </row>
    <row r="7829" spans="1:2" x14ac:dyDescent="0.25">
      <c r="A7829" s="1">
        <v>43062.125</v>
      </c>
      <c r="B7829" s="16">
        <v>1.01</v>
      </c>
    </row>
    <row r="7830" spans="1:2" x14ac:dyDescent="0.25">
      <c r="A7830" s="1">
        <v>43062.166666666664</v>
      </c>
      <c r="B7830" s="16">
        <v>0.51</v>
      </c>
    </row>
    <row r="7831" spans="1:2" x14ac:dyDescent="0.25">
      <c r="A7831" s="1">
        <v>43062.208333333336</v>
      </c>
      <c r="B7831" s="16">
        <v>7.44</v>
      </c>
    </row>
    <row r="7832" spans="1:2" x14ac:dyDescent="0.25">
      <c r="A7832" s="1">
        <v>43062.25</v>
      </c>
      <c r="B7832" s="16">
        <v>12.24</v>
      </c>
    </row>
    <row r="7833" spans="1:2" x14ac:dyDescent="0.25">
      <c r="A7833" s="1">
        <v>43062.291666666664</v>
      </c>
      <c r="B7833" s="16">
        <v>62.78</v>
      </c>
    </row>
    <row r="7834" spans="1:2" x14ac:dyDescent="0.25">
      <c r="A7834" s="1">
        <v>43062.333333333336</v>
      </c>
      <c r="B7834" s="16">
        <v>140</v>
      </c>
    </row>
    <row r="7835" spans="1:2" x14ac:dyDescent="0.25">
      <c r="A7835" s="1">
        <v>43062.375</v>
      </c>
      <c r="B7835" s="16">
        <v>36.119999999999997</v>
      </c>
    </row>
    <row r="7836" spans="1:2" x14ac:dyDescent="0.25">
      <c r="A7836" s="1">
        <v>43062.416666666664</v>
      </c>
      <c r="B7836" s="16">
        <v>22.27</v>
      </c>
    </row>
    <row r="7837" spans="1:2" x14ac:dyDescent="0.25">
      <c r="A7837" s="1">
        <v>43062.458333333336</v>
      </c>
      <c r="B7837" s="16">
        <v>14.05</v>
      </c>
    </row>
    <row r="7838" spans="1:2" x14ac:dyDescent="0.25">
      <c r="A7838" s="1">
        <v>43062.5</v>
      </c>
      <c r="B7838" s="16">
        <v>11.21</v>
      </c>
    </row>
    <row r="7839" spans="1:2" x14ac:dyDescent="0.25">
      <c r="A7839" s="1">
        <v>43062.541666666664</v>
      </c>
      <c r="B7839" s="16">
        <v>15.52</v>
      </c>
    </row>
    <row r="7840" spans="1:2" x14ac:dyDescent="0.25">
      <c r="A7840" s="1">
        <v>43062.583333333336</v>
      </c>
      <c r="B7840" s="16">
        <v>17.18</v>
      </c>
    </row>
    <row r="7841" spans="1:2" x14ac:dyDescent="0.25">
      <c r="A7841" s="1">
        <v>43062.625</v>
      </c>
      <c r="B7841" s="16">
        <v>4.55</v>
      </c>
    </row>
    <row r="7842" spans="1:2" x14ac:dyDescent="0.25">
      <c r="A7842" s="1">
        <v>43062.666666666664</v>
      </c>
      <c r="B7842" s="16">
        <v>0.95</v>
      </c>
    </row>
    <row r="7843" spans="1:2" x14ac:dyDescent="0.25">
      <c r="A7843" s="1">
        <v>43062.708333333336</v>
      </c>
      <c r="B7843" s="16">
        <v>0.81</v>
      </c>
    </row>
    <row r="7844" spans="1:2" x14ac:dyDescent="0.25">
      <c r="A7844" s="1">
        <v>43062.75</v>
      </c>
      <c r="B7844" s="16">
        <v>5.4</v>
      </c>
    </row>
    <row r="7845" spans="1:2" x14ac:dyDescent="0.25">
      <c r="A7845" s="1">
        <v>43062.791666666664</v>
      </c>
      <c r="B7845" s="16">
        <v>12.88</v>
      </c>
    </row>
    <row r="7846" spans="1:2" x14ac:dyDescent="0.25">
      <c r="A7846" s="1">
        <v>43062.833333333336</v>
      </c>
      <c r="B7846" s="16">
        <v>16.2</v>
      </c>
    </row>
    <row r="7847" spans="1:2" x14ac:dyDescent="0.25">
      <c r="A7847" s="1">
        <v>43062.875</v>
      </c>
      <c r="B7847" s="16">
        <v>10.95</v>
      </c>
    </row>
    <row r="7848" spans="1:2" x14ac:dyDescent="0.25">
      <c r="A7848" s="1">
        <v>43062.916666666664</v>
      </c>
      <c r="B7848" s="16">
        <v>5.3</v>
      </c>
    </row>
    <row r="7849" spans="1:2" x14ac:dyDescent="0.25">
      <c r="A7849" s="1">
        <v>43062.958333333336</v>
      </c>
      <c r="B7849" s="16">
        <v>2.41</v>
      </c>
    </row>
    <row r="7850" spans="1:2" x14ac:dyDescent="0.25">
      <c r="A7850" s="1">
        <v>43063</v>
      </c>
      <c r="B7850" s="16">
        <v>7.57</v>
      </c>
    </row>
    <row r="7851" spans="1:2" x14ac:dyDescent="0.25">
      <c r="A7851" s="1">
        <v>43063.041666666664</v>
      </c>
      <c r="B7851" s="16">
        <v>5.79</v>
      </c>
    </row>
    <row r="7852" spans="1:2" x14ac:dyDescent="0.25">
      <c r="A7852" s="1">
        <v>43063.083333333336</v>
      </c>
      <c r="B7852" s="16">
        <v>0</v>
      </c>
    </row>
    <row r="7853" spans="1:2" x14ac:dyDescent="0.25">
      <c r="A7853" s="1">
        <v>43063.125</v>
      </c>
      <c r="B7853" s="16">
        <v>0</v>
      </c>
    </row>
    <row r="7854" spans="1:2" x14ac:dyDescent="0.25">
      <c r="A7854" s="1">
        <v>43063.166666666664</v>
      </c>
      <c r="B7854" s="16">
        <v>0</v>
      </c>
    </row>
    <row r="7855" spans="1:2" x14ac:dyDescent="0.25">
      <c r="A7855" s="1">
        <v>43063.208333333336</v>
      </c>
      <c r="B7855" s="16">
        <v>0</v>
      </c>
    </row>
    <row r="7856" spans="1:2" x14ac:dyDescent="0.25">
      <c r="A7856" s="1">
        <v>43063.25</v>
      </c>
      <c r="B7856" s="16">
        <v>0</v>
      </c>
    </row>
    <row r="7857" spans="1:2" x14ac:dyDescent="0.25">
      <c r="A7857" s="1">
        <v>43063.291666666664</v>
      </c>
      <c r="B7857" s="16">
        <v>0</v>
      </c>
    </row>
    <row r="7858" spans="1:2" x14ac:dyDescent="0.25">
      <c r="A7858" s="1">
        <v>43063.333333333336</v>
      </c>
      <c r="B7858" s="16">
        <v>0</v>
      </c>
    </row>
    <row r="7859" spans="1:2" x14ac:dyDescent="0.25">
      <c r="A7859" s="1">
        <v>43063.375</v>
      </c>
      <c r="B7859" s="16">
        <v>0</v>
      </c>
    </row>
    <row r="7860" spans="1:2" x14ac:dyDescent="0.25">
      <c r="A7860" s="1">
        <v>43063.416666666664</v>
      </c>
      <c r="B7860" s="16">
        <v>0</v>
      </c>
    </row>
    <row r="7861" spans="1:2" x14ac:dyDescent="0.25">
      <c r="A7861" s="1">
        <v>43063.458333333336</v>
      </c>
      <c r="B7861" s="16">
        <v>0</v>
      </c>
    </row>
    <row r="7862" spans="1:2" x14ac:dyDescent="0.25">
      <c r="A7862" s="1">
        <v>43063.5</v>
      </c>
      <c r="B7862" s="16">
        <v>0</v>
      </c>
    </row>
    <row r="7863" spans="1:2" x14ac:dyDescent="0.25">
      <c r="A7863" s="1">
        <v>43063.541666666664</v>
      </c>
      <c r="B7863" s="16">
        <v>0</v>
      </c>
    </row>
    <row r="7864" spans="1:2" x14ac:dyDescent="0.25">
      <c r="A7864" s="1">
        <v>43063.583333333336</v>
      </c>
      <c r="B7864" s="16">
        <v>0</v>
      </c>
    </row>
    <row r="7865" spans="1:2" x14ac:dyDescent="0.25">
      <c r="A7865" s="1">
        <v>43063.625</v>
      </c>
      <c r="B7865" s="16">
        <v>0</v>
      </c>
    </row>
    <row r="7866" spans="1:2" x14ac:dyDescent="0.25">
      <c r="A7866" s="1">
        <v>43063.666666666664</v>
      </c>
      <c r="B7866" s="16">
        <v>0</v>
      </c>
    </row>
    <row r="7867" spans="1:2" x14ac:dyDescent="0.25">
      <c r="A7867" s="1">
        <v>43063.708333333336</v>
      </c>
      <c r="B7867" s="16">
        <v>4.1100000000000003</v>
      </c>
    </row>
    <row r="7868" spans="1:2" x14ac:dyDescent="0.25">
      <c r="A7868" s="1">
        <v>43063.75</v>
      </c>
      <c r="B7868" s="16">
        <v>0</v>
      </c>
    </row>
    <row r="7869" spans="1:2" x14ac:dyDescent="0.25">
      <c r="A7869" s="1">
        <v>43063.791666666664</v>
      </c>
      <c r="B7869" s="16">
        <v>0</v>
      </c>
    </row>
    <row r="7870" spans="1:2" x14ac:dyDescent="0.25">
      <c r="A7870" s="1">
        <v>43063.833333333336</v>
      </c>
      <c r="B7870" s="16">
        <v>0</v>
      </c>
    </row>
    <row r="7871" spans="1:2" x14ac:dyDescent="0.25">
      <c r="A7871" s="1">
        <v>43063.875</v>
      </c>
      <c r="B7871" s="16">
        <v>0</v>
      </c>
    </row>
    <row r="7872" spans="1:2" x14ac:dyDescent="0.25">
      <c r="A7872" s="1">
        <v>43063.916666666664</v>
      </c>
      <c r="B7872" s="16">
        <v>-0.04</v>
      </c>
    </row>
    <row r="7873" spans="1:2" x14ac:dyDescent="0.25">
      <c r="A7873" s="1">
        <v>43063.958333333336</v>
      </c>
      <c r="B7873" s="16">
        <v>-1.3</v>
      </c>
    </row>
    <row r="7874" spans="1:2" x14ac:dyDescent="0.25">
      <c r="A7874" s="1">
        <v>43064</v>
      </c>
      <c r="B7874" s="16">
        <v>-2.2599999999999998</v>
      </c>
    </row>
    <row r="7875" spans="1:2" x14ac:dyDescent="0.25">
      <c r="A7875" s="1">
        <v>43064.041666666664</v>
      </c>
      <c r="B7875" s="16">
        <v>-3</v>
      </c>
    </row>
    <row r="7876" spans="1:2" x14ac:dyDescent="0.25">
      <c r="A7876" s="1">
        <v>43064.083333333336</v>
      </c>
      <c r="B7876" s="16">
        <v>-4.08</v>
      </c>
    </row>
    <row r="7877" spans="1:2" x14ac:dyDescent="0.25">
      <c r="A7877" s="1">
        <v>43064.125</v>
      </c>
      <c r="B7877" s="16">
        <v>-4.0999999999999996</v>
      </c>
    </row>
    <row r="7878" spans="1:2" x14ac:dyDescent="0.25">
      <c r="A7878" s="1">
        <v>43064.166666666664</v>
      </c>
      <c r="B7878" s="16">
        <v>-4.09</v>
      </c>
    </row>
    <row r="7879" spans="1:2" x14ac:dyDescent="0.25">
      <c r="A7879" s="1">
        <v>43064.208333333336</v>
      </c>
      <c r="B7879" s="16">
        <v>-3</v>
      </c>
    </row>
    <row r="7880" spans="1:2" x14ac:dyDescent="0.25">
      <c r="A7880" s="1">
        <v>43064.25</v>
      </c>
      <c r="B7880" s="16">
        <v>-3.25</v>
      </c>
    </row>
    <row r="7881" spans="1:2" x14ac:dyDescent="0.25">
      <c r="A7881" s="1">
        <v>43064.291666666664</v>
      </c>
      <c r="B7881" s="16">
        <v>-2.5</v>
      </c>
    </row>
    <row r="7882" spans="1:2" x14ac:dyDescent="0.25">
      <c r="A7882" s="1">
        <v>43064.333333333336</v>
      </c>
      <c r="B7882" s="16">
        <v>0</v>
      </c>
    </row>
    <row r="7883" spans="1:2" x14ac:dyDescent="0.25">
      <c r="A7883" s="1">
        <v>43064.375</v>
      </c>
      <c r="B7883" s="16">
        <v>3.55</v>
      </c>
    </row>
    <row r="7884" spans="1:2" x14ac:dyDescent="0.25">
      <c r="A7884" s="1">
        <v>43064.416666666664</v>
      </c>
      <c r="B7884" s="16">
        <v>6.65</v>
      </c>
    </row>
    <row r="7885" spans="1:2" x14ac:dyDescent="0.25">
      <c r="A7885" s="1">
        <v>43064.458333333336</v>
      </c>
      <c r="B7885" s="16">
        <v>4.79</v>
      </c>
    </row>
    <row r="7886" spans="1:2" x14ac:dyDescent="0.25">
      <c r="A7886" s="1">
        <v>43064.5</v>
      </c>
      <c r="B7886" s="16">
        <v>2.31</v>
      </c>
    </row>
    <row r="7887" spans="1:2" x14ac:dyDescent="0.25">
      <c r="A7887" s="1">
        <v>43064.541666666664</v>
      </c>
      <c r="B7887" s="16">
        <v>4.13</v>
      </c>
    </row>
    <row r="7888" spans="1:2" x14ac:dyDescent="0.25">
      <c r="A7888" s="1">
        <v>43064.583333333336</v>
      </c>
      <c r="B7888" s="16">
        <v>6.01</v>
      </c>
    </row>
    <row r="7889" spans="1:2" x14ac:dyDescent="0.25">
      <c r="A7889" s="1">
        <v>43064.625</v>
      </c>
      <c r="B7889" s="16">
        <v>5.93</v>
      </c>
    </row>
    <row r="7890" spans="1:2" x14ac:dyDescent="0.25">
      <c r="A7890" s="1">
        <v>43064.666666666664</v>
      </c>
      <c r="B7890" s="16">
        <v>4.67</v>
      </c>
    </row>
    <row r="7891" spans="1:2" x14ac:dyDescent="0.25">
      <c r="A7891" s="1">
        <v>43064.708333333336</v>
      </c>
      <c r="B7891" s="16">
        <v>5.92</v>
      </c>
    </row>
    <row r="7892" spans="1:2" x14ac:dyDescent="0.25">
      <c r="A7892" s="1">
        <v>43064.75</v>
      </c>
      <c r="B7892" s="16">
        <v>6.69</v>
      </c>
    </row>
    <row r="7893" spans="1:2" x14ac:dyDescent="0.25">
      <c r="A7893" s="1">
        <v>43064.791666666664</v>
      </c>
      <c r="B7893" s="16">
        <v>2.59</v>
      </c>
    </row>
    <row r="7894" spans="1:2" x14ac:dyDescent="0.25">
      <c r="A7894" s="1">
        <v>43064.833333333336</v>
      </c>
      <c r="B7894" s="16">
        <v>0</v>
      </c>
    </row>
    <row r="7895" spans="1:2" x14ac:dyDescent="0.25">
      <c r="A7895" s="1">
        <v>43064.875</v>
      </c>
      <c r="B7895" s="16">
        <v>0</v>
      </c>
    </row>
    <row r="7896" spans="1:2" x14ac:dyDescent="0.25">
      <c r="A7896" s="1">
        <v>43064.916666666664</v>
      </c>
      <c r="B7896" s="16">
        <v>0</v>
      </c>
    </row>
    <row r="7897" spans="1:2" x14ac:dyDescent="0.25">
      <c r="A7897" s="1">
        <v>43064.958333333336</v>
      </c>
      <c r="B7897" s="16">
        <v>0</v>
      </c>
    </row>
    <row r="7898" spans="1:2" x14ac:dyDescent="0.25">
      <c r="A7898" s="1">
        <v>43065</v>
      </c>
      <c r="B7898" s="16">
        <v>-0.26</v>
      </c>
    </row>
    <row r="7899" spans="1:2" x14ac:dyDescent="0.25">
      <c r="A7899" s="1">
        <v>43065.041666666664</v>
      </c>
      <c r="B7899" s="16">
        <v>-3</v>
      </c>
    </row>
    <row r="7900" spans="1:2" x14ac:dyDescent="0.25">
      <c r="A7900" s="1">
        <v>43065.083333333336</v>
      </c>
      <c r="B7900" s="16">
        <v>-3</v>
      </c>
    </row>
    <row r="7901" spans="1:2" x14ac:dyDescent="0.25">
      <c r="A7901" s="1">
        <v>43065.125</v>
      </c>
      <c r="B7901" s="16">
        <v>-3</v>
      </c>
    </row>
    <row r="7902" spans="1:2" x14ac:dyDescent="0.25">
      <c r="A7902" s="1">
        <v>43065.166666666664</v>
      </c>
      <c r="B7902" s="16">
        <v>0</v>
      </c>
    </row>
    <row r="7903" spans="1:2" x14ac:dyDescent="0.25">
      <c r="A7903" s="1">
        <v>43065.208333333336</v>
      </c>
      <c r="B7903" s="16">
        <v>0</v>
      </c>
    </row>
    <row r="7904" spans="1:2" x14ac:dyDescent="0.25">
      <c r="A7904" s="1">
        <v>43065.25</v>
      </c>
      <c r="B7904" s="16">
        <v>1.99</v>
      </c>
    </row>
    <row r="7905" spans="1:2" x14ac:dyDescent="0.25">
      <c r="A7905" s="1">
        <v>43065.291666666664</v>
      </c>
      <c r="B7905" s="16">
        <v>5.35</v>
      </c>
    </row>
    <row r="7906" spans="1:2" x14ac:dyDescent="0.25">
      <c r="A7906" s="1">
        <v>43065.333333333336</v>
      </c>
      <c r="B7906" s="16">
        <v>5.94</v>
      </c>
    </row>
    <row r="7907" spans="1:2" x14ac:dyDescent="0.25">
      <c r="A7907" s="1">
        <v>43065.375</v>
      </c>
      <c r="B7907" s="16">
        <v>11.53</v>
      </c>
    </row>
    <row r="7908" spans="1:2" x14ac:dyDescent="0.25">
      <c r="A7908" s="1">
        <v>43065.416666666664</v>
      </c>
      <c r="B7908" s="16">
        <v>13.36</v>
      </c>
    </row>
    <row r="7909" spans="1:2" x14ac:dyDescent="0.25">
      <c r="A7909" s="1">
        <v>43065.458333333336</v>
      </c>
      <c r="B7909" s="16">
        <v>10.31</v>
      </c>
    </row>
    <row r="7910" spans="1:2" x14ac:dyDescent="0.25">
      <c r="A7910" s="1">
        <v>43065.5</v>
      </c>
      <c r="B7910" s="16">
        <v>8.4600000000000009</v>
      </c>
    </row>
    <row r="7911" spans="1:2" x14ac:dyDescent="0.25">
      <c r="A7911" s="1">
        <v>43065.541666666664</v>
      </c>
      <c r="B7911" s="16">
        <v>2.37</v>
      </c>
    </row>
    <row r="7912" spans="1:2" x14ac:dyDescent="0.25">
      <c r="A7912" s="1">
        <v>43065.583333333336</v>
      </c>
      <c r="B7912" s="16">
        <v>0</v>
      </c>
    </row>
    <row r="7913" spans="1:2" x14ac:dyDescent="0.25">
      <c r="A7913" s="1">
        <v>43065.625</v>
      </c>
      <c r="B7913" s="16">
        <v>0</v>
      </c>
    </row>
    <row r="7914" spans="1:2" x14ac:dyDescent="0.25">
      <c r="A7914" s="1">
        <v>43065.666666666664</v>
      </c>
      <c r="B7914" s="16">
        <v>2.41</v>
      </c>
    </row>
    <row r="7915" spans="1:2" x14ac:dyDescent="0.25">
      <c r="A7915" s="1">
        <v>43065.708333333336</v>
      </c>
      <c r="B7915" s="16">
        <v>6.03</v>
      </c>
    </row>
    <row r="7916" spans="1:2" x14ac:dyDescent="0.25">
      <c r="A7916" s="1">
        <v>43065.75</v>
      </c>
      <c r="B7916" s="16">
        <v>6.01</v>
      </c>
    </row>
    <row r="7917" spans="1:2" x14ac:dyDescent="0.25">
      <c r="A7917" s="1">
        <v>43065.791666666664</v>
      </c>
      <c r="B7917" s="16">
        <v>3.6</v>
      </c>
    </row>
    <row r="7918" spans="1:2" x14ac:dyDescent="0.25">
      <c r="A7918" s="1">
        <v>43065.833333333336</v>
      </c>
      <c r="B7918" s="16">
        <v>5.08</v>
      </c>
    </row>
    <row r="7919" spans="1:2" x14ac:dyDescent="0.25">
      <c r="A7919" s="1">
        <v>43065.875</v>
      </c>
      <c r="B7919" s="16">
        <v>4.4400000000000004</v>
      </c>
    </row>
    <row r="7920" spans="1:2" x14ac:dyDescent="0.25">
      <c r="A7920" s="1">
        <v>43065.916666666664</v>
      </c>
      <c r="B7920" s="16">
        <v>0.45</v>
      </c>
    </row>
    <row r="7921" spans="1:2" x14ac:dyDescent="0.25">
      <c r="A7921" s="1">
        <v>43065.958333333336</v>
      </c>
      <c r="B7921" s="16">
        <v>0</v>
      </c>
    </row>
    <row r="7922" spans="1:2" x14ac:dyDescent="0.25">
      <c r="A7922" s="1">
        <v>43066</v>
      </c>
      <c r="B7922" s="16">
        <v>0</v>
      </c>
    </row>
    <row r="7923" spans="1:2" x14ac:dyDescent="0.25">
      <c r="A7923" s="1">
        <v>43066.041666666664</v>
      </c>
      <c r="B7923" s="16">
        <v>0</v>
      </c>
    </row>
    <row r="7924" spans="1:2" x14ac:dyDescent="0.25">
      <c r="A7924" s="1">
        <v>43066.083333333336</v>
      </c>
      <c r="B7924" s="16">
        <v>0</v>
      </c>
    </row>
    <row r="7925" spans="1:2" x14ac:dyDescent="0.25">
      <c r="A7925" s="1">
        <v>43066.125</v>
      </c>
      <c r="B7925" s="16">
        <v>0</v>
      </c>
    </row>
    <row r="7926" spans="1:2" x14ac:dyDescent="0.25">
      <c r="A7926" s="1">
        <v>43066.166666666664</v>
      </c>
      <c r="B7926" s="16">
        <v>0.93</v>
      </c>
    </row>
    <row r="7927" spans="1:2" x14ac:dyDescent="0.25">
      <c r="A7927" s="1">
        <v>43066.208333333336</v>
      </c>
      <c r="B7927" s="16">
        <v>6.6</v>
      </c>
    </row>
    <row r="7928" spans="1:2" x14ac:dyDescent="0.25">
      <c r="A7928" s="1">
        <v>43066.25</v>
      </c>
      <c r="B7928" s="16">
        <v>23.26</v>
      </c>
    </row>
    <row r="7929" spans="1:2" x14ac:dyDescent="0.25">
      <c r="A7929" s="1">
        <v>43066.291666666664</v>
      </c>
      <c r="B7929" s="16">
        <v>36.86</v>
      </c>
    </row>
    <row r="7930" spans="1:2" x14ac:dyDescent="0.25">
      <c r="A7930" s="1">
        <v>43066.333333333336</v>
      </c>
      <c r="B7930" s="16">
        <v>45.07</v>
      </c>
    </row>
    <row r="7931" spans="1:2" x14ac:dyDescent="0.25">
      <c r="A7931" s="1">
        <v>43066.375</v>
      </c>
      <c r="B7931" s="16">
        <v>34.700000000000003</v>
      </c>
    </row>
    <row r="7932" spans="1:2" x14ac:dyDescent="0.25">
      <c r="A7932" s="1">
        <v>43066.416666666664</v>
      </c>
      <c r="B7932" s="16">
        <v>26.01</v>
      </c>
    </row>
    <row r="7933" spans="1:2" x14ac:dyDescent="0.25">
      <c r="A7933" s="1">
        <v>43066.458333333336</v>
      </c>
      <c r="B7933" s="16">
        <v>13.45</v>
      </c>
    </row>
    <row r="7934" spans="1:2" x14ac:dyDescent="0.25">
      <c r="A7934" s="1">
        <v>43066.5</v>
      </c>
      <c r="B7934" s="16">
        <v>6.69</v>
      </c>
    </row>
    <row r="7935" spans="1:2" x14ac:dyDescent="0.25">
      <c r="A7935" s="1">
        <v>43066.541666666664</v>
      </c>
      <c r="B7935" s="16">
        <v>33.340000000000003</v>
      </c>
    </row>
    <row r="7936" spans="1:2" x14ac:dyDescent="0.25">
      <c r="A7936" s="1">
        <v>43066.583333333336</v>
      </c>
      <c r="B7936" s="16">
        <v>22.68</v>
      </c>
    </row>
    <row r="7937" spans="1:2" x14ac:dyDescent="0.25">
      <c r="A7937" s="1">
        <v>43066.625</v>
      </c>
      <c r="B7937" s="16">
        <v>18.62</v>
      </c>
    </row>
    <row r="7938" spans="1:2" x14ac:dyDescent="0.25">
      <c r="A7938" s="1">
        <v>43066.666666666664</v>
      </c>
      <c r="B7938" s="16">
        <v>37.83</v>
      </c>
    </row>
    <row r="7939" spans="1:2" x14ac:dyDescent="0.25">
      <c r="A7939" s="1">
        <v>43066.708333333336</v>
      </c>
      <c r="B7939" s="16">
        <v>52.3</v>
      </c>
    </row>
    <row r="7940" spans="1:2" x14ac:dyDescent="0.25">
      <c r="A7940" s="1">
        <v>43066.75</v>
      </c>
      <c r="B7940" s="16">
        <v>61.97</v>
      </c>
    </row>
    <row r="7941" spans="1:2" x14ac:dyDescent="0.25">
      <c r="A7941" s="1">
        <v>43066.791666666664</v>
      </c>
      <c r="B7941" s="16">
        <v>34.97</v>
      </c>
    </row>
    <row r="7942" spans="1:2" x14ac:dyDescent="0.25">
      <c r="A7942" s="1">
        <v>43066.833333333336</v>
      </c>
      <c r="B7942" s="16">
        <v>10.79</v>
      </c>
    </row>
    <row r="7943" spans="1:2" x14ac:dyDescent="0.25">
      <c r="A7943" s="1">
        <v>43066.875</v>
      </c>
      <c r="B7943" s="16">
        <v>2.02</v>
      </c>
    </row>
    <row r="7944" spans="1:2" x14ac:dyDescent="0.25">
      <c r="A7944" s="1">
        <v>43066.916666666664</v>
      </c>
      <c r="B7944" s="16">
        <v>4.12</v>
      </c>
    </row>
    <row r="7945" spans="1:2" x14ac:dyDescent="0.25">
      <c r="A7945" s="1">
        <v>43066.958333333336</v>
      </c>
      <c r="B7945" s="16">
        <v>1.51</v>
      </c>
    </row>
    <row r="7946" spans="1:2" x14ac:dyDescent="0.25">
      <c r="A7946" s="1">
        <v>43067</v>
      </c>
      <c r="B7946" s="16">
        <v>0</v>
      </c>
    </row>
    <row r="7947" spans="1:2" x14ac:dyDescent="0.25">
      <c r="A7947" s="1">
        <v>43067.041666666664</v>
      </c>
      <c r="B7947" s="16">
        <v>0</v>
      </c>
    </row>
    <row r="7948" spans="1:2" x14ac:dyDescent="0.25">
      <c r="A7948" s="1">
        <v>43067.083333333336</v>
      </c>
      <c r="B7948" s="16">
        <v>0</v>
      </c>
    </row>
    <row r="7949" spans="1:2" x14ac:dyDescent="0.25">
      <c r="A7949" s="1">
        <v>43067.125</v>
      </c>
      <c r="B7949" s="16">
        <v>0</v>
      </c>
    </row>
    <row r="7950" spans="1:2" x14ac:dyDescent="0.25">
      <c r="A7950" s="1">
        <v>43067.166666666664</v>
      </c>
      <c r="B7950" s="16">
        <v>0</v>
      </c>
    </row>
    <row r="7951" spans="1:2" x14ac:dyDescent="0.25">
      <c r="A7951" s="1">
        <v>43067.208333333336</v>
      </c>
      <c r="B7951" s="16">
        <v>0</v>
      </c>
    </row>
    <row r="7952" spans="1:2" x14ac:dyDescent="0.25">
      <c r="A7952" s="1">
        <v>43067.25</v>
      </c>
      <c r="B7952" s="16">
        <v>0.84</v>
      </c>
    </row>
    <row r="7953" spans="1:2" x14ac:dyDescent="0.25">
      <c r="A7953" s="1">
        <v>43067.291666666664</v>
      </c>
      <c r="B7953" s="16">
        <v>3.72</v>
      </c>
    </row>
    <row r="7954" spans="1:2" x14ac:dyDescent="0.25">
      <c r="A7954" s="1">
        <v>43067.333333333336</v>
      </c>
      <c r="B7954" s="16">
        <v>0</v>
      </c>
    </row>
    <row r="7955" spans="1:2" x14ac:dyDescent="0.25">
      <c r="A7955" s="1">
        <v>43067.375</v>
      </c>
      <c r="B7955" s="16">
        <v>0</v>
      </c>
    </row>
    <row r="7956" spans="1:2" x14ac:dyDescent="0.25">
      <c r="A7956" s="1">
        <v>43067.416666666664</v>
      </c>
      <c r="B7956" s="16">
        <v>0</v>
      </c>
    </row>
    <row r="7957" spans="1:2" x14ac:dyDescent="0.25">
      <c r="A7957" s="1">
        <v>43067.458333333336</v>
      </c>
      <c r="B7957" s="16">
        <v>-0.01</v>
      </c>
    </row>
    <row r="7958" spans="1:2" x14ac:dyDescent="0.25">
      <c r="A7958" s="1">
        <v>43067.5</v>
      </c>
      <c r="B7958" s="16">
        <v>0</v>
      </c>
    </row>
    <row r="7959" spans="1:2" x14ac:dyDescent="0.25">
      <c r="A7959" s="1">
        <v>43067.541666666664</v>
      </c>
      <c r="B7959" s="16">
        <v>0</v>
      </c>
    </row>
    <row r="7960" spans="1:2" x14ac:dyDescent="0.25">
      <c r="A7960" s="1">
        <v>43067.583333333336</v>
      </c>
      <c r="B7960" s="16">
        <v>0</v>
      </c>
    </row>
    <row r="7961" spans="1:2" x14ac:dyDescent="0.25">
      <c r="A7961" s="1">
        <v>43067.625</v>
      </c>
      <c r="B7961" s="16">
        <v>0</v>
      </c>
    </row>
    <row r="7962" spans="1:2" x14ac:dyDescent="0.25">
      <c r="A7962" s="1">
        <v>43067.666666666664</v>
      </c>
      <c r="B7962" s="16">
        <v>0.4</v>
      </c>
    </row>
    <row r="7963" spans="1:2" x14ac:dyDescent="0.25">
      <c r="A7963" s="1">
        <v>43067.708333333336</v>
      </c>
      <c r="B7963" s="16">
        <v>5.96</v>
      </c>
    </row>
    <row r="7964" spans="1:2" x14ac:dyDescent="0.25">
      <c r="A7964" s="1">
        <v>43067.75</v>
      </c>
      <c r="B7964" s="16">
        <v>5.63</v>
      </c>
    </row>
    <row r="7965" spans="1:2" x14ac:dyDescent="0.25">
      <c r="A7965" s="1">
        <v>43067.791666666664</v>
      </c>
      <c r="B7965" s="16">
        <v>6.02</v>
      </c>
    </row>
    <row r="7966" spans="1:2" x14ac:dyDescent="0.25">
      <c r="A7966" s="1">
        <v>43067.833333333336</v>
      </c>
      <c r="B7966" s="16">
        <v>2.4500000000000002</v>
      </c>
    </row>
    <row r="7967" spans="1:2" x14ac:dyDescent="0.25">
      <c r="A7967" s="1">
        <v>43067.875</v>
      </c>
      <c r="B7967" s="16">
        <v>3.36</v>
      </c>
    </row>
    <row r="7968" spans="1:2" x14ac:dyDescent="0.25">
      <c r="A7968" s="1">
        <v>43067.916666666664</v>
      </c>
      <c r="B7968" s="16">
        <v>0.86</v>
      </c>
    </row>
    <row r="7969" spans="1:2" x14ac:dyDescent="0.25">
      <c r="A7969" s="1">
        <v>43067.958333333336</v>
      </c>
      <c r="B7969" s="16">
        <v>0</v>
      </c>
    </row>
    <row r="7970" spans="1:2" x14ac:dyDescent="0.25">
      <c r="A7970" s="1">
        <v>43068</v>
      </c>
      <c r="B7970" s="16">
        <v>-1.51</v>
      </c>
    </row>
    <row r="7971" spans="1:2" x14ac:dyDescent="0.25">
      <c r="A7971" s="1">
        <v>43068.041666666664</v>
      </c>
      <c r="B7971" s="16">
        <v>-3</v>
      </c>
    </row>
    <row r="7972" spans="1:2" x14ac:dyDescent="0.25">
      <c r="A7972" s="1">
        <v>43068.083333333336</v>
      </c>
      <c r="B7972" s="16">
        <v>-3</v>
      </c>
    </row>
    <row r="7973" spans="1:2" x14ac:dyDescent="0.25">
      <c r="A7973" s="1">
        <v>43068.125</v>
      </c>
      <c r="B7973" s="16">
        <v>-3</v>
      </c>
    </row>
    <row r="7974" spans="1:2" x14ac:dyDescent="0.25">
      <c r="A7974" s="1">
        <v>43068.166666666664</v>
      </c>
      <c r="B7974" s="16">
        <v>-3</v>
      </c>
    </row>
    <row r="7975" spans="1:2" x14ac:dyDescent="0.25">
      <c r="A7975" s="1">
        <v>43068.208333333336</v>
      </c>
      <c r="B7975" s="16">
        <v>-0.52</v>
      </c>
    </row>
    <row r="7976" spans="1:2" x14ac:dyDescent="0.25">
      <c r="A7976" s="1">
        <v>43068.25</v>
      </c>
      <c r="B7976" s="16">
        <v>0</v>
      </c>
    </row>
    <row r="7977" spans="1:2" x14ac:dyDescent="0.25">
      <c r="A7977" s="1">
        <v>43068.291666666664</v>
      </c>
      <c r="B7977" s="16">
        <v>1.45</v>
      </c>
    </row>
    <row r="7978" spans="1:2" x14ac:dyDescent="0.25">
      <c r="A7978" s="1">
        <v>43068.333333333336</v>
      </c>
      <c r="B7978" s="16">
        <v>6.01</v>
      </c>
    </row>
    <row r="7979" spans="1:2" x14ac:dyDescent="0.25">
      <c r="A7979" s="1">
        <v>43068.375</v>
      </c>
      <c r="B7979" s="16">
        <v>5.78</v>
      </c>
    </row>
    <row r="7980" spans="1:2" x14ac:dyDescent="0.25">
      <c r="A7980" s="1">
        <v>43068.416666666664</v>
      </c>
      <c r="B7980" s="16">
        <v>0.49</v>
      </c>
    </row>
    <row r="7981" spans="1:2" x14ac:dyDescent="0.25">
      <c r="A7981" s="1">
        <v>43068.458333333336</v>
      </c>
      <c r="B7981" s="16">
        <v>0</v>
      </c>
    </row>
    <row r="7982" spans="1:2" x14ac:dyDescent="0.25">
      <c r="A7982" s="1">
        <v>43068.5</v>
      </c>
      <c r="B7982" s="16">
        <v>0.98</v>
      </c>
    </row>
    <row r="7983" spans="1:2" x14ac:dyDescent="0.25">
      <c r="A7983" s="1">
        <v>43068.541666666664</v>
      </c>
      <c r="B7983" s="16">
        <v>13.56</v>
      </c>
    </row>
    <row r="7984" spans="1:2" x14ac:dyDescent="0.25">
      <c r="A7984" s="1">
        <v>43068.583333333336</v>
      </c>
      <c r="B7984" s="16">
        <v>9.26</v>
      </c>
    </row>
    <row r="7985" spans="1:2" x14ac:dyDescent="0.25">
      <c r="A7985" s="1">
        <v>43068.625</v>
      </c>
      <c r="B7985" s="16">
        <v>14.55</v>
      </c>
    </row>
    <row r="7986" spans="1:2" x14ac:dyDescent="0.25">
      <c r="A7986" s="1">
        <v>43068.666666666664</v>
      </c>
      <c r="B7986" s="16">
        <v>42.5</v>
      </c>
    </row>
    <row r="7987" spans="1:2" x14ac:dyDescent="0.25">
      <c r="A7987" s="1">
        <v>43068.708333333336</v>
      </c>
      <c r="B7987" s="16">
        <v>32.82</v>
      </c>
    </row>
    <row r="7988" spans="1:2" x14ac:dyDescent="0.25">
      <c r="A7988" s="1">
        <v>43068.75</v>
      </c>
      <c r="B7988" s="16">
        <v>29.78</v>
      </c>
    </row>
    <row r="7989" spans="1:2" x14ac:dyDescent="0.25">
      <c r="A7989" s="1">
        <v>43068.791666666664</v>
      </c>
      <c r="B7989" s="16">
        <v>27.18</v>
      </c>
    </row>
    <row r="7990" spans="1:2" x14ac:dyDescent="0.25">
      <c r="A7990" s="1">
        <v>43068.833333333336</v>
      </c>
      <c r="B7990" s="16">
        <v>29.08</v>
      </c>
    </row>
    <row r="7991" spans="1:2" x14ac:dyDescent="0.25">
      <c r="A7991" s="1">
        <v>43068.875</v>
      </c>
      <c r="B7991" s="16">
        <v>15.96</v>
      </c>
    </row>
    <row r="7992" spans="1:2" x14ac:dyDescent="0.25">
      <c r="A7992" s="1">
        <v>43068.916666666664</v>
      </c>
      <c r="B7992" s="16">
        <v>3.82</v>
      </c>
    </row>
    <row r="7993" spans="1:2" x14ac:dyDescent="0.25">
      <c r="A7993" s="1">
        <v>43068.958333333336</v>
      </c>
      <c r="B7993" s="16">
        <v>3.59</v>
      </c>
    </row>
    <row r="7994" spans="1:2" x14ac:dyDescent="0.25">
      <c r="A7994" s="1">
        <v>43069</v>
      </c>
      <c r="B7994" s="16">
        <v>0</v>
      </c>
    </row>
    <row r="7995" spans="1:2" x14ac:dyDescent="0.25">
      <c r="A7995" s="1">
        <v>43069.041666666664</v>
      </c>
      <c r="B7995" s="16">
        <v>0.45</v>
      </c>
    </row>
    <row r="7996" spans="1:2" x14ac:dyDescent="0.25">
      <c r="A7996" s="1">
        <v>43069.083333333336</v>
      </c>
      <c r="B7996" s="16">
        <v>0</v>
      </c>
    </row>
    <row r="7997" spans="1:2" x14ac:dyDescent="0.25">
      <c r="A7997" s="1">
        <v>43069.125</v>
      </c>
      <c r="B7997" s="16">
        <v>0</v>
      </c>
    </row>
    <row r="7998" spans="1:2" x14ac:dyDescent="0.25">
      <c r="A7998" s="1">
        <v>43069.166666666664</v>
      </c>
      <c r="B7998" s="16">
        <v>0</v>
      </c>
    </row>
    <row r="7999" spans="1:2" x14ac:dyDescent="0.25">
      <c r="A7999" s="1">
        <v>43069.208333333336</v>
      </c>
      <c r="B7999" s="16">
        <v>0</v>
      </c>
    </row>
    <row r="8000" spans="1:2" x14ac:dyDescent="0.25">
      <c r="A8000" s="1">
        <v>43069.25</v>
      </c>
      <c r="B8000" s="16">
        <v>0</v>
      </c>
    </row>
    <row r="8001" spans="1:2" x14ac:dyDescent="0.25">
      <c r="A8001" s="1">
        <v>43069.291666666664</v>
      </c>
      <c r="B8001" s="16">
        <v>4.99</v>
      </c>
    </row>
    <row r="8002" spans="1:2" x14ac:dyDescent="0.25">
      <c r="A8002" s="1">
        <v>43069.333333333336</v>
      </c>
      <c r="B8002" s="16">
        <v>4.6100000000000003</v>
      </c>
    </row>
    <row r="8003" spans="1:2" x14ac:dyDescent="0.25">
      <c r="A8003" s="1">
        <v>43069.375</v>
      </c>
      <c r="B8003" s="16">
        <v>2.5</v>
      </c>
    </row>
    <row r="8004" spans="1:2" x14ac:dyDescent="0.25">
      <c r="A8004" s="1">
        <v>43069.416666666664</v>
      </c>
      <c r="B8004" s="16">
        <v>11.58</v>
      </c>
    </row>
    <row r="8005" spans="1:2" x14ac:dyDescent="0.25">
      <c r="A8005" s="1">
        <v>43069.458333333336</v>
      </c>
      <c r="B8005" s="16">
        <v>45.79</v>
      </c>
    </row>
    <row r="8006" spans="1:2" x14ac:dyDescent="0.25">
      <c r="A8006" s="1">
        <v>43069.5</v>
      </c>
      <c r="B8006" s="16">
        <v>49.75</v>
      </c>
    </row>
    <row r="8007" spans="1:2" x14ac:dyDescent="0.25">
      <c r="A8007" s="1">
        <v>43069.541666666664</v>
      </c>
      <c r="B8007" s="16">
        <v>6.02</v>
      </c>
    </row>
    <row r="8008" spans="1:2" x14ac:dyDescent="0.25">
      <c r="A8008" s="1">
        <v>43069.583333333336</v>
      </c>
      <c r="B8008" s="16">
        <v>1.92</v>
      </c>
    </row>
    <row r="8009" spans="1:2" x14ac:dyDescent="0.25">
      <c r="A8009" s="1">
        <v>43069.625</v>
      </c>
      <c r="B8009" s="16">
        <v>3.73</v>
      </c>
    </row>
    <row r="8010" spans="1:2" x14ac:dyDescent="0.25">
      <c r="A8010" s="1">
        <v>43069.666666666664</v>
      </c>
      <c r="B8010" s="16">
        <v>8.19</v>
      </c>
    </row>
    <row r="8011" spans="1:2" x14ac:dyDescent="0.25">
      <c r="A8011" s="1">
        <v>43069.708333333336</v>
      </c>
      <c r="B8011" s="16">
        <v>2.84</v>
      </c>
    </row>
    <row r="8012" spans="1:2" x14ac:dyDescent="0.25">
      <c r="A8012" s="1">
        <v>43069.75</v>
      </c>
      <c r="B8012" s="16">
        <v>14.34</v>
      </c>
    </row>
    <row r="8013" spans="1:2" x14ac:dyDescent="0.25">
      <c r="A8013" s="1">
        <v>43069.791666666664</v>
      </c>
      <c r="B8013" s="16">
        <v>14.35</v>
      </c>
    </row>
    <row r="8014" spans="1:2" x14ac:dyDescent="0.25">
      <c r="A8014" s="1">
        <v>43069.833333333336</v>
      </c>
      <c r="B8014" s="16">
        <v>35.15</v>
      </c>
    </row>
    <row r="8015" spans="1:2" x14ac:dyDescent="0.25">
      <c r="A8015" s="1">
        <v>43069.875</v>
      </c>
      <c r="B8015" s="16">
        <v>22.44</v>
      </c>
    </row>
    <row r="8016" spans="1:2" x14ac:dyDescent="0.25">
      <c r="A8016" s="1">
        <v>43069.916666666664</v>
      </c>
      <c r="B8016" s="16">
        <v>10.9</v>
      </c>
    </row>
    <row r="8017" spans="1:2" x14ac:dyDescent="0.25">
      <c r="A8017" s="1">
        <v>43069.958333333336</v>
      </c>
      <c r="B8017" s="16">
        <v>15.27</v>
      </c>
    </row>
    <row r="8018" spans="1:2" x14ac:dyDescent="0.25">
      <c r="A8018" s="1">
        <v>43070</v>
      </c>
      <c r="B8018" s="16">
        <v>4.9800000000000004</v>
      </c>
    </row>
    <row r="8019" spans="1:2" x14ac:dyDescent="0.25">
      <c r="A8019" s="1">
        <v>43070.041666666664</v>
      </c>
      <c r="B8019" s="16">
        <v>0</v>
      </c>
    </row>
    <row r="8020" spans="1:2" x14ac:dyDescent="0.25">
      <c r="A8020" s="1">
        <v>43070.083333333336</v>
      </c>
      <c r="B8020" s="16">
        <v>0</v>
      </c>
    </row>
    <row r="8021" spans="1:2" x14ac:dyDescent="0.25">
      <c r="A8021" s="1">
        <v>43070.125</v>
      </c>
      <c r="B8021" s="16">
        <v>0</v>
      </c>
    </row>
    <row r="8022" spans="1:2" x14ac:dyDescent="0.25">
      <c r="A8022" s="1">
        <v>43070.166666666664</v>
      </c>
      <c r="B8022" s="16">
        <v>2.89</v>
      </c>
    </row>
    <row r="8023" spans="1:2" x14ac:dyDescent="0.25">
      <c r="A8023" s="1">
        <v>43070.208333333336</v>
      </c>
      <c r="B8023" s="16">
        <v>6.6</v>
      </c>
    </row>
    <row r="8024" spans="1:2" x14ac:dyDescent="0.25">
      <c r="A8024" s="1">
        <v>43070.25</v>
      </c>
      <c r="B8024" s="16">
        <v>47</v>
      </c>
    </row>
    <row r="8025" spans="1:2" x14ac:dyDescent="0.25">
      <c r="A8025" s="1">
        <v>43070.291666666664</v>
      </c>
      <c r="B8025" s="16">
        <v>27.5</v>
      </c>
    </row>
    <row r="8026" spans="1:2" x14ac:dyDescent="0.25">
      <c r="A8026" s="1">
        <v>43070.333333333336</v>
      </c>
      <c r="B8026" s="16">
        <v>31.41</v>
      </c>
    </row>
    <row r="8027" spans="1:2" x14ac:dyDescent="0.25">
      <c r="A8027" s="1">
        <v>43070.375</v>
      </c>
      <c r="B8027" s="16">
        <v>35.93</v>
      </c>
    </row>
    <row r="8028" spans="1:2" x14ac:dyDescent="0.25">
      <c r="A8028" s="1">
        <v>43070.416666666664</v>
      </c>
      <c r="B8028" s="16">
        <v>13.24</v>
      </c>
    </row>
    <row r="8029" spans="1:2" x14ac:dyDescent="0.25">
      <c r="A8029" s="1">
        <v>43070.458333333336</v>
      </c>
      <c r="B8029" s="16">
        <v>14.38</v>
      </c>
    </row>
    <row r="8030" spans="1:2" x14ac:dyDescent="0.25">
      <c r="A8030" s="1">
        <v>43070.5</v>
      </c>
      <c r="B8030" s="16">
        <v>14.34</v>
      </c>
    </row>
    <row r="8031" spans="1:2" x14ac:dyDescent="0.25">
      <c r="A8031" s="1">
        <v>43070.541666666664</v>
      </c>
      <c r="B8031" s="16">
        <v>18.62</v>
      </c>
    </row>
    <row r="8032" spans="1:2" x14ac:dyDescent="0.25">
      <c r="A8032" s="1">
        <v>43070.583333333336</v>
      </c>
      <c r="B8032" s="16">
        <v>8.1300000000000008</v>
      </c>
    </row>
    <row r="8033" spans="1:2" x14ac:dyDescent="0.25">
      <c r="A8033" s="1">
        <v>43070.625</v>
      </c>
      <c r="B8033" s="16">
        <v>5.81</v>
      </c>
    </row>
    <row r="8034" spans="1:2" x14ac:dyDescent="0.25">
      <c r="A8034" s="1">
        <v>43070.666666666664</v>
      </c>
      <c r="B8034" s="16">
        <v>14.31</v>
      </c>
    </row>
    <row r="8035" spans="1:2" x14ac:dyDescent="0.25">
      <c r="A8035" s="1">
        <v>43070.708333333336</v>
      </c>
      <c r="B8035" s="16">
        <v>30.63</v>
      </c>
    </row>
    <row r="8036" spans="1:2" x14ac:dyDescent="0.25">
      <c r="A8036" s="1">
        <v>43070.75</v>
      </c>
      <c r="B8036" s="16">
        <v>31.07</v>
      </c>
    </row>
    <row r="8037" spans="1:2" x14ac:dyDescent="0.25">
      <c r="A8037" s="1">
        <v>43070.791666666664</v>
      </c>
      <c r="B8037" s="16">
        <v>34.369999999999997</v>
      </c>
    </row>
    <row r="8038" spans="1:2" x14ac:dyDescent="0.25">
      <c r="A8038" s="1">
        <v>43070.833333333336</v>
      </c>
      <c r="B8038" s="16">
        <v>31.64</v>
      </c>
    </row>
    <row r="8039" spans="1:2" x14ac:dyDescent="0.25">
      <c r="A8039" s="1">
        <v>43070.875</v>
      </c>
      <c r="B8039" s="16">
        <v>32.020000000000003</v>
      </c>
    </row>
    <row r="8040" spans="1:2" x14ac:dyDescent="0.25">
      <c r="A8040" s="1">
        <v>43070.916666666664</v>
      </c>
      <c r="B8040" s="16">
        <v>20.69</v>
      </c>
    </row>
    <row r="8041" spans="1:2" x14ac:dyDescent="0.25">
      <c r="A8041" s="1">
        <v>43070.958333333336</v>
      </c>
      <c r="B8041" s="16">
        <v>26.65</v>
      </c>
    </row>
    <row r="8042" spans="1:2" x14ac:dyDescent="0.25">
      <c r="A8042" s="1">
        <v>43071</v>
      </c>
      <c r="B8042" s="16">
        <v>10.88</v>
      </c>
    </row>
    <row r="8043" spans="1:2" x14ac:dyDescent="0.25">
      <c r="A8043" s="1">
        <v>43071.041666666664</v>
      </c>
      <c r="B8043" s="16">
        <v>12.98</v>
      </c>
    </row>
    <row r="8044" spans="1:2" x14ac:dyDescent="0.25">
      <c r="A8044" s="1">
        <v>43071.083333333336</v>
      </c>
      <c r="B8044" s="16">
        <v>14.37</v>
      </c>
    </row>
    <row r="8045" spans="1:2" x14ac:dyDescent="0.25">
      <c r="A8045" s="1">
        <v>43071.125</v>
      </c>
      <c r="B8045" s="16">
        <v>13.69</v>
      </c>
    </row>
    <row r="8046" spans="1:2" x14ac:dyDescent="0.25">
      <c r="A8046" s="1">
        <v>43071.166666666664</v>
      </c>
      <c r="B8046" s="16">
        <v>14.37</v>
      </c>
    </row>
    <row r="8047" spans="1:2" x14ac:dyDescent="0.25">
      <c r="A8047" s="1">
        <v>43071.208333333336</v>
      </c>
      <c r="B8047" s="16">
        <v>14.4</v>
      </c>
    </row>
    <row r="8048" spans="1:2" x14ac:dyDescent="0.25">
      <c r="A8048" s="1">
        <v>43071.25</v>
      </c>
      <c r="B8048" s="16">
        <v>12.96</v>
      </c>
    </row>
    <row r="8049" spans="1:2" x14ac:dyDescent="0.25">
      <c r="A8049" s="1">
        <v>43071.291666666664</v>
      </c>
      <c r="B8049" s="16">
        <v>2.93</v>
      </c>
    </row>
    <row r="8050" spans="1:2" x14ac:dyDescent="0.25">
      <c r="A8050" s="1">
        <v>43071.333333333336</v>
      </c>
      <c r="B8050" s="16">
        <v>10.9</v>
      </c>
    </row>
    <row r="8051" spans="1:2" x14ac:dyDescent="0.25">
      <c r="A8051" s="1">
        <v>43071.375</v>
      </c>
      <c r="B8051" s="16">
        <v>14.39</v>
      </c>
    </row>
    <row r="8052" spans="1:2" x14ac:dyDescent="0.25">
      <c r="A8052" s="1">
        <v>43071.416666666664</v>
      </c>
      <c r="B8052" s="16">
        <v>14.39</v>
      </c>
    </row>
    <row r="8053" spans="1:2" x14ac:dyDescent="0.25">
      <c r="A8053" s="1">
        <v>43071.458333333336</v>
      </c>
      <c r="B8053" s="16">
        <v>6.72</v>
      </c>
    </row>
    <row r="8054" spans="1:2" x14ac:dyDescent="0.25">
      <c r="A8054" s="1">
        <v>43071.5</v>
      </c>
      <c r="B8054" s="16">
        <v>1.64</v>
      </c>
    </row>
    <row r="8055" spans="1:2" x14ac:dyDescent="0.25">
      <c r="A8055" s="1">
        <v>43071.541666666664</v>
      </c>
      <c r="B8055" s="16">
        <v>-0.1</v>
      </c>
    </row>
    <row r="8056" spans="1:2" x14ac:dyDescent="0.25">
      <c r="A8056" s="1">
        <v>43071.583333333336</v>
      </c>
      <c r="B8056" s="16">
        <v>3.01</v>
      </c>
    </row>
    <row r="8057" spans="1:2" x14ac:dyDescent="0.25">
      <c r="A8057" s="1">
        <v>43071.625</v>
      </c>
      <c r="B8057" s="16">
        <v>7.54</v>
      </c>
    </row>
    <row r="8058" spans="1:2" x14ac:dyDescent="0.25">
      <c r="A8058" s="1">
        <v>43071.666666666664</v>
      </c>
      <c r="B8058" s="16">
        <v>29.9</v>
      </c>
    </row>
    <row r="8059" spans="1:2" x14ac:dyDescent="0.25">
      <c r="A8059" s="1">
        <v>43071.708333333336</v>
      </c>
      <c r="B8059" s="16">
        <v>26.58</v>
      </c>
    </row>
    <row r="8060" spans="1:2" x14ac:dyDescent="0.25">
      <c r="A8060" s="1">
        <v>43071.75</v>
      </c>
      <c r="B8060" s="16">
        <v>28.2</v>
      </c>
    </row>
    <row r="8061" spans="1:2" x14ac:dyDescent="0.25">
      <c r="A8061" s="1">
        <v>43071.791666666664</v>
      </c>
      <c r="B8061" s="16">
        <v>14.38</v>
      </c>
    </row>
    <row r="8062" spans="1:2" x14ac:dyDescent="0.25">
      <c r="A8062" s="1">
        <v>43071.833333333336</v>
      </c>
      <c r="B8062" s="16">
        <v>6.75</v>
      </c>
    </row>
    <row r="8063" spans="1:2" x14ac:dyDescent="0.25">
      <c r="A8063" s="1">
        <v>43071.875</v>
      </c>
      <c r="B8063" s="16">
        <v>9.5</v>
      </c>
    </row>
    <row r="8064" spans="1:2" x14ac:dyDescent="0.25">
      <c r="A8064" s="1">
        <v>43071.916666666664</v>
      </c>
      <c r="B8064" s="16">
        <v>10.89</v>
      </c>
    </row>
    <row r="8065" spans="1:2" x14ac:dyDescent="0.25">
      <c r="A8065" s="1">
        <v>43071.958333333336</v>
      </c>
      <c r="B8065" s="16">
        <v>9.42</v>
      </c>
    </row>
    <row r="8066" spans="1:2" x14ac:dyDescent="0.25">
      <c r="A8066" s="1">
        <v>43072</v>
      </c>
      <c r="B8066" s="16">
        <v>13.17</v>
      </c>
    </row>
    <row r="8067" spans="1:2" x14ac:dyDescent="0.25">
      <c r="A8067" s="1">
        <v>43072.041666666664</v>
      </c>
      <c r="B8067" s="16">
        <v>14.19</v>
      </c>
    </row>
    <row r="8068" spans="1:2" x14ac:dyDescent="0.25">
      <c r="A8068" s="1">
        <v>43072.083333333336</v>
      </c>
      <c r="B8068" s="16">
        <v>13.55</v>
      </c>
    </row>
    <row r="8069" spans="1:2" x14ac:dyDescent="0.25">
      <c r="A8069" s="1">
        <v>43072.125</v>
      </c>
      <c r="B8069" s="16">
        <v>12.15</v>
      </c>
    </row>
    <row r="8070" spans="1:2" x14ac:dyDescent="0.25">
      <c r="A8070" s="1">
        <v>43072.166666666664</v>
      </c>
      <c r="B8070" s="16">
        <v>12.47</v>
      </c>
    </row>
    <row r="8071" spans="1:2" x14ac:dyDescent="0.25">
      <c r="A8071" s="1">
        <v>43072.208333333336</v>
      </c>
      <c r="B8071" s="16">
        <v>14.19</v>
      </c>
    </row>
    <row r="8072" spans="1:2" x14ac:dyDescent="0.25">
      <c r="A8072" s="1">
        <v>43072.25</v>
      </c>
      <c r="B8072" s="16">
        <v>14.04</v>
      </c>
    </row>
    <row r="8073" spans="1:2" x14ac:dyDescent="0.25">
      <c r="A8073" s="1">
        <v>43072.291666666664</v>
      </c>
      <c r="B8073" s="16">
        <v>22.32</v>
      </c>
    </row>
    <row r="8074" spans="1:2" x14ac:dyDescent="0.25">
      <c r="A8074" s="1">
        <v>43072.333333333336</v>
      </c>
      <c r="B8074" s="16">
        <v>14.2</v>
      </c>
    </row>
    <row r="8075" spans="1:2" x14ac:dyDescent="0.25">
      <c r="A8075" s="1">
        <v>43072.375</v>
      </c>
      <c r="B8075" s="16">
        <v>6.04</v>
      </c>
    </row>
    <row r="8076" spans="1:2" x14ac:dyDescent="0.25">
      <c r="A8076" s="1">
        <v>43072.416666666664</v>
      </c>
      <c r="B8076" s="16">
        <v>5.93</v>
      </c>
    </row>
    <row r="8077" spans="1:2" x14ac:dyDescent="0.25">
      <c r="A8077" s="1">
        <v>43072.458333333336</v>
      </c>
      <c r="B8077" s="16">
        <v>6.64</v>
      </c>
    </row>
    <row r="8078" spans="1:2" x14ac:dyDescent="0.25">
      <c r="A8078" s="1">
        <v>43072.5</v>
      </c>
      <c r="B8078" s="16">
        <v>15.63</v>
      </c>
    </row>
    <row r="8079" spans="1:2" x14ac:dyDescent="0.25">
      <c r="A8079" s="1">
        <v>43072.541666666664</v>
      </c>
      <c r="B8079" s="16">
        <v>20.57</v>
      </c>
    </row>
    <row r="8080" spans="1:2" x14ac:dyDescent="0.25">
      <c r="A8080" s="1">
        <v>43072.583333333336</v>
      </c>
      <c r="B8080" s="16">
        <v>19.09</v>
      </c>
    </row>
    <row r="8081" spans="1:2" x14ac:dyDescent="0.25">
      <c r="A8081" s="1">
        <v>43072.625</v>
      </c>
      <c r="B8081" s="16">
        <v>30.86</v>
      </c>
    </row>
    <row r="8082" spans="1:2" x14ac:dyDescent="0.25">
      <c r="A8082" s="1">
        <v>43072.666666666664</v>
      </c>
      <c r="B8082" s="16">
        <v>36.4</v>
      </c>
    </row>
    <row r="8083" spans="1:2" x14ac:dyDescent="0.25">
      <c r="A8083" s="1">
        <v>43072.708333333336</v>
      </c>
      <c r="B8083" s="16">
        <v>34.15</v>
      </c>
    </row>
    <row r="8084" spans="1:2" x14ac:dyDescent="0.25">
      <c r="A8084" s="1">
        <v>43072.75</v>
      </c>
      <c r="B8084" s="16">
        <v>28.51</v>
      </c>
    </row>
    <row r="8085" spans="1:2" x14ac:dyDescent="0.25">
      <c r="A8085" s="1">
        <v>43072.791666666664</v>
      </c>
      <c r="B8085" s="16">
        <v>29.86</v>
      </c>
    </row>
    <row r="8086" spans="1:2" x14ac:dyDescent="0.25">
      <c r="A8086" s="1">
        <v>43072.833333333336</v>
      </c>
      <c r="B8086" s="16">
        <v>22.23</v>
      </c>
    </row>
    <row r="8087" spans="1:2" x14ac:dyDescent="0.25">
      <c r="A8087" s="1">
        <v>43072.875</v>
      </c>
      <c r="B8087" s="16">
        <v>35.92</v>
      </c>
    </row>
    <row r="8088" spans="1:2" x14ac:dyDescent="0.25">
      <c r="A8088" s="1">
        <v>43072.916666666664</v>
      </c>
      <c r="B8088" s="16">
        <v>16.14</v>
      </c>
    </row>
    <row r="8089" spans="1:2" x14ac:dyDescent="0.25">
      <c r="A8089" s="1">
        <v>43072.958333333336</v>
      </c>
      <c r="B8089" s="16">
        <v>10.14</v>
      </c>
    </row>
    <row r="8090" spans="1:2" x14ac:dyDescent="0.25">
      <c r="A8090" s="1">
        <v>43073</v>
      </c>
      <c r="B8090" s="16">
        <v>8.11</v>
      </c>
    </row>
    <row r="8091" spans="1:2" x14ac:dyDescent="0.25">
      <c r="A8091" s="1">
        <v>43073.041666666664</v>
      </c>
      <c r="B8091" s="16">
        <v>8.77</v>
      </c>
    </row>
    <row r="8092" spans="1:2" x14ac:dyDescent="0.25">
      <c r="A8092" s="1">
        <v>43073.083333333336</v>
      </c>
      <c r="B8092" s="16">
        <v>0.5</v>
      </c>
    </row>
    <row r="8093" spans="1:2" x14ac:dyDescent="0.25">
      <c r="A8093" s="1">
        <v>43073.125</v>
      </c>
      <c r="B8093" s="16">
        <v>1</v>
      </c>
    </row>
    <row r="8094" spans="1:2" x14ac:dyDescent="0.25">
      <c r="A8094" s="1">
        <v>43073.166666666664</v>
      </c>
      <c r="B8094" s="16">
        <v>0</v>
      </c>
    </row>
    <row r="8095" spans="1:2" x14ac:dyDescent="0.25">
      <c r="A8095" s="1">
        <v>43073.208333333336</v>
      </c>
      <c r="B8095" s="16">
        <v>0.45</v>
      </c>
    </row>
    <row r="8096" spans="1:2" x14ac:dyDescent="0.25">
      <c r="A8096" s="1">
        <v>43073.25</v>
      </c>
      <c r="B8096" s="16">
        <v>3.38</v>
      </c>
    </row>
    <row r="8097" spans="1:2" x14ac:dyDescent="0.25">
      <c r="A8097" s="1">
        <v>43073.291666666664</v>
      </c>
      <c r="B8097" s="16">
        <v>6.68</v>
      </c>
    </row>
    <row r="8098" spans="1:2" x14ac:dyDescent="0.25">
      <c r="A8098" s="1">
        <v>43073.333333333336</v>
      </c>
      <c r="B8098" s="16">
        <v>2.65</v>
      </c>
    </row>
    <row r="8099" spans="1:2" x14ac:dyDescent="0.25">
      <c r="A8099" s="1">
        <v>43073.375</v>
      </c>
      <c r="B8099" s="16">
        <v>8.01</v>
      </c>
    </row>
    <row r="8100" spans="1:2" x14ac:dyDescent="0.25">
      <c r="A8100" s="1">
        <v>43073.416666666664</v>
      </c>
      <c r="B8100" s="16">
        <v>5.94</v>
      </c>
    </row>
    <row r="8101" spans="1:2" x14ac:dyDescent="0.25">
      <c r="A8101" s="1">
        <v>43073.458333333336</v>
      </c>
      <c r="B8101" s="16">
        <v>14.55</v>
      </c>
    </row>
    <row r="8102" spans="1:2" x14ac:dyDescent="0.25">
      <c r="A8102" s="1">
        <v>43073.5</v>
      </c>
      <c r="B8102" s="16">
        <v>5.34</v>
      </c>
    </row>
    <row r="8103" spans="1:2" x14ac:dyDescent="0.25">
      <c r="A8103" s="1">
        <v>43073.541666666664</v>
      </c>
      <c r="B8103" s="16">
        <v>17.02</v>
      </c>
    </row>
    <row r="8104" spans="1:2" x14ac:dyDescent="0.25">
      <c r="A8104" s="1">
        <v>43073.583333333336</v>
      </c>
      <c r="B8104" s="16">
        <v>14.37</v>
      </c>
    </row>
    <row r="8105" spans="1:2" x14ac:dyDescent="0.25">
      <c r="A8105" s="1">
        <v>43073.625</v>
      </c>
      <c r="B8105" s="16">
        <v>11.08</v>
      </c>
    </row>
    <row r="8106" spans="1:2" x14ac:dyDescent="0.25">
      <c r="A8106" s="1">
        <v>43073.666666666664</v>
      </c>
      <c r="B8106" s="16">
        <v>15.94</v>
      </c>
    </row>
    <row r="8107" spans="1:2" x14ac:dyDescent="0.25">
      <c r="A8107" s="1">
        <v>43073.708333333336</v>
      </c>
      <c r="B8107" s="16">
        <v>19.739999999999998</v>
      </c>
    </row>
    <row r="8108" spans="1:2" x14ac:dyDescent="0.25">
      <c r="A8108" s="1">
        <v>43073.75</v>
      </c>
      <c r="B8108" s="16">
        <v>7.34</v>
      </c>
    </row>
    <row r="8109" spans="1:2" x14ac:dyDescent="0.25">
      <c r="A8109" s="1">
        <v>43073.791666666664</v>
      </c>
      <c r="B8109" s="16">
        <v>10.3</v>
      </c>
    </row>
    <row r="8110" spans="1:2" x14ac:dyDescent="0.25">
      <c r="A8110" s="1">
        <v>43073.833333333336</v>
      </c>
      <c r="B8110" s="16">
        <v>1.31</v>
      </c>
    </row>
    <row r="8111" spans="1:2" x14ac:dyDescent="0.25">
      <c r="A8111" s="1">
        <v>43073.875</v>
      </c>
      <c r="B8111" s="16">
        <v>2.88</v>
      </c>
    </row>
    <row r="8112" spans="1:2" x14ac:dyDescent="0.25">
      <c r="A8112" s="1">
        <v>43073.916666666664</v>
      </c>
      <c r="B8112" s="16">
        <v>0</v>
      </c>
    </row>
    <row r="8113" spans="1:2" x14ac:dyDescent="0.25">
      <c r="A8113" s="1">
        <v>43073.958333333336</v>
      </c>
      <c r="B8113" s="16">
        <v>-1.28</v>
      </c>
    </row>
    <row r="8114" spans="1:2" x14ac:dyDescent="0.25">
      <c r="A8114" s="1">
        <v>43074</v>
      </c>
      <c r="B8114" s="16">
        <v>-2.75</v>
      </c>
    </row>
    <row r="8115" spans="1:2" x14ac:dyDescent="0.25">
      <c r="A8115" s="1">
        <v>43074.041666666664</v>
      </c>
      <c r="B8115" s="16">
        <v>-3</v>
      </c>
    </row>
    <row r="8116" spans="1:2" x14ac:dyDescent="0.25">
      <c r="A8116" s="1">
        <v>43074.083333333336</v>
      </c>
      <c r="B8116" s="16">
        <v>-3</v>
      </c>
    </row>
    <row r="8117" spans="1:2" x14ac:dyDescent="0.25">
      <c r="A8117" s="1">
        <v>43074.125</v>
      </c>
      <c r="B8117" s="16">
        <v>-3</v>
      </c>
    </row>
    <row r="8118" spans="1:2" x14ac:dyDescent="0.25">
      <c r="A8118" s="1">
        <v>43074.166666666664</v>
      </c>
      <c r="B8118" s="16">
        <v>-3</v>
      </c>
    </row>
    <row r="8119" spans="1:2" x14ac:dyDescent="0.25">
      <c r="A8119" s="1">
        <v>43074.208333333336</v>
      </c>
      <c r="B8119" s="16">
        <v>-3</v>
      </c>
    </row>
    <row r="8120" spans="1:2" x14ac:dyDescent="0.25">
      <c r="A8120" s="1">
        <v>43074.25</v>
      </c>
      <c r="B8120" s="16">
        <v>-0.27</v>
      </c>
    </row>
    <row r="8121" spans="1:2" x14ac:dyDescent="0.25">
      <c r="A8121" s="1">
        <v>43074.291666666664</v>
      </c>
      <c r="B8121" s="16">
        <v>1.92</v>
      </c>
    </row>
    <row r="8122" spans="1:2" x14ac:dyDescent="0.25">
      <c r="A8122" s="1">
        <v>43074.333333333336</v>
      </c>
      <c r="B8122" s="16">
        <v>4.6399999999999997</v>
      </c>
    </row>
    <row r="8123" spans="1:2" x14ac:dyDescent="0.25">
      <c r="A8123" s="1">
        <v>43074.375</v>
      </c>
      <c r="B8123" s="16">
        <v>0</v>
      </c>
    </row>
    <row r="8124" spans="1:2" x14ac:dyDescent="0.25">
      <c r="A8124" s="1">
        <v>43074.416666666664</v>
      </c>
      <c r="B8124" s="16">
        <v>0.49</v>
      </c>
    </row>
    <row r="8125" spans="1:2" x14ac:dyDescent="0.25">
      <c r="A8125" s="1">
        <v>43074.458333333336</v>
      </c>
      <c r="B8125" s="16">
        <v>0</v>
      </c>
    </row>
    <row r="8126" spans="1:2" x14ac:dyDescent="0.25">
      <c r="A8126" s="1">
        <v>43074.5</v>
      </c>
      <c r="B8126" s="16">
        <v>0</v>
      </c>
    </row>
    <row r="8127" spans="1:2" x14ac:dyDescent="0.25">
      <c r="A8127" s="1">
        <v>43074.541666666664</v>
      </c>
      <c r="B8127" s="16">
        <v>0</v>
      </c>
    </row>
    <row r="8128" spans="1:2" x14ac:dyDescent="0.25">
      <c r="A8128" s="1">
        <v>43074.583333333336</v>
      </c>
      <c r="B8128" s="16">
        <v>0</v>
      </c>
    </row>
    <row r="8129" spans="1:2" x14ac:dyDescent="0.25">
      <c r="A8129" s="1">
        <v>43074.625</v>
      </c>
      <c r="B8129" s="16">
        <v>0</v>
      </c>
    </row>
    <row r="8130" spans="1:2" x14ac:dyDescent="0.25">
      <c r="A8130" s="1">
        <v>43074.666666666664</v>
      </c>
      <c r="B8130" s="16">
        <v>3.39</v>
      </c>
    </row>
    <row r="8131" spans="1:2" x14ac:dyDescent="0.25">
      <c r="A8131" s="1">
        <v>43074.708333333336</v>
      </c>
      <c r="B8131" s="16">
        <v>10.6</v>
      </c>
    </row>
    <row r="8132" spans="1:2" x14ac:dyDescent="0.25">
      <c r="A8132" s="1">
        <v>43074.75</v>
      </c>
      <c r="B8132" s="16">
        <v>8.81</v>
      </c>
    </row>
    <row r="8133" spans="1:2" x14ac:dyDescent="0.25">
      <c r="A8133" s="1">
        <v>43074.791666666664</v>
      </c>
      <c r="B8133" s="16">
        <v>9.65</v>
      </c>
    </row>
    <row r="8134" spans="1:2" x14ac:dyDescent="0.25">
      <c r="A8134" s="1">
        <v>43074.833333333336</v>
      </c>
      <c r="B8134" s="16">
        <v>5.12</v>
      </c>
    </row>
    <row r="8135" spans="1:2" x14ac:dyDescent="0.25">
      <c r="A8135" s="1">
        <v>43074.875</v>
      </c>
      <c r="B8135" s="16">
        <v>3.2</v>
      </c>
    </row>
    <row r="8136" spans="1:2" x14ac:dyDescent="0.25">
      <c r="A8136" s="1">
        <v>43074.916666666664</v>
      </c>
      <c r="B8136" s="16">
        <v>0</v>
      </c>
    </row>
    <row r="8137" spans="1:2" x14ac:dyDescent="0.25">
      <c r="A8137" s="1">
        <v>43074.958333333336</v>
      </c>
      <c r="B8137" s="16">
        <v>0</v>
      </c>
    </row>
    <row r="8138" spans="1:2" x14ac:dyDescent="0.25">
      <c r="A8138" s="1">
        <v>43075</v>
      </c>
      <c r="B8138" s="16">
        <v>-0.51</v>
      </c>
    </row>
    <row r="8139" spans="1:2" x14ac:dyDescent="0.25">
      <c r="A8139" s="1">
        <v>43075.041666666664</v>
      </c>
      <c r="B8139" s="16">
        <v>-3</v>
      </c>
    </row>
    <row r="8140" spans="1:2" x14ac:dyDescent="0.25">
      <c r="A8140" s="1">
        <v>43075.083333333336</v>
      </c>
      <c r="B8140" s="16">
        <v>-3</v>
      </c>
    </row>
    <row r="8141" spans="1:2" x14ac:dyDescent="0.25">
      <c r="A8141" s="1">
        <v>43075.125</v>
      </c>
      <c r="B8141" s="16">
        <v>-3</v>
      </c>
    </row>
    <row r="8142" spans="1:2" x14ac:dyDescent="0.25">
      <c r="A8142" s="1">
        <v>43075.166666666664</v>
      </c>
      <c r="B8142" s="16">
        <v>-3</v>
      </c>
    </row>
    <row r="8143" spans="1:2" x14ac:dyDescent="0.25">
      <c r="A8143" s="1">
        <v>43075.208333333336</v>
      </c>
      <c r="B8143" s="16">
        <v>-2.54</v>
      </c>
    </row>
    <row r="8144" spans="1:2" x14ac:dyDescent="0.25">
      <c r="A8144" s="1">
        <v>43075.25</v>
      </c>
      <c r="B8144" s="16">
        <v>-0.25</v>
      </c>
    </row>
    <row r="8145" spans="1:2" x14ac:dyDescent="0.25">
      <c r="A8145" s="1">
        <v>43075.291666666664</v>
      </c>
      <c r="B8145" s="16">
        <v>3.04</v>
      </c>
    </row>
    <row r="8146" spans="1:2" x14ac:dyDescent="0.25">
      <c r="A8146" s="1">
        <v>43075.333333333336</v>
      </c>
      <c r="B8146" s="16">
        <v>0</v>
      </c>
    </row>
    <row r="8147" spans="1:2" x14ac:dyDescent="0.25">
      <c r="A8147" s="1">
        <v>43075.375</v>
      </c>
      <c r="B8147" s="16">
        <v>0</v>
      </c>
    </row>
    <row r="8148" spans="1:2" x14ac:dyDescent="0.25">
      <c r="A8148" s="1">
        <v>43075.416666666664</v>
      </c>
      <c r="B8148" s="16">
        <v>0</v>
      </c>
    </row>
    <row r="8149" spans="1:2" x14ac:dyDescent="0.25">
      <c r="A8149" s="1">
        <v>43075.458333333336</v>
      </c>
      <c r="B8149" s="16">
        <v>0</v>
      </c>
    </row>
    <row r="8150" spans="1:2" x14ac:dyDescent="0.25">
      <c r="A8150" s="1">
        <v>43075.5</v>
      </c>
      <c r="B8150" s="16">
        <v>0</v>
      </c>
    </row>
    <row r="8151" spans="1:2" x14ac:dyDescent="0.25">
      <c r="A8151" s="1">
        <v>43075.541666666664</v>
      </c>
      <c r="B8151" s="16">
        <v>0</v>
      </c>
    </row>
    <row r="8152" spans="1:2" x14ac:dyDescent="0.25">
      <c r="A8152" s="1">
        <v>43075.583333333336</v>
      </c>
      <c r="B8152" s="16">
        <v>0</v>
      </c>
    </row>
    <row r="8153" spans="1:2" x14ac:dyDescent="0.25">
      <c r="A8153" s="1">
        <v>43075.625</v>
      </c>
      <c r="B8153" s="16">
        <v>0</v>
      </c>
    </row>
    <row r="8154" spans="1:2" x14ac:dyDescent="0.25">
      <c r="A8154" s="1">
        <v>43075.666666666664</v>
      </c>
      <c r="B8154" s="16">
        <v>5.77</v>
      </c>
    </row>
    <row r="8155" spans="1:2" x14ac:dyDescent="0.25">
      <c r="A8155" s="1">
        <v>43075.708333333336</v>
      </c>
      <c r="B8155" s="16">
        <v>10.92</v>
      </c>
    </row>
    <row r="8156" spans="1:2" x14ac:dyDescent="0.25">
      <c r="A8156" s="1">
        <v>43075.75</v>
      </c>
      <c r="B8156" s="16">
        <v>8.51</v>
      </c>
    </row>
    <row r="8157" spans="1:2" x14ac:dyDescent="0.25">
      <c r="A8157" s="1">
        <v>43075.791666666664</v>
      </c>
      <c r="B8157" s="16">
        <v>6.68</v>
      </c>
    </row>
    <row r="8158" spans="1:2" x14ac:dyDescent="0.25">
      <c r="A8158" s="1">
        <v>43075.833333333336</v>
      </c>
      <c r="B8158" s="16">
        <v>6.02</v>
      </c>
    </row>
    <row r="8159" spans="1:2" x14ac:dyDescent="0.25">
      <c r="A8159" s="1">
        <v>43075.875</v>
      </c>
      <c r="B8159" s="16">
        <v>5.5</v>
      </c>
    </row>
    <row r="8160" spans="1:2" x14ac:dyDescent="0.25">
      <c r="A8160" s="1">
        <v>43075.916666666664</v>
      </c>
      <c r="B8160" s="16">
        <v>2.2799999999999998</v>
      </c>
    </row>
    <row r="8161" spans="1:2" x14ac:dyDescent="0.25">
      <c r="A8161" s="1">
        <v>43075.958333333336</v>
      </c>
      <c r="B8161" s="16">
        <v>0</v>
      </c>
    </row>
    <row r="8162" spans="1:2" x14ac:dyDescent="0.25">
      <c r="A8162" s="1">
        <v>43076</v>
      </c>
      <c r="B8162" s="16">
        <v>0</v>
      </c>
    </row>
    <row r="8163" spans="1:2" x14ac:dyDescent="0.25">
      <c r="A8163" s="1">
        <v>43076.041666666664</v>
      </c>
      <c r="B8163" s="16">
        <v>-0.01</v>
      </c>
    </row>
    <row r="8164" spans="1:2" x14ac:dyDescent="0.25">
      <c r="A8164" s="1">
        <v>43076.083333333336</v>
      </c>
      <c r="B8164" s="16">
        <v>-2.33</v>
      </c>
    </row>
    <row r="8165" spans="1:2" x14ac:dyDescent="0.25">
      <c r="A8165" s="1">
        <v>43076.125</v>
      </c>
      <c r="B8165" s="16">
        <v>-2.79</v>
      </c>
    </row>
    <row r="8166" spans="1:2" x14ac:dyDescent="0.25">
      <c r="A8166" s="1">
        <v>43076.166666666664</v>
      </c>
      <c r="B8166" s="16">
        <v>-1.83</v>
      </c>
    </row>
    <row r="8167" spans="1:2" x14ac:dyDescent="0.25">
      <c r="A8167" s="1">
        <v>43076.208333333336</v>
      </c>
      <c r="B8167" s="16">
        <v>0.49</v>
      </c>
    </row>
    <row r="8168" spans="1:2" x14ac:dyDescent="0.25">
      <c r="A8168" s="1">
        <v>43076.25</v>
      </c>
      <c r="B8168" s="16">
        <v>9.8800000000000008</v>
      </c>
    </row>
    <row r="8169" spans="1:2" x14ac:dyDescent="0.25">
      <c r="A8169" s="1">
        <v>43076.291666666664</v>
      </c>
      <c r="B8169" s="16">
        <v>46.48</v>
      </c>
    </row>
    <row r="8170" spans="1:2" x14ac:dyDescent="0.25">
      <c r="A8170" s="1">
        <v>43076.333333333336</v>
      </c>
      <c r="B8170" s="16">
        <v>48.75</v>
      </c>
    </row>
    <row r="8171" spans="1:2" x14ac:dyDescent="0.25">
      <c r="A8171" s="1">
        <v>43076.375</v>
      </c>
      <c r="B8171" s="16">
        <v>41.1</v>
      </c>
    </row>
    <row r="8172" spans="1:2" x14ac:dyDescent="0.25">
      <c r="A8172" s="1">
        <v>43076.416666666664</v>
      </c>
      <c r="B8172" s="16">
        <v>11.8</v>
      </c>
    </row>
    <row r="8173" spans="1:2" x14ac:dyDescent="0.25">
      <c r="A8173" s="1">
        <v>43076.458333333336</v>
      </c>
      <c r="B8173" s="16">
        <v>8.6300000000000008</v>
      </c>
    </row>
    <row r="8174" spans="1:2" x14ac:dyDescent="0.25">
      <c r="A8174" s="1">
        <v>43076.5</v>
      </c>
      <c r="B8174" s="16">
        <v>1.3</v>
      </c>
    </row>
    <row r="8175" spans="1:2" x14ac:dyDescent="0.25">
      <c r="A8175" s="1">
        <v>43076.541666666664</v>
      </c>
      <c r="B8175" s="16">
        <v>5.49</v>
      </c>
    </row>
    <row r="8176" spans="1:2" x14ac:dyDescent="0.25">
      <c r="A8176" s="1">
        <v>43076.583333333336</v>
      </c>
      <c r="B8176" s="16">
        <v>0</v>
      </c>
    </row>
    <row r="8177" spans="1:2" x14ac:dyDescent="0.25">
      <c r="A8177" s="1">
        <v>43076.625</v>
      </c>
      <c r="B8177" s="16">
        <v>9.02</v>
      </c>
    </row>
    <row r="8178" spans="1:2" x14ac:dyDescent="0.25">
      <c r="A8178" s="1">
        <v>43076.666666666664</v>
      </c>
      <c r="B8178" s="16">
        <v>24.38</v>
      </c>
    </row>
    <row r="8179" spans="1:2" x14ac:dyDescent="0.25">
      <c r="A8179" s="1">
        <v>43076.708333333336</v>
      </c>
      <c r="B8179" s="16">
        <v>31.01</v>
      </c>
    </row>
    <row r="8180" spans="1:2" x14ac:dyDescent="0.25">
      <c r="A8180" s="1">
        <v>43076.75</v>
      </c>
      <c r="B8180" s="16">
        <v>26.17</v>
      </c>
    </row>
    <row r="8181" spans="1:2" x14ac:dyDescent="0.25">
      <c r="A8181" s="1">
        <v>43076.791666666664</v>
      </c>
      <c r="B8181" s="16">
        <v>20.53</v>
      </c>
    </row>
    <row r="8182" spans="1:2" x14ac:dyDescent="0.25">
      <c r="A8182" s="1">
        <v>43076.833333333336</v>
      </c>
      <c r="B8182" s="16">
        <v>13.38</v>
      </c>
    </row>
    <row r="8183" spans="1:2" x14ac:dyDescent="0.25">
      <c r="A8183" s="1">
        <v>43076.875</v>
      </c>
      <c r="B8183" s="16">
        <v>13.68</v>
      </c>
    </row>
    <row r="8184" spans="1:2" x14ac:dyDescent="0.25">
      <c r="A8184" s="1">
        <v>43076.916666666664</v>
      </c>
      <c r="B8184" s="16">
        <v>4.12</v>
      </c>
    </row>
    <row r="8185" spans="1:2" x14ac:dyDescent="0.25">
      <c r="A8185" s="1">
        <v>43076.958333333336</v>
      </c>
      <c r="B8185" s="16">
        <v>1.48</v>
      </c>
    </row>
    <row r="8186" spans="1:2" x14ac:dyDescent="0.25">
      <c r="A8186" s="1">
        <v>43077</v>
      </c>
      <c r="B8186" s="16">
        <v>0</v>
      </c>
    </row>
    <row r="8187" spans="1:2" x14ac:dyDescent="0.25">
      <c r="A8187" s="1">
        <v>43077.041666666664</v>
      </c>
      <c r="B8187" s="16">
        <v>0</v>
      </c>
    </row>
    <row r="8188" spans="1:2" x14ac:dyDescent="0.25">
      <c r="A8188" s="1">
        <v>43077.083333333336</v>
      </c>
      <c r="B8188" s="16">
        <v>0</v>
      </c>
    </row>
    <row r="8189" spans="1:2" x14ac:dyDescent="0.25">
      <c r="A8189" s="1">
        <v>43077.125</v>
      </c>
      <c r="B8189" s="16">
        <v>-0.01</v>
      </c>
    </row>
    <row r="8190" spans="1:2" x14ac:dyDescent="0.25">
      <c r="A8190" s="1">
        <v>43077.166666666664</v>
      </c>
      <c r="B8190" s="16">
        <v>0</v>
      </c>
    </row>
    <row r="8191" spans="1:2" x14ac:dyDescent="0.25">
      <c r="A8191" s="1">
        <v>43077.208333333336</v>
      </c>
      <c r="B8191" s="16">
        <v>-0.79</v>
      </c>
    </row>
    <row r="8192" spans="1:2" x14ac:dyDescent="0.25">
      <c r="A8192" s="1">
        <v>43077.25</v>
      </c>
      <c r="B8192" s="16">
        <v>0.9</v>
      </c>
    </row>
    <row r="8193" spans="1:2" x14ac:dyDescent="0.25">
      <c r="A8193" s="1">
        <v>43077.291666666664</v>
      </c>
      <c r="B8193" s="16">
        <v>9.6999999999999993</v>
      </c>
    </row>
    <row r="8194" spans="1:2" x14ac:dyDescent="0.25">
      <c r="A8194" s="1">
        <v>43077.333333333336</v>
      </c>
      <c r="B8194" s="16">
        <v>9.7100000000000009</v>
      </c>
    </row>
    <row r="8195" spans="1:2" x14ac:dyDescent="0.25">
      <c r="A8195" s="1">
        <v>43077.375</v>
      </c>
      <c r="B8195" s="16">
        <v>5.24</v>
      </c>
    </row>
    <row r="8196" spans="1:2" x14ac:dyDescent="0.25">
      <c r="A8196" s="1">
        <v>43077.416666666664</v>
      </c>
      <c r="B8196" s="16">
        <v>0</v>
      </c>
    </row>
    <row r="8197" spans="1:2" x14ac:dyDescent="0.25">
      <c r="A8197" s="1">
        <v>43077.458333333336</v>
      </c>
      <c r="B8197" s="16">
        <v>0</v>
      </c>
    </row>
    <row r="8198" spans="1:2" x14ac:dyDescent="0.25">
      <c r="A8198" s="1">
        <v>43077.5</v>
      </c>
      <c r="B8198" s="16">
        <v>0</v>
      </c>
    </row>
    <row r="8199" spans="1:2" x14ac:dyDescent="0.25">
      <c r="A8199" s="1">
        <v>43077.541666666664</v>
      </c>
      <c r="B8199" s="16">
        <v>0</v>
      </c>
    </row>
    <row r="8200" spans="1:2" x14ac:dyDescent="0.25">
      <c r="A8200" s="1">
        <v>43077.583333333336</v>
      </c>
      <c r="B8200" s="16">
        <v>0</v>
      </c>
    </row>
    <row r="8201" spans="1:2" x14ac:dyDescent="0.25">
      <c r="A8201" s="1">
        <v>43077.625</v>
      </c>
      <c r="B8201" s="16">
        <v>0</v>
      </c>
    </row>
    <row r="8202" spans="1:2" x14ac:dyDescent="0.25">
      <c r="A8202" s="1">
        <v>43077.666666666664</v>
      </c>
      <c r="B8202" s="16">
        <v>6.85</v>
      </c>
    </row>
    <row r="8203" spans="1:2" x14ac:dyDescent="0.25">
      <c r="A8203" s="1">
        <v>43077.708333333336</v>
      </c>
      <c r="B8203" s="16">
        <v>6.07</v>
      </c>
    </row>
    <row r="8204" spans="1:2" x14ac:dyDescent="0.25">
      <c r="A8204" s="1">
        <v>43077.75</v>
      </c>
      <c r="B8204" s="16">
        <v>13.32</v>
      </c>
    </row>
    <row r="8205" spans="1:2" x14ac:dyDescent="0.25">
      <c r="A8205" s="1">
        <v>43077.791666666664</v>
      </c>
      <c r="B8205" s="16">
        <v>34.32</v>
      </c>
    </row>
    <row r="8206" spans="1:2" x14ac:dyDescent="0.25">
      <c r="A8206" s="1">
        <v>43077.833333333336</v>
      </c>
      <c r="B8206" s="16">
        <v>13.36</v>
      </c>
    </row>
    <row r="8207" spans="1:2" x14ac:dyDescent="0.25">
      <c r="A8207" s="1">
        <v>43077.875</v>
      </c>
      <c r="B8207" s="16">
        <v>12.71</v>
      </c>
    </row>
    <row r="8208" spans="1:2" x14ac:dyDescent="0.25">
      <c r="A8208" s="1">
        <v>43077.916666666664</v>
      </c>
      <c r="B8208" s="16">
        <v>18.649999999999999</v>
      </c>
    </row>
    <row r="8209" spans="1:2" x14ac:dyDescent="0.25">
      <c r="A8209" s="1">
        <v>43077.958333333336</v>
      </c>
      <c r="B8209" s="16">
        <v>10.89</v>
      </c>
    </row>
    <row r="8210" spans="1:2" x14ac:dyDescent="0.25">
      <c r="A8210" s="1">
        <v>43078</v>
      </c>
      <c r="B8210" s="16">
        <v>12.92</v>
      </c>
    </row>
    <row r="8211" spans="1:2" x14ac:dyDescent="0.25">
      <c r="A8211" s="1">
        <v>43078.041666666664</v>
      </c>
      <c r="B8211" s="16">
        <v>8.17</v>
      </c>
    </row>
    <row r="8212" spans="1:2" x14ac:dyDescent="0.25">
      <c r="A8212" s="1">
        <v>43078.083333333336</v>
      </c>
      <c r="B8212" s="16">
        <v>0</v>
      </c>
    </row>
    <row r="8213" spans="1:2" x14ac:dyDescent="0.25">
      <c r="A8213" s="1">
        <v>43078.125</v>
      </c>
      <c r="B8213" s="16">
        <v>0</v>
      </c>
    </row>
    <row r="8214" spans="1:2" x14ac:dyDescent="0.25">
      <c r="A8214" s="1">
        <v>43078.166666666664</v>
      </c>
      <c r="B8214" s="16">
        <v>0</v>
      </c>
    </row>
    <row r="8215" spans="1:2" x14ac:dyDescent="0.25">
      <c r="A8215" s="1">
        <v>43078.208333333336</v>
      </c>
      <c r="B8215" s="16">
        <v>0</v>
      </c>
    </row>
    <row r="8216" spans="1:2" x14ac:dyDescent="0.25">
      <c r="A8216" s="1">
        <v>43078.25</v>
      </c>
      <c r="B8216" s="16">
        <v>0.49</v>
      </c>
    </row>
    <row r="8217" spans="1:2" x14ac:dyDescent="0.25">
      <c r="A8217" s="1">
        <v>43078.291666666664</v>
      </c>
      <c r="B8217" s="16">
        <v>7.69</v>
      </c>
    </row>
    <row r="8218" spans="1:2" x14ac:dyDescent="0.25">
      <c r="A8218" s="1">
        <v>43078.333333333336</v>
      </c>
      <c r="B8218" s="16">
        <v>10.210000000000001</v>
      </c>
    </row>
    <row r="8219" spans="1:2" x14ac:dyDescent="0.25">
      <c r="A8219" s="1">
        <v>43078.375</v>
      </c>
      <c r="B8219" s="16">
        <v>12.95</v>
      </c>
    </row>
    <row r="8220" spans="1:2" x14ac:dyDescent="0.25">
      <c r="A8220" s="1">
        <v>43078.416666666664</v>
      </c>
      <c r="B8220" s="16">
        <v>11.57</v>
      </c>
    </row>
    <row r="8221" spans="1:2" x14ac:dyDescent="0.25">
      <c r="A8221" s="1">
        <v>43078.458333333336</v>
      </c>
      <c r="B8221" s="16">
        <v>9.41</v>
      </c>
    </row>
    <row r="8222" spans="1:2" x14ac:dyDescent="0.25">
      <c r="A8222" s="1">
        <v>43078.5</v>
      </c>
      <c r="B8222" s="16">
        <v>8.16</v>
      </c>
    </row>
    <row r="8223" spans="1:2" x14ac:dyDescent="0.25">
      <c r="A8223" s="1">
        <v>43078.541666666664</v>
      </c>
      <c r="B8223" s="16">
        <v>14.35</v>
      </c>
    </row>
    <row r="8224" spans="1:2" x14ac:dyDescent="0.25">
      <c r="A8224" s="1">
        <v>43078.583333333336</v>
      </c>
      <c r="B8224" s="16">
        <v>20.23</v>
      </c>
    </row>
    <row r="8225" spans="1:2" x14ac:dyDescent="0.25">
      <c r="A8225" s="1">
        <v>43078.625</v>
      </c>
      <c r="B8225" s="16">
        <v>16.52</v>
      </c>
    </row>
    <row r="8226" spans="1:2" x14ac:dyDescent="0.25">
      <c r="A8226" s="1">
        <v>43078.666666666664</v>
      </c>
      <c r="B8226" s="16">
        <v>27.51</v>
      </c>
    </row>
    <row r="8227" spans="1:2" x14ac:dyDescent="0.25">
      <c r="A8227" s="1">
        <v>43078.708333333336</v>
      </c>
      <c r="B8227" s="16">
        <v>38.1</v>
      </c>
    </row>
    <row r="8228" spans="1:2" x14ac:dyDescent="0.25">
      <c r="A8228" s="1">
        <v>43078.75</v>
      </c>
      <c r="B8228" s="16">
        <v>33.159999999999997</v>
      </c>
    </row>
    <row r="8229" spans="1:2" x14ac:dyDescent="0.25">
      <c r="A8229" s="1">
        <v>43078.791666666664</v>
      </c>
      <c r="B8229" s="16">
        <v>25.66</v>
      </c>
    </row>
    <row r="8230" spans="1:2" x14ac:dyDescent="0.25">
      <c r="A8230" s="1">
        <v>43078.833333333336</v>
      </c>
      <c r="B8230" s="16">
        <v>15.81</v>
      </c>
    </row>
    <row r="8231" spans="1:2" x14ac:dyDescent="0.25">
      <c r="A8231" s="1">
        <v>43078.875</v>
      </c>
      <c r="B8231" s="16">
        <v>12.95</v>
      </c>
    </row>
    <row r="8232" spans="1:2" x14ac:dyDescent="0.25">
      <c r="A8232" s="1">
        <v>43078.916666666664</v>
      </c>
      <c r="B8232" s="16">
        <v>9.67</v>
      </c>
    </row>
    <row r="8233" spans="1:2" x14ac:dyDescent="0.25">
      <c r="A8233" s="1">
        <v>43078.958333333336</v>
      </c>
      <c r="B8233" s="16">
        <v>9.18</v>
      </c>
    </row>
    <row r="8234" spans="1:2" x14ac:dyDescent="0.25">
      <c r="A8234" s="1">
        <v>43079</v>
      </c>
      <c r="B8234" s="16">
        <v>0</v>
      </c>
    </row>
    <row r="8235" spans="1:2" x14ac:dyDescent="0.25">
      <c r="A8235" s="1">
        <v>43079.041666666664</v>
      </c>
      <c r="B8235" s="16">
        <v>0</v>
      </c>
    </row>
    <row r="8236" spans="1:2" x14ac:dyDescent="0.25">
      <c r="A8236" s="1">
        <v>43079.083333333336</v>
      </c>
      <c r="B8236" s="16">
        <v>-0.02</v>
      </c>
    </row>
    <row r="8237" spans="1:2" x14ac:dyDescent="0.25">
      <c r="A8237" s="1">
        <v>43079.125</v>
      </c>
      <c r="B8237" s="16">
        <v>-0.46</v>
      </c>
    </row>
    <row r="8238" spans="1:2" x14ac:dyDescent="0.25">
      <c r="A8238" s="1">
        <v>43079.166666666664</v>
      </c>
      <c r="B8238" s="16">
        <v>0</v>
      </c>
    </row>
    <row r="8239" spans="1:2" x14ac:dyDescent="0.25">
      <c r="A8239" s="1">
        <v>43079.208333333336</v>
      </c>
      <c r="B8239" s="16">
        <v>0</v>
      </c>
    </row>
    <row r="8240" spans="1:2" x14ac:dyDescent="0.25">
      <c r="A8240" s="1">
        <v>43079.25</v>
      </c>
      <c r="B8240" s="16">
        <v>-2.52</v>
      </c>
    </row>
    <row r="8241" spans="1:2" x14ac:dyDescent="0.25">
      <c r="A8241" s="1">
        <v>43079.291666666664</v>
      </c>
      <c r="B8241" s="16">
        <v>0</v>
      </c>
    </row>
    <row r="8242" spans="1:2" x14ac:dyDescent="0.25">
      <c r="A8242" s="1">
        <v>43079.333333333336</v>
      </c>
      <c r="B8242" s="16">
        <v>0</v>
      </c>
    </row>
    <row r="8243" spans="1:2" x14ac:dyDescent="0.25">
      <c r="A8243" s="1">
        <v>43079.375</v>
      </c>
      <c r="B8243" s="16">
        <v>2.83</v>
      </c>
    </row>
    <row r="8244" spans="1:2" x14ac:dyDescent="0.25">
      <c r="A8244" s="1">
        <v>43079.416666666664</v>
      </c>
      <c r="B8244" s="16">
        <v>0.92</v>
      </c>
    </row>
    <row r="8245" spans="1:2" x14ac:dyDescent="0.25">
      <c r="A8245" s="1">
        <v>43079.458333333336</v>
      </c>
      <c r="B8245" s="16">
        <v>0</v>
      </c>
    </row>
    <row r="8246" spans="1:2" x14ac:dyDescent="0.25">
      <c r="A8246" s="1">
        <v>43079.5</v>
      </c>
      <c r="B8246" s="16">
        <v>0</v>
      </c>
    </row>
    <row r="8247" spans="1:2" x14ac:dyDescent="0.25">
      <c r="A8247" s="1">
        <v>43079.541666666664</v>
      </c>
      <c r="B8247" s="16">
        <v>0</v>
      </c>
    </row>
    <row r="8248" spans="1:2" x14ac:dyDescent="0.25">
      <c r="A8248" s="1">
        <v>43079.583333333336</v>
      </c>
      <c r="B8248" s="16">
        <v>3.76</v>
      </c>
    </row>
    <row r="8249" spans="1:2" x14ac:dyDescent="0.25">
      <c r="A8249" s="1">
        <v>43079.625</v>
      </c>
      <c r="B8249" s="16">
        <v>6.52</v>
      </c>
    </row>
    <row r="8250" spans="1:2" x14ac:dyDescent="0.25">
      <c r="A8250" s="1">
        <v>43079.666666666664</v>
      </c>
      <c r="B8250" s="16">
        <v>10.08</v>
      </c>
    </row>
    <row r="8251" spans="1:2" x14ac:dyDescent="0.25">
      <c r="A8251" s="1">
        <v>43079.708333333336</v>
      </c>
      <c r="B8251" s="16">
        <v>14.36</v>
      </c>
    </row>
    <row r="8252" spans="1:2" x14ac:dyDescent="0.25">
      <c r="A8252" s="1">
        <v>43079.75</v>
      </c>
      <c r="B8252" s="16">
        <v>12.02</v>
      </c>
    </row>
    <row r="8253" spans="1:2" x14ac:dyDescent="0.25">
      <c r="A8253" s="1">
        <v>43079.791666666664</v>
      </c>
      <c r="B8253" s="16">
        <v>7.13</v>
      </c>
    </row>
    <row r="8254" spans="1:2" x14ac:dyDescent="0.25">
      <c r="A8254" s="1">
        <v>43079.833333333336</v>
      </c>
      <c r="B8254" s="16">
        <v>9.73</v>
      </c>
    </row>
    <row r="8255" spans="1:2" x14ac:dyDescent="0.25">
      <c r="A8255" s="1">
        <v>43079.875</v>
      </c>
      <c r="B8255" s="16">
        <v>9.6999999999999993</v>
      </c>
    </row>
    <row r="8256" spans="1:2" x14ac:dyDescent="0.25">
      <c r="A8256" s="1">
        <v>43079.916666666664</v>
      </c>
      <c r="B8256" s="16">
        <v>1.49</v>
      </c>
    </row>
    <row r="8257" spans="1:2" x14ac:dyDescent="0.25">
      <c r="A8257" s="1">
        <v>43079.958333333336</v>
      </c>
      <c r="B8257" s="16">
        <v>4</v>
      </c>
    </row>
    <row r="8258" spans="1:2" x14ac:dyDescent="0.25">
      <c r="A8258" s="1">
        <v>43080</v>
      </c>
      <c r="B8258" s="16">
        <v>10.86</v>
      </c>
    </row>
    <row r="8259" spans="1:2" x14ac:dyDescent="0.25">
      <c r="A8259" s="1">
        <v>43080.041666666664</v>
      </c>
      <c r="B8259" s="16">
        <v>7.4</v>
      </c>
    </row>
    <row r="8260" spans="1:2" x14ac:dyDescent="0.25">
      <c r="A8260" s="1">
        <v>43080.083333333336</v>
      </c>
      <c r="B8260" s="16">
        <v>5.99</v>
      </c>
    </row>
    <row r="8261" spans="1:2" x14ac:dyDescent="0.25">
      <c r="A8261" s="1">
        <v>43080.125</v>
      </c>
      <c r="B8261" s="16">
        <v>6.01</v>
      </c>
    </row>
    <row r="8262" spans="1:2" x14ac:dyDescent="0.25">
      <c r="A8262" s="1">
        <v>43080.166666666664</v>
      </c>
      <c r="B8262" s="16">
        <v>12.96</v>
      </c>
    </row>
    <row r="8263" spans="1:2" x14ac:dyDescent="0.25">
      <c r="A8263" s="1">
        <v>43080.208333333336</v>
      </c>
      <c r="B8263" s="16">
        <v>8.8000000000000007</v>
      </c>
    </row>
    <row r="8264" spans="1:2" x14ac:dyDescent="0.25">
      <c r="A8264" s="1">
        <v>43080.25</v>
      </c>
      <c r="B8264" s="16">
        <v>21.9</v>
      </c>
    </row>
    <row r="8265" spans="1:2" x14ac:dyDescent="0.25">
      <c r="A8265" s="1">
        <v>43080.291666666664</v>
      </c>
      <c r="B8265" s="16">
        <v>31.14</v>
      </c>
    </row>
    <row r="8266" spans="1:2" x14ac:dyDescent="0.25">
      <c r="A8266" s="1">
        <v>43080.333333333336</v>
      </c>
      <c r="B8266" s="16">
        <v>24.08</v>
      </c>
    </row>
    <row r="8267" spans="1:2" x14ac:dyDescent="0.25">
      <c r="A8267" s="1">
        <v>43080.375</v>
      </c>
      <c r="B8267" s="16">
        <v>28.66</v>
      </c>
    </row>
    <row r="8268" spans="1:2" x14ac:dyDescent="0.25">
      <c r="A8268" s="1">
        <v>43080.416666666664</v>
      </c>
      <c r="B8268" s="16">
        <v>31.45</v>
      </c>
    </row>
    <row r="8269" spans="1:2" x14ac:dyDescent="0.25">
      <c r="A8269" s="1">
        <v>43080.458333333336</v>
      </c>
      <c r="B8269" s="16">
        <v>36.270000000000003</v>
      </c>
    </row>
    <row r="8270" spans="1:2" x14ac:dyDescent="0.25">
      <c r="A8270" s="1">
        <v>43080.5</v>
      </c>
      <c r="B8270" s="16">
        <v>27.72</v>
      </c>
    </row>
    <row r="8271" spans="1:2" x14ac:dyDescent="0.25">
      <c r="A8271" s="1">
        <v>43080.541666666664</v>
      </c>
      <c r="B8271" s="16">
        <v>20.350000000000001</v>
      </c>
    </row>
    <row r="8272" spans="1:2" x14ac:dyDescent="0.25">
      <c r="A8272" s="1">
        <v>43080.583333333336</v>
      </c>
      <c r="B8272" s="16">
        <v>18.54</v>
      </c>
    </row>
    <row r="8273" spans="1:2" x14ac:dyDescent="0.25">
      <c r="A8273" s="1">
        <v>43080.625</v>
      </c>
      <c r="B8273" s="16">
        <v>25.86</v>
      </c>
    </row>
    <row r="8274" spans="1:2" x14ac:dyDescent="0.25">
      <c r="A8274" s="1">
        <v>43080.666666666664</v>
      </c>
      <c r="B8274" s="16">
        <v>25.63</v>
      </c>
    </row>
    <row r="8275" spans="1:2" x14ac:dyDescent="0.25">
      <c r="A8275" s="1">
        <v>43080.708333333336</v>
      </c>
      <c r="B8275" s="16">
        <v>31.21</v>
      </c>
    </row>
    <row r="8276" spans="1:2" x14ac:dyDescent="0.25">
      <c r="A8276" s="1">
        <v>43080.75</v>
      </c>
      <c r="B8276" s="16">
        <v>30.79</v>
      </c>
    </row>
    <row r="8277" spans="1:2" x14ac:dyDescent="0.25">
      <c r="A8277" s="1">
        <v>43080.791666666664</v>
      </c>
      <c r="B8277" s="16">
        <v>30.46</v>
      </c>
    </row>
    <row r="8278" spans="1:2" x14ac:dyDescent="0.25">
      <c r="A8278" s="1">
        <v>43080.833333333336</v>
      </c>
      <c r="B8278" s="16">
        <v>29.33</v>
      </c>
    </row>
    <row r="8279" spans="1:2" x14ac:dyDescent="0.25">
      <c r="A8279" s="1">
        <v>43080.875</v>
      </c>
      <c r="B8279" s="16">
        <v>31.8</v>
      </c>
    </row>
    <row r="8280" spans="1:2" x14ac:dyDescent="0.25">
      <c r="A8280" s="1">
        <v>43080.916666666664</v>
      </c>
      <c r="B8280" s="16">
        <v>24.18</v>
      </c>
    </row>
    <row r="8281" spans="1:2" x14ac:dyDescent="0.25">
      <c r="A8281" s="1">
        <v>43080.958333333336</v>
      </c>
      <c r="B8281" s="16">
        <v>13.66</v>
      </c>
    </row>
    <row r="8282" spans="1:2" x14ac:dyDescent="0.25">
      <c r="A8282" s="1">
        <v>43081</v>
      </c>
      <c r="B8282" s="16">
        <v>16.05</v>
      </c>
    </row>
    <row r="8283" spans="1:2" x14ac:dyDescent="0.25">
      <c r="A8283" s="1">
        <v>43081.041666666664</v>
      </c>
      <c r="B8283" s="16">
        <v>15.71</v>
      </c>
    </row>
    <row r="8284" spans="1:2" x14ac:dyDescent="0.25">
      <c r="A8284" s="1">
        <v>43081.083333333336</v>
      </c>
      <c r="B8284" s="16">
        <v>5.08</v>
      </c>
    </row>
    <row r="8285" spans="1:2" x14ac:dyDescent="0.25">
      <c r="A8285" s="1">
        <v>43081.125</v>
      </c>
      <c r="B8285" s="16">
        <v>0</v>
      </c>
    </row>
    <row r="8286" spans="1:2" x14ac:dyDescent="0.25">
      <c r="A8286" s="1">
        <v>43081.166666666664</v>
      </c>
      <c r="B8286" s="16">
        <v>0</v>
      </c>
    </row>
    <row r="8287" spans="1:2" x14ac:dyDescent="0.25">
      <c r="A8287" s="1">
        <v>43081.208333333336</v>
      </c>
      <c r="B8287" s="16">
        <v>0</v>
      </c>
    </row>
    <row r="8288" spans="1:2" x14ac:dyDescent="0.25">
      <c r="A8288" s="1">
        <v>43081.25</v>
      </c>
      <c r="B8288" s="16">
        <v>0</v>
      </c>
    </row>
    <row r="8289" spans="1:2" x14ac:dyDescent="0.25">
      <c r="A8289" s="1">
        <v>43081.291666666664</v>
      </c>
      <c r="B8289" s="16">
        <v>4.4000000000000004</v>
      </c>
    </row>
    <row r="8290" spans="1:2" x14ac:dyDescent="0.25">
      <c r="A8290" s="1">
        <v>43081.333333333336</v>
      </c>
      <c r="B8290" s="16">
        <v>6.08</v>
      </c>
    </row>
    <row r="8291" spans="1:2" x14ac:dyDescent="0.25">
      <c r="A8291" s="1">
        <v>43081.375</v>
      </c>
      <c r="B8291" s="16">
        <v>12.95</v>
      </c>
    </row>
    <row r="8292" spans="1:2" x14ac:dyDescent="0.25">
      <c r="A8292" s="1">
        <v>43081.416666666664</v>
      </c>
      <c r="B8292" s="16">
        <v>14.31</v>
      </c>
    </row>
    <row r="8293" spans="1:2" x14ac:dyDescent="0.25">
      <c r="A8293" s="1">
        <v>43081.458333333336</v>
      </c>
      <c r="B8293" s="16">
        <v>14.34</v>
      </c>
    </row>
    <row r="8294" spans="1:2" x14ac:dyDescent="0.25">
      <c r="A8294" s="1">
        <v>43081.5</v>
      </c>
      <c r="B8294" s="16">
        <v>7.46</v>
      </c>
    </row>
    <row r="8295" spans="1:2" x14ac:dyDescent="0.25">
      <c r="A8295" s="1">
        <v>43081.541666666664</v>
      </c>
      <c r="B8295" s="16">
        <v>6.04</v>
      </c>
    </row>
    <row r="8296" spans="1:2" x14ac:dyDescent="0.25">
      <c r="A8296" s="1">
        <v>43081.583333333336</v>
      </c>
      <c r="B8296" s="16">
        <v>6.01</v>
      </c>
    </row>
    <row r="8297" spans="1:2" x14ac:dyDescent="0.25">
      <c r="A8297" s="1">
        <v>43081.625</v>
      </c>
      <c r="B8297" s="16">
        <v>5.74</v>
      </c>
    </row>
    <row r="8298" spans="1:2" x14ac:dyDescent="0.25">
      <c r="A8298" s="1">
        <v>43081.666666666664</v>
      </c>
      <c r="B8298" s="16">
        <v>9.84</v>
      </c>
    </row>
    <row r="8299" spans="1:2" x14ac:dyDescent="0.25">
      <c r="A8299" s="1">
        <v>43081.708333333336</v>
      </c>
      <c r="B8299" s="16">
        <v>29.86</v>
      </c>
    </row>
    <row r="8300" spans="1:2" x14ac:dyDescent="0.25">
      <c r="A8300" s="1">
        <v>43081.75</v>
      </c>
      <c r="B8300" s="16">
        <v>30.81</v>
      </c>
    </row>
    <row r="8301" spans="1:2" x14ac:dyDescent="0.25">
      <c r="A8301" s="1">
        <v>43081.791666666664</v>
      </c>
      <c r="B8301" s="16">
        <v>29.31</v>
      </c>
    </row>
    <row r="8302" spans="1:2" x14ac:dyDescent="0.25">
      <c r="A8302" s="1">
        <v>43081.833333333336</v>
      </c>
      <c r="B8302" s="16">
        <v>13.66</v>
      </c>
    </row>
    <row r="8303" spans="1:2" x14ac:dyDescent="0.25">
      <c r="A8303" s="1">
        <v>43081.875</v>
      </c>
      <c r="B8303" s="16">
        <v>12.27</v>
      </c>
    </row>
    <row r="8304" spans="1:2" x14ac:dyDescent="0.25">
      <c r="A8304" s="1">
        <v>43081.916666666664</v>
      </c>
      <c r="B8304" s="16">
        <v>10.08</v>
      </c>
    </row>
    <row r="8305" spans="1:2" x14ac:dyDescent="0.25">
      <c r="A8305" s="1">
        <v>43081.958333333336</v>
      </c>
      <c r="B8305" s="16">
        <v>5.58</v>
      </c>
    </row>
    <row r="8306" spans="1:2" x14ac:dyDescent="0.25">
      <c r="A8306" s="1">
        <v>43082</v>
      </c>
      <c r="B8306" s="16">
        <v>0</v>
      </c>
    </row>
    <row r="8307" spans="1:2" x14ac:dyDescent="0.25">
      <c r="A8307" s="1">
        <v>43082.041666666664</v>
      </c>
      <c r="B8307" s="16">
        <v>0</v>
      </c>
    </row>
    <row r="8308" spans="1:2" x14ac:dyDescent="0.25">
      <c r="A8308" s="1">
        <v>43082.083333333336</v>
      </c>
      <c r="B8308" s="16">
        <v>0</v>
      </c>
    </row>
    <row r="8309" spans="1:2" x14ac:dyDescent="0.25">
      <c r="A8309" s="1">
        <v>43082.125</v>
      </c>
      <c r="B8309" s="16">
        <v>0</v>
      </c>
    </row>
    <row r="8310" spans="1:2" x14ac:dyDescent="0.25">
      <c r="A8310" s="1">
        <v>43082.166666666664</v>
      </c>
      <c r="B8310" s="16">
        <v>0</v>
      </c>
    </row>
    <row r="8311" spans="1:2" x14ac:dyDescent="0.25">
      <c r="A8311" s="1">
        <v>43082.208333333336</v>
      </c>
      <c r="B8311" s="16">
        <v>3.8</v>
      </c>
    </row>
    <row r="8312" spans="1:2" x14ac:dyDescent="0.25">
      <c r="A8312" s="1">
        <v>43082.25</v>
      </c>
      <c r="B8312" s="16">
        <v>10.82</v>
      </c>
    </row>
    <row r="8313" spans="1:2" x14ac:dyDescent="0.25">
      <c r="A8313" s="1">
        <v>43082.291666666664</v>
      </c>
      <c r="B8313" s="16">
        <v>36.71</v>
      </c>
    </row>
    <row r="8314" spans="1:2" x14ac:dyDescent="0.25">
      <c r="A8314" s="1">
        <v>43082.333333333336</v>
      </c>
      <c r="B8314" s="16">
        <v>33.96</v>
      </c>
    </row>
    <row r="8315" spans="1:2" x14ac:dyDescent="0.25">
      <c r="A8315" s="1">
        <v>43082.375</v>
      </c>
      <c r="B8315" s="16">
        <v>37.6</v>
      </c>
    </row>
    <row r="8316" spans="1:2" x14ac:dyDescent="0.25">
      <c r="A8316" s="1">
        <v>43082.416666666664</v>
      </c>
      <c r="B8316" s="16">
        <v>35.54</v>
      </c>
    </row>
    <row r="8317" spans="1:2" x14ac:dyDescent="0.25">
      <c r="A8317" s="1">
        <v>43082.458333333336</v>
      </c>
      <c r="B8317" s="16">
        <v>31.56</v>
      </c>
    </row>
    <row r="8318" spans="1:2" x14ac:dyDescent="0.25">
      <c r="A8318" s="1">
        <v>43082.5</v>
      </c>
      <c r="B8318" s="16">
        <v>29.08</v>
      </c>
    </row>
    <row r="8319" spans="1:2" x14ac:dyDescent="0.25">
      <c r="A8319" s="1">
        <v>43082.541666666664</v>
      </c>
      <c r="B8319" s="16">
        <v>28.3</v>
      </c>
    </row>
    <row r="8320" spans="1:2" x14ac:dyDescent="0.25">
      <c r="A8320" s="1">
        <v>43082.583333333336</v>
      </c>
      <c r="B8320" s="16">
        <v>28.69</v>
      </c>
    </row>
    <row r="8321" spans="1:2" x14ac:dyDescent="0.25">
      <c r="A8321" s="1">
        <v>43082.625</v>
      </c>
      <c r="B8321" s="16">
        <v>25.88</v>
      </c>
    </row>
    <row r="8322" spans="1:2" x14ac:dyDescent="0.25">
      <c r="A8322" s="1">
        <v>43082.666666666664</v>
      </c>
      <c r="B8322" s="16">
        <v>29.04</v>
      </c>
    </row>
    <row r="8323" spans="1:2" x14ac:dyDescent="0.25">
      <c r="A8323" s="1">
        <v>43082.708333333336</v>
      </c>
      <c r="B8323" s="16">
        <v>32.29</v>
      </c>
    </row>
    <row r="8324" spans="1:2" x14ac:dyDescent="0.25">
      <c r="A8324" s="1">
        <v>43082.75</v>
      </c>
      <c r="B8324" s="16">
        <v>31.33</v>
      </c>
    </row>
    <row r="8325" spans="1:2" x14ac:dyDescent="0.25">
      <c r="A8325" s="1">
        <v>43082.791666666664</v>
      </c>
      <c r="B8325" s="16">
        <v>31.1</v>
      </c>
    </row>
    <row r="8326" spans="1:2" x14ac:dyDescent="0.25">
      <c r="A8326" s="1">
        <v>43082.833333333336</v>
      </c>
      <c r="B8326" s="16">
        <v>31.68</v>
      </c>
    </row>
    <row r="8327" spans="1:2" x14ac:dyDescent="0.25">
      <c r="A8327" s="1">
        <v>43082.875</v>
      </c>
      <c r="B8327" s="16">
        <v>32.69</v>
      </c>
    </row>
    <row r="8328" spans="1:2" x14ac:dyDescent="0.25">
      <c r="A8328" s="1">
        <v>43082.916666666664</v>
      </c>
      <c r="B8328" s="16">
        <v>16.600000000000001</v>
      </c>
    </row>
    <row r="8329" spans="1:2" x14ac:dyDescent="0.25">
      <c r="A8329" s="1">
        <v>43082.958333333336</v>
      </c>
      <c r="B8329" s="16">
        <v>3.53</v>
      </c>
    </row>
    <row r="8330" spans="1:2" x14ac:dyDescent="0.25">
      <c r="A8330" s="1">
        <v>43083</v>
      </c>
      <c r="B8330" s="16">
        <v>2.46</v>
      </c>
    </row>
    <row r="8331" spans="1:2" x14ac:dyDescent="0.25">
      <c r="A8331" s="1">
        <v>43083.041666666664</v>
      </c>
      <c r="B8331" s="16">
        <v>4.38</v>
      </c>
    </row>
    <row r="8332" spans="1:2" x14ac:dyDescent="0.25">
      <c r="A8332" s="1">
        <v>43083.083333333336</v>
      </c>
      <c r="B8332" s="16">
        <v>0</v>
      </c>
    </row>
    <row r="8333" spans="1:2" x14ac:dyDescent="0.25">
      <c r="A8333" s="1">
        <v>43083.125</v>
      </c>
      <c r="B8333" s="16">
        <v>3.01</v>
      </c>
    </row>
    <row r="8334" spans="1:2" x14ac:dyDescent="0.25">
      <c r="A8334" s="1">
        <v>43083.166666666664</v>
      </c>
      <c r="B8334" s="16">
        <v>7.86</v>
      </c>
    </row>
    <row r="8335" spans="1:2" x14ac:dyDescent="0.25">
      <c r="A8335" s="1">
        <v>43083.208333333336</v>
      </c>
      <c r="B8335" s="16">
        <v>39.46</v>
      </c>
    </row>
    <row r="8336" spans="1:2" x14ac:dyDescent="0.25">
      <c r="A8336" s="1">
        <v>43083.25</v>
      </c>
      <c r="B8336" s="16">
        <v>47.66</v>
      </c>
    </row>
    <row r="8337" spans="1:2" x14ac:dyDescent="0.25">
      <c r="A8337" s="1">
        <v>43083.291666666664</v>
      </c>
      <c r="B8337" s="16">
        <v>171.43</v>
      </c>
    </row>
    <row r="8338" spans="1:2" x14ac:dyDescent="0.25">
      <c r="A8338" s="1">
        <v>43083.333333333336</v>
      </c>
      <c r="B8338" s="16">
        <v>235.87</v>
      </c>
    </row>
    <row r="8339" spans="1:2" x14ac:dyDescent="0.25">
      <c r="A8339" s="1">
        <v>43083.375</v>
      </c>
      <c r="B8339" s="16">
        <v>36.29</v>
      </c>
    </row>
    <row r="8340" spans="1:2" x14ac:dyDescent="0.25">
      <c r="A8340" s="1">
        <v>43083.416666666664</v>
      </c>
      <c r="B8340" s="16">
        <v>33.520000000000003</v>
      </c>
    </row>
    <row r="8341" spans="1:2" x14ac:dyDescent="0.25">
      <c r="A8341" s="1">
        <v>43083.458333333336</v>
      </c>
      <c r="B8341" s="16">
        <v>25.75</v>
      </c>
    </row>
    <row r="8342" spans="1:2" x14ac:dyDescent="0.25">
      <c r="A8342" s="1">
        <v>43083.5</v>
      </c>
      <c r="B8342" s="16">
        <v>13.96</v>
      </c>
    </row>
    <row r="8343" spans="1:2" x14ac:dyDescent="0.25">
      <c r="A8343" s="1">
        <v>43083.541666666664</v>
      </c>
      <c r="B8343" s="16">
        <v>23.55</v>
      </c>
    </row>
    <row r="8344" spans="1:2" x14ac:dyDescent="0.25">
      <c r="A8344" s="1">
        <v>43083.583333333336</v>
      </c>
      <c r="B8344" s="16">
        <v>31.38</v>
      </c>
    </row>
    <row r="8345" spans="1:2" x14ac:dyDescent="0.25">
      <c r="A8345" s="1">
        <v>43083.625</v>
      </c>
      <c r="B8345" s="16">
        <v>32.53</v>
      </c>
    </row>
    <row r="8346" spans="1:2" x14ac:dyDescent="0.25">
      <c r="A8346" s="1">
        <v>43083.666666666664</v>
      </c>
      <c r="B8346" s="16">
        <v>33.119999999999997</v>
      </c>
    </row>
    <row r="8347" spans="1:2" x14ac:dyDescent="0.25">
      <c r="A8347" s="1">
        <v>43083.708333333336</v>
      </c>
      <c r="B8347" s="16">
        <v>39.82</v>
      </c>
    </row>
    <row r="8348" spans="1:2" x14ac:dyDescent="0.25">
      <c r="A8348" s="1">
        <v>43083.75</v>
      </c>
      <c r="B8348" s="16">
        <v>36.299999999999997</v>
      </c>
    </row>
    <row r="8349" spans="1:2" x14ac:dyDescent="0.25">
      <c r="A8349" s="1">
        <v>43083.791666666664</v>
      </c>
      <c r="B8349" s="16">
        <v>33.380000000000003</v>
      </c>
    </row>
    <row r="8350" spans="1:2" x14ac:dyDescent="0.25">
      <c r="A8350" s="1">
        <v>43083.833333333336</v>
      </c>
      <c r="B8350" s="16">
        <v>35.590000000000003</v>
      </c>
    </row>
    <row r="8351" spans="1:2" x14ac:dyDescent="0.25">
      <c r="A8351" s="1">
        <v>43083.875</v>
      </c>
      <c r="B8351" s="16">
        <v>35.450000000000003</v>
      </c>
    </row>
    <row r="8352" spans="1:2" x14ac:dyDescent="0.25">
      <c r="A8352" s="1">
        <v>43083.916666666664</v>
      </c>
      <c r="B8352" s="16">
        <v>36.9</v>
      </c>
    </row>
    <row r="8353" spans="1:2" x14ac:dyDescent="0.25">
      <c r="A8353" s="1">
        <v>43083.958333333336</v>
      </c>
      <c r="B8353" s="16">
        <v>39.78</v>
      </c>
    </row>
    <row r="8354" spans="1:2" x14ac:dyDescent="0.25">
      <c r="A8354" s="1">
        <v>43084</v>
      </c>
      <c r="B8354" s="16">
        <v>13.33</v>
      </c>
    </row>
    <row r="8355" spans="1:2" x14ac:dyDescent="0.25">
      <c r="A8355" s="1">
        <v>43084.041666666664</v>
      </c>
      <c r="B8355" s="16">
        <v>13.32</v>
      </c>
    </row>
    <row r="8356" spans="1:2" x14ac:dyDescent="0.25">
      <c r="A8356" s="1">
        <v>43084.083333333336</v>
      </c>
      <c r="B8356" s="16">
        <v>12.08</v>
      </c>
    </row>
    <row r="8357" spans="1:2" x14ac:dyDescent="0.25">
      <c r="A8357" s="1">
        <v>43084.125</v>
      </c>
      <c r="B8357" s="16">
        <v>13.31</v>
      </c>
    </row>
    <row r="8358" spans="1:2" x14ac:dyDescent="0.25">
      <c r="A8358" s="1">
        <v>43084.166666666664</v>
      </c>
      <c r="B8358" s="16">
        <v>7.24</v>
      </c>
    </row>
    <row r="8359" spans="1:2" x14ac:dyDescent="0.25">
      <c r="A8359" s="1">
        <v>43084.208333333336</v>
      </c>
      <c r="B8359" s="16">
        <v>9.65</v>
      </c>
    </row>
    <row r="8360" spans="1:2" x14ac:dyDescent="0.25">
      <c r="A8360" s="1">
        <v>43084.25</v>
      </c>
      <c r="B8360" s="16">
        <v>33.53</v>
      </c>
    </row>
    <row r="8361" spans="1:2" x14ac:dyDescent="0.25">
      <c r="A8361" s="1">
        <v>43084.291666666664</v>
      </c>
      <c r="B8361" s="16">
        <v>59.4</v>
      </c>
    </row>
    <row r="8362" spans="1:2" x14ac:dyDescent="0.25">
      <c r="A8362" s="1">
        <v>43084.333333333336</v>
      </c>
      <c r="B8362" s="16">
        <v>40.04</v>
      </c>
    </row>
    <row r="8363" spans="1:2" x14ac:dyDescent="0.25">
      <c r="A8363" s="1">
        <v>43084.375</v>
      </c>
      <c r="B8363" s="16">
        <v>37.11</v>
      </c>
    </row>
    <row r="8364" spans="1:2" x14ac:dyDescent="0.25">
      <c r="A8364" s="1">
        <v>43084.416666666664</v>
      </c>
      <c r="B8364" s="16">
        <v>32.409999999999997</v>
      </c>
    </row>
    <row r="8365" spans="1:2" x14ac:dyDescent="0.25">
      <c r="A8365" s="1">
        <v>43084.458333333336</v>
      </c>
      <c r="B8365" s="16">
        <v>31.85</v>
      </c>
    </row>
    <row r="8366" spans="1:2" x14ac:dyDescent="0.25">
      <c r="A8366" s="1">
        <v>43084.5</v>
      </c>
      <c r="B8366" s="16">
        <v>13.37</v>
      </c>
    </row>
    <row r="8367" spans="1:2" x14ac:dyDescent="0.25">
      <c r="A8367" s="1">
        <v>43084.541666666664</v>
      </c>
      <c r="B8367" s="16">
        <v>32.35</v>
      </c>
    </row>
    <row r="8368" spans="1:2" x14ac:dyDescent="0.25">
      <c r="A8368" s="1">
        <v>43084.583333333336</v>
      </c>
      <c r="B8368" s="16">
        <v>36.1</v>
      </c>
    </row>
    <row r="8369" spans="1:2" x14ac:dyDescent="0.25">
      <c r="A8369" s="1">
        <v>43084.625</v>
      </c>
      <c r="B8369" s="16">
        <v>20.04</v>
      </c>
    </row>
    <row r="8370" spans="1:2" x14ac:dyDescent="0.25">
      <c r="A8370" s="1">
        <v>43084.666666666664</v>
      </c>
      <c r="B8370" s="16">
        <v>58.8</v>
      </c>
    </row>
    <row r="8371" spans="1:2" x14ac:dyDescent="0.25">
      <c r="A8371" s="1">
        <v>43084.708333333336</v>
      </c>
      <c r="B8371" s="16">
        <v>135.22999999999999</v>
      </c>
    </row>
    <row r="8372" spans="1:2" x14ac:dyDescent="0.25">
      <c r="A8372" s="1">
        <v>43084.75</v>
      </c>
      <c r="B8372" s="16">
        <v>46.84</v>
      </c>
    </row>
    <row r="8373" spans="1:2" x14ac:dyDescent="0.25">
      <c r="A8373" s="1">
        <v>43084.791666666664</v>
      </c>
      <c r="B8373" s="16">
        <v>13.35</v>
      </c>
    </row>
    <row r="8374" spans="1:2" x14ac:dyDescent="0.25">
      <c r="A8374" s="1">
        <v>43084.833333333336</v>
      </c>
      <c r="B8374" s="16">
        <v>12.72</v>
      </c>
    </row>
    <row r="8375" spans="1:2" x14ac:dyDescent="0.25">
      <c r="A8375" s="1">
        <v>43084.875</v>
      </c>
      <c r="B8375" s="16">
        <v>21.98</v>
      </c>
    </row>
    <row r="8376" spans="1:2" x14ac:dyDescent="0.25">
      <c r="A8376" s="1">
        <v>43084.916666666664</v>
      </c>
      <c r="B8376" s="16">
        <v>8.33</v>
      </c>
    </row>
    <row r="8377" spans="1:2" x14ac:dyDescent="0.25">
      <c r="A8377" s="1">
        <v>43084.958333333336</v>
      </c>
      <c r="B8377" s="16">
        <v>10.28</v>
      </c>
    </row>
    <row r="8378" spans="1:2" x14ac:dyDescent="0.25">
      <c r="A8378" s="1">
        <v>43085</v>
      </c>
      <c r="B8378" s="16">
        <v>13.31</v>
      </c>
    </row>
    <row r="8379" spans="1:2" x14ac:dyDescent="0.25">
      <c r="A8379" s="1">
        <v>43085.041666666664</v>
      </c>
      <c r="B8379" s="16">
        <v>11.49</v>
      </c>
    </row>
    <row r="8380" spans="1:2" x14ac:dyDescent="0.25">
      <c r="A8380" s="1">
        <v>43085.083333333336</v>
      </c>
      <c r="B8380" s="16">
        <v>13.31</v>
      </c>
    </row>
    <row r="8381" spans="1:2" x14ac:dyDescent="0.25">
      <c r="A8381" s="1">
        <v>43085.125</v>
      </c>
      <c r="B8381" s="16">
        <v>0</v>
      </c>
    </row>
    <row r="8382" spans="1:2" x14ac:dyDescent="0.25">
      <c r="A8382" s="1">
        <v>43085.166666666664</v>
      </c>
      <c r="B8382" s="16">
        <v>0</v>
      </c>
    </row>
    <row r="8383" spans="1:2" x14ac:dyDescent="0.25">
      <c r="A8383" s="1">
        <v>43085.208333333336</v>
      </c>
      <c r="B8383" s="16">
        <v>0</v>
      </c>
    </row>
    <row r="8384" spans="1:2" x14ac:dyDescent="0.25">
      <c r="A8384" s="1">
        <v>43085.25</v>
      </c>
      <c r="B8384" s="16">
        <v>8.2200000000000006</v>
      </c>
    </row>
    <row r="8385" spans="1:2" x14ac:dyDescent="0.25">
      <c r="A8385" s="1">
        <v>43085.291666666664</v>
      </c>
      <c r="B8385" s="16">
        <v>24.55</v>
      </c>
    </row>
    <row r="8386" spans="1:2" x14ac:dyDescent="0.25">
      <c r="A8386" s="1">
        <v>43085.333333333336</v>
      </c>
      <c r="B8386" s="16">
        <v>33.92</v>
      </c>
    </row>
    <row r="8387" spans="1:2" x14ac:dyDescent="0.25">
      <c r="A8387" s="1">
        <v>43085.375</v>
      </c>
      <c r="B8387" s="16">
        <v>33.299999999999997</v>
      </c>
    </row>
    <row r="8388" spans="1:2" x14ac:dyDescent="0.25">
      <c r="A8388" s="1">
        <v>43085.416666666664</v>
      </c>
      <c r="B8388" s="16">
        <v>46.74</v>
      </c>
    </row>
    <row r="8389" spans="1:2" x14ac:dyDescent="0.25">
      <c r="A8389" s="1">
        <v>43085.458333333336</v>
      </c>
      <c r="B8389" s="16">
        <v>33.31</v>
      </c>
    </row>
    <row r="8390" spans="1:2" x14ac:dyDescent="0.25">
      <c r="A8390" s="1">
        <v>43085.5</v>
      </c>
      <c r="B8390" s="16">
        <v>30.89</v>
      </c>
    </row>
    <row r="8391" spans="1:2" x14ac:dyDescent="0.25">
      <c r="A8391" s="1">
        <v>43085.541666666664</v>
      </c>
      <c r="B8391" s="16">
        <v>30.33</v>
      </c>
    </row>
    <row r="8392" spans="1:2" x14ac:dyDescent="0.25">
      <c r="A8392" s="1">
        <v>43085.583333333336</v>
      </c>
      <c r="B8392" s="16">
        <v>32.229999999999997</v>
      </c>
    </row>
    <row r="8393" spans="1:2" x14ac:dyDescent="0.25">
      <c r="A8393" s="1">
        <v>43085.625</v>
      </c>
      <c r="B8393" s="16">
        <v>30.92</v>
      </c>
    </row>
    <row r="8394" spans="1:2" x14ac:dyDescent="0.25">
      <c r="A8394" s="1">
        <v>43085.666666666664</v>
      </c>
      <c r="B8394" s="16">
        <v>35.93</v>
      </c>
    </row>
    <row r="8395" spans="1:2" x14ac:dyDescent="0.25">
      <c r="A8395" s="1">
        <v>43085.708333333336</v>
      </c>
      <c r="B8395" s="16">
        <v>37.020000000000003</v>
      </c>
    </row>
    <row r="8396" spans="1:2" x14ac:dyDescent="0.25">
      <c r="A8396" s="1">
        <v>43085.75</v>
      </c>
      <c r="B8396" s="16">
        <v>36.869999999999997</v>
      </c>
    </row>
    <row r="8397" spans="1:2" x14ac:dyDescent="0.25">
      <c r="A8397" s="1">
        <v>43085.791666666664</v>
      </c>
      <c r="B8397" s="16">
        <v>36.89</v>
      </c>
    </row>
    <row r="8398" spans="1:2" x14ac:dyDescent="0.25">
      <c r="A8398" s="1">
        <v>43085.833333333336</v>
      </c>
      <c r="B8398" s="16">
        <v>38.299999999999997</v>
      </c>
    </row>
    <row r="8399" spans="1:2" x14ac:dyDescent="0.25">
      <c r="A8399" s="1">
        <v>43085.875</v>
      </c>
      <c r="B8399" s="16">
        <v>67.319999999999993</v>
      </c>
    </row>
    <row r="8400" spans="1:2" x14ac:dyDescent="0.25">
      <c r="A8400" s="1">
        <v>43085.916666666664</v>
      </c>
      <c r="B8400" s="16">
        <v>35.17</v>
      </c>
    </row>
    <row r="8401" spans="1:2" x14ac:dyDescent="0.25">
      <c r="A8401" s="1">
        <v>43085.958333333336</v>
      </c>
      <c r="B8401" s="16">
        <v>21.86</v>
      </c>
    </row>
    <row r="8402" spans="1:2" x14ac:dyDescent="0.25">
      <c r="A8402" s="1">
        <v>43086</v>
      </c>
      <c r="B8402" s="16">
        <v>30.74</v>
      </c>
    </row>
    <row r="8403" spans="1:2" x14ac:dyDescent="0.25">
      <c r="A8403" s="1">
        <v>43086.041666666664</v>
      </c>
      <c r="B8403" s="16">
        <v>24.88</v>
      </c>
    </row>
    <row r="8404" spans="1:2" x14ac:dyDescent="0.25">
      <c r="A8404" s="1">
        <v>43086.083333333336</v>
      </c>
      <c r="B8404" s="16">
        <v>13.33</v>
      </c>
    </row>
    <row r="8405" spans="1:2" x14ac:dyDescent="0.25">
      <c r="A8405" s="1">
        <v>43086.125</v>
      </c>
      <c r="B8405" s="16">
        <v>1.55</v>
      </c>
    </row>
    <row r="8406" spans="1:2" x14ac:dyDescent="0.25">
      <c r="A8406" s="1">
        <v>43086.166666666664</v>
      </c>
      <c r="B8406" s="16">
        <v>2.13</v>
      </c>
    </row>
    <row r="8407" spans="1:2" x14ac:dyDescent="0.25">
      <c r="A8407" s="1">
        <v>43086.208333333336</v>
      </c>
      <c r="B8407" s="16">
        <v>13.31</v>
      </c>
    </row>
    <row r="8408" spans="1:2" x14ac:dyDescent="0.25">
      <c r="A8408" s="1">
        <v>43086.25</v>
      </c>
      <c r="B8408" s="16">
        <v>16.63</v>
      </c>
    </row>
    <row r="8409" spans="1:2" x14ac:dyDescent="0.25">
      <c r="A8409" s="1">
        <v>43086.291666666664</v>
      </c>
      <c r="B8409" s="16">
        <v>13.35</v>
      </c>
    </row>
    <row r="8410" spans="1:2" x14ac:dyDescent="0.25">
      <c r="A8410" s="1">
        <v>43086.333333333336</v>
      </c>
      <c r="B8410" s="16">
        <v>26.08</v>
      </c>
    </row>
    <row r="8411" spans="1:2" x14ac:dyDescent="0.25">
      <c r="A8411" s="1">
        <v>43086.375</v>
      </c>
      <c r="B8411" s="16">
        <v>28.92</v>
      </c>
    </row>
    <row r="8412" spans="1:2" x14ac:dyDescent="0.25">
      <c r="A8412" s="1">
        <v>43086.416666666664</v>
      </c>
      <c r="B8412" s="16">
        <v>27.25</v>
      </c>
    </row>
    <row r="8413" spans="1:2" x14ac:dyDescent="0.25">
      <c r="A8413" s="1">
        <v>43086.458333333336</v>
      </c>
      <c r="B8413" s="16">
        <v>31.11</v>
      </c>
    </row>
    <row r="8414" spans="1:2" x14ac:dyDescent="0.25">
      <c r="A8414" s="1">
        <v>43086.5</v>
      </c>
      <c r="B8414" s="16">
        <v>31.02</v>
      </c>
    </row>
    <row r="8415" spans="1:2" x14ac:dyDescent="0.25">
      <c r="A8415" s="1">
        <v>43086.541666666664</v>
      </c>
      <c r="B8415" s="16">
        <v>16.25</v>
      </c>
    </row>
    <row r="8416" spans="1:2" x14ac:dyDescent="0.25">
      <c r="A8416" s="1">
        <v>43086.583333333336</v>
      </c>
      <c r="B8416" s="16">
        <v>13.34</v>
      </c>
    </row>
    <row r="8417" spans="1:2" x14ac:dyDescent="0.25">
      <c r="A8417" s="1">
        <v>43086.625</v>
      </c>
      <c r="B8417" s="16">
        <v>18.73</v>
      </c>
    </row>
    <row r="8418" spans="1:2" x14ac:dyDescent="0.25">
      <c r="A8418" s="1">
        <v>43086.666666666664</v>
      </c>
      <c r="B8418" s="16">
        <v>29.53</v>
      </c>
    </row>
    <row r="8419" spans="1:2" x14ac:dyDescent="0.25">
      <c r="A8419" s="1">
        <v>43086.708333333336</v>
      </c>
      <c r="B8419" s="16">
        <v>38.58</v>
      </c>
    </row>
    <row r="8420" spans="1:2" x14ac:dyDescent="0.25">
      <c r="A8420" s="1">
        <v>43086.75</v>
      </c>
      <c r="B8420" s="16">
        <v>38.57</v>
      </c>
    </row>
    <row r="8421" spans="1:2" x14ac:dyDescent="0.25">
      <c r="A8421" s="1">
        <v>43086.791666666664</v>
      </c>
      <c r="B8421" s="16">
        <v>38.020000000000003</v>
      </c>
    </row>
    <row r="8422" spans="1:2" x14ac:dyDescent="0.25">
      <c r="A8422" s="1">
        <v>43086.833333333336</v>
      </c>
      <c r="B8422" s="16">
        <v>38.39</v>
      </c>
    </row>
    <row r="8423" spans="1:2" x14ac:dyDescent="0.25">
      <c r="A8423" s="1">
        <v>43086.875</v>
      </c>
      <c r="B8423" s="16">
        <v>34.090000000000003</v>
      </c>
    </row>
    <row r="8424" spans="1:2" x14ac:dyDescent="0.25">
      <c r="A8424" s="1">
        <v>43086.916666666664</v>
      </c>
      <c r="B8424" s="16">
        <v>20.71</v>
      </c>
    </row>
    <row r="8425" spans="1:2" x14ac:dyDescent="0.25">
      <c r="A8425" s="1">
        <v>43086.958333333336</v>
      </c>
      <c r="B8425" s="16">
        <v>7.6</v>
      </c>
    </row>
    <row r="8426" spans="1:2" x14ac:dyDescent="0.25">
      <c r="A8426" s="1">
        <v>43087</v>
      </c>
      <c r="B8426" s="16">
        <v>11.53</v>
      </c>
    </row>
    <row r="8427" spans="1:2" x14ac:dyDescent="0.25">
      <c r="A8427" s="1">
        <v>43087.041666666664</v>
      </c>
      <c r="B8427" s="16">
        <v>4.2</v>
      </c>
    </row>
    <row r="8428" spans="1:2" x14ac:dyDescent="0.25">
      <c r="A8428" s="1">
        <v>43087.083333333336</v>
      </c>
      <c r="B8428" s="16">
        <v>7.09</v>
      </c>
    </row>
    <row r="8429" spans="1:2" x14ac:dyDescent="0.25">
      <c r="A8429" s="1">
        <v>43087.125</v>
      </c>
      <c r="B8429" s="16">
        <v>1.33</v>
      </c>
    </row>
    <row r="8430" spans="1:2" x14ac:dyDescent="0.25">
      <c r="A8430" s="1">
        <v>43087.166666666664</v>
      </c>
      <c r="B8430" s="16">
        <v>0.44</v>
      </c>
    </row>
    <row r="8431" spans="1:2" x14ac:dyDescent="0.25">
      <c r="A8431" s="1">
        <v>43087.208333333336</v>
      </c>
      <c r="B8431" s="16">
        <v>13.34</v>
      </c>
    </row>
    <row r="8432" spans="1:2" x14ac:dyDescent="0.25">
      <c r="A8432" s="1">
        <v>43087.25</v>
      </c>
      <c r="B8432" s="16">
        <v>19.899999999999999</v>
      </c>
    </row>
    <row r="8433" spans="1:2" x14ac:dyDescent="0.25">
      <c r="A8433" s="1">
        <v>43087.291666666664</v>
      </c>
      <c r="B8433" s="16">
        <v>33.31</v>
      </c>
    </row>
    <row r="8434" spans="1:2" x14ac:dyDescent="0.25">
      <c r="A8434" s="1">
        <v>43087.333333333336</v>
      </c>
      <c r="B8434" s="16">
        <v>41.09</v>
      </c>
    </row>
    <row r="8435" spans="1:2" x14ac:dyDescent="0.25">
      <c r="A8435" s="1">
        <v>43087.375</v>
      </c>
      <c r="B8435" s="16">
        <v>73.98</v>
      </c>
    </row>
    <row r="8436" spans="1:2" x14ac:dyDescent="0.25">
      <c r="A8436" s="1">
        <v>43087.416666666664</v>
      </c>
      <c r="B8436" s="16">
        <v>67.31</v>
      </c>
    </row>
    <row r="8437" spans="1:2" x14ac:dyDescent="0.25">
      <c r="A8437" s="1">
        <v>43087.458333333336</v>
      </c>
      <c r="B8437" s="16">
        <v>20.420000000000002</v>
      </c>
    </row>
    <row r="8438" spans="1:2" x14ac:dyDescent="0.25">
      <c r="A8438" s="1">
        <v>43087.5</v>
      </c>
      <c r="B8438" s="16">
        <v>11.85</v>
      </c>
    </row>
    <row r="8439" spans="1:2" x14ac:dyDescent="0.25">
      <c r="A8439" s="1">
        <v>43087.541666666664</v>
      </c>
      <c r="B8439" s="16">
        <v>13.34</v>
      </c>
    </row>
    <row r="8440" spans="1:2" x14ac:dyDescent="0.25">
      <c r="A8440" s="1">
        <v>43087.583333333336</v>
      </c>
      <c r="B8440" s="16">
        <v>20.76</v>
      </c>
    </row>
    <row r="8441" spans="1:2" x14ac:dyDescent="0.25">
      <c r="A8441" s="1">
        <v>43087.625</v>
      </c>
      <c r="B8441" s="16">
        <v>30.87</v>
      </c>
    </row>
    <row r="8442" spans="1:2" x14ac:dyDescent="0.25">
      <c r="A8442" s="1">
        <v>43087.666666666664</v>
      </c>
      <c r="B8442" s="16">
        <v>30.55</v>
      </c>
    </row>
    <row r="8443" spans="1:2" x14ac:dyDescent="0.25">
      <c r="A8443" s="1">
        <v>43087.708333333336</v>
      </c>
      <c r="B8443" s="16">
        <v>34.54</v>
      </c>
    </row>
    <row r="8444" spans="1:2" x14ac:dyDescent="0.25">
      <c r="A8444" s="1">
        <v>43087.75</v>
      </c>
      <c r="B8444" s="16">
        <v>31.45</v>
      </c>
    </row>
    <row r="8445" spans="1:2" x14ac:dyDescent="0.25">
      <c r="A8445" s="1">
        <v>43087.791666666664</v>
      </c>
      <c r="B8445" s="16">
        <v>25.46</v>
      </c>
    </row>
    <row r="8446" spans="1:2" x14ac:dyDescent="0.25">
      <c r="A8446" s="1">
        <v>43087.833333333336</v>
      </c>
      <c r="B8446" s="16">
        <v>20.57</v>
      </c>
    </row>
    <row r="8447" spans="1:2" x14ac:dyDescent="0.25">
      <c r="A8447" s="1">
        <v>43087.875</v>
      </c>
      <c r="B8447" s="16">
        <v>14.46</v>
      </c>
    </row>
    <row r="8448" spans="1:2" x14ac:dyDescent="0.25">
      <c r="A8448" s="1">
        <v>43087.916666666664</v>
      </c>
      <c r="B8448" s="16">
        <v>6.34</v>
      </c>
    </row>
    <row r="8449" spans="1:2" x14ac:dyDescent="0.25">
      <c r="A8449" s="1">
        <v>43087.958333333336</v>
      </c>
      <c r="B8449" s="16">
        <v>1.4</v>
      </c>
    </row>
    <row r="8450" spans="1:2" x14ac:dyDescent="0.25">
      <c r="A8450" s="1">
        <v>43088</v>
      </c>
      <c r="B8450" s="16">
        <v>0</v>
      </c>
    </row>
    <row r="8451" spans="1:2" x14ac:dyDescent="0.25">
      <c r="A8451" s="1">
        <v>43088.041666666664</v>
      </c>
      <c r="B8451" s="16">
        <v>0</v>
      </c>
    </row>
    <row r="8452" spans="1:2" x14ac:dyDescent="0.25">
      <c r="A8452" s="1">
        <v>43088.083333333336</v>
      </c>
      <c r="B8452" s="16">
        <v>0</v>
      </c>
    </row>
    <row r="8453" spans="1:2" x14ac:dyDescent="0.25">
      <c r="A8453" s="1">
        <v>43088.125</v>
      </c>
      <c r="B8453" s="16">
        <v>-0.02</v>
      </c>
    </row>
    <row r="8454" spans="1:2" x14ac:dyDescent="0.25">
      <c r="A8454" s="1">
        <v>43088.166666666664</v>
      </c>
      <c r="B8454" s="16">
        <v>-0.02</v>
      </c>
    </row>
    <row r="8455" spans="1:2" x14ac:dyDescent="0.25">
      <c r="A8455" s="1">
        <v>43088.208333333336</v>
      </c>
      <c r="B8455" s="16">
        <v>0</v>
      </c>
    </row>
    <row r="8456" spans="1:2" x14ac:dyDescent="0.25">
      <c r="A8456" s="1">
        <v>43088.25</v>
      </c>
      <c r="B8456" s="16">
        <v>0.85</v>
      </c>
    </row>
    <row r="8457" spans="1:2" x14ac:dyDescent="0.25">
      <c r="A8457" s="1">
        <v>43088.291666666664</v>
      </c>
      <c r="B8457" s="16">
        <v>4.6500000000000004</v>
      </c>
    </row>
    <row r="8458" spans="1:2" x14ac:dyDescent="0.25">
      <c r="A8458" s="1">
        <v>43088.333333333336</v>
      </c>
      <c r="B8458" s="16">
        <v>6.02</v>
      </c>
    </row>
    <row r="8459" spans="1:2" x14ac:dyDescent="0.25">
      <c r="A8459" s="1">
        <v>43088.375</v>
      </c>
      <c r="B8459" s="16">
        <v>6.05</v>
      </c>
    </row>
    <row r="8460" spans="1:2" x14ac:dyDescent="0.25">
      <c r="A8460" s="1">
        <v>43088.416666666664</v>
      </c>
      <c r="B8460" s="16">
        <v>9.5</v>
      </c>
    </row>
    <row r="8461" spans="1:2" x14ac:dyDescent="0.25">
      <c r="A8461" s="1">
        <v>43088.458333333336</v>
      </c>
      <c r="B8461" s="16">
        <v>6.02</v>
      </c>
    </row>
    <row r="8462" spans="1:2" x14ac:dyDescent="0.25">
      <c r="A8462" s="1">
        <v>43088.5</v>
      </c>
      <c r="B8462" s="16">
        <v>6.02</v>
      </c>
    </row>
    <row r="8463" spans="1:2" x14ac:dyDescent="0.25">
      <c r="A8463" s="1">
        <v>43088.541666666664</v>
      </c>
      <c r="B8463" s="16">
        <v>13.62</v>
      </c>
    </row>
    <row r="8464" spans="1:2" x14ac:dyDescent="0.25">
      <c r="A8464" s="1">
        <v>43088.583333333336</v>
      </c>
      <c r="B8464" s="16">
        <v>11.6</v>
      </c>
    </row>
    <row r="8465" spans="1:2" x14ac:dyDescent="0.25">
      <c r="A8465" s="1">
        <v>43088.625</v>
      </c>
      <c r="B8465" s="16">
        <v>6.02</v>
      </c>
    </row>
    <row r="8466" spans="1:2" x14ac:dyDescent="0.25">
      <c r="A8466" s="1">
        <v>43088.666666666664</v>
      </c>
      <c r="B8466" s="16">
        <v>1.95</v>
      </c>
    </row>
    <row r="8467" spans="1:2" x14ac:dyDescent="0.25">
      <c r="A8467" s="1">
        <v>43088.708333333336</v>
      </c>
      <c r="B8467" s="16">
        <v>4.3899999999999997</v>
      </c>
    </row>
    <row r="8468" spans="1:2" x14ac:dyDescent="0.25">
      <c r="A8468" s="1">
        <v>43088.75</v>
      </c>
      <c r="B8468" s="16">
        <v>4.91</v>
      </c>
    </row>
    <row r="8469" spans="1:2" x14ac:dyDescent="0.25">
      <c r="A8469" s="1">
        <v>43088.791666666664</v>
      </c>
      <c r="B8469" s="16">
        <v>6.04</v>
      </c>
    </row>
    <row r="8470" spans="1:2" x14ac:dyDescent="0.25">
      <c r="A8470" s="1">
        <v>43088.833333333336</v>
      </c>
      <c r="B8470" s="16">
        <v>11.7</v>
      </c>
    </row>
    <row r="8471" spans="1:2" x14ac:dyDescent="0.25">
      <c r="A8471" s="1">
        <v>43088.875</v>
      </c>
      <c r="B8471" s="16">
        <v>8.74</v>
      </c>
    </row>
    <row r="8472" spans="1:2" x14ac:dyDescent="0.25">
      <c r="A8472" s="1">
        <v>43088.916666666664</v>
      </c>
      <c r="B8472" s="16">
        <v>2.88</v>
      </c>
    </row>
    <row r="8473" spans="1:2" x14ac:dyDescent="0.25">
      <c r="A8473" s="1">
        <v>43088.958333333336</v>
      </c>
      <c r="B8473" s="16">
        <v>0</v>
      </c>
    </row>
    <row r="8474" spans="1:2" x14ac:dyDescent="0.25">
      <c r="A8474" s="1">
        <v>43089</v>
      </c>
      <c r="B8474" s="16">
        <v>0</v>
      </c>
    </row>
    <row r="8475" spans="1:2" x14ac:dyDescent="0.25">
      <c r="A8475" s="1">
        <v>43089.041666666664</v>
      </c>
      <c r="B8475" s="16">
        <v>-0.06</v>
      </c>
    </row>
    <row r="8476" spans="1:2" x14ac:dyDescent="0.25">
      <c r="A8476" s="1">
        <v>43089.083333333336</v>
      </c>
      <c r="B8476" s="16">
        <v>-2.58</v>
      </c>
    </row>
    <row r="8477" spans="1:2" x14ac:dyDescent="0.25">
      <c r="A8477" s="1">
        <v>43089.125</v>
      </c>
      <c r="B8477" s="16">
        <v>-3</v>
      </c>
    </row>
    <row r="8478" spans="1:2" x14ac:dyDescent="0.25">
      <c r="A8478" s="1">
        <v>43089.166666666664</v>
      </c>
      <c r="B8478" s="16">
        <v>-1.8</v>
      </c>
    </row>
    <row r="8479" spans="1:2" x14ac:dyDescent="0.25">
      <c r="A8479" s="1">
        <v>43089.208333333336</v>
      </c>
      <c r="B8479" s="16">
        <v>0</v>
      </c>
    </row>
    <row r="8480" spans="1:2" x14ac:dyDescent="0.25">
      <c r="A8480" s="1">
        <v>43089.25</v>
      </c>
      <c r="B8480" s="16">
        <v>1.94</v>
      </c>
    </row>
    <row r="8481" spans="1:2" x14ac:dyDescent="0.25">
      <c r="A8481" s="1">
        <v>43089.291666666664</v>
      </c>
      <c r="B8481" s="16">
        <v>16.16</v>
      </c>
    </row>
    <row r="8482" spans="1:2" x14ac:dyDescent="0.25">
      <c r="A8482" s="1">
        <v>43089.333333333336</v>
      </c>
      <c r="B8482" s="16">
        <v>40.08</v>
      </c>
    </row>
    <row r="8483" spans="1:2" x14ac:dyDescent="0.25">
      <c r="A8483" s="1">
        <v>43089.375</v>
      </c>
      <c r="B8483" s="16">
        <v>40.479999999999997</v>
      </c>
    </row>
    <row r="8484" spans="1:2" x14ac:dyDescent="0.25">
      <c r="A8484" s="1">
        <v>43089.416666666664</v>
      </c>
      <c r="B8484" s="16">
        <v>13.66</v>
      </c>
    </row>
    <row r="8485" spans="1:2" x14ac:dyDescent="0.25">
      <c r="A8485" s="1">
        <v>43089.458333333336</v>
      </c>
      <c r="B8485" s="16">
        <v>5.96</v>
      </c>
    </row>
    <row r="8486" spans="1:2" x14ac:dyDescent="0.25">
      <c r="A8486" s="1">
        <v>43089.5</v>
      </c>
      <c r="B8486" s="16">
        <v>6.02</v>
      </c>
    </row>
    <row r="8487" spans="1:2" x14ac:dyDescent="0.25">
      <c r="A8487" s="1">
        <v>43089.541666666664</v>
      </c>
      <c r="B8487" s="16">
        <v>14.38</v>
      </c>
    </row>
    <row r="8488" spans="1:2" x14ac:dyDescent="0.25">
      <c r="A8488" s="1">
        <v>43089.583333333336</v>
      </c>
      <c r="B8488" s="16">
        <v>24.38</v>
      </c>
    </row>
    <row r="8489" spans="1:2" x14ac:dyDescent="0.25">
      <c r="A8489" s="1">
        <v>43089.625</v>
      </c>
      <c r="B8489" s="16">
        <v>20.37</v>
      </c>
    </row>
    <row r="8490" spans="1:2" x14ac:dyDescent="0.25">
      <c r="A8490" s="1">
        <v>43089.666666666664</v>
      </c>
      <c r="B8490" s="16">
        <v>35.17</v>
      </c>
    </row>
    <row r="8491" spans="1:2" x14ac:dyDescent="0.25">
      <c r="A8491" s="1">
        <v>43089.708333333336</v>
      </c>
      <c r="B8491" s="16">
        <v>36.35</v>
      </c>
    </row>
    <row r="8492" spans="1:2" x14ac:dyDescent="0.25">
      <c r="A8492" s="1">
        <v>43089.75</v>
      </c>
      <c r="B8492" s="16">
        <v>35.799999999999997</v>
      </c>
    </row>
    <row r="8493" spans="1:2" x14ac:dyDescent="0.25">
      <c r="A8493" s="1">
        <v>43089.791666666664</v>
      </c>
      <c r="B8493" s="16">
        <v>36.229999999999997</v>
      </c>
    </row>
    <row r="8494" spans="1:2" x14ac:dyDescent="0.25">
      <c r="A8494" s="1">
        <v>43089.833333333336</v>
      </c>
      <c r="B8494" s="16">
        <v>42.25</v>
      </c>
    </row>
    <row r="8495" spans="1:2" x14ac:dyDescent="0.25">
      <c r="A8495" s="1">
        <v>43089.875</v>
      </c>
      <c r="B8495" s="16">
        <v>49.04</v>
      </c>
    </row>
    <row r="8496" spans="1:2" x14ac:dyDescent="0.25">
      <c r="A8496" s="1">
        <v>43089.916666666664</v>
      </c>
      <c r="B8496" s="16">
        <v>23.62</v>
      </c>
    </row>
    <row r="8497" spans="1:2" x14ac:dyDescent="0.25">
      <c r="A8497" s="1">
        <v>43089.958333333336</v>
      </c>
      <c r="B8497" s="16">
        <v>26.22</v>
      </c>
    </row>
    <row r="8498" spans="1:2" x14ac:dyDescent="0.25">
      <c r="A8498" s="1">
        <v>43090</v>
      </c>
      <c r="B8498" s="16">
        <v>14.35</v>
      </c>
    </row>
    <row r="8499" spans="1:2" x14ac:dyDescent="0.25">
      <c r="A8499" s="1">
        <v>43090.041666666664</v>
      </c>
      <c r="B8499" s="16">
        <v>12.26</v>
      </c>
    </row>
    <row r="8500" spans="1:2" x14ac:dyDescent="0.25">
      <c r="A8500" s="1">
        <v>43090.083333333336</v>
      </c>
      <c r="B8500" s="16">
        <v>12.25</v>
      </c>
    </row>
    <row r="8501" spans="1:2" x14ac:dyDescent="0.25">
      <c r="A8501" s="1">
        <v>43090.125</v>
      </c>
      <c r="B8501" s="16">
        <v>14.33</v>
      </c>
    </row>
    <row r="8502" spans="1:2" x14ac:dyDescent="0.25">
      <c r="A8502" s="1">
        <v>43090.166666666664</v>
      </c>
      <c r="B8502" s="16">
        <v>14.32</v>
      </c>
    </row>
    <row r="8503" spans="1:2" x14ac:dyDescent="0.25">
      <c r="A8503" s="1">
        <v>43090.208333333336</v>
      </c>
      <c r="B8503" s="16">
        <v>15.06</v>
      </c>
    </row>
    <row r="8504" spans="1:2" x14ac:dyDescent="0.25">
      <c r="A8504" s="1">
        <v>43090.25</v>
      </c>
      <c r="B8504" s="16">
        <v>24.22</v>
      </c>
    </row>
    <row r="8505" spans="1:2" x14ac:dyDescent="0.25">
      <c r="A8505" s="1">
        <v>43090.291666666664</v>
      </c>
      <c r="B8505" s="16">
        <v>55.45</v>
      </c>
    </row>
    <row r="8506" spans="1:2" x14ac:dyDescent="0.25">
      <c r="A8506" s="1">
        <v>43090.333333333336</v>
      </c>
      <c r="B8506" s="16">
        <v>34.49</v>
      </c>
    </row>
    <row r="8507" spans="1:2" x14ac:dyDescent="0.25">
      <c r="A8507" s="1">
        <v>43090.375</v>
      </c>
      <c r="B8507" s="16">
        <v>33.56</v>
      </c>
    </row>
    <row r="8508" spans="1:2" x14ac:dyDescent="0.25">
      <c r="A8508" s="1">
        <v>43090.416666666664</v>
      </c>
      <c r="B8508" s="16">
        <v>32.549999999999997</v>
      </c>
    </row>
    <row r="8509" spans="1:2" x14ac:dyDescent="0.25">
      <c r="A8509" s="1">
        <v>43090.458333333336</v>
      </c>
      <c r="B8509" s="16">
        <v>32.85</v>
      </c>
    </row>
    <row r="8510" spans="1:2" x14ac:dyDescent="0.25">
      <c r="A8510" s="1">
        <v>43090.5</v>
      </c>
      <c r="B8510" s="16">
        <v>19.75</v>
      </c>
    </row>
    <row r="8511" spans="1:2" x14ac:dyDescent="0.25">
      <c r="A8511" s="1">
        <v>43090.541666666664</v>
      </c>
      <c r="B8511" s="16">
        <v>30.98</v>
      </c>
    </row>
    <row r="8512" spans="1:2" x14ac:dyDescent="0.25">
      <c r="A8512" s="1">
        <v>43090.583333333336</v>
      </c>
      <c r="B8512" s="16">
        <v>29.59</v>
      </c>
    </row>
    <row r="8513" spans="1:2" x14ac:dyDescent="0.25">
      <c r="A8513" s="1">
        <v>43090.625</v>
      </c>
      <c r="B8513" s="16">
        <v>28.97</v>
      </c>
    </row>
    <row r="8514" spans="1:2" x14ac:dyDescent="0.25">
      <c r="A8514" s="1">
        <v>43090.666666666664</v>
      </c>
      <c r="B8514" s="16">
        <v>36.950000000000003</v>
      </c>
    </row>
    <row r="8515" spans="1:2" x14ac:dyDescent="0.25">
      <c r="A8515" s="1">
        <v>43090.708333333336</v>
      </c>
      <c r="B8515" s="16">
        <v>32.11</v>
      </c>
    </row>
    <row r="8516" spans="1:2" x14ac:dyDescent="0.25">
      <c r="A8516" s="1">
        <v>43090.75</v>
      </c>
      <c r="B8516" s="16">
        <v>30.99</v>
      </c>
    </row>
    <row r="8517" spans="1:2" x14ac:dyDescent="0.25">
      <c r="A8517" s="1">
        <v>43090.791666666664</v>
      </c>
      <c r="B8517" s="16">
        <v>31.65</v>
      </c>
    </row>
    <row r="8518" spans="1:2" x14ac:dyDescent="0.25">
      <c r="A8518" s="1">
        <v>43090.833333333336</v>
      </c>
      <c r="B8518" s="16">
        <v>26.51</v>
      </c>
    </row>
    <row r="8519" spans="1:2" x14ac:dyDescent="0.25">
      <c r="A8519" s="1">
        <v>43090.875</v>
      </c>
      <c r="B8519" s="16">
        <v>16.68</v>
      </c>
    </row>
    <row r="8520" spans="1:2" x14ac:dyDescent="0.25">
      <c r="A8520" s="1">
        <v>43090.916666666664</v>
      </c>
      <c r="B8520" s="16">
        <v>10.050000000000001</v>
      </c>
    </row>
    <row r="8521" spans="1:2" x14ac:dyDescent="0.25">
      <c r="A8521" s="1">
        <v>43090.958333333336</v>
      </c>
      <c r="B8521" s="16">
        <v>6.19</v>
      </c>
    </row>
    <row r="8522" spans="1:2" x14ac:dyDescent="0.25">
      <c r="A8522" s="1">
        <v>43091</v>
      </c>
      <c r="B8522" s="16">
        <v>1.19</v>
      </c>
    </row>
    <row r="8523" spans="1:2" x14ac:dyDescent="0.25">
      <c r="A8523" s="1">
        <v>43091.041666666664</v>
      </c>
      <c r="B8523" s="16">
        <v>0</v>
      </c>
    </row>
    <row r="8524" spans="1:2" x14ac:dyDescent="0.25">
      <c r="A8524" s="1">
        <v>43091.083333333336</v>
      </c>
      <c r="B8524" s="16">
        <v>0</v>
      </c>
    </row>
    <row r="8525" spans="1:2" x14ac:dyDescent="0.25">
      <c r="A8525" s="1">
        <v>43091.125</v>
      </c>
      <c r="B8525" s="16">
        <v>0</v>
      </c>
    </row>
    <row r="8526" spans="1:2" x14ac:dyDescent="0.25">
      <c r="A8526" s="1">
        <v>43091.166666666664</v>
      </c>
      <c r="B8526" s="16">
        <v>0</v>
      </c>
    </row>
    <row r="8527" spans="1:2" x14ac:dyDescent="0.25">
      <c r="A8527" s="1">
        <v>43091.208333333336</v>
      </c>
      <c r="B8527" s="16">
        <v>1.19</v>
      </c>
    </row>
    <row r="8528" spans="1:2" x14ac:dyDescent="0.25">
      <c r="A8528" s="1">
        <v>43091.25</v>
      </c>
      <c r="B8528" s="16">
        <v>7.92</v>
      </c>
    </row>
    <row r="8529" spans="1:2" x14ac:dyDescent="0.25">
      <c r="A8529" s="1">
        <v>43091.291666666664</v>
      </c>
      <c r="B8529" s="16">
        <v>17.489999999999998</v>
      </c>
    </row>
    <row r="8530" spans="1:2" x14ac:dyDescent="0.25">
      <c r="A8530" s="1">
        <v>43091.333333333336</v>
      </c>
      <c r="B8530" s="16">
        <v>15.3</v>
      </c>
    </row>
    <row r="8531" spans="1:2" x14ac:dyDescent="0.25">
      <c r="A8531" s="1">
        <v>43091.375</v>
      </c>
      <c r="B8531" s="16">
        <v>34.36</v>
      </c>
    </row>
    <row r="8532" spans="1:2" x14ac:dyDescent="0.25">
      <c r="A8532" s="1">
        <v>43091.416666666664</v>
      </c>
      <c r="B8532" s="16">
        <v>61.28</v>
      </c>
    </row>
    <row r="8533" spans="1:2" x14ac:dyDescent="0.25">
      <c r="A8533" s="1">
        <v>43091.458333333336</v>
      </c>
      <c r="B8533" s="16">
        <v>68.489999999999995</v>
      </c>
    </row>
    <row r="8534" spans="1:2" x14ac:dyDescent="0.25">
      <c r="A8534" s="1">
        <v>43091.5</v>
      </c>
      <c r="B8534" s="16">
        <v>33.4</v>
      </c>
    </row>
    <row r="8535" spans="1:2" x14ac:dyDescent="0.25">
      <c r="A8535" s="1">
        <v>43091.541666666664</v>
      </c>
      <c r="B8535" s="16">
        <v>34.44</v>
      </c>
    </row>
    <row r="8536" spans="1:2" x14ac:dyDescent="0.25">
      <c r="A8536" s="1">
        <v>43091.583333333336</v>
      </c>
      <c r="B8536" s="16">
        <v>33.43</v>
      </c>
    </row>
    <row r="8537" spans="1:2" x14ac:dyDescent="0.25">
      <c r="A8537" s="1">
        <v>43091.625</v>
      </c>
      <c r="B8537" s="16">
        <v>32.83</v>
      </c>
    </row>
    <row r="8538" spans="1:2" x14ac:dyDescent="0.25">
      <c r="A8538" s="1">
        <v>43091.666666666664</v>
      </c>
      <c r="B8538" s="16">
        <v>36.94</v>
      </c>
    </row>
    <row r="8539" spans="1:2" x14ac:dyDescent="0.25">
      <c r="A8539" s="1">
        <v>43091.708333333336</v>
      </c>
      <c r="B8539" s="16">
        <v>38.96</v>
      </c>
    </row>
    <row r="8540" spans="1:2" x14ac:dyDescent="0.25">
      <c r="A8540" s="1">
        <v>43091.75</v>
      </c>
      <c r="B8540" s="16">
        <v>37.299999999999997</v>
      </c>
    </row>
    <row r="8541" spans="1:2" x14ac:dyDescent="0.25">
      <c r="A8541" s="1">
        <v>43091.791666666664</v>
      </c>
      <c r="B8541" s="16">
        <v>42.68</v>
      </c>
    </row>
    <row r="8542" spans="1:2" x14ac:dyDescent="0.25">
      <c r="A8542" s="1">
        <v>43091.833333333336</v>
      </c>
      <c r="B8542" s="16">
        <v>36.700000000000003</v>
      </c>
    </row>
    <row r="8543" spans="1:2" x14ac:dyDescent="0.25">
      <c r="A8543" s="1">
        <v>43091.875</v>
      </c>
      <c r="B8543" s="16">
        <v>32.99</v>
      </c>
    </row>
    <row r="8544" spans="1:2" x14ac:dyDescent="0.25">
      <c r="A8544" s="1">
        <v>43091.916666666664</v>
      </c>
      <c r="B8544" s="16">
        <v>30.34</v>
      </c>
    </row>
    <row r="8545" spans="1:2" x14ac:dyDescent="0.25">
      <c r="A8545" s="1">
        <v>43091.958333333336</v>
      </c>
      <c r="B8545" s="16">
        <v>14.24</v>
      </c>
    </row>
    <row r="8546" spans="1:2" x14ac:dyDescent="0.25">
      <c r="A8546" s="1">
        <v>43092</v>
      </c>
      <c r="B8546" s="16">
        <v>14.36</v>
      </c>
    </row>
    <row r="8547" spans="1:2" x14ac:dyDescent="0.25">
      <c r="A8547" s="1">
        <v>43092.041666666664</v>
      </c>
      <c r="B8547" s="16">
        <v>14.33</v>
      </c>
    </row>
    <row r="8548" spans="1:2" x14ac:dyDescent="0.25">
      <c r="A8548" s="1">
        <v>43092.083333333336</v>
      </c>
      <c r="B8548" s="16">
        <v>11.62</v>
      </c>
    </row>
    <row r="8549" spans="1:2" x14ac:dyDescent="0.25">
      <c r="A8549" s="1">
        <v>43092.125</v>
      </c>
      <c r="B8549" s="16">
        <v>-0.26</v>
      </c>
    </row>
    <row r="8550" spans="1:2" x14ac:dyDescent="0.25">
      <c r="A8550" s="1">
        <v>43092.166666666664</v>
      </c>
      <c r="B8550" s="16">
        <v>14.33</v>
      </c>
    </row>
    <row r="8551" spans="1:2" x14ac:dyDescent="0.25">
      <c r="A8551" s="1">
        <v>43092.208333333336</v>
      </c>
      <c r="B8551" s="16">
        <v>14.32</v>
      </c>
    </row>
    <row r="8552" spans="1:2" x14ac:dyDescent="0.25">
      <c r="A8552" s="1">
        <v>43092.25</v>
      </c>
      <c r="B8552" s="16">
        <v>9.94</v>
      </c>
    </row>
    <row r="8553" spans="1:2" x14ac:dyDescent="0.25">
      <c r="A8553" s="1">
        <v>43092.291666666664</v>
      </c>
      <c r="B8553" s="16">
        <v>2.91</v>
      </c>
    </row>
    <row r="8554" spans="1:2" x14ac:dyDescent="0.25">
      <c r="A8554" s="1">
        <v>43092.333333333336</v>
      </c>
      <c r="B8554" s="16">
        <v>9.48</v>
      </c>
    </row>
    <row r="8555" spans="1:2" x14ac:dyDescent="0.25">
      <c r="A8555" s="1">
        <v>43092.375</v>
      </c>
      <c r="B8555" s="16">
        <v>20.46</v>
      </c>
    </row>
    <row r="8556" spans="1:2" x14ac:dyDescent="0.25">
      <c r="A8556" s="1">
        <v>43092.416666666664</v>
      </c>
      <c r="B8556" s="16">
        <v>38.729999999999997</v>
      </c>
    </row>
    <row r="8557" spans="1:2" x14ac:dyDescent="0.25">
      <c r="A8557" s="1">
        <v>43092.458333333336</v>
      </c>
      <c r="B8557" s="16">
        <v>25.59</v>
      </c>
    </row>
    <row r="8558" spans="1:2" x14ac:dyDescent="0.25">
      <c r="A8558" s="1">
        <v>43092.5</v>
      </c>
      <c r="B8558" s="16">
        <v>44.29</v>
      </c>
    </row>
    <row r="8559" spans="1:2" x14ac:dyDescent="0.25">
      <c r="A8559" s="1">
        <v>43092.541666666664</v>
      </c>
      <c r="B8559" s="16">
        <v>10.89</v>
      </c>
    </row>
    <row r="8560" spans="1:2" x14ac:dyDescent="0.25">
      <c r="A8560" s="1">
        <v>43092.583333333336</v>
      </c>
      <c r="B8560" s="16">
        <v>8.6300000000000008</v>
      </c>
    </row>
    <row r="8561" spans="1:2" x14ac:dyDescent="0.25">
      <c r="A8561" s="1">
        <v>43092.625</v>
      </c>
      <c r="B8561" s="16">
        <v>7.98</v>
      </c>
    </row>
    <row r="8562" spans="1:2" x14ac:dyDescent="0.25">
      <c r="A8562" s="1">
        <v>43092.666666666664</v>
      </c>
      <c r="B8562" s="16">
        <v>4.51</v>
      </c>
    </row>
    <row r="8563" spans="1:2" x14ac:dyDescent="0.25">
      <c r="A8563" s="1">
        <v>43092.708333333336</v>
      </c>
      <c r="B8563" s="16">
        <v>12.15</v>
      </c>
    </row>
    <row r="8564" spans="1:2" x14ac:dyDescent="0.25">
      <c r="A8564" s="1">
        <v>43092.75</v>
      </c>
      <c r="B8564" s="16">
        <v>14.37</v>
      </c>
    </row>
    <row r="8565" spans="1:2" x14ac:dyDescent="0.25">
      <c r="A8565" s="1">
        <v>43092.791666666664</v>
      </c>
      <c r="B8565" s="16">
        <v>28.09</v>
      </c>
    </row>
    <row r="8566" spans="1:2" x14ac:dyDescent="0.25">
      <c r="A8566" s="1">
        <v>43092.833333333336</v>
      </c>
      <c r="B8566" s="16">
        <v>14.31</v>
      </c>
    </row>
    <row r="8567" spans="1:2" x14ac:dyDescent="0.25">
      <c r="A8567" s="1">
        <v>43092.875</v>
      </c>
      <c r="B8567" s="16">
        <v>12.27</v>
      </c>
    </row>
    <row r="8568" spans="1:2" x14ac:dyDescent="0.25">
      <c r="A8568" s="1">
        <v>43092.916666666664</v>
      </c>
      <c r="B8568" s="16">
        <v>10.87</v>
      </c>
    </row>
    <row r="8569" spans="1:2" x14ac:dyDescent="0.25">
      <c r="A8569" s="1">
        <v>43092.958333333336</v>
      </c>
      <c r="B8569" s="16">
        <v>3.51</v>
      </c>
    </row>
    <row r="8570" spans="1:2" x14ac:dyDescent="0.25">
      <c r="A8570" s="1">
        <v>43093</v>
      </c>
      <c r="B8570" s="16">
        <v>5.76</v>
      </c>
    </row>
    <row r="8571" spans="1:2" x14ac:dyDescent="0.25">
      <c r="A8571" s="1">
        <v>43093.041666666664</v>
      </c>
      <c r="B8571" s="16">
        <v>1.99</v>
      </c>
    </row>
    <row r="8572" spans="1:2" x14ac:dyDescent="0.25">
      <c r="A8572" s="1">
        <v>43093.083333333336</v>
      </c>
      <c r="B8572" s="16">
        <v>0</v>
      </c>
    </row>
    <row r="8573" spans="1:2" x14ac:dyDescent="0.25">
      <c r="A8573" s="1">
        <v>43093.125</v>
      </c>
      <c r="B8573" s="16">
        <v>4.8600000000000003</v>
      </c>
    </row>
    <row r="8574" spans="1:2" x14ac:dyDescent="0.25">
      <c r="A8574" s="1">
        <v>43093.166666666664</v>
      </c>
      <c r="B8574" s="16">
        <v>6.19</v>
      </c>
    </row>
    <row r="8575" spans="1:2" x14ac:dyDescent="0.25">
      <c r="A8575" s="1">
        <v>43093.208333333336</v>
      </c>
      <c r="B8575" s="16">
        <v>13.32</v>
      </c>
    </row>
    <row r="8576" spans="1:2" x14ac:dyDescent="0.25">
      <c r="A8576" s="1">
        <v>43093.25</v>
      </c>
      <c r="B8576" s="16">
        <v>16.64</v>
      </c>
    </row>
    <row r="8577" spans="1:2" x14ac:dyDescent="0.25">
      <c r="A8577" s="1">
        <v>43093.291666666664</v>
      </c>
      <c r="B8577" s="16">
        <v>12.91</v>
      </c>
    </row>
    <row r="8578" spans="1:2" x14ac:dyDescent="0.25">
      <c r="A8578" s="1">
        <v>43093.333333333336</v>
      </c>
      <c r="B8578" s="16">
        <v>11.51</v>
      </c>
    </row>
    <row r="8579" spans="1:2" x14ac:dyDescent="0.25">
      <c r="A8579" s="1">
        <v>43093.375</v>
      </c>
      <c r="B8579" s="16">
        <v>8.49</v>
      </c>
    </row>
    <row r="8580" spans="1:2" x14ac:dyDescent="0.25">
      <c r="A8580" s="1">
        <v>43093.416666666664</v>
      </c>
      <c r="B8580" s="16">
        <v>13.32</v>
      </c>
    </row>
    <row r="8581" spans="1:2" x14ac:dyDescent="0.25">
      <c r="A8581" s="1">
        <v>43093.458333333336</v>
      </c>
      <c r="B8581" s="16">
        <v>13.34</v>
      </c>
    </row>
    <row r="8582" spans="1:2" x14ac:dyDescent="0.25">
      <c r="A8582" s="1">
        <v>43093.5</v>
      </c>
      <c r="B8582" s="16">
        <v>104.24</v>
      </c>
    </row>
    <row r="8583" spans="1:2" x14ac:dyDescent="0.25">
      <c r="A8583" s="1">
        <v>43093.541666666664</v>
      </c>
      <c r="B8583" s="16">
        <v>13.37</v>
      </c>
    </row>
    <row r="8584" spans="1:2" x14ac:dyDescent="0.25">
      <c r="A8584" s="1">
        <v>43093.583333333336</v>
      </c>
      <c r="B8584" s="16">
        <v>14.8</v>
      </c>
    </row>
    <row r="8585" spans="1:2" x14ac:dyDescent="0.25">
      <c r="A8585" s="1">
        <v>43093.625</v>
      </c>
      <c r="B8585" s="16">
        <v>10.29</v>
      </c>
    </row>
    <row r="8586" spans="1:2" x14ac:dyDescent="0.25">
      <c r="A8586" s="1">
        <v>43093.666666666664</v>
      </c>
      <c r="B8586" s="16">
        <v>6.04</v>
      </c>
    </row>
    <row r="8587" spans="1:2" x14ac:dyDescent="0.25">
      <c r="A8587" s="1">
        <v>43093.708333333336</v>
      </c>
      <c r="B8587" s="16">
        <v>5.87</v>
      </c>
    </row>
    <row r="8588" spans="1:2" x14ac:dyDescent="0.25">
      <c r="A8588" s="1">
        <v>43093.75</v>
      </c>
      <c r="B8588" s="16">
        <v>10.18</v>
      </c>
    </row>
    <row r="8589" spans="1:2" x14ac:dyDescent="0.25">
      <c r="A8589" s="1">
        <v>43093.791666666664</v>
      </c>
      <c r="B8589" s="16">
        <v>7.25</v>
      </c>
    </row>
    <row r="8590" spans="1:2" x14ac:dyDescent="0.25">
      <c r="A8590" s="1">
        <v>43093.833333333336</v>
      </c>
      <c r="B8590" s="16">
        <v>11.5</v>
      </c>
    </row>
    <row r="8591" spans="1:2" x14ac:dyDescent="0.25">
      <c r="A8591" s="1">
        <v>43093.875</v>
      </c>
      <c r="B8591" s="16">
        <v>12.72</v>
      </c>
    </row>
    <row r="8592" spans="1:2" x14ac:dyDescent="0.25">
      <c r="A8592" s="1">
        <v>43093.916666666664</v>
      </c>
      <c r="B8592" s="16">
        <v>12.12</v>
      </c>
    </row>
    <row r="8593" spans="1:2" x14ac:dyDescent="0.25">
      <c r="A8593" s="1">
        <v>43093.958333333336</v>
      </c>
      <c r="B8593" s="16">
        <v>9.0299999999999994</v>
      </c>
    </row>
    <row r="8594" spans="1:2" x14ac:dyDescent="0.25">
      <c r="A8594" s="1">
        <v>43094</v>
      </c>
      <c r="B8594" s="16">
        <v>7.89</v>
      </c>
    </row>
    <row r="8595" spans="1:2" x14ac:dyDescent="0.25">
      <c r="A8595" s="1">
        <v>43094.041666666664</v>
      </c>
      <c r="B8595" s="16">
        <v>-0.03</v>
      </c>
    </row>
    <row r="8596" spans="1:2" x14ac:dyDescent="0.25">
      <c r="A8596" s="1">
        <v>43094.083333333336</v>
      </c>
      <c r="B8596" s="16">
        <v>-3</v>
      </c>
    </row>
    <row r="8597" spans="1:2" x14ac:dyDescent="0.25">
      <c r="A8597" s="1">
        <v>43094.125</v>
      </c>
      <c r="B8597" s="16">
        <v>-3.17</v>
      </c>
    </row>
    <row r="8598" spans="1:2" x14ac:dyDescent="0.25">
      <c r="A8598" s="1">
        <v>43094.166666666664</v>
      </c>
      <c r="B8598" s="16">
        <v>-3.25</v>
      </c>
    </row>
    <row r="8599" spans="1:2" x14ac:dyDescent="0.25">
      <c r="A8599" s="1">
        <v>43094.208333333336</v>
      </c>
      <c r="B8599" s="16">
        <v>-3</v>
      </c>
    </row>
    <row r="8600" spans="1:2" x14ac:dyDescent="0.25">
      <c r="A8600" s="1">
        <v>43094.25</v>
      </c>
      <c r="B8600" s="16">
        <v>-3.93</v>
      </c>
    </row>
    <row r="8601" spans="1:2" x14ac:dyDescent="0.25">
      <c r="A8601" s="1">
        <v>43094.291666666664</v>
      </c>
      <c r="B8601" s="16">
        <v>-3.08</v>
      </c>
    </row>
    <row r="8602" spans="1:2" x14ac:dyDescent="0.25">
      <c r="A8602" s="1">
        <v>43094.333333333336</v>
      </c>
      <c r="B8602" s="16">
        <v>-1.56</v>
      </c>
    </row>
    <row r="8603" spans="1:2" x14ac:dyDescent="0.25">
      <c r="A8603" s="1">
        <v>43094.375</v>
      </c>
      <c r="B8603" s="16">
        <v>-0.06</v>
      </c>
    </row>
    <row r="8604" spans="1:2" x14ac:dyDescent="0.25">
      <c r="A8604" s="1">
        <v>43094.416666666664</v>
      </c>
      <c r="B8604" s="16">
        <v>-0.11</v>
      </c>
    </row>
    <row r="8605" spans="1:2" x14ac:dyDescent="0.25">
      <c r="A8605" s="1">
        <v>43094.458333333336</v>
      </c>
      <c r="B8605" s="16">
        <v>-0.11</v>
      </c>
    </row>
    <row r="8606" spans="1:2" x14ac:dyDescent="0.25">
      <c r="A8606" s="1">
        <v>43094.5</v>
      </c>
      <c r="B8606" s="16">
        <v>-0.03</v>
      </c>
    </row>
    <row r="8607" spans="1:2" x14ac:dyDescent="0.25">
      <c r="A8607" s="1">
        <v>43094.541666666664</v>
      </c>
      <c r="B8607" s="16">
        <v>-3</v>
      </c>
    </row>
    <row r="8608" spans="1:2" x14ac:dyDescent="0.25">
      <c r="A8608" s="1">
        <v>43094.583333333336</v>
      </c>
      <c r="B8608" s="16">
        <v>-3</v>
      </c>
    </row>
    <row r="8609" spans="1:2" x14ac:dyDescent="0.25">
      <c r="A8609" s="1">
        <v>43094.625</v>
      </c>
      <c r="B8609" s="16">
        <v>-3</v>
      </c>
    </row>
    <row r="8610" spans="1:2" x14ac:dyDescent="0.25">
      <c r="A8610" s="1">
        <v>43094.666666666664</v>
      </c>
      <c r="B8610" s="16">
        <v>-0.03</v>
      </c>
    </row>
    <row r="8611" spans="1:2" x14ac:dyDescent="0.25">
      <c r="A8611" s="1">
        <v>43094.708333333336</v>
      </c>
      <c r="B8611" s="16">
        <v>0</v>
      </c>
    </row>
    <row r="8612" spans="1:2" x14ac:dyDescent="0.25">
      <c r="A8612" s="1">
        <v>43094.75</v>
      </c>
      <c r="B8612" s="16">
        <v>0</v>
      </c>
    </row>
    <row r="8613" spans="1:2" x14ac:dyDescent="0.25">
      <c r="A8613" s="1">
        <v>43094.791666666664</v>
      </c>
      <c r="B8613" s="16">
        <v>0</v>
      </c>
    </row>
    <row r="8614" spans="1:2" x14ac:dyDescent="0.25">
      <c r="A8614" s="1">
        <v>43094.833333333336</v>
      </c>
      <c r="B8614" s="16">
        <v>0</v>
      </c>
    </row>
    <row r="8615" spans="1:2" x14ac:dyDescent="0.25">
      <c r="A8615" s="1">
        <v>43094.875</v>
      </c>
      <c r="B8615" s="16">
        <v>0</v>
      </c>
    </row>
    <row r="8616" spans="1:2" x14ac:dyDescent="0.25">
      <c r="A8616" s="1">
        <v>43094.916666666664</v>
      </c>
      <c r="B8616" s="16">
        <v>0</v>
      </c>
    </row>
    <row r="8617" spans="1:2" x14ac:dyDescent="0.25">
      <c r="A8617" s="1">
        <v>43094.958333333336</v>
      </c>
      <c r="B8617" s="16">
        <v>0</v>
      </c>
    </row>
    <row r="8618" spans="1:2" x14ac:dyDescent="0.25">
      <c r="A8618" s="1">
        <v>43095</v>
      </c>
      <c r="B8618" s="16">
        <v>-1.76</v>
      </c>
    </row>
    <row r="8619" spans="1:2" x14ac:dyDescent="0.25">
      <c r="A8619" s="1">
        <v>43095.041666666664</v>
      </c>
      <c r="B8619" s="16">
        <v>-3</v>
      </c>
    </row>
    <row r="8620" spans="1:2" x14ac:dyDescent="0.25">
      <c r="A8620" s="1">
        <v>43095.083333333336</v>
      </c>
      <c r="B8620" s="16">
        <v>-3</v>
      </c>
    </row>
    <row r="8621" spans="1:2" x14ac:dyDescent="0.25">
      <c r="A8621" s="1">
        <v>43095.125</v>
      </c>
      <c r="B8621" s="16">
        <v>-3</v>
      </c>
    </row>
    <row r="8622" spans="1:2" x14ac:dyDescent="0.25">
      <c r="A8622" s="1">
        <v>43095.166666666664</v>
      </c>
      <c r="B8622" s="16">
        <v>-3</v>
      </c>
    </row>
    <row r="8623" spans="1:2" x14ac:dyDescent="0.25">
      <c r="A8623" s="1">
        <v>43095.208333333336</v>
      </c>
      <c r="B8623" s="16">
        <v>-0.8</v>
      </c>
    </row>
    <row r="8624" spans="1:2" x14ac:dyDescent="0.25">
      <c r="A8624" s="1">
        <v>43095.25</v>
      </c>
      <c r="B8624" s="16">
        <v>0</v>
      </c>
    </row>
    <row r="8625" spans="1:2" x14ac:dyDescent="0.25">
      <c r="A8625" s="1">
        <v>43095.291666666664</v>
      </c>
      <c r="B8625" s="16">
        <v>4.6900000000000004</v>
      </c>
    </row>
    <row r="8626" spans="1:2" x14ac:dyDescent="0.25">
      <c r="A8626" s="1">
        <v>43095.333333333336</v>
      </c>
      <c r="B8626" s="16">
        <v>7.26</v>
      </c>
    </row>
    <row r="8627" spans="1:2" x14ac:dyDescent="0.25">
      <c r="A8627" s="1">
        <v>43095.375</v>
      </c>
      <c r="B8627" s="16">
        <v>10.3</v>
      </c>
    </row>
    <row r="8628" spans="1:2" x14ac:dyDescent="0.25">
      <c r="A8628" s="1">
        <v>43095.416666666664</v>
      </c>
      <c r="B8628" s="16">
        <v>14.38</v>
      </c>
    </row>
    <row r="8629" spans="1:2" x14ac:dyDescent="0.25">
      <c r="A8629" s="1">
        <v>43095.458333333336</v>
      </c>
      <c r="B8629" s="16">
        <v>12.71</v>
      </c>
    </row>
    <row r="8630" spans="1:2" x14ac:dyDescent="0.25">
      <c r="A8630" s="1">
        <v>43095.5</v>
      </c>
      <c r="B8630" s="16">
        <v>8.48</v>
      </c>
    </row>
    <row r="8631" spans="1:2" x14ac:dyDescent="0.25">
      <c r="A8631" s="1">
        <v>43095.541666666664</v>
      </c>
      <c r="B8631" s="16">
        <v>0</v>
      </c>
    </row>
    <row r="8632" spans="1:2" x14ac:dyDescent="0.25">
      <c r="A8632" s="1">
        <v>43095.583333333336</v>
      </c>
      <c r="B8632" s="16">
        <v>2.91</v>
      </c>
    </row>
    <row r="8633" spans="1:2" x14ac:dyDescent="0.25">
      <c r="A8633" s="1">
        <v>43095.625</v>
      </c>
      <c r="B8633" s="16">
        <v>7.84</v>
      </c>
    </row>
    <row r="8634" spans="1:2" x14ac:dyDescent="0.25">
      <c r="A8634" s="1">
        <v>43095.666666666664</v>
      </c>
      <c r="B8634" s="16">
        <v>14.07</v>
      </c>
    </row>
    <row r="8635" spans="1:2" x14ac:dyDescent="0.25">
      <c r="A8635" s="1">
        <v>43095.708333333336</v>
      </c>
      <c r="B8635" s="16">
        <v>23.82</v>
      </c>
    </row>
    <row r="8636" spans="1:2" x14ac:dyDescent="0.25">
      <c r="A8636" s="1">
        <v>43095.75</v>
      </c>
      <c r="B8636" s="16">
        <v>17.54</v>
      </c>
    </row>
    <row r="8637" spans="1:2" x14ac:dyDescent="0.25">
      <c r="A8637" s="1">
        <v>43095.791666666664</v>
      </c>
      <c r="B8637" s="16">
        <v>18.72</v>
      </c>
    </row>
    <row r="8638" spans="1:2" x14ac:dyDescent="0.25">
      <c r="A8638" s="1">
        <v>43095.833333333336</v>
      </c>
      <c r="B8638" s="16">
        <v>15.88</v>
      </c>
    </row>
    <row r="8639" spans="1:2" x14ac:dyDescent="0.25">
      <c r="A8639" s="1">
        <v>43095.875</v>
      </c>
      <c r="B8639" s="16">
        <v>16.22</v>
      </c>
    </row>
    <row r="8640" spans="1:2" x14ac:dyDescent="0.25">
      <c r="A8640" s="1">
        <v>43095.916666666664</v>
      </c>
      <c r="B8640" s="16">
        <v>7.34</v>
      </c>
    </row>
    <row r="8641" spans="1:2" x14ac:dyDescent="0.25">
      <c r="A8641" s="1">
        <v>43095.958333333336</v>
      </c>
      <c r="B8641" s="16">
        <v>3.9</v>
      </c>
    </row>
    <row r="8642" spans="1:2" x14ac:dyDescent="0.25">
      <c r="A8642" s="1">
        <v>43096</v>
      </c>
      <c r="B8642" s="16">
        <v>10.3</v>
      </c>
    </row>
    <row r="8643" spans="1:2" x14ac:dyDescent="0.25">
      <c r="A8643" s="1">
        <v>43096.041666666664</v>
      </c>
      <c r="B8643" s="16">
        <v>13.33</v>
      </c>
    </row>
    <row r="8644" spans="1:2" x14ac:dyDescent="0.25">
      <c r="A8644" s="1">
        <v>43096.083333333336</v>
      </c>
      <c r="B8644" s="16">
        <v>13.32</v>
      </c>
    </row>
    <row r="8645" spans="1:2" x14ac:dyDescent="0.25">
      <c r="A8645" s="1">
        <v>43096.125</v>
      </c>
      <c r="B8645" s="16">
        <v>10.87</v>
      </c>
    </row>
    <row r="8646" spans="1:2" x14ac:dyDescent="0.25">
      <c r="A8646" s="1">
        <v>43096.166666666664</v>
      </c>
      <c r="B8646" s="16">
        <v>2.92</v>
      </c>
    </row>
    <row r="8647" spans="1:2" x14ac:dyDescent="0.25">
      <c r="A8647" s="1">
        <v>43096.208333333336</v>
      </c>
      <c r="B8647" s="16">
        <v>2.4900000000000002</v>
      </c>
    </row>
    <row r="8648" spans="1:2" x14ac:dyDescent="0.25">
      <c r="A8648" s="1">
        <v>43096.25</v>
      </c>
      <c r="B8648" s="16">
        <v>25.71</v>
      </c>
    </row>
    <row r="8649" spans="1:2" x14ac:dyDescent="0.25">
      <c r="A8649" s="1">
        <v>43096.291666666664</v>
      </c>
      <c r="B8649" s="16">
        <v>31.73</v>
      </c>
    </row>
    <row r="8650" spans="1:2" x14ac:dyDescent="0.25">
      <c r="A8650" s="1">
        <v>43096.333333333336</v>
      </c>
      <c r="B8650" s="16">
        <v>54.9</v>
      </c>
    </row>
    <row r="8651" spans="1:2" x14ac:dyDescent="0.25">
      <c r="A8651" s="1">
        <v>43096.375</v>
      </c>
      <c r="B8651" s="16">
        <v>40.700000000000003</v>
      </c>
    </row>
    <row r="8652" spans="1:2" x14ac:dyDescent="0.25">
      <c r="A8652" s="1">
        <v>43096.416666666664</v>
      </c>
      <c r="B8652" s="16">
        <v>35.42</v>
      </c>
    </row>
    <row r="8653" spans="1:2" x14ac:dyDescent="0.25">
      <c r="A8653" s="1">
        <v>43096.458333333336</v>
      </c>
      <c r="B8653" s="16">
        <v>40.67</v>
      </c>
    </row>
    <row r="8654" spans="1:2" x14ac:dyDescent="0.25">
      <c r="A8654" s="1">
        <v>43096.5</v>
      </c>
      <c r="B8654" s="16">
        <v>31.48</v>
      </c>
    </row>
    <row r="8655" spans="1:2" x14ac:dyDescent="0.25">
      <c r="A8655" s="1">
        <v>43096.541666666664</v>
      </c>
      <c r="B8655" s="16">
        <v>21.68</v>
      </c>
    </row>
    <row r="8656" spans="1:2" x14ac:dyDescent="0.25">
      <c r="A8656" s="1">
        <v>43096.583333333336</v>
      </c>
      <c r="B8656" s="16">
        <v>31.79</v>
      </c>
    </row>
    <row r="8657" spans="1:2" x14ac:dyDescent="0.25">
      <c r="A8657" s="1">
        <v>43096.625</v>
      </c>
      <c r="B8657" s="16">
        <v>36.630000000000003</v>
      </c>
    </row>
    <row r="8658" spans="1:2" x14ac:dyDescent="0.25">
      <c r="A8658" s="1">
        <v>43096.666666666664</v>
      </c>
      <c r="B8658" s="16">
        <v>53.7</v>
      </c>
    </row>
    <row r="8659" spans="1:2" x14ac:dyDescent="0.25">
      <c r="A8659" s="1">
        <v>43096.708333333336</v>
      </c>
      <c r="B8659" s="16">
        <v>45.72</v>
      </c>
    </row>
    <row r="8660" spans="1:2" x14ac:dyDescent="0.25">
      <c r="A8660" s="1">
        <v>43096.75</v>
      </c>
      <c r="B8660" s="16">
        <v>46.32</v>
      </c>
    </row>
    <row r="8661" spans="1:2" x14ac:dyDescent="0.25">
      <c r="A8661" s="1">
        <v>43096.791666666664</v>
      </c>
      <c r="B8661" s="16">
        <v>44.84</v>
      </c>
    </row>
    <row r="8662" spans="1:2" x14ac:dyDescent="0.25">
      <c r="A8662" s="1">
        <v>43096.833333333336</v>
      </c>
      <c r="B8662" s="16">
        <v>47.8</v>
      </c>
    </row>
    <row r="8663" spans="1:2" x14ac:dyDescent="0.25">
      <c r="A8663" s="1">
        <v>43096.875</v>
      </c>
      <c r="B8663" s="16">
        <v>53.31</v>
      </c>
    </row>
    <row r="8664" spans="1:2" x14ac:dyDescent="0.25">
      <c r="A8664" s="1">
        <v>43096.916666666664</v>
      </c>
      <c r="B8664" s="16">
        <v>38.29</v>
      </c>
    </row>
    <row r="8665" spans="1:2" x14ac:dyDescent="0.25">
      <c r="A8665" s="1">
        <v>43096.958333333336</v>
      </c>
      <c r="B8665" s="16">
        <v>35.119999999999997</v>
      </c>
    </row>
    <row r="8666" spans="1:2" x14ac:dyDescent="0.25">
      <c r="A8666" s="1">
        <v>43097</v>
      </c>
      <c r="B8666" s="16">
        <v>41.07</v>
      </c>
    </row>
    <row r="8667" spans="1:2" x14ac:dyDescent="0.25">
      <c r="A8667" s="1">
        <v>43097.041666666664</v>
      </c>
      <c r="B8667" s="16">
        <v>35.33</v>
      </c>
    </row>
    <row r="8668" spans="1:2" x14ac:dyDescent="0.25">
      <c r="A8668" s="1">
        <v>43097.083333333336</v>
      </c>
      <c r="B8668" s="16">
        <v>32.909999999999997</v>
      </c>
    </row>
    <row r="8669" spans="1:2" x14ac:dyDescent="0.25">
      <c r="A8669" s="1">
        <v>43097.125</v>
      </c>
      <c r="B8669" s="16">
        <v>32.74</v>
      </c>
    </row>
    <row r="8670" spans="1:2" x14ac:dyDescent="0.25">
      <c r="A8670" s="1">
        <v>43097.166666666664</v>
      </c>
      <c r="B8670" s="16">
        <v>35.770000000000003</v>
      </c>
    </row>
    <row r="8671" spans="1:2" x14ac:dyDescent="0.25">
      <c r="A8671" s="1">
        <v>43097.208333333336</v>
      </c>
      <c r="B8671" s="16">
        <v>35.92</v>
      </c>
    </row>
    <row r="8672" spans="1:2" x14ac:dyDescent="0.25">
      <c r="A8672" s="1">
        <v>43097.25</v>
      </c>
      <c r="B8672" s="16">
        <v>39.549999999999997</v>
      </c>
    </row>
    <row r="8673" spans="1:2" x14ac:dyDescent="0.25">
      <c r="A8673" s="1">
        <v>43097.291666666664</v>
      </c>
      <c r="B8673" s="16">
        <v>40.799999999999997</v>
      </c>
    </row>
    <row r="8674" spans="1:2" x14ac:dyDescent="0.25">
      <c r="A8674" s="1">
        <v>43097.333333333336</v>
      </c>
      <c r="B8674" s="16">
        <v>42.06</v>
      </c>
    </row>
    <row r="8675" spans="1:2" x14ac:dyDescent="0.25">
      <c r="A8675" s="1">
        <v>43097.375</v>
      </c>
      <c r="B8675" s="16">
        <v>42.13</v>
      </c>
    </row>
    <row r="8676" spans="1:2" x14ac:dyDescent="0.25">
      <c r="A8676" s="1">
        <v>43097.416666666664</v>
      </c>
      <c r="B8676" s="16">
        <v>104.93</v>
      </c>
    </row>
    <row r="8677" spans="1:2" x14ac:dyDescent="0.25">
      <c r="A8677" s="1">
        <v>43097.458333333336</v>
      </c>
      <c r="B8677" s="16">
        <v>54.42</v>
      </c>
    </row>
    <row r="8678" spans="1:2" x14ac:dyDescent="0.25">
      <c r="A8678" s="1">
        <v>43097.5</v>
      </c>
      <c r="B8678" s="16">
        <v>40.159999999999997</v>
      </c>
    </row>
    <row r="8679" spans="1:2" x14ac:dyDescent="0.25">
      <c r="A8679" s="1">
        <v>43097.541666666664</v>
      </c>
      <c r="B8679" s="16">
        <v>36.06</v>
      </c>
    </row>
    <row r="8680" spans="1:2" x14ac:dyDescent="0.25">
      <c r="A8680" s="1">
        <v>43097.583333333336</v>
      </c>
      <c r="B8680" s="16">
        <v>35.44</v>
      </c>
    </row>
    <row r="8681" spans="1:2" x14ac:dyDescent="0.25">
      <c r="A8681" s="1">
        <v>43097.625</v>
      </c>
      <c r="B8681" s="16">
        <v>37.5</v>
      </c>
    </row>
    <row r="8682" spans="1:2" x14ac:dyDescent="0.25">
      <c r="A8682" s="1">
        <v>43097.666666666664</v>
      </c>
      <c r="B8682" s="16">
        <v>44.96</v>
      </c>
    </row>
    <row r="8683" spans="1:2" x14ac:dyDescent="0.25">
      <c r="A8683" s="1">
        <v>43097.708333333336</v>
      </c>
      <c r="B8683" s="16">
        <v>43.49</v>
      </c>
    </row>
    <row r="8684" spans="1:2" x14ac:dyDescent="0.25">
      <c r="A8684" s="1">
        <v>43097.75</v>
      </c>
      <c r="B8684" s="16">
        <v>42.13</v>
      </c>
    </row>
    <row r="8685" spans="1:2" x14ac:dyDescent="0.25">
      <c r="A8685" s="1">
        <v>43097.791666666664</v>
      </c>
      <c r="B8685" s="16">
        <v>41.76</v>
      </c>
    </row>
    <row r="8686" spans="1:2" x14ac:dyDescent="0.25">
      <c r="A8686" s="1">
        <v>43097.833333333336</v>
      </c>
      <c r="B8686" s="16">
        <v>44.88</v>
      </c>
    </row>
    <row r="8687" spans="1:2" x14ac:dyDescent="0.25">
      <c r="A8687" s="1">
        <v>43097.875</v>
      </c>
      <c r="B8687" s="16">
        <v>44.14</v>
      </c>
    </row>
    <row r="8688" spans="1:2" x14ac:dyDescent="0.25">
      <c r="A8688" s="1">
        <v>43097.916666666664</v>
      </c>
      <c r="B8688" s="16">
        <v>39.76</v>
      </c>
    </row>
    <row r="8689" spans="1:2" x14ac:dyDescent="0.25">
      <c r="A8689" s="1">
        <v>43097.958333333336</v>
      </c>
      <c r="B8689" s="16">
        <v>35.47</v>
      </c>
    </row>
    <row r="8690" spans="1:2" x14ac:dyDescent="0.25">
      <c r="A8690" s="1">
        <v>43098</v>
      </c>
      <c r="B8690" s="16">
        <v>35.9</v>
      </c>
    </row>
    <row r="8691" spans="1:2" x14ac:dyDescent="0.25">
      <c r="A8691" s="1">
        <v>43098.041666666664</v>
      </c>
      <c r="B8691" s="16">
        <v>34.14</v>
      </c>
    </row>
    <row r="8692" spans="1:2" x14ac:dyDescent="0.25">
      <c r="A8692" s="1">
        <v>43098.083333333336</v>
      </c>
      <c r="B8692" s="16">
        <v>31.58</v>
      </c>
    </row>
    <row r="8693" spans="1:2" x14ac:dyDescent="0.25">
      <c r="A8693" s="1">
        <v>43098.125</v>
      </c>
      <c r="B8693" s="16">
        <v>32.299999999999997</v>
      </c>
    </row>
    <row r="8694" spans="1:2" x14ac:dyDescent="0.25">
      <c r="A8694" s="1">
        <v>43098.166666666664</v>
      </c>
      <c r="B8694" s="16">
        <v>34.880000000000003</v>
      </c>
    </row>
    <row r="8695" spans="1:2" x14ac:dyDescent="0.25">
      <c r="A8695" s="1">
        <v>43098.208333333336</v>
      </c>
      <c r="B8695" s="16">
        <v>39.96</v>
      </c>
    </row>
    <row r="8696" spans="1:2" x14ac:dyDescent="0.25">
      <c r="A8696" s="1">
        <v>43098.25</v>
      </c>
      <c r="B8696" s="16">
        <v>40.840000000000003</v>
      </c>
    </row>
    <row r="8697" spans="1:2" x14ac:dyDescent="0.25">
      <c r="A8697" s="1">
        <v>43098.291666666664</v>
      </c>
      <c r="B8697" s="16">
        <v>41.79</v>
      </c>
    </row>
    <row r="8698" spans="1:2" x14ac:dyDescent="0.25">
      <c r="A8698" s="1">
        <v>43098.333333333336</v>
      </c>
      <c r="B8698" s="16">
        <v>44.09</v>
      </c>
    </row>
    <row r="8699" spans="1:2" x14ac:dyDescent="0.25">
      <c r="A8699" s="1">
        <v>43098.375</v>
      </c>
      <c r="B8699" s="16">
        <v>45.37</v>
      </c>
    </row>
    <row r="8700" spans="1:2" x14ac:dyDescent="0.25">
      <c r="A8700" s="1">
        <v>43098.416666666664</v>
      </c>
      <c r="B8700" s="16">
        <v>53.24</v>
      </c>
    </row>
    <row r="8701" spans="1:2" x14ac:dyDescent="0.25">
      <c r="A8701" s="1">
        <v>43098.458333333336</v>
      </c>
      <c r="B8701" s="16">
        <v>68.5</v>
      </c>
    </row>
    <row r="8702" spans="1:2" x14ac:dyDescent="0.25">
      <c r="A8702" s="1">
        <v>43098.5</v>
      </c>
      <c r="B8702" s="16">
        <v>57.55</v>
      </c>
    </row>
    <row r="8703" spans="1:2" x14ac:dyDescent="0.25">
      <c r="A8703" s="1">
        <v>43098.541666666664</v>
      </c>
      <c r="B8703" s="16">
        <v>46.73</v>
      </c>
    </row>
    <row r="8704" spans="1:2" x14ac:dyDescent="0.25">
      <c r="A8704" s="1">
        <v>43098.583333333336</v>
      </c>
      <c r="B8704" s="16">
        <v>42.39</v>
      </c>
    </row>
    <row r="8705" spans="1:2" x14ac:dyDescent="0.25">
      <c r="A8705" s="1">
        <v>43098.625</v>
      </c>
      <c r="B8705" s="16">
        <v>43.04</v>
      </c>
    </row>
    <row r="8706" spans="1:2" x14ac:dyDescent="0.25">
      <c r="A8706" s="1">
        <v>43098.666666666664</v>
      </c>
      <c r="B8706" s="16">
        <v>48.5</v>
      </c>
    </row>
    <row r="8707" spans="1:2" x14ac:dyDescent="0.25">
      <c r="A8707" s="1">
        <v>43098.708333333336</v>
      </c>
      <c r="B8707" s="16">
        <v>50.54</v>
      </c>
    </row>
    <row r="8708" spans="1:2" x14ac:dyDescent="0.25">
      <c r="A8708" s="1">
        <v>43098.75</v>
      </c>
      <c r="B8708" s="16">
        <v>46.51</v>
      </c>
    </row>
    <row r="8709" spans="1:2" x14ac:dyDescent="0.25">
      <c r="A8709" s="1">
        <v>43098.791666666664</v>
      </c>
      <c r="B8709" s="16">
        <v>41.06</v>
      </c>
    </row>
    <row r="8710" spans="1:2" x14ac:dyDescent="0.25">
      <c r="A8710" s="1">
        <v>43098.833333333336</v>
      </c>
      <c r="B8710" s="16">
        <v>46.52</v>
      </c>
    </row>
    <row r="8711" spans="1:2" x14ac:dyDescent="0.25">
      <c r="A8711" s="1">
        <v>43098.875</v>
      </c>
      <c r="B8711" s="16">
        <v>38.92</v>
      </c>
    </row>
    <row r="8712" spans="1:2" x14ac:dyDescent="0.25">
      <c r="A8712" s="1">
        <v>43098.916666666664</v>
      </c>
      <c r="B8712" s="16">
        <v>37.25</v>
      </c>
    </row>
    <row r="8713" spans="1:2" x14ac:dyDescent="0.25">
      <c r="A8713" s="1">
        <v>43098.958333333336</v>
      </c>
      <c r="B8713" s="16">
        <v>36.67</v>
      </c>
    </row>
    <row r="8714" spans="1:2" x14ac:dyDescent="0.25">
      <c r="A8714" s="1">
        <v>43099</v>
      </c>
      <c r="B8714" s="16">
        <v>39.57</v>
      </c>
    </row>
    <row r="8715" spans="1:2" x14ac:dyDescent="0.25">
      <c r="A8715" s="1">
        <v>43099.041666666664</v>
      </c>
      <c r="B8715" s="16">
        <v>39.39</v>
      </c>
    </row>
    <row r="8716" spans="1:2" x14ac:dyDescent="0.25">
      <c r="A8716" s="1">
        <v>43099.083333333336</v>
      </c>
      <c r="B8716" s="16">
        <v>38.979999999999997</v>
      </c>
    </row>
    <row r="8717" spans="1:2" x14ac:dyDescent="0.25">
      <c r="A8717" s="1">
        <v>43099.125</v>
      </c>
      <c r="B8717" s="16">
        <v>36.07</v>
      </c>
    </row>
    <row r="8718" spans="1:2" x14ac:dyDescent="0.25">
      <c r="A8718" s="1">
        <v>43099.166666666664</v>
      </c>
      <c r="B8718" s="16">
        <v>33.61</v>
      </c>
    </row>
    <row r="8719" spans="1:2" x14ac:dyDescent="0.25">
      <c r="A8719" s="1">
        <v>43099.208333333336</v>
      </c>
      <c r="B8719" s="16">
        <v>35.36</v>
      </c>
    </row>
    <row r="8720" spans="1:2" x14ac:dyDescent="0.25">
      <c r="A8720" s="1">
        <v>43099.25</v>
      </c>
      <c r="B8720" s="16">
        <v>39.04</v>
      </c>
    </row>
    <row r="8721" spans="1:2" x14ac:dyDescent="0.25">
      <c r="A8721" s="1">
        <v>43099.291666666664</v>
      </c>
      <c r="B8721" s="16">
        <v>38.86</v>
      </c>
    </row>
    <row r="8722" spans="1:2" x14ac:dyDescent="0.25">
      <c r="A8722" s="1">
        <v>43099.333333333336</v>
      </c>
      <c r="B8722" s="16">
        <v>39.65</v>
      </c>
    </row>
    <row r="8723" spans="1:2" x14ac:dyDescent="0.25">
      <c r="A8723" s="1">
        <v>43099.375</v>
      </c>
      <c r="B8723" s="16">
        <v>40.97</v>
      </c>
    </row>
    <row r="8724" spans="1:2" x14ac:dyDescent="0.25">
      <c r="A8724" s="1">
        <v>43099.416666666664</v>
      </c>
      <c r="B8724" s="16">
        <v>51.81</v>
      </c>
    </row>
    <row r="8725" spans="1:2" x14ac:dyDescent="0.25">
      <c r="A8725" s="1">
        <v>43099.458333333336</v>
      </c>
      <c r="B8725" s="16">
        <v>40.93</v>
      </c>
    </row>
    <row r="8726" spans="1:2" x14ac:dyDescent="0.25">
      <c r="A8726" s="1">
        <v>43099.5</v>
      </c>
      <c r="B8726" s="16">
        <v>41.97</v>
      </c>
    </row>
    <row r="8727" spans="1:2" x14ac:dyDescent="0.25">
      <c r="A8727" s="1">
        <v>43099.541666666664</v>
      </c>
      <c r="B8727" s="16">
        <v>35.26</v>
      </c>
    </row>
    <row r="8728" spans="1:2" x14ac:dyDescent="0.25">
      <c r="A8728" s="1">
        <v>43099.583333333336</v>
      </c>
      <c r="B8728" s="16">
        <v>14.39</v>
      </c>
    </row>
    <row r="8729" spans="1:2" x14ac:dyDescent="0.25">
      <c r="A8729" s="1">
        <v>43099.625</v>
      </c>
      <c r="B8729" s="16">
        <v>29.28</v>
      </c>
    </row>
    <row r="8730" spans="1:2" x14ac:dyDescent="0.25">
      <c r="A8730" s="1">
        <v>43099.666666666664</v>
      </c>
      <c r="B8730" s="16">
        <v>39.74</v>
      </c>
    </row>
    <row r="8731" spans="1:2" x14ac:dyDescent="0.25">
      <c r="A8731" s="1">
        <v>43099.708333333336</v>
      </c>
      <c r="B8731" s="16">
        <v>41.3</v>
      </c>
    </row>
    <row r="8732" spans="1:2" x14ac:dyDescent="0.25">
      <c r="A8732" s="1">
        <v>43099.75</v>
      </c>
      <c r="B8732" s="16">
        <v>40.89</v>
      </c>
    </row>
    <row r="8733" spans="1:2" x14ac:dyDescent="0.25">
      <c r="A8733" s="1">
        <v>43099.791666666664</v>
      </c>
      <c r="B8733" s="16">
        <v>39.51</v>
      </c>
    </row>
    <row r="8734" spans="1:2" x14ac:dyDescent="0.25">
      <c r="A8734" s="1">
        <v>43099.833333333336</v>
      </c>
      <c r="B8734" s="16">
        <v>41.11</v>
      </c>
    </row>
    <row r="8735" spans="1:2" x14ac:dyDescent="0.25">
      <c r="A8735" s="1">
        <v>43099.875</v>
      </c>
      <c r="B8735" s="16">
        <v>43.27</v>
      </c>
    </row>
    <row r="8736" spans="1:2" x14ac:dyDescent="0.25">
      <c r="A8736" s="1">
        <v>43099.916666666664</v>
      </c>
      <c r="B8736" s="16">
        <v>39.200000000000003</v>
      </c>
    </row>
    <row r="8737" spans="1:2" x14ac:dyDescent="0.25">
      <c r="A8737" s="1">
        <v>43099.958333333336</v>
      </c>
      <c r="B8737" s="16">
        <v>39.26</v>
      </c>
    </row>
    <row r="8738" spans="1:2" x14ac:dyDescent="0.25">
      <c r="A8738" s="1">
        <v>43100</v>
      </c>
      <c r="B8738" s="16">
        <v>40.57</v>
      </c>
    </row>
    <row r="8739" spans="1:2" x14ac:dyDescent="0.25">
      <c r="A8739" s="1">
        <v>43100.041666666664</v>
      </c>
      <c r="B8739" s="16">
        <v>50.9</v>
      </c>
    </row>
    <row r="8740" spans="1:2" x14ac:dyDescent="0.25">
      <c r="A8740" s="1">
        <v>43100.083333333336</v>
      </c>
      <c r="B8740" s="16">
        <v>46.36</v>
      </c>
    </row>
    <row r="8741" spans="1:2" x14ac:dyDescent="0.25">
      <c r="A8741" s="1">
        <v>43100.125</v>
      </c>
      <c r="B8741" s="16">
        <v>34.85</v>
      </c>
    </row>
    <row r="8742" spans="1:2" x14ac:dyDescent="0.25">
      <c r="A8742" s="1">
        <v>43100.166666666664</v>
      </c>
      <c r="B8742" s="16">
        <v>41.8</v>
      </c>
    </row>
    <row r="8743" spans="1:2" x14ac:dyDescent="0.25">
      <c r="A8743" s="1">
        <v>43100.208333333336</v>
      </c>
      <c r="B8743" s="16">
        <v>42.2</v>
      </c>
    </row>
    <row r="8744" spans="1:2" x14ac:dyDescent="0.25">
      <c r="A8744" s="1">
        <v>43100.25</v>
      </c>
      <c r="B8744" s="16">
        <v>39.69</v>
      </c>
    </row>
    <row r="8745" spans="1:2" x14ac:dyDescent="0.25">
      <c r="A8745" s="1">
        <v>43100.291666666664</v>
      </c>
      <c r="B8745" s="16">
        <v>44.72</v>
      </c>
    </row>
    <row r="8746" spans="1:2" x14ac:dyDescent="0.25">
      <c r="A8746" s="1">
        <v>43100.333333333336</v>
      </c>
      <c r="B8746" s="16">
        <v>42.04</v>
      </c>
    </row>
    <row r="8747" spans="1:2" x14ac:dyDescent="0.25">
      <c r="A8747" s="1">
        <v>43100.375</v>
      </c>
      <c r="B8747" s="16">
        <v>42.56</v>
      </c>
    </row>
    <row r="8748" spans="1:2" x14ac:dyDescent="0.25">
      <c r="A8748" s="1">
        <v>43100.416666666664</v>
      </c>
      <c r="B8748" s="16">
        <v>42.37</v>
      </c>
    </row>
    <row r="8749" spans="1:2" x14ac:dyDescent="0.25">
      <c r="A8749" s="1">
        <v>43100.458333333336</v>
      </c>
      <c r="B8749" s="16">
        <v>41.77</v>
      </c>
    </row>
    <row r="8750" spans="1:2" x14ac:dyDescent="0.25">
      <c r="A8750" s="1">
        <v>43100.5</v>
      </c>
      <c r="B8750" s="16">
        <v>41.6</v>
      </c>
    </row>
    <row r="8751" spans="1:2" x14ac:dyDescent="0.25">
      <c r="A8751" s="1">
        <v>43100.541666666664</v>
      </c>
      <c r="B8751" s="16">
        <v>40.58</v>
      </c>
    </row>
    <row r="8752" spans="1:2" x14ac:dyDescent="0.25">
      <c r="A8752" s="1">
        <v>43100.583333333336</v>
      </c>
      <c r="B8752" s="16">
        <v>41.29</v>
      </c>
    </row>
    <row r="8753" spans="1:2" x14ac:dyDescent="0.25">
      <c r="A8753" s="1">
        <v>43100.625</v>
      </c>
      <c r="B8753" s="16">
        <v>39.43</v>
      </c>
    </row>
    <row r="8754" spans="1:2" x14ac:dyDescent="0.25">
      <c r="A8754" s="1">
        <v>43100.666666666664</v>
      </c>
      <c r="B8754" s="16">
        <v>45.8</v>
      </c>
    </row>
    <row r="8755" spans="1:2" x14ac:dyDescent="0.25">
      <c r="A8755" s="1">
        <v>43100.708333333336</v>
      </c>
      <c r="B8755" s="16">
        <v>50.45</v>
      </c>
    </row>
    <row r="8756" spans="1:2" x14ac:dyDescent="0.25">
      <c r="A8756" s="1">
        <v>43100.75</v>
      </c>
      <c r="B8756" s="16">
        <v>46.1</v>
      </c>
    </row>
    <row r="8757" spans="1:2" x14ac:dyDescent="0.25">
      <c r="A8757" s="1">
        <v>43100.791666666664</v>
      </c>
      <c r="B8757" s="16">
        <v>40.04</v>
      </c>
    </row>
    <row r="8758" spans="1:2" x14ac:dyDescent="0.25">
      <c r="A8758" s="1">
        <v>43100.833333333336</v>
      </c>
      <c r="B8758" s="16">
        <v>39.71</v>
      </c>
    </row>
    <row r="8759" spans="1:2" x14ac:dyDescent="0.25">
      <c r="A8759" s="1">
        <v>43100.875</v>
      </c>
      <c r="B8759" s="16">
        <v>39.369999999999997</v>
      </c>
    </row>
    <row r="8760" spans="1:2" x14ac:dyDescent="0.25">
      <c r="A8760" s="1">
        <v>43100.916666666664</v>
      </c>
      <c r="B8760" s="16">
        <v>39.79</v>
      </c>
    </row>
    <row r="8761" spans="1:2" x14ac:dyDescent="0.25">
      <c r="A8761" s="1">
        <v>43100.958333333336</v>
      </c>
      <c r="B8761" s="16">
        <v>42.56</v>
      </c>
    </row>
    <row r="8762" spans="1:2" x14ac:dyDescent="0.25">
      <c r="A8762" s="1">
        <v>43101</v>
      </c>
      <c r="B8762" s="16">
        <v>51.29</v>
      </c>
    </row>
    <row r="8763" spans="1:2" x14ac:dyDescent="0.25">
      <c r="A8763" s="1">
        <v>43101.041666666664</v>
      </c>
      <c r="B8763" s="16">
        <v>43.59</v>
      </c>
    </row>
    <row r="8764" spans="1:2" x14ac:dyDescent="0.25">
      <c r="A8764" s="1">
        <v>43101.083333333336</v>
      </c>
      <c r="B8764" s="16">
        <v>93.6</v>
      </c>
    </row>
    <row r="8765" spans="1:2" x14ac:dyDescent="0.25">
      <c r="A8765" s="1">
        <v>43101.125</v>
      </c>
      <c r="B8765" s="16">
        <v>54.78</v>
      </c>
    </row>
    <row r="8766" spans="1:2" x14ac:dyDescent="0.25">
      <c r="A8766" s="1">
        <v>43101.166666666664</v>
      </c>
      <c r="B8766" s="16">
        <v>14.35</v>
      </c>
    </row>
    <row r="8767" spans="1:2" x14ac:dyDescent="0.25">
      <c r="A8767" s="1">
        <v>43101.208333333336</v>
      </c>
      <c r="B8767" s="16">
        <v>18.600000000000001</v>
      </c>
    </row>
    <row r="8768" spans="1:2" x14ac:dyDescent="0.25">
      <c r="A8768" s="1">
        <v>43101.25</v>
      </c>
      <c r="B8768" s="16">
        <v>21.72</v>
      </c>
    </row>
    <row r="8769" spans="1:2" x14ac:dyDescent="0.25">
      <c r="A8769" s="1">
        <v>43101.291666666664</v>
      </c>
      <c r="B8769" s="16">
        <v>40.89</v>
      </c>
    </row>
    <row r="8770" spans="1:2" x14ac:dyDescent="0.25">
      <c r="A8770" s="1">
        <v>43101.333333333336</v>
      </c>
      <c r="B8770" s="16">
        <v>20.75</v>
      </c>
    </row>
    <row r="8771" spans="1:2" x14ac:dyDescent="0.25">
      <c r="A8771" s="1">
        <v>43101.375</v>
      </c>
      <c r="B8771" s="16">
        <v>74.569999999999993</v>
      </c>
    </row>
    <row r="8772" spans="1:2" x14ac:dyDescent="0.25">
      <c r="A8772" s="1">
        <v>43101.416666666664</v>
      </c>
      <c r="B8772" s="16">
        <v>4.6500000000000004</v>
      </c>
    </row>
    <row r="8773" spans="1:2" x14ac:dyDescent="0.25">
      <c r="A8773" s="1">
        <v>43101.458333333336</v>
      </c>
      <c r="B8773" s="16">
        <v>9.4499999999999993</v>
      </c>
    </row>
    <row r="8774" spans="1:2" x14ac:dyDescent="0.25">
      <c r="A8774" s="1">
        <v>43101.5</v>
      </c>
      <c r="B8774" s="16">
        <v>13.65</v>
      </c>
    </row>
    <row r="8775" spans="1:2" x14ac:dyDescent="0.25">
      <c r="A8775" s="1">
        <v>43101.541666666664</v>
      </c>
      <c r="B8775" s="16">
        <v>14.37</v>
      </c>
    </row>
    <row r="8776" spans="1:2" x14ac:dyDescent="0.25">
      <c r="A8776" s="1">
        <v>43101.583333333336</v>
      </c>
      <c r="B8776" s="16">
        <v>26.73</v>
      </c>
    </row>
    <row r="8777" spans="1:2" x14ac:dyDescent="0.25">
      <c r="A8777" s="1">
        <v>43101.625</v>
      </c>
      <c r="B8777" s="16">
        <v>42.12</v>
      </c>
    </row>
    <row r="8778" spans="1:2" x14ac:dyDescent="0.25">
      <c r="A8778" s="1">
        <v>43101.666666666664</v>
      </c>
      <c r="B8778" s="16">
        <v>42.28</v>
      </c>
    </row>
    <row r="8779" spans="1:2" x14ac:dyDescent="0.25">
      <c r="A8779" s="1">
        <v>43101.708333333336</v>
      </c>
      <c r="B8779" s="16">
        <v>44.84</v>
      </c>
    </row>
    <row r="8780" spans="1:2" x14ac:dyDescent="0.25">
      <c r="A8780" s="1">
        <v>43101.75</v>
      </c>
      <c r="B8780" s="16">
        <v>42.22</v>
      </c>
    </row>
    <row r="8781" spans="1:2" x14ac:dyDescent="0.25">
      <c r="A8781" s="1">
        <v>43101.791666666664</v>
      </c>
      <c r="B8781" s="16">
        <v>41.06</v>
      </c>
    </row>
    <row r="8782" spans="1:2" x14ac:dyDescent="0.25">
      <c r="A8782" s="1">
        <v>43101.833333333336</v>
      </c>
      <c r="B8782" s="16">
        <v>43.76</v>
      </c>
    </row>
    <row r="8783" spans="1:2" x14ac:dyDescent="0.25">
      <c r="A8783" s="1">
        <v>43101.875</v>
      </c>
      <c r="B8783" s="16">
        <v>48.38</v>
      </c>
    </row>
    <row r="8784" spans="1:2" x14ac:dyDescent="0.25">
      <c r="A8784" s="1">
        <v>43101.916666666664</v>
      </c>
      <c r="B8784" s="16">
        <v>42.58</v>
      </c>
    </row>
    <row r="8785" spans="1:2" x14ac:dyDescent="0.25">
      <c r="A8785" s="1">
        <v>43101.958333333336</v>
      </c>
      <c r="B8785" s="16">
        <v>38.14</v>
      </c>
    </row>
    <row r="8786" spans="1:2" x14ac:dyDescent="0.25">
      <c r="A8786" s="1">
        <v>43102</v>
      </c>
      <c r="B8786" s="16">
        <v>31.12</v>
      </c>
    </row>
    <row r="8787" spans="1:2" x14ac:dyDescent="0.25">
      <c r="A8787" s="1">
        <v>43102.041666666664</v>
      </c>
      <c r="B8787" s="16">
        <v>10.76</v>
      </c>
    </row>
    <row r="8788" spans="1:2" x14ac:dyDescent="0.25">
      <c r="A8788" s="1">
        <v>43102.083333333336</v>
      </c>
      <c r="B8788" s="16">
        <v>14.34</v>
      </c>
    </row>
    <row r="8789" spans="1:2" x14ac:dyDescent="0.25">
      <c r="A8789" s="1">
        <v>43102.125</v>
      </c>
      <c r="B8789" s="16">
        <v>0.28999999999999998</v>
      </c>
    </row>
    <row r="8790" spans="1:2" x14ac:dyDescent="0.25">
      <c r="A8790" s="1">
        <v>43102.166666666664</v>
      </c>
      <c r="B8790" s="16">
        <v>1.43</v>
      </c>
    </row>
    <row r="8791" spans="1:2" x14ac:dyDescent="0.25">
      <c r="A8791" s="1">
        <v>43102.208333333336</v>
      </c>
      <c r="B8791" s="16">
        <v>14.36</v>
      </c>
    </row>
    <row r="8792" spans="1:2" x14ac:dyDescent="0.25">
      <c r="A8792" s="1">
        <v>43102.25</v>
      </c>
      <c r="B8792" s="16">
        <v>19.100000000000001</v>
      </c>
    </row>
    <row r="8793" spans="1:2" x14ac:dyDescent="0.25">
      <c r="A8793" s="1">
        <v>43102.291666666664</v>
      </c>
      <c r="B8793" s="16">
        <v>34.9</v>
      </c>
    </row>
    <row r="8794" spans="1:2" x14ac:dyDescent="0.25">
      <c r="A8794" s="1">
        <v>43102.333333333336</v>
      </c>
      <c r="B8794" s="16">
        <v>43.72</v>
      </c>
    </row>
    <row r="8795" spans="1:2" x14ac:dyDescent="0.25">
      <c r="A8795" s="1">
        <v>43102.375</v>
      </c>
      <c r="B8795" s="16">
        <v>46.03</v>
      </c>
    </row>
    <row r="8796" spans="1:2" x14ac:dyDescent="0.25">
      <c r="A8796" s="1">
        <v>43102.416666666664</v>
      </c>
      <c r="B8796" s="16">
        <v>49.4</v>
      </c>
    </row>
    <row r="8797" spans="1:2" x14ac:dyDescent="0.25">
      <c r="A8797" s="1">
        <v>43102.458333333336</v>
      </c>
      <c r="B8797" s="16">
        <v>66.599999999999994</v>
      </c>
    </row>
    <row r="8798" spans="1:2" x14ac:dyDescent="0.25">
      <c r="A8798" s="1">
        <v>43102.5</v>
      </c>
      <c r="B8798" s="16">
        <v>42.14</v>
      </c>
    </row>
    <row r="8799" spans="1:2" x14ac:dyDescent="0.25">
      <c r="A8799" s="1">
        <v>43102.541666666664</v>
      </c>
      <c r="B8799" s="16">
        <v>40.35</v>
      </c>
    </row>
    <row r="8800" spans="1:2" x14ac:dyDescent="0.25">
      <c r="A8800" s="1">
        <v>43102.583333333336</v>
      </c>
      <c r="B8800" s="16">
        <v>34.36</v>
      </c>
    </row>
    <row r="8801" spans="1:2" x14ac:dyDescent="0.25">
      <c r="A8801" s="1">
        <v>43102.625</v>
      </c>
      <c r="B8801" s="16">
        <v>29.98</v>
      </c>
    </row>
    <row r="8802" spans="1:2" x14ac:dyDescent="0.25">
      <c r="A8802" s="1">
        <v>43102.666666666664</v>
      </c>
      <c r="B8802" s="16">
        <v>42.86</v>
      </c>
    </row>
    <row r="8803" spans="1:2" x14ac:dyDescent="0.25">
      <c r="A8803" s="1">
        <v>43102.708333333336</v>
      </c>
      <c r="B8803" s="16">
        <v>42.33</v>
      </c>
    </row>
    <row r="8804" spans="1:2" x14ac:dyDescent="0.25">
      <c r="A8804" s="1">
        <v>43102.75</v>
      </c>
      <c r="B8804" s="16">
        <v>40.369999999999997</v>
      </c>
    </row>
    <row r="8805" spans="1:2" x14ac:dyDescent="0.25">
      <c r="A8805" s="1">
        <v>43102.791666666664</v>
      </c>
      <c r="B8805" s="16">
        <v>42.44</v>
      </c>
    </row>
    <row r="8806" spans="1:2" x14ac:dyDescent="0.25">
      <c r="A8806" s="1">
        <v>43102.833333333336</v>
      </c>
      <c r="B8806" s="16">
        <v>42.29</v>
      </c>
    </row>
    <row r="8807" spans="1:2" x14ac:dyDescent="0.25">
      <c r="A8807" s="1">
        <v>43102.875</v>
      </c>
      <c r="B8807" s="16">
        <v>41.64</v>
      </c>
    </row>
    <row r="8808" spans="1:2" x14ac:dyDescent="0.25">
      <c r="A8808" s="1">
        <v>43102.916666666664</v>
      </c>
      <c r="B8808" s="16">
        <v>8.01</v>
      </c>
    </row>
    <row r="8809" spans="1:2" x14ac:dyDescent="0.25">
      <c r="A8809" s="1">
        <v>43102.958333333336</v>
      </c>
      <c r="B8809" s="16">
        <v>29.72</v>
      </c>
    </row>
    <row r="8810" spans="1:2" x14ac:dyDescent="0.25">
      <c r="A8810" s="1">
        <v>43103</v>
      </c>
      <c r="B8810" s="16">
        <v>2.31</v>
      </c>
    </row>
    <row r="8811" spans="1:2" x14ac:dyDescent="0.25">
      <c r="A8811" s="1">
        <v>43103.041666666664</v>
      </c>
      <c r="B8811" s="16">
        <v>19.43</v>
      </c>
    </row>
    <row r="8812" spans="1:2" x14ac:dyDescent="0.25">
      <c r="A8812" s="1">
        <v>43103.083333333336</v>
      </c>
      <c r="B8812" s="16">
        <v>0</v>
      </c>
    </row>
    <row r="8813" spans="1:2" x14ac:dyDescent="0.25">
      <c r="A8813" s="1">
        <v>43103.125</v>
      </c>
      <c r="B8813" s="16">
        <v>0</v>
      </c>
    </row>
    <row r="8814" spans="1:2" x14ac:dyDescent="0.25">
      <c r="A8814" s="1">
        <v>43103.166666666664</v>
      </c>
      <c r="B8814" s="16">
        <v>0</v>
      </c>
    </row>
    <row r="8815" spans="1:2" x14ac:dyDescent="0.25">
      <c r="A8815" s="1">
        <v>43103.208333333336</v>
      </c>
      <c r="B8815" s="16">
        <v>0</v>
      </c>
    </row>
    <row r="8816" spans="1:2" x14ac:dyDescent="0.25">
      <c r="A8816" s="1">
        <v>43103.25</v>
      </c>
      <c r="B8816" s="16">
        <v>32.26</v>
      </c>
    </row>
    <row r="8817" spans="1:2" x14ac:dyDescent="0.25">
      <c r="A8817" s="1">
        <v>43103.291666666664</v>
      </c>
      <c r="B8817" s="16">
        <v>66.58</v>
      </c>
    </row>
    <row r="8818" spans="1:2" x14ac:dyDescent="0.25">
      <c r="A8818" s="1">
        <v>43103.333333333336</v>
      </c>
      <c r="B8818" s="16">
        <v>79.95</v>
      </c>
    </row>
    <row r="8819" spans="1:2" x14ac:dyDescent="0.25">
      <c r="A8819" s="1">
        <v>43103.375</v>
      </c>
      <c r="B8819" s="16">
        <v>88.93</v>
      </c>
    </row>
    <row r="8820" spans="1:2" x14ac:dyDescent="0.25">
      <c r="A8820" s="1">
        <v>43103.416666666664</v>
      </c>
      <c r="B8820" s="16">
        <v>84.83</v>
      </c>
    </row>
    <row r="8821" spans="1:2" x14ac:dyDescent="0.25">
      <c r="A8821" s="1">
        <v>43103.458333333336</v>
      </c>
      <c r="B8821" s="16">
        <v>86.87</v>
      </c>
    </row>
    <row r="8822" spans="1:2" x14ac:dyDescent="0.25">
      <c r="A8822" s="1">
        <v>43103.5</v>
      </c>
      <c r="B8822" s="16">
        <v>88.33</v>
      </c>
    </row>
    <row r="8823" spans="1:2" x14ac:dyDescent="0.25">
      <c r="A8823" s="1">
        <v>43103.541666666664</v>
      </c>
      <c r="B8823" s="16">
        <v>64.63</v>
      </c>
    </row>
    <row r="8824" spans="1:2" x14ac:dyDescent="0.25">
      <c r="A8824" s="1">
        <v>43103.583333333336</v>
      </c>
      <c r="B8824" s="16">
        <v>40.840000000000003</v>
      </c>
    </row>
    <row r="8825" spans="1:2" x14ac:dyDescent="0.25">
      <c r="A8825" s="1">
        <v>43103.625</v>
      </c>
      <c r="B8825" s="16">
        <v>56.34</v>
      </c>
    </row>
    <row r="8826" spans="1:2" x14ac:dyDescent="0.25">
      <c r="A8826" s="1">
        <v>43103.666666666664</v>
      </c>
      <c r="B8826" s="16">
        <v>82.3</v>
      </c>
    </row>
    <row r="8827" spans="1:2" x14ac:dyDescent="0.25">
      <c r="A8827" s="1">
        <v>43103.708333333336</v>
      </c>
      <c r="B8827" s="16">
        <v>89.3</v>
      </c>
    </row>
    <row r="8828" spans="1:2" x14ac:dyDescent="0.25">
      <c r="A8828" s="1">
        <v>43103.75</v>
      </c>
      <c r="B8828" s="16">
        <v>88.01</v>
      </c>
    </row>
    <row r="8829" spans="1:2" x14ac:dyDescent="0.25">
      <c r="A8829" s="1">
        <v>43103.791666666664</v>
      </c>
      <c r="B8829" s="16">
        <v>81.94</v>
      </c>
    </row>
    <row r="8830" spans="1:2" x14ac:dyDescent="0.25">
      <c r="A8830" s="1">
        <v>43103.833333333336</v>
      </c>
      <c r="B8830" s="16">
        <v>83.84</v>
      </c>
    </row>
    <row r="8831" spans="1:2" x14ac:dyDescent="0.25">
      <c r="A8831" s="1">
        <v>43103.875</v>
      </c>
      <c r="B8831" s="16">
        <v>84.16</v>
      </c>
    </row>
    <row r="8832" spans="1:2" x14ac:dyDescent="0.25">
      <c r="A8832" s="1">
        <v>43103.916666666664</v>
      </c>
      <c r="B8832" s="16">
        <v>76.34</v>
      </c>
    </row>
    <row r="8833" spans="1:2" x14ac:dyDescent="0.25">
      <c r="A8833" s="1">
        <v>43103.958333333336</v>
      </c>
      <c r="B8833" s="16">
        <v>46.04</v>
      </c>
    </row>
    <row r="8834" spans="1:2" x14ac:dyDescent="0.25">
      <c r="A8834" s="1">
        <v>43104</v>
      </c>
      <c r="B8834" s="16">
        <v>15.77</v>
      </c>
    </row>
    <row r="8835" spans="1:2" x14ac:dyDescent="0.25">
      <c r="A8835" s="1">
        <v>43104.041666666664</v>
      </c>
      <c r="B8835" s="16">
        <v>4.9400000000000004</v>
      </c>
    </row>
    <row r="8836" spans="1:2" x14ac:dyDescent="0.25">
      <c r="A8836" s="1">
        <v>43104.083333333336</v>
      </c>
      <c r="B8836" s="16">
        <v>6.47</v>
      </c>
    </row>
    <row r="8837" spans="1:2" x14ac:dyDescent="0.25">
      <c r="A8837" s="1">
        <v>43104.125</v>
      </c>
      <c r="B8837" s="16">
        <v>0.75</v>
      </c>
    </row>
    <row r="8838" spans="1:2" x14ac:dyDescent="0.25">
      <c r="A8838" s="1">
        <v>43104.166666666664</v>
      </c>
      <c r="B8838" s="16">
        <v>0</v>
      </c>
    </row>
    <row r="8839" spans="1:2" x14ac:dyDescent="0.25">
      <c r="A8839" s="1">
        <v>43104.208333333336</v>
      </c>
      <c r="B8839" s="16">
        <v>0.42</v>
      </c>
    </row>
    <row r="8840" spans="1:2" x14ac:dyDescent="0.25">
      <c r="A8840" s="1">
        <v>43104.25</v>
      </c>
      <c r="B8840" s="16">
        <v>23.91</v>
      </c>
    </row>
    <row r="8841" spans="1:2" x14ac:dyDescent="0.25">
      <c r="A8841" s="1">
        <v>43104.291666666664</v>
      </c>
      <c r="B8841" s="16">
        <v>64.7</v>
      </c>
    </row>
    <row r="8842" spans="1:2" x14ac:dyDescent="0.25">
      <c r="A8842" s="1">
        <v>43104.333333333336</v>
      </c>
      <c r="B8842" s="16">
        <v>67.25</v>
      </c>
    </row>
    <row r="8843" spans="1:2" x14ac:dyDescent="0.25">
      <c r="A8843" s="1">
        <v>43104.375</v>
      </c>
      <c r="B8843" s="16">
        <v>66.97</v>
      </c>
    </row>
    <row r="8844" spans="1:2" x14ac:dyDescent="0.25">
      <c r="A8844" s="1">
        <v>43104.416666666664</v>
      </c>
      <c r="B8844" s="16">
        <v>61.74</v>
      </c>
    </row>
    <row r="8845" spans="1:2" x14ac:dyDescent="0.25">
      <c r="A8845" s="1">
        <v>43104.458333333336</v>
      </c>
      <c r="B8845" s="16">
        <v>58.55</v>
      </c>
    </row>
    <row r="8846" spans="1:2" x14ac:dyDescent="0.25">
      <c r="A8846" s="1">
        <v>43104.5</v>
      </c>
      <c r="B8846" s="16">
        <v>51.98</v>
      </c>
    </row>
    <row r="8847" spans="1:2" x14ac:dyDescent="0.25">
      <c r="A8847" s="1">
        <v>43104.541666666664</v>
      </c>
      <c r="B8847" s="16">
        <v>13.35</v>
      </c>
    </row>
    <row r="8848" spans="1:2" x14ac:dyDescent="0.25">
      <c r="A8848" s="1">
        <v>43104.583333333336</v>
      </c>
      <c r="B8848" s="16">
        <v>13.33</v>
      </c>
    </row>
    <row r="8849" spans="1:2" x14ac:dyDescent="0.25">
      <c r="A8849" s="1">
        <v>43104.625</v>
      </c>
      <c r="B8849" s="16">
        <v>13.35</v>
      </c>
    </row>
    <row r="8850" spans="1:2" x14ac:dyDescent="0.25">
      <c r="A8850" s="1">
        <v>43104.666666666664</v>
      </c>
      <c r="B8850" s="16">
        <v>21.1</v>
      </c>
    </row>
    <row r="8851" spans="1:2" x14ac:dyDescent="0.25">
      <c r="A8851" s="1">
        <v>43104.708333333336</v>
      </c>
      <c r="B8851" s="16">
        <v>54.4</v>
      </c>
    </row>
    <row r="8852" spans="1:2" x14ac:dyDescent="0.25">
      <c r="A8852" s="1">
        <v>43104.75</v>
      </c>
      <c r="B8852" s="16">
        <v>56.01</v>
      </c>
    </row>
    <row r="8853" spans="1:2" x14ac:dyDescent="0.25">
      <c r="A8853" s="1">
        <v>43104.791666666664</v>
      </c>
      <c r="B8853" s="16">
        <v>58.91</v>
      </c>
    </row>
    <row r="8854" spans="1:2" x14ac:dyDescent="0.25">
      <c r="A8854" s="1">
        <v>43104.833333333336</v>
      </c>
      <c r="B8854" s="16">
        <v>58.82</v>
      </c>
    </row>
    <row r="8855" spans="1:2" x14ac:dyDescent="0.25">
      <c r="A8855" s="1">
        <v>43104.875</v>
      </c>
      <c r="B8855" s="16">
        <v>60.96</v>
      </c>
    </row>
    <row r="8856" spans="1:2" x14ac:dyDescent="0.25">
      <c r="A8856" s="1">
        <v>43104.916666666664</v>
      </c>
      <c r="B8856" s="16">
        <v>73.709999999999994</v>
      </c>
    </row>
    <row r="8857" spans="1:2" x14ac:dyDescent="0.25">
      <c r="A8857" s="1">
        <v>43104.958333333336</v>
      </c>
      <c r="B8857" s="16">
        <v>106.23</v>
      </c>
    </row>
    <row r="8858" spans="1:2" x14ac:dyDescent="0.25">
      <c r="A8858" s="1">
        <v>43105</v>
      </c>
      <c r="B8858" s="16">
        <v>18.5</v>
      </c>
    </row>
    <row r="8859" spans="1:2" x14ac:dyDescent="0.25">
      <c r="A8859" s="1">
        <v>43105.041666666664</v>
      </c>
      <c r="B8859" s="16">
        <v>13.33</v>
      </c>
    </row>
    <row r="8860" spans="1:2" x14ac:dyDescent="0.25">
      <c r="A8860" s="1">
        <v>43105.083333333336</v>
      </c>
      <c r="B8860" s="16">
        <v>13.36</v>
      </c>
    </row>
    <row r="8861" spans="1:2" x14ac:dyDescent="0.25">
      <c r="A8861" s="1">
        <v>43105.125</v>
      </c>
      <c r="B8861" s="16">
        <v>13.34</v>
      </c>
    </row>
    <row r="8862" spans="1:2" x14ac:dyDescent="0.25">
      <c r="A8862" s="1">
        <v>43105.166666666664</v>
      </c>
      <c r="B8862" s="16">
        <v>13.45</v>
      </c>
    </row>
    <row r="8863" spans="1:2" x14ac:dyDescent="0.25">
      <c r="A8863" s="1">
        <v>43105.208333333336</v>
      </c>
      <c r="B8863" s="16">
        <v>9.69</v>
      </c>
    </row>
    <row r="8864" spans="1:2" x14ac:dyDescent="0.25">
      <c r="A8864" s="1">
        <v>43105.25</v>
      </c>
      <c r="B8864" s="16">
        <v>68.23</v>
      </c>
    </row>
    <row r="8865" spans="1:2" x14ac:dyDescent="0.25">
      <c r="A8865" s="1">
        <v>43105.291666666664</v>
      </c>
      <c r="B8865" s="16">
        <v>77.02</v>
      </c>
    </row>
    <row r="8866" spans="1:2" x14ac:dyDescent="0.25">
      <c r="A8866" s="1">
        <v>43105.333333333336</v>
      </c>
      <c r="B8866" s="16">
        <v>79.790000000000006</v>
      </c>
    </row>
    <row r="8867" spans="1:2" x14ac:dyDescent="0.25">
      <c r="A8867" s="1">
        <v>43105.375</v>
      </c>
      <c r="B8867" s="16">
        <v>77.02</v>
      </c>
    </row>
    <row r="8868" spans="1:2" x14ac:dyDescent="0.25">
      <c r="A8868" s="1">
        <v>43105.416666666664</v>
      </c>
      <c r="B8868" s="16">
        <v>81.64</v>
      </c>
    </row>
    <row r="8869" spans="1:2" x14ac:dyDescent="0.25">
      <c r="A8869" s="1">
        <v>43105.458333333336</v>
      </c>
      <c r="B8869" s="16">
        <v>80.73</v>
      </c>
    </row>
    <row r="8870" spans="1:2" x14ac:dyDescent="0.25">
      <c r="A8870" s="1">
        <v>43105.5</v>
      </c>
      <c r="B8870" s="16">
        <v>70.349999999999994</v>
      </c>
    </row>
    <row r="8871" spans="1:2" x14ac:dyDescent="0.25">
      <c r="A8871" s="1">
        <v>43105.541666666664</v>
      </c>
      <c r="B8871" s="16">
        <v>67.87</v>
      </c>
    </row>
    <row r="8872" spans="1:2" x14ac:dyDescent="0.25">
      <c r="A8872" s="1">
        <v>43105.583333333336</v>
      </c>
      <c r="B8872" s="16">
        <v>68.42</v>
      </c>
    </row>
    <row r="8873" spans="1:2" x14ac:dyDescent="0.25">
      <c r="A8873" s="1">
        <v>43105.625</v>
      </c>
      <c r="B8873" s="16">
        <v>75.97</v>
      </c>
    </row>
    <row r="8874" spans="1:2" x14ac:dyDescent="0.25">
      <c r="A8874" s="1">
        <v>43105.666666666664</v>
      </c>
      <c r="B8874" s="16">
        <v>77.900000000000006</v>
      </c>
    </row>
    <row r="8875" spans="1:2" x14ac:dyDescent="0.25">
      <c r="A8875" s="1">
        <v>43105.708333333336</v>
      </c>
      <c r="B8875" s="16">
        <v>105.23</v>
      </c>
    </row>
    <row r="8876" spans="1:2" x14ac:dyDescent="0.25">
      <c r="A8876" s="1">
        <v>43105.75</v>
      </c>
      <c r="B8876" s="16">
        <v>112.51</v>
      </c>
    </row>
    <row r="8877" spans="1:2" x14ac:dyDescent="0.25">
      <c r="A8877" s="1">
        <v>43105.791666666664</v>
      </c>
      <c r="B8877" s="16">
        <v>95.42</v>
      </c>
    </row>
    <row r="8878" spans="1:2" x14ac:dyDescent="0.25">
      <c r="A8878" s="1">
        <v>43105.833333333336</v>
      </c>
      <c r="B8878" s="16">
        <v>128.05000000000001</v>
      </c>
    </row>
    <row r="8879" spans="1:2" x14ac:dyDescent="0.25">
      <c r="A8879" s="1">
        <v>43105.875</v>
      </c>
      <c r="B8879" s="16">
        <v>77.94</v>
      </c>
    </row>
    <row r="8880" spans="1:2" x14ac:dyDescent="0.25">
      <c r="A8880" s="1">
        <v>43105.916666666664</v>
      </c>
      <c r="B8880" s="16">
        <v>69.069999999999993</v>
      </c>
    </row>
    <row r="8881" spans="1:2" x14ac:dyDescent="0.25">
      <c r="A8881" s="1">
        <v>43105.958333333336</v>
      </c>
      <c r="B8881" s="16">
        <v>67.569999999999993</v>
      </c>
    </row>
    <row r="8882" spans="1:2" x14ac:dyDescent="0.25">
      <c r="A8882" s="1">
        <v>43106</v>
      </c>
      <c r="B8882" s="16">
        <v>42.71</v>
      </c>
    </row>
    <row r="8883" spans="1:2" x14ac:dyDescent="0.25">
      <c r="A8883" s="1">
        <v>43106.041666666664</v>
      </c>
      <c r="B8883" s="16">
        <v>12.21</v>
      </c>
    </row>
    <row r="8884" spans="1:2" x14ac:dyDescent="0.25">
      <c r="A8884" s="1">
        <v>43106.083333333336</v>
      </c>
      <c r="B8884" s="16">
        <v>13.32</v>
      </c>
    </row>
    <row r="8885" spans="1:2" x14ac:dyDescent="0.25">
      <c r="A8885" s="1">
        <v>43106.125</v>
      </c>
      <c r="B8885" s="16">
        <v>13.36</v>
      </c>
    </row>
    <row r="8886" spans="1:2" x14ac:dyDescent="0.25">
      <c r="A8886" s="1">
        <v>43106.166666666664</v>
      </c>
      <c r="B8886" s="16">
        <v>21.76</v>
      </c>
    </row>
    <row r="8887" spans="1:2" x14ac:dyDescent="0.25">
      <c r="A8887" s="1">
        <v>43106.208333333336</v>
      </c>
      <c r="B8887" s="16">
        <v>13.35</v>
      </c>
    </row>
    <row r="8888" spans="1:2" x14ac:dyDescent="0.25">
      <c r="A8888" s="1">
        <v>43106.25</v>
      </c>
      <c r="B8888" s="16">
        <v>47.6</v>
      </c>
    </row>
    <row r="8889" spans="1:2" x14ac:dyDescent="0.25">
      <c r="A8889" s="1">
        <v>43106.291666666664</v>
      </c>
      <c r="B8889" s="16">
        <v>54.38</v>
      </c>
    </row>
    <row r="8890" spans="1:2" x14ac:dyDescent="0.25">
      <c r="A8890" s="1">
        <v>43106.333333333336</v>
      </c>
      <c r="B8890" s="16">
        <v>65.510000000000005</v>
      </c>
    </row>
    <row r="8891" spans="1:2" x14ac:dyDescent="0.25">
      <c r="A8891" s="1">
        <v>43106.375</v>
      </c>
      <c r="B8891" s="16">
        <v>60.85</v>
      </c>
    </row>
    <row r="8892" spans="1:2" x14ac:dyDescent="0.25">
      <c r="A8892" s="1">
        <v>43106.416666666664</v>
      </c>
      <c r="B8892" s="16">
        <v>59.86</v>
      </c>
    </row>
    <row r="8893" spans="1:2" x14ac:dyDescent="0.25">
      <c r="A8893" s="1">
        <v>43106.458333333336</v>
      </c>
      <c r="B8893" s="16">
        <v>76.16</v>
      </c>
    </row>
    <row r="8894" spans="1:2" x14ac:dyDescent="0.25">
      <c r="A8894" s="1">
        <v>43106.5</v>
      </c>
      <c r="B8894" s="16">
        <v>64.84</v>
      </c>
    </row>
    <row r="8895" spans="1:2" x14ac:dyDescent="0.25">
      <c r="A8895" s="1">
        <v>43106.541666666664</v>
      </c>
      <c r="B8895" s="16">
        <v>60.6</v>
      </c>
    </row>
    <row r="8896" spans="1:2" x14ac:dyDescent="0.25">
      <c r="A8896" s="1">
        <v>43106.583333333336</v>
      </c>
      <c r="B8896" s="16">
        <v>61</v>
      </c>
    </row>
    <row r="8897" spans="1:2" x14ac:dyDescent="0.25">
      <c r="A8897" s="1">
        <v>43106.625</v>
      </c>
      <c r="B8897" s="16">
        <v>67.48</v>
      </c>
    </row>
    <row r="8898" spans="1:2" x14ac:dyDescent="0.25">
      <c r="A8898" s="1">
        <v>43106.666666666664</v>
      </c>
      <c r="B8898" s="16">
        <v>78.69</v>
      </c>
    </row>
    <row r="8899" spans="1:2" x14ac:dyDescent="0.25">
      <c r="A8899" s="1">
        <v>43106.708333333336</v>
      </c>
      <c r="B8899" s="16">
        <v>246.37</v>
      </c>
    </row>
    <row r="8900" spans="1:2" x14ac:dyDescent="0.25">
      <c r="A8900" s="1">
        <v>43106.75</v>
      </c>
      <c r="B8900" s="16">
        <v>75.540000000000006</v>
      </c>
    </row>
    <row r="8901" spans="1:2" x14ac:dyDescent="0.25">
      <c r="A8901" s="1">
        <v>43106.791666666664</v>
      </c>
      <c r="B8901" s="16">
        <v>60.75</v>
      </c>
    </row>
    <row r="8902" spans="1:2" x14ac:dyDescent="0.25">
      <c r="A8902" s="1">
        <v>43106.833333333336</v>
      </c>
      <c r="B8902" s="16">
        <v>75.64</v>
      </c>
    </row>
    <row r="8903" spans="1:2" x14ac:dyDescent="0.25">
      <c r="A8903" s="1">
        <v>43106.875</v>
      </c>
      <c r="B8903" s="16">
        <v>104</v>
      </c>
    </row>
    <row r="8904" spans="1:2" x14ac:dyDescent="0.25">
      <c r="A8904" s="1">
        <v>43106.916666666664</v>
      </c>
      <c r="B8904" s="16">
        <v>58.07</v>
      </c>
    </row>
    <row r="8905" spans="1:2" x14ac:dyDescent="0.25">
      <c r="A8905" s="1">
        <v>43106.958333333336</v>
      </c>
      <c r="B8905" s="16">
        <v>51.34</v>
      </c>
    </row>
    <row r="8906" spans="1:2" x14ac:dyDescent="0.25">
      <c r="A8906" s="1">
        <v>43107</v>
      </c>
      <c r="B8906" s="16">
        <v>48.4</v>
      </c>
    </row>
    <row r="8907" spans="1:2" x14ac:dyDescent="0.25">
      <c r="A8907" s="1">
        <v>43107.041666666664</v>
      </c>
      <c r="B8907" s="16">
        <v>46.71</v>
      </c>
    </row>
    <row r="8908" spans="1:2" x14ac:dyDescent="0.25">
      <c r="A8908" s="1">
        <v>43107.083333333336</v>
      </c>
      <c r="B8908" s="16">
        <v>37.49</v>
      </c>
    </row>
    <row r="8909" spans="1:2" x14ac:dyDescent="0.25">
      <c r="A8909" s="1">
        <v>43107.125</v>
      </c>
      <c r="B8909" s="16">
        <v>25.74</v>
      </c>
    </row>
    <row r="8910" spans="1:2" x14ac:dyDescent="0.25">
      <c r="A8910" s="1">
        <v>43107.166666666664</v>
      </c>
      <c r="B8910" s="16">
        <v>11.34</v>
      </c>
    </row>
    <row r="8911" spans="1:2" x14ac:dyDescent="0.25">
      <c r="A8911" s="1">
        <v>43107.208333333336</v>
      </c>
      <c r="B8911" s="16">
        <v>7.27</v>
      </c>
    </row>
    <row r="8912" spans="1:2" x14ac:dyDescent="0.25">
      <c r="A8912" s="1">
        <v>43107.25</v>
      </c>
      <c r="B8912" s="16">
        <v>14.34</v>
      </c>
    </row>
    <row r="8913" spans="1:2" x14ac:dyDescent="0.25">
      <c r="A8913" s="1">
        <v>43107.291666666664</v>
      </c>
      <c r="B8913" s="16">
        <v>14.34</v>
      </c>
    </row>
    <row r="8914" spans="1:2" x14ac:dyDescent="0.25">
      <c r="A8914" s="1">
        <v>43107.333333333336</v>
      </c>
      <c r="B8914" s="16">
        <v>44.7</v>
      </c>
    </row>
    <row r="8915" spans="1:2" x14ac:dyDescent="0.25">
      <c r="A8915" s="1">
        <v>43107.375</v>
      </c>
      <c r="B8915" s="16">
        <v>14.38</v>
      </c>
    </row>
    <row r="8916" spans="1:2" x14ac:dyDescent="0.25">
      <c r="A8916" s="1">
        <v>43107.416666666664</v>
      </c>
      <c r="B8916" s="16">
        <v>14.37</v>
      </c>
    </row>
    <row r="8917" spans="1:2" x14ac:dyDescent="0.25">
      <c r="A8917" s="1">
        <v>43107.458333333336</v>
      </c>
      <c r="B8917" s="16">
        <v>45.71</v>
      </c>
    </row>
    <row r="8918" spans="1:2" x14ac:dyDescent="0.25">
      <c r="A8918" s="1">
        <v>43107.5</v>
      </c>
      <c r="B8918" s="16">
        <v>47</v>
      </c>
    </row>
    <row r="8919" spans="1:2" x14ac:dyDescent="0.25">
      <c r="A8919" s="1">
        <v>43107.541666666664</v>
      </c>
      <c r="B8919" s="16">
        <v>44.4</v>
      </c>
    </row>
    <row r="8920" spans="1:2" x14ac:dyDescent="0.25">
      <c r="A8920" s="1">
        <v>43107.583333333336</v>
      </c>
      <c r="B8920" s="16">
        <v>45.38</v>
      </c>
    </row>
    <row r="8921" spans="1:2" x14ac:dyDescent="0.25">
      <c r="A8921" s="1">
        <v>43107.625</v>
      </c>
      <c r="B8921" s="16">
        <v>39.92</v>
      </c>
    </row>
    <row r="8922" spans="1:2" x14ac:dyDescent="0.25">
      <c r="A8922" s="1">
        <v>43107.666666666664</v>
      </c>
      <c r="B8922" s="16">
        <v>45.87</v>
      </c>
    </row>
    <row r="8923" spans="1:2" x14ac:dyDescent="0.25">
      <c r="A8923" s="1">
        <v>43107.708333333336</v>
      </c>
      <c r="B8923" s="16">
        <v>52.62</v>
      </c>
    </row>
    <row r="8924" spans="1:2" x14ac:dyDescent="0.25">
      <c r="A8924" s="1">
        <v>43107.75</v>
      </c>
      <c r="B8924" s="16">
        <v>62.28</v>
      </c>
    </row>
    <row r="8925" spans="1:2" x14ac:dyDescent="0.25">
      <c r="A8925" s="1">
        <v>43107.791666666664</v>
      </c>
      <c r="B8925" s="16">
        <v>41.06</v>
      </c>
    </row>
    <row r="8926" spans="1:2" x14ac:dyDescent="0.25">
      <c r="A8926" s="1">
        <v>43107.833333333336</v>
      </c>
      <c r="B8926" s="16">
        <v>34.24</v>
      </c>
    </row>
    <row r="8927" spans="1:2" x14ac:dyDescent="0.25">
      <c r="A8927" s="1">
        <v>43107.875</v>
      </c>
      <c r="B8927" s="16">
        <v>20.86</v>
      </c>
    </row>
    <row r="8928" spans="1:2" x14ac:dyDescent="0.25">
      <c r="A8928" s="1">
        <v>43107.916666666664</v>
      </c>
      <c r="B8928" s="16">
        <v>28.24</v>
      </c>
    </row>
    <row r="8929" spans="1:2" x14ac:dyDescent="0.25">
      <c r="A8929" s="1">
        <v>43107.958333333336</v>
      </c>
      <c r="B8929" s="16">
        <v>27.67</v>
      </c>
    </row>
    <row r="8930" spans="1:2" x14ac:dyDescent="0.25">
      <c r="A8930" s="1">
        <v>43108</v>
      </c>
      <c r="B8930" s="16">
        <v>0</v>
      </c>
    </row>
    <row r="8931" spans="1:2" x14ac:dyDescent="0.25">
      <c r="A8931" s="1">
        <v>43108.041666666664</v>
      </c>
      <c r="B8931" s="16">
        <v>0</v>
      </c>
    </row>
    <row r="8932" spans="1:2" x14ac:dyDescent="0.25">
      <c r="A8932" s="1">
        <v>43108.083333333336</v>
      </c>
      <c r="B8932" s="16">
        <v>0</v>
      </c>
    </row>
    <row r="8933" spans="1:2" x14ac:dyDescent="0.25">
      <c r="A8933" s="1">
        <v>43108.125</v>
      </c>
      <c r="B8933" s="16">
        <v>0</v>
      </c>
    </row>
    <row r="8934" spans="1:2" x14ac:dyDescent="0.25">
      <c r="A8934" s="1">
        <v>43108.166666666664</v>
      </c>
      <c r="B8934" s="16">
        <v>0</v>
      </c>
    </row>
    <row r="8935" spans="1:2" x14ac:dyDescent="0.25">
      <c r="A8935" s="1">
        <v>43108.208333333336</v>
      </c>
      <c r="B8935" s="16">
        <v>0</v>
      </c>
    </row>
    <row r="8936" spans="1:2" x14ac:dyDescent="0.25">
      <c r="A8936" s="1">
        <v>43108.25</v>
      </c>
      <c r="B8936" s="16">
        <v>1.5</v>
      </c>
    </row>
    <row r="8937" spans="1:2" x14ac:dyDescent="0.25">
      <c r="A8937" s="1">
        <v>43108.291666666664</v>
      </c>
      <c r="B8937" s="16">
        <v>11.5</v>
      </c>
    </row>
    <row r="8938" spans="1:2" x14ac:dyDescent="0.25">
      <c r="A8938" s="1">
        <v>43108.333333333336</v>
      </c>
      <c r="B8938" s="16">
        <v>11.59</v>
      </c>
    </row>
    <row r="8939" spans="1:2" x14ac:dyDescent="0.25">
      <c r="A8939" s="1">
        <v>43108.375</v>
      </c>
      <c r="B8939" s="16">
        <v>9.67</v>
      </c>
    </row>
    <row r="8940" spans="1:2" x14ac:dyDescent="0.25">
      <c r="A8940" s="1">
        <v>43108.416666666664</v>
      </c>
      <c r="B8940" s="16">
        <v>14.35</v>
      </c>
    </row>
    <row r="8941" spans="1:2" x14ac:dyDescent="0.25">
      <c r="A8941" s="1">
        <v>43108.458333333336</v>
      </c>
      <c r="B8941" s="16">
        <v>69.319999999999993</v>
      </c>
    </row>
    <row r="8942" spans="1:2" x14ac:dyDescent="0.25">
      <c r="A8942" s="1">
        <v>43108.5</v>
      </c>
      <c r="B8942" s="16">
        <v>41.11</v>
      </c>
    </row>
    <row r="8943" spans="1:2" x14ac:dyDescent="0.25">
      <c r="A8943" s="1">
        <v>43108.541666666664</v>
      </c>
      <c r="B8943" s="16">
        <v>18.579999999999998</v>
      </c>
    </row>
    <row r="8944" spans="1:2" x14ac:dyDescent="0.25">
      <c r="A8944" s="1">
        <v>43108.583333333336</v>
      </c>
      <c r="B8944" s="16">
        <v>33.46</v>
      </c>
    </row>
    <row r="8945" spans="1:2" x14ac:dyDescent="0.25">
      <c r="A8945" s="1">
        <v>43108.625</v>
      </c>
      <c r="B8945" s="16">
        <v>14.35</v>
      </c>
    </row>
    <row r="8946" spans="1:2" x14ac:dyDescent="0.25">
      <c r="A8946" s="1">
        <v>43108.666666666664</v>
      </c>
      <c r="B8946" s="16">
        <v>24.56</v>
      </c>
    </row>
    <row r="8947" spans="1:2" x14ac:dyDescent="0.25">
      <c r="A8947" s="1">
        <v>43108.708333333336</v>
      </c>
      <c r="B8947" s="16">
        <v>14.38</v>
      </c>
    </row>
    <row r="8948" spans="1:2" x14ac:dyDescent="0.25">
      <c r="A8948" s="1">
        <v>43108.75</v>
      </c>
      <c r="B8948" s="16">
        <v>14.34</v>
      </c>
    </row>
    <row r="8949" spans="1:2" x14ac:dyDescent="0.25">
      <c r="A8949" s="1">
        <v>43108.791666666664</v>
      </c>
      <c r="B8949" s="16">
        <v>12.47</v>
      </c>
    </row>
    <row r="8950" spans="1:2" x14ac:dyDescent="0.25">
      <c r="A8950" s="1">
        <v>43108.833333333336</v>
      </c>
      <c r="B8950" s="16">
        <v>10.41</v>
      </c>
    </row>
    <row r="8951" spans="1:2" x14ac:dyDescent="0.25">
      <c r="A8951" s="1">
        <v>43108.875</v>
      </c>
      <c r="B8951" s="16">
        <v>12.97</v>
      </c>
    </row>
    <row r="8952" spans="1:2" x14ac:dyDescent="0.25">
      <c r="A8952" s="1">
        <v>43108.916666666664</v>
      </c>
      <c r="B8952" s="16">
        <v>0</v>
      </c>
    </row>
    <row r="8953" spans="1:2" x14ac:dyDescent="0.25">
      <c r="A8953" s="1">
        <v>43108.958333333336</v>
      </c>
      <c r="B8953" s="16">
        <v>0</v>
      </c>
    </row>
    <row r="8954" spans="1:2" x14ac:dyDescent="0.25">
      <c r="A8954" s="1">
        <v>43109</v>
      </c>
      <c r="B8954" s="16">
        <v>4.7699999999999996</v>
      </c>
    </row>
    <row r="8955" spans="1:2" x14ac:dyDescent="0.25">
      <c r="A8955" s="1">
        <v>43109.041666666664</v>
      </c>
      <c r="B8955" s="16">
        <v>0</v>
      </c>
    </row>
    <row r="8956" spans="1:2" x14ac:dyDescent="0.25">
      <c r="A8956" s="1">
        <v>43109.083333333336</v>
      </c>
      <c r="B8956" s="16">
        <v>0</v>
      </c>
    </row>
    <row r="8957" spans="1:2" x14ac:dyDescent="0.25">
      <c r="A8957" s="1">
        <v>43109.125</v>
      </c>
      <c r="B8957" s="16">
        <v>1.1100000000000001</v>
      </c>
    </row>
    <row r="8958" spans="1:2" x14ac:dyDescent="0.25">
      <c r="A8958" s="1">
        <v>43109.166666666664</v>
      </c>
      <c r="B8958" s="16">
        <v>7.76</v>
      </c>
    </row>
    <row r="8959" spans="1:2" x14ac:dyDescent="0.25">
      <c r="A8959" s="1">
        <v>43109.208333333336</v>
      </c>
      <c r="B8959" s="16">
        <v>2.2200000000000002</v>
      </c>
    </row>
    <row r="8960" spans="1:2" x14ac:dyDescent="0.25">
      <c r="A8960" s="1">
        <v>43109.25</v>
      </c>
      <c r="B8960" s="16">
        <v>18.28</v>
      </c>
    </row>
    <row r="8961" spans="1:2" x14ac:dyDescent="0.25">
      <c r="A8961" s="1">
        <v>43109.291666666664</v>
      </c>
      <c r="B8961" s="16">
        <v>37.56</v>
      </c>
    </row>
    <row r="8962" spans="1:2" x14ac:dyDescent="0.25">
      <c r="A8962" s="1">
        <v>43109.333333333336</v>
      </c>
      <c r="B8962" s="16">
        <v>39.53</v>
      </c>
    </row>
    <row r="8963" spans="1:2" x14ac:dyDescent="0.25">
      <c r="A8963" s="1">
        <v>43109.375</v>
      </c>
      <c r="B8963" s="16">
        <v>37.28</v>
      </c>
    </row>
    <row r="8964" spans="1:2" x14ac:dyDescent="0.25">
      <c r="A8964" s="1">
        <v>43109.416666666664</v>
      </c>
      <c r="B8964" s="16">
        <v>39.15</v>
      </c>
    </row>
    <row r="8965" spans="1:2" x14ac:dyDescent="0.25">
      <c r="A8965" s="1">
        <v>43109.458333333336</v>
      </c>
      <c r="B8965" s="16">
        <v>37.97</v>
      </c>
    </row>
    <row r="8966" spans="1:2" x14ac:dyDescent="0.25">
      <c r="A8966" s="1">
        <v>43109.5</v>
      </c>
      <c r="B8966" s="16">
        <v>38.590000000000003</v>
      </c>
    </row>
    <row r="8967" spans="1:2" x14ac:dyDescent="0.25">
      <c r="A8967" s="1">
        <v>43109.541666666664</v>
      </c>
      <c r="B8967" s="16">
        <v>39.39</v>
      </c>
    </row>
    <row r="8968" spans="1:2" x14ac:dyDescent="0.25">
      <c r="A8968" s="1">
        <v>43109.583333333336</v>
      </c>
      <c r="B8968" s="16">
        <v>36.56</v>
      </c>
    </row>
    <row r="8969" spans="1:2" x14ac:dyDescent="0.25">
      <c r="A8969" s="1">
        <v>43109.625</v>
      </c>
      <c r="B8969" s="16">
        <v>35.56</v>
      </c>
    </row>
    <row r="8970" spans="1:2" x14ac:dyDescent="0.25">
      <c r="A8970" s="1">
        <v>43109.666666666664</v>
      </c>
      <c r="B8970" s="16">
        <v>42.36</v>
      </c>
    </row>
    <row r="8971" spans="1:2" x14ac:dyDescent="0.25">
      <c r="A8971" s="1">
        <v>43109.708333333336</v>
      </c>
      <c r="B8971" s="16">
        <v>43.85</v>
      </c>
    </row>
    <row r="8972" spans="1:2" x14ac:dyDescent="0.25">
      <c r="A8972" s="1">
        <v>43109.75</v>
      </c>
      <c r="B8972" s="16">
        <v>42.36</v>
      </c>
    </row>
    <row r="8973" spans="1:2" x14ac:dyDescent="0.25">
      <c r="A8973" s="1">
        <v>43109.791666666664</v>
      </c>
      <c r="B8973" s="16">
        <v>43.02</v>
      </c>
    </row>
    <row r="8974" spans="1:2" x14ac:dyDescent="0.25">
      <c r="A8974" s="1">
        <v>43109.833333333336</v>
      </c>
      <c r="B8974" s="16">
        <v>41.34</v>
      </c>
    </row>
    <row r="8975" spans="1:2" x14ac:dyDescent="0.25">
      <c r="A8975" s="1">
        <v>43109.875</v>
      </c>
      <c r="B8975" s="16">
        <v>38.31</v>
      </c>
    </row>
    <row r="8976" spans="1:2" x14ac:dyDescent="0.25">
      <c r="A8976" s="1">
        <v>43109.916666666664</v>
      </c>
      <c r="B8976" s="16">
        <v>41.66</v>
      </c>
    </row>
    <row r="8977" spans="1:2" x14ac:dyDescent="0.25">
      <c r="A8977" s="1">
        <v>43109.958333333336</v>
      </c>
      <c r="B8977" s="16">
        <v>30.97</v>
      </c>
    </row>
    <row r="8978" spans="1:2" x14ac:dyDescent="0.25">
      <c r="A8978" s="1">
        <v>43110</v>
      </c>
      <c r="B8978" s="16">
        <v>6.57</v>
      </c>
    </row>
    <row r="8979" spans="1:2" x14ac:dyDescent="0.25">
      <c r="A8979" s="1">
        <v>43110.041666666664</v>
      </c>
      <c r="B8979" s="16">
        <v>3.33</v>
      </c>
    </row>
    <row r="8980" spans="1:2" x14ac:dyDescent="0.25">
      <c r="A8980" s="1">
        <v>43110.083333333336</v>
      </c>
      <c r="B8980" s="16">
        <v>0</v>
      </c>
    </row>
    <row r="8981" spans="1:2" x14ac:dyDescent="0.25">
      <c r="A8981" s="1">
        <v>43110.125</v>
      </c>
      <c r="B8981" s="16">
        <v>3.32</v>
      </c>
    </row>
    <row r="8982" spans="1:2" x14ac:dyDescent="0.25">
      <c r="A8982" s="1">
        <v>43110.166666666664</v>
      </c>
      <c r="B8982" s="16">
        <v>0</v>
      </c>
    </row>
    <row r="8983" spans="1:2" x14ac:dyDescent="0.25">
      <c r="A8983" s="1">
        <v>43110.208333333336</v>
      </c>
      <c r="B8983" s="16">
        <v>0</v>
      </c>
    </row>
    <row r="8984" spans="1:2" x14ac:dyDescent="0.25">
      <c r="A8984" s="1">
        <v>43110.25</v>
      </c>
      <c r="B8984" s="16">
        <v>4.8600000000000003</v>
      </c>
    </row>
    <row r="8985" spans="1:2" x14ac:dyDescent="0.25">
      <c r="A8985" s="1">
        <v>43110.291666666664</v>
      </c>
      <c r="B8985" s="16">
        <v>22.02</v>
      </c>
    </row>
    <row r="8986" spans="1:2" x14ac:dyDescent="0.25">
      <c r="A8986" s="1">
        <v>43110.333333333336</v>
      </c>
      <c r="B8986" s="16">
        <v>13.97</v>
      </c>
    </row>
    <row r="8987" spans="1:2" x14ac:dyDescent="0.25">
      <c r="A8987" s="1">
        <v>43110.375</v>
      </c>
      <c r="B8987" s="16">
        <v>21.61</v>
      </c>
    </row>
    <row r="8988" spans="1:2" x14ac:dyDescent="0.25">
      <c r="A8988" s="1">
        <v>43110.416666666664</v>
      </c>
      <c r="B8988" s="16">
        <v>19.91</v>
      </c>
    </row>
    <row r="8989" spans="1:2" x14ac:dyDescent="0.25">
      <c r="A8989" s="1">
        <v>43110.458333333336</v>
      </c>
      <c r="B8989" s="16">
        <v>13.34</v>
      </c>
    </row>
    <row r="8990" spans="1:2" x14ac:dyDescent="0.25">
      <c r="A8990" s="1">
        <v>43110.5</v>
      </c>
      <c r="B8990" s="16">
        <v>13.33</v>
      </c>
    </row>
    <row r="8991" spans="1:2" x14ac:dyDescent="0.25">
      <c r="A8991" s="1">
        <v>43110.541666666664</v>
      </c>
      <c r="B8991" s="16">
        <v>37.909999999999997</v>
      </c>
    </row>
    <row r="8992" spans="1:2" x14ac:dyDescent="0.25">
      <c r="A8992" s="1">
        <v>43110.583333333336</v>
      </c>
      <c r="B8992" s="16">
        <v>31.24</v>
      </c>
    </row>
    <row r="8993" spans="1:2" x14ac:dyDescent="0.25">
      <c r="A8993" s="1">
        <v>43110.625</v>
      </c>
      <c r="B8993" s="16">
        <v>6.19</v>
      </c>
    </row>
    <row r="8994" spans="1:2" x14ac:dyDescent="0.25">
      <c r="A8994" s="1">
        <v>43110.666666666664</v>
      </c>
      <c r="B8994" s="16">
        <v>5.75</v>
      </c>
    </row>
    <row r="8995" spans="1:2" x14ac:dyDescent="0.25">
      <c r="A8995" s="1">
        <v>43110.708333333336</v>
      </c>
      <c r="B8995" s="16">
        <v>28.69</v>
      </c>
    </row>
    <row r="8996" spans="1:2" x14ac:dyDescent="0.25">
      <c r="A8996" s="1">
        <v>43110.75</v>
      </c>
      <c r="B8996" s="16">
        <v>29.48</v>
      </c>
    </row>
    <row r="8997" spans="1:2" x14ac:dyDescent="0.25">
      <c r="A8997" s="1">
        <v>43110.791666666664</v>
      </c>
      <c r="B8997" s="16">
        <v>12.84</v>
      </c>
    </row>
    <row r="8998" spans="1:2" x14ac:dyDescent="0.25">
      <c r="A8998" s="1">
        <v>43110.833333333336</v>
      </c>
      <c r="B8998" s="16">
        <v>8.2100000000000009</v>
      </c>
    </row>
    <row r="8999" spans="1:2" x14ac:dyDescent="0.25">
      <c r="A8999" s="1">
        <v>43110.875</v>
      </c>
      <c r="B8999" s="16">
        <v>5.23</v>
      </c>
    </row>
    <row r="9000" spans="1:2" x14ac:dyDescent="0.25">
      <c r="A9000" s="1">
        <v>43110.916666666664</v>
      </c>
      <c r="B9000" s="16">
        <v>4.78</v>
      </c>
    </row>
    <row r="9001" spans="1:2" x14ac:dyDescent="0.25">
      <c r="A9001" s="1">
        <v>43110.958333333336</v>
      </c>
      <c r="B9001" s="16">
        <v>2.39</v>
      </c>
    </row>
    <row r="9002" spans="1:2" x14ac:dyDescent="0.25">
      <c r="A9002" s="1">
        <v>43111</v>
      </c>
      <c r="B9002" s="16">
        <v>0</v>
      </c>
    </row>
    <row r="9003" spans="1:2" x14ac:dyDescent="0.25">
      <c r="A9003" s="1">
        <v>43111.041666666664</v>
      </c>
      <c r="B9003" s="16">
        <v>0</v>
      </c>
    </row>
    <row r="9004" spans="1:2" x14ac:dyDescent="0.25">
      <c r="A9004" s="1">
        <v>43111.083333333336</v>
      </c>
      <c r="B9004" s="16">
        <v>0</v>
      </c>
    </row>
    <row r="9005" spans="1:2" x14ac:dyDescent="0.25">
      <c r="A9005" s="1">
        <v>43111.125</v>
      </c>
      <c r="B9005" s="16">
        <v>0</v>
      </c>
    </row>
    <row r="9006" spans="1:2" x14ac:dyDescent="0.25">
      <c r="A9006" s="1">
        <v>43111.166666666664</v>
      </c>
      <c r="B9006" s="16">
        <v>0</v>
      </c>
    </row>
    <row r="9007" spans="1:2" x14ac:dyDescent="0.25">
      <c r="A9007" s="1">
        <v>43111.208333333336</v>
      </c>
      <c r="B9007" s="16">
        <v>0</v>
      </c>
    </row>
    <row r="9008" spans="1:2" x14ac:dyDescent="0.25">
      <c r="A9008" s="1">
        <v>43111.25</v>
      </c>
      <c r="B9008" s="16">
        <v>0.51</v>
      </c>
    </row>
    <row r="9009" spans="1:2" x14ac:dyDescent="0.25">
      <c r="A9009" s="1">
        <v>43111.291666666664</v>
      </c>
      <c r="B9009" s="16">
        <v>6.23</v>
      </c>
    </row>
    <row r="9010" spans="1:2" x14ac:dyDescent="0.25">
      <c r="A9010" s="1">
        <v>43111.333333333336</v>
      </c>
      <c r="B9010" s="16">
        <v>0</v>
      </c>
    </row>
    <row r="9011" spans="1:2" x14ac:dyDescent="0.25">
      <c r="A9011" s="1">
        <v>43111.375</v>
      </c>
      <c r="B9011" s="16">
        <v>0</v>
      </c>
    </row>
    <row r="9012" spans="1:2" x14ac:dyDescent="0.25">
      <c r="A9012" s="1">
        <v>43111.416666666664</v>
      </c>
      <c r="B9012" s="16">
        <v>9.1999999999999993</v>
      </c>
    </row>
    <row r="9013" spans="1:2" x14ac:dyDescent="0.25">
      <c r="A9013" s="1">
        <v>43111.458333333336</v>
      </c>
      <c r="B9013" s="16">
        <v>2.72</v>
      </c>
    </row>
    <row r="9014" spans="1:2" x14ac:dyDescent="0.25">
      <c r="A9014" s="1">
        <v>43111.5</v>
      </c>
      <c r="B9014" s="16">
        <v>0</v>
      </c>
    </row>
    <row r="9015" spans="1:2" x14ac:dyDescent="0.25">
      <c r="A9015" s="1">
        <v>43111.541666666664</v>
      </c>
      <c r="B9015" s="16">
        <v>10.16</v>
      </c>
    </row>
    <row r="9016" spans="1:2" x14ac:dyDescent="0.25">
      <c r="A9016" s="1">
        <v>43111.583333333336</v>
      </c>
      <c r="B9016" s="16">
        <v>6.02</v>
      </c>
    </row>
    <row r="9017" spans="1:2" x14ac:dyDescent="0.25">
      <c r="A9017" s="1">
        <v>43111.625</v>
      </c>
      <c r="B9017" s="16">
        <v>6.63</v>
      </c>
    </row>
    <row r="9018" spans="1:2" x14ac:dyDescent="0.25">
      <c r="A9018" s="1">
        <v>43111.666666666664</v>
      </c>
      <c r="B9018" s="16">
        <v>37.6</v>
      </c>
    </row>
    <row r="9019" spans="1:2" x14ac:dyDescent="0.25">
      <c r="A9019" s="1">
        <v>43111.708333333336</v>
      </c>
      <c r="B9019" s="16">
        <v>18.28</v>
      </c>
    </row>
    <row r="9020" spans="1:2" x14ac:dyDescent="0.25">
      <c r="A9020" s="1">
        <v>43111.75</v>
      </c>
      <c r="B9020" s="16">
        <v>10.210000000000001</v>
      </c>
    </row>
    <row r="9021" spans="1:2" x14ac:dyDescent="0.25">
      <c r="A9021" s="1">
        <v>43111.791666666664</v>
      </c>
      <c r="B9021" s="16">
        <v>13.58</v>
      </c>
    </row>
    <row r="9022" spans="1:2" x14ac:dyDescent="0.25">
      <c r="A9022" s="1">
        <v>43111.833333333336</v>
      </c>
      <c r="B9022" s="16">
        <v>19.5</v>
      </c>
    </row>
    <row r="9023" spans="1:2" x14ac:dyDescent="0.25">
      <c r="A9023" s="1">
        <v>43111.875</v>
      </c>
      <c r="B9023" s="16">
        <v>15.81</v>
      </c>
    </row>
    <row r="9024" spans="1:2" x14ac:dyDescent="0.25">
      <c r="A9024" s="1">
        <v>43111.916666666664</v>
      </c>
      <c r="B9024" s="16">
        <v>12.12</v>
      </c>
    </row>
    <row r="9025" spans="1:2" x14ac:dyDescent="0.25">
      <c r="A9025" s="1">
        <v>43111.958333333336</v>
      </c>
      <c r="B9025" s="16">
        <v>0</v>
      </c>
    </row>
    <row r="9026" spans="1:2" x14ac:dyDescent="0.25">
      <c r="A9026" s="1">
        <v>43112</v>
      </c>
      <c r="B9026" s="16">
        <v>0.43</v>
      </c>
    </row>
    <row r="9027" spans="1:2" x14ac:dyDescent="0.25">
      <c r="A9027" s="1">
        <v>43112.041666666664</v>
      </c>
      <c r="B9027" s="16">
        <v>0</v>
      </c>
    </row>
    <row r="9028" spans="1:2" x14ac:dyDescent="0.25">
      <c r="A9028" s="1">
        <v>43112.083333333336</v>
      </c>
      <c r="B9028" s="16">
        <v>0</v>
      </c>
    </row>
    <row r="9029" spans="1:2" x14ac:dyDescent="0.25">
      <c r="A9029" s="1">
        <v>43112.125</v>
      </c>
      <c r="B9029" s="16">
        <v>0</v>
      </c>
    </row>
    <row r="9030" spans="1:2" x14ac:dyDescent="0.25">
      <c r="A9030" s="1">
        <v>43112.166666666664</v>
      </c>
      <c r="B9030" s="16">
        <v>6.83</v>
      </c>
    </row>
    <row r="9031" spans="1:2" x14ac:dyDescent="0.25">
      <c r="A9031" s="1">
        <v>43112.208333333336</v>
      </c>
      <c r="B9031" s="16">
        <v>0.43</v>
      </c>
    </row>
    <row r="9032" spans="1:2" x14ac:dyDescent="0.25">
      <c r="A9032" s="1">
        <v>43112.25</v>
      </c>
      <c r="B9032" s="16">
        <v>0</v>
      </c>
    </row>
    <row r="9033" spans="1:2" x14ac:dyDescent="0.25">
      <c r="A9033" s="1">
        <v>43112.291666666664</v>
      </c>
      <c r="B9033" s="16">
        <v>15.79</v>
      </c>
    </row>
    <row r="9034" spans="1:2" x14ac:dyDescent="0.25">
      <c r="A9034" s="1">
        <v>43112.333333333336</v>
      </c>
      <c r="B9034" s="16">
        <v>115.99</v>
      </c>
    </row>
    <row r="9035" spans="1:2" x14ac:dyDescent="0.25">
      <c r="A9035" s="1">
        <v>43112.375</v>
      </c>
      <c r="B9035" s="16">
        <v>136.13</v>
      </c>
    </row>
    <row r="9036" spans="1:2" x14ac:dyDescent="0.25">
      <c r="A9036" s="1">
        <v>43112.416666666664</v>
      </c>
      <c r="B9036" s="16">
        <v>55.62</v>
      </c>
    </row>
    <row r="9037" spans="1:2" x14ac:dyDescent="0.25">
      <c r="A9037" s="1">
        <v>43112.458333333336</v>
      </c>
      <c r="B9037" s="16">
        <v>78.89</v>
      </c>
    </row>
    <row r="9038" spans="1:2" x14ac:dyDescent="0.25">
      <c r="A9038" s="1">
        <v>43112.5</v>
      </c>
      <c r="B9038" s="16">
        <v>65.22</v>
      </c>
    </row>
    <row r="9039" spans="1:2" x14ac:dyDescent="0.25">
      <c r="A9039" s="1">
        <v>43112.541666666664</v>
      </c>
      <c r="B9039" s="16">
        <v>13.69</v>
      </c>
    </row>
    <row r="9040" spans="1:2" x14ac:dyDescent="0.25">
      <c r="A9040" s="1">
        <v>43112.583333333336</v>
      </c>
      <c r="B9040" s="16">
        <v>18.91</v>
      </c>
    </row>
    <row r="9041" spans="1:2" x14ac:dyDescent="0.25">
      <c r="A9041" s="1">
        <v>43112.625</v>
      </c>
      <c r="B9041" s="16">
        <v>15.55</v>
      </c>
    </row>
    <row r="9042" spans="1:2" x14ac:dyDescent="0.25">
      <c r="A9042" s="1">
        <v>43112.666666666664</v>
      </c>
      <c r="B9042" s="16">
        <v>13.01</v>
      </c>
    </row>
    <row r="9043" spans="1:2" x14ac:dyDescent="0.25">
      <c r="A9043" s="1">
        <v>43112.708333333336</v>
      </c>
      <c r="B9043" s="16">
        <v>34.869999999999997</v>
      </c>
    </row>
    <row r="9044" spans="1:2" x14ac:dyDescent="0.25">
      <c r="A9044" s="1">
        <v>43112.75</v>
      </c>
      <c r="B9044" s="16">
        <v>32.770000000000003</v>
      </c>
    </row>
    <row r="9045" spans="1:2" x14ac:dyDescent="0.25">
      <c r="A9045" s="1">
        <v>43112.791666666664</v>
      </c>
      <c r="B9045" s="16">
        <v>33.43</v>
      </c>
    </row>
    <row r="9046" spans="1:2" x14ac:dyDescent="0.25">
      <c r="A9046" s="1">
        <v>43112.833333333336</v>
      </c>
      <c r="B9046" s="16">
        <v>31.39</v>
      </c>
    </row>
    <row r="9047" spans="1:2" x14ac:dyDescent="0.25">
      <c r="A9047" s="1">
        <v>43112.875</v>
      </c>
      <c r="B9047" s="16">
        <v>22.75</v>
      </c>
    </row>
    <row r="9048" spans="1:2" x14ac:dyDescent="0.25">
      <c r="A9048" s="1">
        <v>43112.916666666664</v>
      </c>
      <c r="B9048" s="16">
        <v>25.34</v>
      </c>
    </row>
    <row r="9049" spans="1:2" x14ac:dyDescent="0.25">
      <c r="A9049" s="1">
        <v>43112.958333333336</v>
      </c>
      <c r="B9049" s="16">
        <v>12.36</v>
      </c>
    </row>
    <row r="9050" spans="1:2" x14ac:dyDescent="0.25">
      <c r="A9050" s="1">
        <v>43113</v>
      </c>
      <c r="B9050" s="16">
        <v>16.98</v>
      </c>
    </row>
    <row r="9051" spans="1:2" x14ac:dyDescent="0.25">
      <c r="A9051" s="1">
        <v>43113.041666666664</v>
      </c>
      <c r="B9051" s="16">
        <v>33.97</v>
      </c>
    </row>
    <row r="9052" spans="1:2" x14ac:dyDescent="0.25">
      <c r="A9052" s="1">
        <v>43113.083333333336</v>
      </c>
      <c r="B9052" s="16">
        <v>56.31</v>
      </c>
    </row>
    <row r="9053" spans="1:2" x14ac:dyDescent="0.25">
      <c r="A9053" s="1">
        <v>43113.125</v>
      </c>
      <c r="B9053" s="16">
        <v>19.16</v>
      </c>
    </row>
    <row r="9054" spans="1:2" x14ac:dyDescent="0.25">
      <c r="A9054" s="1">
        <v>43113.166666666664</v>
      </c>
      <c r="B9054" s="16">
        <v>9.57</v>
      </c>
    </row>
    <row r="9055" spans="1:2" x14ac:dyDescent="0.25">
      <c r="A9055" s="1">
        <v>43113.208333333336</v>
      </c>
      <c r="B9055" s="16">
        <v>23.78</v>
      </c>
    </row>
    <row r="9056" spans="1:2" x14ac:dyDescent="0.25">
      <c r="A9056" s="1">
        <v>43113.25</v>
      </c>
      <c r="B9056" s="16">
        <v>5.23</v>
      </c>
    </row>
    <row r="9057" spans="1:2" x14ac:dyDescent="0.25">
      <c r="A9057" s="1">
        <v>43113.291666666664</v>
      </c>
      <c r="B9057" s="16">
        <v>31.66</v>
      </c>
    </row>
    <row r="9058" spans="1:2" x14ac:dyDescent="0.25">
      <c r="A9058" s="1">
        <v>43113.333333333336</v>
      </c>
      <c r="B9058" s="16">
        <v>74.47</v>
      </c>
    </row>
    <row r="9059" spans="1:2" x14ac:dyDescent="0.25">
      <c r="A9059" s="1">
        <v>43113.375</v>
      </c>
      <c r="B9059" s="16">
        <v>25.32</v>
      </c>
    </row>
    <row r="9060" spans="1:2" x14ac:dyDescent="0.25">
      <c r="A9060" s="1">
        <v>43113.416666666664</v>
      </c>
      <c r="B9060" s="16">
        <v>38.32</v>
      </c>
    </row>
    <row r="9061" spans="1:2" x14ac:dyDescent="0.25">
      <c r="A9061" s="1">
        <v>43113.458333333336</v>
      </c>
      <c r="B9061" s="16">
        <v>32.33</v>
      </c>
    </row>
    <row r="9062" spans="1:2" x14ac:dyDescent="0.25">
      <c r="A9062" s="1">
        <v>43113.5</v>
      </c>
      <c r="B9062" s="16">
        <v>41.16</v>
      </c>
    </row>
    <row r="9063" spans="1:2" x14ac:dyDescent="0.25">
      <c r="A9063" s="1">
        <v>43113.541666666664</v>
      </c>
      <c r="B9063" s="16">
        <v>36.409999999999997</v>
      </c>
    </row>
    <row r="9064" spans="1:2" x14ac:dyDescent="0.25">
      <c r="A9064" s="1">
        <v>43113.583333333336</v>
      </c>
      <c r="B9064" s="16">
        <v>40.340000000000003</v>
      </c>
    </row>
    <row r="9065" spans="1:2" x14ac:dyDescent="0.25">
      <c r="A9065" s="1">
        <v>43113.625</v>
      </c>
      <c r="B9065" s="16">
        <v>40.950000000000003</v>
      </c>
    </row>
    <row r="9066" spans="1:2" x14ac:dyDescent="0.25">
      <c r="A9066" s="1">
        <v>43113.666666666664</v>
      </c>
      <c r="B9066" s="16">
        <v>44.18</v>
      </c>
    </row>
    <row r="9067" spans="1:2" x14ac:dyDescent="0.25">
      <c r="A9067" s="1">
        <v>43113.708333333336</v>
      </c>
      <c r="B9067" s="16">
        <v>64.180000000000007</v>
      </c>
    </row>
    <row r="9068" spans="1:2" x14ac:dyDescent="0.25">
      <c r="A9068" s="1">
        <v>43113.75</v>
      </c>
      <c r="B9068" s="16">
        <v>48.35</v>
      </c>
    </row>
    <row r="9069" spans="1:2" x14ac:dyDescent="0.25">
      <c r="A9069" s="1">
        <v>43113.791666666664</v>
      </c>
      <c r="B9069" s="16">
        <v>48.67</v>
      </c>
    </row>
    <row r="9070" spans="1:2" x14ac:dyDescent="0.25">
      <c r="A9070" s="1">
        <v>43113.833333333336</v>
      </c>
      <c r="B9070" s="16">
        <v>53.57</v>
      </c>
    </row>
    <row r="9071" spans="1:2" x14ac:dyDescent="0.25">
      <c r="A9071" s="1">
        <v>43113.875</v>
      </c>
      <c r="B9071" s="16">
        <v>52.06</v>
      </c>
    </row>
    <row r="9072" spans="1:2" x14ac:dyDescent="0.25">
      <c r="A9072" s="1">
        <v>43113.916666666664</v>
      </c>
      <c r="B9072" s="16">
        <v>44.35</v>
      </c>
    </row>
    <row r="9073" spans="1:2" x14ac:dyDescent="0.25">
      <c r="A9073" s="1">
        <v>43113.958333333336</v>
      </c>
      <c r="B9073" s="16">
        <v>47.34</v>
      </c>
    </row>
    <row r="9074" spans="1:2" x14ac:dyDescent="0.25">
      <c r="A9074" s="1">
        <v>43114</v>
      </c>
      <c r="B9074" s="16">
        <v>143.83000000000001</v>
      </c>
    </row>
    <row r="9075" spans="1:2" x14ac:dyDescent="0.25">
      <c r="A9075" s="1">
        <v>43114.041666666664</v>
      </c>
      <c r="B9075" s="16">
        <v>53.79</v>
      </c>
    </row>
    <row r="9076" spans="1:2" x14ac:dyDescent="0.25">
      <c r="A9076" s="1">
        <v>43114.083333333336</v>
      </c>
      <c r="B9076" s="16">
        <v>47.08</v>
      </c>
    </row>
    <row r="9077" spans="1:2" x14ac:dyDescent="0.25">
      <c r="A9077" s="1">
        <v>43114.125</v>
      </c>
      <c r="B9077" s="16">
        <v>43.03</v>
      </c>
    </row>
    <row r="9078" spans="1:2" x14ac:dyDescent="0.25">
      <c r="A9078" s="1">
        <v>43114.166666666664</v>
      </c>
      <c r="B9078" s="16">
        <v>43.93</v>
      </c>
    </row>
    <row r="9079" spans="1:2" x14ac:dyDescent="0.25">
      <c r="A9079" s="1">
        <v>43114.208333333336</v>
      </c>
      <c r="B9079" s="16">
        <v>45.77</v>
      </c>
    </row>
    <row r="9080" spans="1:2" x14ac:dyDescent="0.25">
      <c r="A9080" s="1">
        <v>43114.25</v>
      </c>
      <c r="B9080" s="16">
        <v>55.15</v>
      </c>
    </row>
    <row r="9081" spans="1:2" x14ac:dyDescent="0.25">
      <c r="A9081" s="1">
        <v>43114.291666666664</v>
      </c>
      <c r="B9081" s="16">
        <v>135.01</v>
      </c>
    </row>
    <row r="9082" spans="1:2" x14ac:dyDescent="0.25">
      <c r="A9082" s="1">
        <v>43114.333333333336</v>
      </c>
      <c r="B9082" s="16">
        <v>186.96</v>
      </c>
    </row>
    <row r="9083" spans="1:2" x14ac:dyDescent="0.25">
      <c r="A9083" s="1">
        <v>43114.375</v>
      </c>
      <c r="B9083" s="16">
        <v>70.400000000000006</v>
      </c>
    </row>
    <row r="9084" spans="1:2" x14ac:dyDescent="0.25">
      <c r="A9084" s="1">
        <v>43114.416666666664</v>
      </c>
      <c r="B9084" s="16">
        <v>59.68</v>
      </c>
    </row>
    <row r="9085" spans="1:2" x14ac:dyDescent="0.25">
      <c r="A9085" s="1">
        <v>43114.458333333336</v>
      </c>
      <c r="B9085" s="16">
        <v>53.6</v>
      </c>
    </row>
    <row r="9086" spans="1:2" x14ac:dyDescent="0.25">
      <c r="A9086" s="1">
        <v>43114.5</v>
      </c>
      <c r="B9086" s="16">
        <v>62.64</v>
      </c>
    </row>
    <row r="9087" spans="1:2" x14ac:dyDescent="0.25">
      <c r="A9087" s="1">
        <v>43114.541666666664</v>
      </c>
      <c r="B9087" s="16">
        <v>44.8</v>
      </c>
    </row>
    <row r="9088" spans="1:2" x14ac:dyDescent="0.25">
      <c r="A9088" s="1">
        <v>43114.583333333336</v>
      </c>
      <c r="B9088" s="16">
        <v>45.83</v>
      </c>
    </row>
    <row r="9089" spans="1:2" x14ac:dyDescent="0.25">
      <c r="A9089" s="1">
        <v>43114.625</v>
      </c>
      <c r="B9089" s="16">
        <v>51.01</v>
      </c>
    </row>
    <row r="9090" spans="1:2" x14ac:dyDescent="0.25">
      <c r="A9090" s="1">
        <v>43114.666666666664</v>
      </c>
      <c r="B9090" s="16">
        <v>57.51</v>
      </c>
    </row>
    <row r="9091" spans="1:2" x14ac:dyDescent="0.25">
      <c r="A9091" s="1">
        <v>43114.708333333336</v>
      </c>
      <c r="B9091" s="16">
        <v>68.94</v>
      </c>
    </row>
    <row r="9092" spans="1:2" x14ac:dyDescent="0.25">
      <c r="A9092" s="1">
        <v>43114.75</v>
      </c>
      <c r="B9092" s="16">
        <v>63.06</v>
      </c>
    </row>
    <row r="9093" spans="1:2" x14ac:dyDescent="0.25">
      <c r="A9093" s="1">
        <v>43114.791666666664</v>
      </c>
      <c r="B9093" s="16">
        <v>59.32</v>
      </c>
    </row>
    <row r="9094" spans="1:2" x14ac:dyDescent="0.25">
      <c r="A9094" s="1">
        <v>43114.833333333336</v>
      </c>
      <c r="B9094" s="16">
        <v>97.07</v>
      </c>
    </row>
    <row r="9095" spans="1:2" x14ac:dyDescent="0.25">
      <c r="A9095" s="1">
        <v>43114.875</v>
      </c>
      <c r="B9095" s="16">
        <v>65.37</v>
      </c>
    </row>
    <row r="9096" spans="1:2" x14ac:dyDescent="0.25">
      <c r="A9096" s="1">
        <v>43114.916666666664</v>
      </c>
      <c r="B9096" s="16">
        <v>57.16</v>
      </c>
    </row>
    <row r="9097" spans="1:2" x14ac:dyDescent="0.25">
      <c r="A9097" s="1">
        <v>43114.958333333336</v>
      </c>
      <c r="B9097" s="16">
        <v>38.869999999999997</v>
      </c>
    </row>
    <row r="9098" spans="1:2" x14ac:dyDescent="0.25">
      <c r="A9098" s="1">
        <v>43115</v>
      </c>
      <c r="B9098" s="16">
        <v>52.75</v>
      </c>
    </row>
    <row r="9099" spans="1:2" x14ac:dyDescent="0.25">
      <c r="A9099" s="1">
        <v>43115.041666666664</v>
      </c>
      <c r="B9099" s="16">
        <v>92.76</v>
      </c>
    </row>
    <row r="9100" spans="1:2" x14ac:dyDescent="0.25">
      <c r="A9100" s="1">
        <v>43115.083333333336</v>
      </c>
      <c r="B9100" s="16">
        <v>47.85</v>
      </c>
    </row>
    <row r="9101" spans="1:2" x14ac:dyDescent="0.25">
      <c r="A9101" s="1">
        <v>43115.125</v>
      </c>
      <c r="B9101" s="16">
        <v>52.66</v>
      </c>
    </row>
    <row r="9102" spans="1:2" x14ac:dyDescent="0.25">
      <c r="A9102" s="1">
        <v>43115.166666666664</v>
      </c>
      <c r="B9102" s="16">
        <v>39.200000000000003</v>
      </c>
    </row>
    <row r="9103" spans="1:2" x14ac:dyDescent="0.25">
      <c r="A9103" s="1">
        <v>43115.208333333336</v>
      </c>
      <c r="B9103" s="16">
        <v>43.56</v>
      </c>
    </row>
    <row r="9104" spans="1:2" x14ac:dyDescent="0.25">
      <c r="A9104" s="1">
        <v>43115.25</v>
      </c>
      <c r="B9104" s="16">
        <v>61.35</v>
      </c>
    </row>
    <row r="9105" spans="1:2" x14ac:dyDescent="0.25">
      <c r="A9105" s="1">
        <v>43115.291666666664</v>
      </c>
      <c r="B9105" s="16">
        <v>72.22</v>
      </c>
    </row>
    <row r="9106" spans="1:2" x14ac:dyDescent="0.25">
      <c r="A9106" s="1">
        <v>43115.333333333336</v>
      </c>
      <c r="B9106" s="16">
        <v>96.26</v>
      </c>
    </row>
    <row r="9107" spans="1:2" x14ac:dyDescent="0.25">
      <c r="A9107" s="1">
        <v>43115.375</v>
      </c>
      <c r="B9107" s="16">
        <v>55</v>
      </c>
    </row>
    <row r="9108" spans="1:2" x14ac:dyDescent="0.25">
      <c r="A9108" s="1">
        <v>43115.416666666664</v>
      </c>
      <c r="B9108" s="16">
        <v>57.74</v>
      </c>
    </row>
    <row r="9109" spans="1:2" x14ac:dyDescent="0.25">
      <c r="A9109" s="1">
        <v>43115.458333333336</v>
      </c>
      <c r="B9109" s="16">
        <v>58.78</v>
      </c>
    </row>
    <row r="9110" spans="1:2" x14ac:dyDescent="0.25">
      <c r="A9110" s="1">
        <v>43115.5</v>
      </c>
      <c r="B9110" s="16">
        <v>54.43</v>
      </c>
    </row>
    <row r="9111" spans="1:2" x14ac:dyDescent="0.25">
      <c r="A9111" s="1">
        <v>43115.541666666664</v>
      </c>
      <c r="B9111" s="16">
        <v>54.56</v>
      </c>
    </row>
    <row r="9112" spans="1:2" x14ac:dyDescent="0.25">
      <c r="A9112" s="1">
        <v>43115.583333333336</v>
      </c>
      <c r="B9112" s="16">
        <v>55.68</v>
      </c>
    </row>
    <row r="9113" spans="1:2" x14ac:dyDescent="0.25">
      <c r="A9113" s="1">
        <v>43115.625</v>
      </c>
      <c r="B9113" s="16">
        <v>55.27</v>
      </c>
    </row>
    <row r="9114" spans="1:2" x14ac:dyDescent="0.25">
      <c r="A9114" s="1">
        <v>43115.666666666664</v>
      </c>
      <c r="B9114" s="16">
        <v>57.27</v>
      </c>
    </row>
    <row r="9115" spans="1:2" x14ac:dyDescent="0.25">
      <c r="A9115" s="1">
        <v>43115.708333333336</v>
      </c>
      <c r="B9115" s="16">
        <v>55.18</v>
      </c>
    </row>
    <row r="9116" spans="1:2" x14ac:dyDescent="0.25">
      <c r="A9116" s="1">
        <v>43115.75</v>
      </c>
      <c r="B9116" s="16">
        <v>66.52</v>
      </c>
    </row>
    <row r="9117" spans="1:2" x14ac:dyDescent="0.25">
      <c r="A9117" s="1">
        <v>43115.791666666664</v>
      </c>
      <c r="B9117" s="16">
        <v>88.58</v>
      </c>
    </row>
    <row r="9118" spans="1:2" x14ac:dyDescent="0.25">
      <c r="A9118" s="1">
        <v>43115.833333333336</v>
      </c>
      <c r="B9118" s="16">
        <v>317.77</v>
      </c>
    </row>
    <row r="9119" spans="1:2" x14ac:dyDescent="0.25">
      <c r="A9119" s="1">
        <v>43115.875</v>
      </c>
      <c r="B9119" s="16">
        <v>69.7</v>
      </c>
    </row>
    <row r="9120" spans="1:2" x14ac:dyDescent="0.25">
      <c r="A9120" s="1">
        <v>43115.916666666664</v>
      </c>
      <c r="B9120" s="16">
        <v>50.22</v>
      </c>
    </row>
    <row r="9121" spans="1:2" x14ac:dyDescent="0.25">
      <c r="A9121" s="1">
        <v>43115.958333333336</v>
      </c>
      <c r="B9121" s="16">
        <v>43.71</v>
      </c>
    </row>
    <row r="9122" spans="1:2" x14ac:dyDescent="0.25">
      <c r="A9122" s="1">
        <v>43116</v>
      </c>
      <c r="B9122" s="16">
        <v>53.94</v>
      </c>
    </row>
    <row r="9123" spans="1:2" x14ac:dyDescent="0.25">
      <c r="A9123" s="1">
        <v>43116.041666666664</v>
      </c>
      <c r="B9123" s="16">
        <v>43.91</v>
      </c>
    </row>
    <row r="9124" spans="1:2" x14ac:dyDescent="0.25">
      <c r="A9124" s="1">
        <v>43116.083333333336</v>
      </c>
      <c r="B9124" s="16">
        <v>42.2</v>
      </c>
    </row>
    <row r="9125" spans="1:2" x14ac:dyDescent="0.25">
      <c r="A9125" s="1">
        <v>43116.125</v>
      </c>
      <c r="B9125" s="16">
        <v>32.99</v>
      </c>
    </row>
    <row r="9126" spans="1:2" x14ac:dyDescent="0.25">
      <c r="A9126" s="1">
        <v>43116.166666666664</v>
      </c>
      <c r="B9126" s="16">
        <v>38.31</v>
      </c>
    </row>
    <row r="9127" spans="1:2" x14ac:dyDescent="0.25">
      <c r="A9127" s="1">
        <v>43116.208333333336</v>
      </c>
      <c r="B9127" s="16">
        <v>37.29</v>
      </c>
    </row>
    <row r="9128" spans="1:2" x14ac:dyDescent="0.25">
      <c r="A9128" s="1">
        <v>43116.25</v>
      </c>
      <c r="B9128" s="16">
        <v>50.86</v>
      </c>
    </row>
    <row r="9129" spans="1:2" x14ac:dyDescent="0.25">
      <c r="A9129" s="1">
        <v>43116.291666666664</v>
      </c>
      <c r="B9129" s="16">
        <v>58.79</v>
      </c>
    </row>
    <row r="9130" spans="1:2" x14ac:dyDescent="0.25">
      <c r="A9130" s="1">
        <v>43116.333333333336</v>
      </c>
      <c r="B9130" s="16">
        <v>54.95</v>
      </c>
    </row>
    <row r="9131" spans="1:2" x14ac:dyDescent="0.25">
      <c r="A9131" s="1">
        <v>43116.375</v>
      </c>
      <c r="B9131" s="16">
        <v>59.14</v>
      </c>
    </row>
    <row r="9132" spans="1:2" x14ac:dyDescent="0.25">
      <c r="A9132" s="1">
        <v>43116.416666666664</v>
      </c>
      <c r="B9132" s="16">
        <v>59.55</v>
      </c>
    </row>
    <row r="9133" spans="1:2" x14ac:dyDescent="0.25">
      <c r="A9133" s="1">
        <v>43116.458333333336</v>
      </c>
      <c r="B9133" s="16">
        <v>50.79</v>
      </c>
    </row>
    <row r="9134" spans="1:2" x14ac:dyDescent="0.25">
      <c r="A9134" s="1">
        <v>43116.5</v>
      </c>
      <c r="B9134" s="16">
        <v>46.18</v>
      </c>
    </row>
    <row r="9135" spans="1:2" x14ac:dyDescent="0.25">
      <c r="A9135" s="1">
        <v>43116.541666666664</v>
      </c>
      <c r="B9135" s="16">
        <v>49.07</v>
      </c>
    </row>
    <row r="9136" spans="1:2" x14ac:dyDescent="0.25">
      <c r="A9136" s="1">
        <v>43116.583333333336</v>
      </c>
      <c r="B9136" s="16">
        <v>43.85</v>
      </c>
    </row>
    <row r="9137" spans="1:2" x14ac:dyDescent="0.25">
      <c r="A9137" s="1">
        <v>43116.625</v>
      </c>
      <c r="B9137" s="16">
        <v>42.59</v>
      </c>
    </row>
    <row r="9138" spans="1:2" x14ac:dyDescent="0.25">
      <c r="A9138" s="1">
        <v>43116.666666666664</v>
      </c>
      <c r="B9138" s="16">
        <v>48.7</v>
      </c>
    </row>
    <row r="9139" spans="1:2" x14ac:dyDescent="0.25">
      <c r="A9139" s="1">
        <v>43116.708333333336</v>
      </c>
      <c r="B9139" s="16">
        <v>49.69</v>
      </c>
    </row>
    <row r="9140" spans="1:2" x14ac:dyDescent="0.25">
      <c r="A9140" s="1">
        <v>43116.75</v>
      </c>
      <c r="B9140" s="16">
        <v>49.55</v>
      </c>
    </row>
    <row r="9141" spans="1:2" x14ac:dyDescent="0.25">
      <c r="A9141" s="1">
        <v>43116.791666666664</v>
      </c>
      <c r="B9141" s="16">
        <v>50.04</v>
      </c>
    </row>
    <row r="9142" spans="1:2" x14ac:dyDescent="0.25">
      <c r="A9142" s="1">
        <v>43116.833333333336</v>
      </c>
      <c r="B9142" s="16">
        <v>57.02</v>
      </c>
    </row>
    <row r="9143" spans="1:2" x14ac:dyDescent="0.25">
      <c r="A9143" s="1">
        <v>43116.875</v>
      </c>
      <c r="B9143" s="16">
        <v>43.63</v>
      </c>
    </row>
    <row r="9144" spans="1:2" x14ac:dyDescent="0.25">
      <c r="A9144" s="1">
        <v>43116.916666666664</v>
      </c>
      <c r="B9144" s="16">
        <v>43.29</v>
      </c>
    </row>
    <row r="9145" spans="1:2" x14ac:dyDescent="0.25">
      <c r="A9145" s="1">
        <v>43116.958333333336</v>
      </c>
      <c r="B9145" s="16">
        <v>45.81</v>
      </c>
    </row>
    <row r="9146" spans="1:2" x14ac:dyDescent="0.25">
      <c r="A9146" s="1">
        <v>43117</v>
      </c>
      <c r="B9146" s="16">
        <v>37.909999999999997</v>
      </c>
    </row>
    <row r="9147" spans="1:2" x14ac:dyDescent="0.25">
      <c r="A9147" s="1">
        <v>43117.041666666664</v>
      </c>
      <c r="B9147" s="16">
        <v>25.71</v>
      </c>
    </row>
    <row r="9148" spans="1:2" x14ac:dyDescent="0.25">
      <c r="A9148" s="1">
        <v>43117.083333333336</v>
      </c>
      <c r="B9148" s="16">
        <v>28.76</v>
      </c>
    </row>
    <row r="9149" spans="1:2" x14ac:dyDescent="0.25">
      <c r="A9149" s="1">
        <v>43117.125</v>
      </c>
      <c r="B9149" s="16">
        <v>14.38</v>
      </c>
    </row>
    <row r="9150" spans="1:2" x14ac:dyDescent="0.25">
      <c r="A9150" s="1">
        <v>43117.166666666664</v>
      </c>
      <c r="B9150" s="16">
        <v>26.25</v>
      </c>
    </row>
    <row r="9151" spans="1:2" x14ac:dyDescent="0.25">
      <c r="A9151" s="1">
        <v>43117.208333333336</v>
      </c>
      <c r="B9151" s="16">
        <v>12.96</v>
      </c>
    </row>
    <row r="9152" spans="1:2" x14ac:dyDescent="0.25">
      <c r="A9152" s="1">
        <v>43117.25</v>
      </c>
      <c r="B9152" s="16">
        <v>44.58</v>
      </c>
    </row>
    <row r="9153" spans="1:2" x14ac:dyDescent="0.25">
      <c r="A9153" s="1">
        <v>43117.291666666664</v>
      </c>
      <c r="B9153" s="16">
        <v>47.26</v>
      </c>
    </row>
    <row r="9154" spans="1:2" x14ac:dyDescent="0.25">
      <c r="A9154" s="1">
        <v>43117.333333333336</v>
      </c>
      <c r="B9154" s="16">
        <v>44.96</v>
      </c>
    </row>
    <row r="9155" spans="1:2" x14ac:dyDescent="0.25">
      <c r="A9155" s="1">
        <v>43117.375</v>
      </c>
      <c r="B9155" s="16">
        <v>43.9</v>
      </c>
    </row>
    <row r="9156" spans="1:2" x14ac:dyDescent="0.25">
      <c r="A9156" s="1">
        <v>43117.416666666664</v>
      </c>
      <c r="B9156" s="16">
        <v>42.09</v>
      </c>
    </row>
    <row r="9157" spans="1:2" x14ac:dyDescent="0.25">
      <c r="A9157" s="1">
        <v>43117.458333333336</v>
      </c>
      <c r="B9157" s="16">
        <v>37.78</v>
      </c>
    </row>
    <row r="9158" spans="1:2" x14ac:dyDescent="0.25">
      <c r="A9158" s="1">
        <v>43117.5</v>
      </c>
      <c r="B9158" s="16">
        <v>22.63</v>
      </c>
    </row>
    <row r="9159" spans="1:2" x14ac:dyDescent="0.25">
      <c r="A9159" s="1">
        <v>43117.541666666664</v>
      </c>
      <c r="B9159" s="16">
        <v>14.4</v>
      </c>
    </row>
    <row r="9160" spans="1:2" x14ac:dyDescent="0.25">
      <c r="A9160" s="1">
        <v>43117.583333333336</v>
      </c>
      <c r="B9160" s="16">
        <v>31.92</v>
      </c>
    </row>
    <row r="9161" spans="1:2" x14ac:dyDescent="0.25">
      <c r="A9161" s="1">
        <v>43117.625</v>
      </c>
      <c r="B9161" s="16">
        <v>5.16</v>
      </c>
    </row>
    <row r="9162" spans="1:2" x14ac:dyDescent="0.25">
      <c r="A9162" s="1">
        <v>43117.666666666664</v>
      </c>
      <c r="B9162" s="16">
        <v>8.5399999999999991</v>
      </c>
    </row>
    <row r="9163" spans="1:2" x14ac:dyDescent="0.25">
      <c r="A9163" s="1">
        <v>43117.708333333336</v>
      </c>
      <c r="B9163" s="16">
        <v>37.15</v>
      </c>
    </row>
    <row r="9164" spans="1:2" x14ac:dyDescent="0.25">
      <c r="A9164" s="1">
        <v>43117.75</v>
      </c>
      <c r="B9164" s="16">
        <v>35.24</v>
      </c>
    </row>
    <row r="9165" spans="1:2" x14ac:dyDescent="0.25">
      <c r="A9165" s="1">
        <v>43117.791666666664</v>
      </c>
      <c r="B9165" s="16">
        <v>36.450000000000003</v>
      </c>
    </row>
    <row r="9166" spans="1:2" x14ac:dyDescent="0.25">
      <c r="A9166" s="1">
        <v>43117.833333333336</v>
      </c>
      <c r="B9166" s="16">
        <v>29.28</v>
      </c>
    </row>
    <row r="9167" spans="1:2" x14ac:dyDescent="0.25">
      <c r="A9167" s="1">
        <v>43117.875</v>
      </c>
      <c r="B9167" s="16">
        <v>19.98</v>
      </c>
    </row>
    <row r="9168" spans="1:2" x14ac:dyDescent="0.25">
      <c r="A9168" s="1">
        <v>43117.916666666664</v>
      </c>
      <c r="B9168" s="16">
        <v>24.76</v>
      </c>
    </row>
    <row r="9169" spans="1:2" x14ac:dyDescent="0.25">
      <c r="A9169" s="1">
        <v>43117.958333333336</v>
      </c>
      <c r="B9169" s="16">
        <v>4.04</v>
      </c>
    </row>
    <row r="9170" spans="1:2" x14ac:dyDescent="0.25">
      <c r="A9170" s="1">
        <v>43118</v>
      </c>
      <c r="B9170" s="16">
        <v>5.23</v>
      </c>
    </row>
    <row r="9171" spans="1:2" x14ac:dyDescent="0.25">
      <c r="A9171" s="1">
        <v>43118.041666666664</v>
      </c>
      <c r="B9171" s="16">
        <v>9.3000000000000007</v>
      </c>
    </row>
    <row r="9172" spans="1:2" x14ac:dyDescent="0.25">
      <c r="A9172" s="1">
        <v>43118.083333333336</v>
      </c>
      <c r="B9172" s="16">
        <v>1.92</v>
      </c>
    </row>
    <row r="9173" spans="1:2" x14ac:dyDescent="0.25">
      <c r="A9173" s="1">
        <v>43118.125</v>
      </c>
      <c r="B9173" s="16">
        <v>1.42</v>
      </c>
    </row>
    <row r="9174" spans="1:2" x14ac:dyDescent="0.25">
      <c r="A9174" s="1">
        <v>43118.166666666664</v>
      </c>
      <c r="B9174" s="16">
        <v>0</v>
      </c>
    </row>
    <row r="9175" spans="1:2" x14ac:dyDescent="0.25">
      <c r="A9175" s="1">
        <v>43118.208333333336</v>
      </c>
      <c r="B9175" s="16">
        <v>3.35</v>
      </c>
    </row>
    <row r="9176" spans="1:2" x14ac:dyDescent="0.25">
      <c r="A9176" s="1">
        <v>43118.25</v>
      </c>
      <c r="B9176" s="16">
        <v>8.25</v>
      </c>
    </row>
    <row r="9177" spans="1:2" x14ac:dyDescent="0.25">
      <c r="A9177" s="1">
        <v>43118.291666666664</v>
      </c>
      <c r="B9177" s="16">
        <v>36.71</v>
      </c>
    </row>
    <row r="9178" spans="1:2" x14ac:dyDescent="0.25">
      <c r="A9178" s="1">
        <v>43118.333333333336</v>
      </c>
      <c r="B9178" s="16">
        <v>38.24</v>
      </c>
    </row>
    <row r="9179" spans="1:2" x14ac:dyDescent="0.25">
      <c r="A9179" s="1">
        <v>43118.375</v>
      </c>
      <c r="B9179" s="16">
        <v>39.17</v>
      </c>
    </row>
    <row r="9180" spans="1:2" x14ac:dyDescent="0.25">
      <c r="A9180" s="1">
        <v>43118.416666666664</v>
      </c>
      <c r="B9180" s="16">
        <v>37.979999999999997</v>
      </c>
    </row>
    <row r="9181" spans="1:2" x14ac:dyDescent="0.25">
      <c r="A9181" s="1">
        <v>43118.458333333336</v>
      </c>
      <c r="B9181" s="16">
        <v>36.07</v>
      </c>
    </row>
    <row r="9182" spans="1:2" x14ac:dyDescent="0.25">
      <c r="A9182" s="1">
        <v>43118.5</v>
      </c>
      <c r="B9182" s="16">
        <v>14.39</v>
      </c>
    </row>
    <row r="9183" spans="1:2" x14ac:dyDescent="0.25">
      <c r="A9183" s="1">
        <v>43118.541666666664</v>
      </c>
      <c r="B9183" s="16">
        <v>14.37</v>
      </c>
    </row>
    <row r="9184" spans="1:2" x14ac:dyDescent="0.25">
      <c r="A9184" s="1">
        <v>43118.583333333336</v>
      </c>
      <c r="B9184" s="16">
        <v>14.35</v>
      </c>
    </row>
    <row r="9185" spans="1:2" x14ac:dyDescent="0.25">
      <c r="A9185" s="1">
        <v>43118.625</v>
      </c>
      <c r="B9185" s="16">
        <v>10.96</v>
      </c>
    </row>
    <row r="9186" spans="1:2" x14ac:dyDescent="0.25">
      <c r="A9186" s="1">
        <v>43118.666666666664</v>
      </c>
      <c r="B9186" s="16">
        <v>14.23</v>
      </c>
    </row>
    <row r="9187" spans="1:2" x14ac:dyDescent="0.25">
      <c r="A9187" s="1">
        <v>43118.708333333336</v>
      </c>
      <c r="B9187" s="16">
        <v>27.96</v>
      </c>
    </row>
    <row r="9188" spans="1:2" x14ac:dyDescent="0.25">
      <c r="A9188" s="1">
        <v>43118.75</v>
      </c>
      <c r="B9188" s="16">
        <v>27.05</v>
      </c>
    </row>
    <row r="9189" spans="1:2" x14ac:dyDescent="0.25">
      <c r="A9189" s="1">
        <v>43118.791666666664</v>
      </c>
      <c r="B9189" s="16">
        <v>21.59</v>
      </c>
    </row>
    <row r="9190" spans="1:2" x14ac:dyDescent="0.25">
      <c r="A9190" s="1">
        <v>43118.833333333336</v>
      </c>
      <c r="B9190" s="16">
        <v>34.090000000000003</v>
      </c>
    </row>
    <row r="9191" spans="1:2" x14ac:dyDescent="0.25">
      <c r="A9191" s="1">
        <v>43118.875</v>
      </c>
      <c r="B9191" s="16">
        <v>19.760000000000002</v>
      </c>
    </row>
    <row r="9192" spans="1:2" x14ac:dyDescent="0.25">
      <c r="A9192" s="1">
        <v>43118.916666666664</v>
      </c>
      <c r="B9192" s="16">
        <v>11.96</v>
      </c>
    </row>
    <row r="9193" spans="1:2" x14ac:dyDescent="0.25">
      <c r="A9193" s="1">
        <v>43118.958333333336</v>
      </c>
      <c r="B9193" s="16">
        <v>8.7899999999999991</v>
      </c>
    </row>
    <row r="9194" spans="1:2" x14ac:dyDescent="0.25">
      <c r="A9194" s="1">
        <v>43119</v>
      </c>
      <c r="B9194" s="16">
        <v>8.7899999999999991</v>
      </c>
    </row>
    <row r="9195" spans="1:2" x14ac:dyDescent="0.25">
      <c r="A9195" s="1">
        <v>43119.041666666664</v>
      </c>
      <c r="B9195" s="16">
        <v>3.33</v>
      </c>
    </row>
    <row r="9196" spans="1:2" x14ac:dyDescent="0.25">
      <c r="A9196" s="1">
        <v>43119.083333333336</v>
      </c>
      <c r="B9196" s="16">
        <v>5.28</v>
      </c>
    </row>
    <row r="9197" spans="1:2" x14ac:dyDescent="0.25">
      <c r="A9197" s="1">
        <v>43119.125</v>
      </c>
      <c r="B9197" s="16">
        <v>6.64</v>
      </c>
    </row>
    <row r="9198" spans="1:2" x14ac:dyDescent="0.25">
      <c r="A9198" s="1">
        <v>43119.166666666664</v>
      </c>
      <c r="B9198" s="16">
        <v>5.94</v>
      </c>
    </row>
    <row r="9199" spans="1:2" x14ac:dyDescent="0.25">
      <c r="A9199" s="1">
        <v>43119.208333333336</v>
      </c>
      <c r="B9199" s="16">
        <v>0.5</v>
      </c>
    </row>
    <row r="9200" spans="1:2" x14ac:dyDescent="0.25">
      <c r="A9200" s="1">
        <v>43119.25</v>
      </c>
      <c r="B9200" s="16">
        <v>6.15</v>
      </c>
    </row>
    <row r="9201" spans="1:2" x14ac:dyDescent="0.25">
      <c r="A9201" s="1">
        <v>43119.291666666664</v>
      </c>
      <c r="B9201" s="16">
        <v>12.86</v>
      </c>
    </row>
    <row r="9202" spans="1:2" x14ac:dyDescent="0.25">
      <c r="A9202" s="1">
        <v>43119.333333333336</v>
      </c>
      <c r="B9202" s="16">
        <v>15.87</v>
      </c>
    </row>
    <row r="9203" spans="1:2" x14ac:dyDescent="0.25">
      <c r="A9203" s="1">
        <v>43119.375</v>
      </c>
      <c r="B9203" s="16">
        <v>30.77</v>
      </c>
    </row>
    <row r="9204" spans="1:2" x14ac:dyDescent="0.25">
      <c r="A9204" s="1">
        <v>43119.416666666664</v>
      </c>
      <c r="B9204" s="16">
        <v>3.78</v>
      </c>
    </row>
    <row r="9205" spans="1:2" x14ac:dyDescent="0.25">
      <c r="A9205" s="1">
        <v>43119.458333333336</v>
      </c>
      <c r="B9205" s="16">
        <v>0</v>
      </c>
    </row>
    <row r="9206" spans="1:2" x14ac:dyDescent="0.25">
      <c r="A9206" s="1">
        <v>43119.5</v>
      </c>
      <c r="B9206" s="16">
        <v>0</v>
      </c>
    </row>
    <row r="9207" spans="1:2" x14ac:dyDescent="0.25">
      <c r="A9207" s="1">
        <v>43119.541666666664</v>
      </c>
      <c r="B9207" s="16">
        <v>0</v>
      </c>
    </row>
    <row r="9208" spans="1:2" x14ac:dyDescent="0.25">
      <c r="A9208" s="1">
        <v>43119.583333333336</v>
      </c>
      <c r="B9208" s="16">
        <v>0</v>
      </c>
    </row>
    <row r="9209" spans="1:2" x14ac:dyDescent="0.25">
      <c r="A9209" s="1">
        <v>43119.625</v>
      </c>
      <c r="B9209" s="16">
        <v>13.67</v>
      </c>
    </row>
    <row r="9210" spans="1:2" x14ac:dyDescent="0.25">
      <c r="A9210" s="1">
        <v>43119.666666666664</v>
      </c>
      <c r="B9210" s="16">
        <v>11.95</v>
      </c>
    </row>
    <row r="9211" spans="1:2" x14ac:dyDescent="0.25">
      <c r="A9211" s="1">
        <v>43119.708333333336</v>
      </c>
      <c r="B9211" s="16">
        <v>21.85</v>
      </c>
    </row>
    <row r="9212" spans="1:2" x14ac:dyDescent="0.25">
      <c r="A9212" s="1">
        <v>43119.75</v>
      </c>
      <c r="B9212" s="16">
        <v>10.27</v>
      </c>
    </row>
    <row r="9213" spans="1:2" x14ac:dyDescent="0.25">
      <c r="A9213" s="1">
        <v>43119.791666666664</v>
      </c>
      <c r="B9213" s="16">
        <v>14.48</v>
      </c>
    </row>
    <row r="9214" spans="1:2" x14ac:dyDescent="0.25">
      <c r="A9214" s="1">
        <v>43119.833333333336</v>
      </c>
      <c r="B9214" s="16">
        <v>19.11</v>
      </c>
    </row>
    <row r="9215" spans="1:2" x14ac:dyDescent="0.25">
      <c r="A9215" s="1">
        <v>43119.875</v>
      </c>
      <c r="B9215" s="16">
        <v>22.71</v>
      </c>
    </row>
    <row r="9216" spans="1:2" x14ac:dyDescent="0.25">
      <c r="A9216" s="1">
        <v>43119.916666666664</v>
      </c>
      <c r="B9216" s="16">
        <v>6</v>
      </c>
    </row>
    <row r="9217" spans="1:2" x14ac:dyDescent="0.25">
      <c r="A9217" s="1">
        <v>43119.958333333336</v>
      </c>
      <c r="B9217" s="16">
        <v>4.45</v>
      </c>
    </row>
    <row r="9218" spans="1:2" x14ac:dyDescent="0.25">
      <c r="A9218" s="1">
        <v>43120</v>
      </c>
      <c r="B9218" s="16">
        <v>4.78</v>
      </c>
    </row>
    <row r="9219" spans="1:2" x14ac:dyDescent="0.25">
      <c r="A9219" s="1">
        <v>43120.041666666664</v>
      </c>
      <c r="B9219" s="16">
        <v>0</v>
      </c>
    </row>
    <row r="9220" spans="1:2" x14ac:dyDescent="0.25">
      <c r="A9220" s="1">
        <v>43120.083333333336</v>
      </c>
      <c r="B9220" s="16">
        <v>0</v>
      </c>
    </row>
    <row r="9221" spans="1:2" x14ac:dyDescent="0.25">
      <c r="A9221" s="1">
        <v>43120.125</v>
      </c>
      <c r="B9221" s="16">
        <v>0</v>
      </c>
    </row>
    <row r="9222" spans="1:2" x14ac:dyDescent="0.25">
      <c r="A9222" s="1">
        <v>43120.166666666664</v>
      </c>
      <c r="B9222" s="16">
        <v>0</v>
      </c>
    </row>
    <row r="9223" spans="1:2" x14ac:dyDescent="0.25">
      <c r="A9223" s="1">
        <v>43120.208333333336</v>
      </c>
      <c r="B9223" s="16">
        <v>0</v>
      </c>
    </row>
    <row r="9224" spans="1:2" x14ac:dyDescent="0.25">
      <c r="A9224" s="1">
        <v>43120.25</v>
      </c>
      <c r="B9224" s="16">
        <v>0.4</v>
      </c>
    </row>
    <row r="9225" spans="1:2" x14ac:dyDescent="0.25">
      <c r="A9225" s="1">
        <v>43120.291666666664</v>
      </c>
      <c r="B9225" s="16">
        <v>4.0199999999999996</v>
      </c>
    </row>
    <row r="9226" spans="1:2" x14ac:dyDescent="0.25">
      <c r="A9226" s="1">
        <v>43120.333333333336</v>
      </c>
      <c r="B9226" s="16">
        <v>11.27</v>
      </c>
    </row>
    <row r="9227" spans="1:2" x14ac:dyDescent="0.25">
      <c r="A9227" s="1">
        <v>43120.375</v>
      </c>
      <c r="B9227" s="16">
        <v>9.6999999999999993</v>
      </c>
    </row>
    <row r="9228" spans="1:2" x14ac:dyDescent="0.25">
      <c r="A9228" s="1">
        <v>43120.416666666664</v>
      </c>
      <c r="B9228" s="16">
        <v>14.38</v>
      </c>
    </row>
    <row r="9229" spans="1:2" x14ac:dyDescent="0.25">
      <c r="A9229" s="1">
        <v>43120.458333333336</v>
      </c>
      <c r="B9229" s="16">
        <v>9.16</v>
      </c>
    </row>
    <row r="9230" spans="1:2" x14ac:dyDescent="0.25">
      <c r="A9230" s="1">
        <v>43120.5</v>
      </c>
      <c r="B9230" s="16">
        <v>0</v>
      </c>
    </row>
    <row r="9231" spans="1:2" x14ac:dyDescent="0.25">
      <c r="A9231" s="1">
        <v>43120.541666666664</v>
      </c>
      <c r="B9231" s="16">
        <v>0</v>
      </c>
    </row>
    <row r="9232" spans="1:2" x14ac:dyDescent="0.25">
      <c r="A9232" s="1">
        <v>43120.583333333336</v>
      </c>
      <c r="B9232" s="16">
        <v>0</v>
      </c>
    </row>
    <row r="9233" spans="1:2" x14ac:dyDescent="0.25">
      <c r="A9233" s="1">
        <v>43120.625</v>
      </c>
      <c r="B9233" s="16">
        <v>4.5199999999999996</v>
      </c>
    </row>
    <row r="9234" spans="1:2" x14ac:dyDescent="0.25">
      <c r="A9234" s="1">
        <v>43120.666666666664</v>
      </c>
      <c r="B9234" s="16">
        <v>9.83</v>
      </c>
    </row>
    <row r="9235" spans="1:2" x14ac:dyDescent="0.25">
      <c r="A9235" s="1">
        <v>43120.708333333336</v>
      </c>
      <c r="B9235" s="16">
        <v>28.25</v>
      </c>
    </row>
    <row r="9236" spans="1:2" x14ac:dyDescent="0.25">
      <c r="A9236" s="1">
        <v>43120.75</v>
      </c>
      <c r="B9236" s="16">
        <v>29.84</v>
      </c>
    </row>
    <row r="9237" spans="1:2" x14ac:dyDescent="0.25">
      <c r="A9237" s="1">
        <v>43120.791666666664</v>
      </c>
      <c r="B9237" s="16">
        <v>14.37</v>
      </c>
    </row>
    <row r="9238" spans="1:2" x14ac:dyDescent="0.25">
      <c r="A9238" s="1">
        <v>43120.833333333336</v>
      </c>
      <c r="B9238" s="16">
        <v>11.64</v>
      </c>
    </row>
    <row r="9239" spans="1:2" x14ac:dyDescent="0.25">
      <c r="A9239" s="1">
        <v>43120.875</v>
      </c>
      <c r="B9239" s="16">
        <v>14.36</v>
      </c>
    </row>
    <row r="9240" spans="1:2" x14ac:dyDescent="0.25">
      <c r="A9240" s="1">
        <v>43120.916666666664</v>
      </c>
      <c r="B9240" s="16">
        <v>11.12</v>
      </c>
    </row>
    <row r="9241" spans="1:2" x14ac:dyDescent="0.25">
      <c r="A9241" s="1">
        <v>43120.958333333336</v>
      </c>
      <c r="B9241" s="16">
        <v>13.65</v>
      </c>
    </row>
    <row r="9242" spans="1:2" x14ac:dyDescent="0.25">
      <c r="A9242" s="1">
        <v>43121</v>
      </c>
      <c r="B9242" s="16">
        <v>14.26</v>
      </c>
    </row>
    <row r="9243" spans="1:2" x14ac:dyDescent="0.25">
      <c r="A9243" s="1">
        <v>43121.041666666664</v>
      </c>
      <c r="B9243" s="16">
        <v>14.36</v>
      </c>
    </row>
    <row r="9244" spans="1:2" x14ac:dyDescent="0.25">
      <c r="A9244" s="1">
        <v>43121.083333333336</v>
      </c>
      <c r="B9244" s="16">
        <v>9.11</v>
      </c>
    </row>
    <row r="9245" spans="1:2" x14ac:dyDescent="0.25">
      <c r="A9245" s="1">
        <v>43121.125</v>
      </c>
      <c r="B9245" s="16">
        <v>14.02</v>
      </c>
    </row>
    <row r="9246" spans="1:2" x14ac:dyDescent="0.25">
      <c r="A9246" s="1">
        <v>43121.166666666664</v>
      </c>
      <c r="B9246" s="16">
        <v>14.34</v>
      </c>
    </row>
    <row r="9247" spans="1:2" x14ac:dyDescent="0.25">
      <c r="A9247" s="1">
        <v>43121.208333333336</v>
      </c>
      <c r="B9247" s="16">
        <v>14.36</v>
      </c>
    </row>
    <row r="9248" spans="1:2" x14ac:dyDescent="0.25">
      <c r="A9248" s="1">
        <v>43121.25</v>
      </c>
      <c r="B9248" s="16">
        <v>13.34</v>
      </c>
    </row>
    <row r="9249" spans="1:2" x14ac:dyDescent="0.25">
      <c r="A9249" s="1">
        <v>43121.291666666664</v>
      </c>
      <c r="B9249" s="16">
        <v>-2.67</v>
      </c>
    </row>
    <row r="9250" spans="1:2" x14ac:dyDescent="0.25">
      <c r="A9250" s="1">
        <v>43121.333333333336</v>
      </c>
      <c r="B9250" s="16">
        <v>14.39</v>
      </c>
    </row>
    <row r="9251" spans="1:2" x14ac:dyDescent="0.25">
      <c r="A9251" s="1">
        <v>43121.375</v>
      </c>
      <c r="B9251" s="16">
        <v>14.4</v>
      </c>
    </row>
    <row r="9252" spans="1:2" x14ac:dyDescent="0.25">
      <c r="A9252" s="1">
        <v>43121.416666666664</v>
      </c>
      <c r="B9252" s="16">
        <v>14.39</v>
      </c>
    </row>
    <row r="9253" spans="1:2" x14ac:dyDescent="0.25">
      <c r="A9253" s="1">
        <v>43121.458333333336</v>
      </c>
      <c r="B9253" s="16">
        <v>14.38</v>
      </c>
    </row>
    <row r="9254" spans="1:2" x14ac:dyDescent="0.25">
      <c r="A9254" s="1">
        <v>43121.5</v>
      </c>
      <c r="B9254" s="16">
        <v>14.38</v>
      </c>
    </row>
    <row r="9255" spans="1:2" x14ac:dyDescent="0.25">
      <c r="A9255" s="1">
        <v>43121.541666666664</v>
      </c>
      <c r="B9255" s="16">
        <v>33.71</v>
      </c>
    </row>
    <row r="9256" spans="1:2" x14ac:dyDescent="0.25">
      <c r="A9256" s="1">
        <v>43121.583333333336</v>
      </c>
      <c r="B9256" s="16">
        <v>29.11</v>
      </c>
    </row>
    <row r="9257" spans="1:2" x14ac:dyDescent="0.25">
      <c r="A9257" s="1">
        <v>43121.625</v>
      </c>
      <c r="B9257" s="16">
        <v>25.3</v>
      </c>
    </row>
    <row r="9258" spans="1:2" x14ac:dyDescent="0.25">
      <c r="A9258" s="1">
        <v>43121.666666666664</v>
      </c>
      <c r="B9258" s="16">
        <v>35.020000000000003</v>
      </c>
    </row>
    <row r="9259" spans="1:2" x14ac:dyDescent="0.25">
      <c r="A9259" s="1">
        <v>43121.708333333336</v>
      </c>
      <c r="B9259" s="16">
        <v>35.39</v>
      </c>
    </row>
    <row r="9260" spans="1:2" x14ac:dyDescent="0.25">
      <c r="A9260" s="1">
        <v>43121.75</v>
      </c>
      <c r="B9260" s="16">
        <v>34.33</v>
      </c>
    </row>
    <row r="9261" spans="1:2" x14ac:dyDescent="0.25">
      <c r="A9261" s="1">
        <v>43121.791666666664</v>
      </c>
      <c r="B9261" s="16">
        <v>35.49</v>
      </c>
    </row>
    <row r="9262" spans="1:2" x14ac:dyDescent="0.25">
      <c r="A9262" s="1">
        <v>43121.833333333336</v>
      </c>
      <c r="B9262" s="16">
        <v>34.08</v>
      </c>
    </row>
    <row r="9263" spans="1:2" x14ac:dyDescent="0.25">
      <c r="A9263" s="1">
        <v>43121.875</v>
      </c>
      <c r="B9263" s="16">
        <v>33.44</v>
      </c>
    </row>
    <row r="9264" spans="1:2" x14ac:dyDescent="0.25">
      <c r="A9264" s="1">
        <v>43121.916666666664</v>
      </c>
      <c r="B9264" s="16">
        <v>28.98</v>
      </c>
    </row>
    <row r="9265" spans="1:2" x14ac:dyDescent="0.25">
      <c r="A9265" s="1">
        <v>43121.958333333336</v>
      </c>
      <c r="B9265" s="16">
        <v>26.31</v>
      </c>
    </row>
    <row r="9266" spans="1:2" x14ac:dyDescent="0.25">
      <c r="A9266" s="1">
        <v>43122</v>
      </c>
      <c r="B9266" s="16">
        <v>47.5</v>
      </c>
    </row>
    <row r="9267" spans="1:2" x14ac:dyDescent="0.25">
      <c r="A9267" s="1">
        <v>43122.041666666664</v>
      </c>
      <c r="B9267" s="16">
        <v>39.53</v>
      </c>
    </row>
    <row r="9268" spans="1:2" x14ac:dyDescent="0.25">
      <c r="A9268" s="1">
        <v>43122.083333333336</v>
      </c>
      <c r="B9268" s="16">
        <v>18.690000000000001</v>
      </c>
    </row>
    <row r="9269" spans="1:2" x14ac:dyDescent="0.25">
      <c r="A9269" s="1">
        <v>43122.125</v>
      </c>
      <c r="B9269" s="16">
        <v>15.82</v>
      </c>
    </row>
    <row r="9270" spans="1:2" x14ac:dyDescent="0.25">
      <c r="A9270" s="1">
        <v>43122.166666666664</v>
      </c>
      <c r="B9270" s="16">
        <v>17.68</v>
      </c>
    </row>
    <row r="9271" spans="1:2" x14ac:dyDescent="0.25">
      <c r="A9271" s="1">
        <v>43122.208333333336</v>
      </c>
      <c r="B9271" s="16">
        <v>57.09</v>
      </c>
    </row>
    <row r="9272" spans="1:2" x14ac:dyDescent="0.25">
      <c r="A9272" s="1">
        <v>43122.25</v>
      </c>
      <c r="B9272" s="16">
        <v>56.58</v>
      </c>
    </row>
    <row r="9273" spans="1:2" x14ac:dyDescent="0.25">
      <c r="A9273" s="1">
        <v>43122.291666666664</v>
      </c>
      <c r="B9273" s="16">
        <v>140.61000000000001</v>
      </c>
    </row>
    <row r="9274" spans="1:2" x14ac:dyDescent="0.25">
      <c r="A9274" s="1">
        <v>43122.333333333336</v>
      </c>
      <c r="B9274" s="16">
        <v>35.590000000000003</v>
      </c>
    </row>
    <row r="9275" spans="1:2" x14ac:dyDescent="0.25">
      <c r="A9275" s="1">
        <v>43122.375</v>
      </c>
      <c r="B9275" s="16">
        <v>28.15</v>
      </c>
    </row>
    <row r="9276" spans="1:2" x14ac:dyDescent="0.25">
      <c r="A9276" s="1">
        <v>43122.416666666664</v>
      </c>
      <c r="B9276" s="16">
        <v>24.21</v>
      </c>
    </row>
    <row r="9277" spans="1:2" x14ac:dyDescent="0.25">
      <c r="A9277" s="1">
        <v>43122.458333333336</v>
      </c>
      <c r="B9277" s="16">
        <v>15.15</v>
      </c>
    </row>
    <row r="9278" spans="1:2" x14ac:dyDescent="0.25">
      <c r="A9278" s="1">
        <v>43122.5</v>
      </c>
      <c r="B9278" s="16">
        <v>15.53</v>
      </c>
    </row>
    <row r="9279" spans="1:2" x14ac:dyDescent="0.25">
      <c r="A9279" s="1">
        <v>43122.541666666664</v>
      </c>
      <c r="B9279" s="16">
        <v>27.29</v>
      </c>
    </row>
    <row r="9280" spans="1:2" x14ac:dyDescent="0.25">
      <c r="A9280" s="1">
        <v>43122.583333333336</v>
      </c>
      <c r="B9280" s="16">
        <v>14.37</v>
      </c>
    </row>
    <row r="9281" spans="1:2" x14ac:dyDescent="0.25">
      <c r="A9281" s="1">
        <v>43122.625</v>
      </c>
      <c r="B9281" s="16">
        <v>17.239999999999998</v>
      </c>
    </row>
    <row r="9282" spans="1:2" x14ac:dyDescent="0.25">
      <c r="A9282" s="1">
        <v>43122.666666666664</v>
      </c>
      <c r="B9282" s="16">
        <v>20.2</v>
      </c>
    </row>
    <row r="9283" spans="1:2" x14ac:dyDescent="0.25">
      <c r="A9283" s="1">
        <v>43122.708333333336</v>
      </c>
      <c r="B9283" s="16">
        <v>30.44</v>
      </c>
    </row>
    <row r="9284" spans="1:2" x14ac:dyDescent="0.25">
      <c r="A9284" s="1">
        <v>43122.75</v>
      </c>
      <c r="B9284" s="16">
        <v>32.33</v>
      </c>
    </row>
    <row r="9285" spans="1:2" x14ac:dyDescent="0.25">
      <c r="A9285" s="1">
        <v>43122.791666666664</v>
      </c>
      <c r="B9285" s="16">
        <v>30.55</v>
      </c>
    </row>
    <row r="9286" spans="1:2" x14ac:dyDescent="0.25">
      <c r="A9286" s="1">
        <v>43122.833333333336</v>
      </c>
      <c r="B9286" s="16">
        <v>18.23</v>
      </c>
    </row>
    <row r="9287" spans="1:2" x14ac:dyDescent="0.25">
      <c r="A9287" s="1">
        <v>43122.875</v>
      </c>
      <c r="B9287" s="16">
        <v>35.369999999999997</v>
      </c>
    </row>
    <row r="9288" spans="1:2" x14ac:dyDescent="0.25">
      <c r="A9288" s="1">
        <v>43122.916666666664</v>
      </c>
      <c r="B9288" s="16">
        <v>29.88</v>
      </c>
    </row>
    <row r="9289" spans="1:2" x14ac:dyDescent="0.25">
      <c r="A9289" s="1">
        <v>43122.958333333336</v>
      </c>
      <c r="B9289" s="16">
        <v>11.01</v>
      </c>
    </row>
    <row r="9290" spans="1:2" x14ac:dyDescent="0.25">
      <c r="A9290" s="1">
        <v>43123</v>
      </c>
      <c r="B9290" s="16">
        <v>57.18</v>
      </c>
    </row>
    <row r="9291" spans="1:2" x14ac:dyDescent="0.25">
      <c r="A9291" s="1">
        <v>43123.041666666664</v>
      </c>
      <c r="B9291" s="16">
        <v>10.91</v>
      </c>
    </row>
    <row r="9292" spans="1:2" x14ac:dyDescent="0.25">
      <c r="A9292" s="1">
        <v>43123.083333333336</v>
      </c>
      <c r="B9292" s="16">
        <v>8.66</v>
      </c>
    </row>
    <row r="9293" spans="1:2" x14ac:dyDescent="0.25">
      <c r="A9293" s="1">
        <v>43123.125</v>
      </c>
      <c r="B9293" s="16">
        <v>0</v>
      </c>
    </row>
    <row r="9294" spans="1:2" x14ac:dyDescent="0.25">
      <c r="A9294" s="1">
        <v>43123.166666666664</v>
      </c>
      <c r="B9294" s="16">
        <v>0</v>
      </c>
    </row>
    <row r="9295" spans="1:2" x14ac:dyDescent="0.25">
      <c r="A9295" s="1">
        <v>43123.208333333336</v>
      </c>
      <c r="B9295" s="16">
        <v>0</v>
      </c>
    </row>
    <row r="9296" spans="1:2" x14ac:dyDescent="0.25">
      <c r="A9296" s="1">
        <v>43123.25</v>
      </c>
      <c r="B9296" s="16">
        <v>0</v>
      </c>
    </row>
    <row r="9297" spans="1:2" x14ac:dyDescent="0.25">
      <c r="A9297" s="1">
        <v>43123.291666666664</v>
      </c>
      <c r="B9297" s="16">
        <v>9.84</v>
      </c>
    </row>
    <row r="9298" spans="1:2" x14ac:dyDescent="0.25">
      <c r="A9298" s="1">
        <v>43123.333333333336</v>
      </c>
      <c r="B9298" s="16">
        <v>13.32</v>
      </c>
    </row>
    <row r="9299" spans="1:2" x14ac:dyDescent="0.25">
      <c r="A9299" s="1">
        <v>43123.375</v>
      </c>
      <c r="B9299" s="16">
        <v>9.02</v>
      </c>
    </row>
    <row r="9300" spans="1:2" x14ac:dyDescent="0.25">
      <c r="A9300" s="1">
        <v>43123.416666666664</v>
      </c>
      <c r="B9300" s="16">
        <v>8.5500000000000007</v>
      </c>
    </row>
    <row r="9301" spans="1:2" x14ac:dyDescent="0.25">
      <c r="A9301" s="1">
        <v>43123.458333333336</v>
      </c>
      <c r="B9301" s="16">
        <v>13.35</v>
      </c>
    </row>
    <row r="9302" spans="1:2" x14ac:dyDescent="0.25">
      <c r="A9302" s="1">
        <v>43123.5</v>
      </c>
      <c r="B9302" s="16">
        <v>13.35</v>
      </c>
    </row>
    <row r="9303" spans="1:2" x14ac:dyDescent="0.25">
      <c r="A9303" s="1">
        <v>43123.541666666664</v>
      </c>
      <c r="B9303" s="16">
        <v>13.33</v>
      </c>
    </row>
    <row r="9304" spans="1:2" x14ac:dyDescent="0.25">
      <c r="A9304" s="1">
        <v>43123.583333333336</v>
      </c>
      <c r="B9304" s="16">
        <v>13.34</v>
      </c>
    </row>
    <row r="9305" spans="1:2" x14ac:dyDescent="0.25">
      <c r="A9305" s="1">
        <v>43123.625</v>
      </c>
      <c r="B9305" s="16">
        <v>12.72</v>
      </c>
    </row>
    <row r="9306" spans="1:2" x14ac:dyDescent="0.25">
      <c r="A9306" s="1">
        <v>43123.666666666664</v>
      </c>
      <c r="B9306" s="16">
        <v>9.57</v>
      </c>
    </row>
    <row r="9307" spans="1:2" x14ac:dyDescent="0.25">
      <c r="A9307" s="1">
        <v>43123.708333333336</v>
      </c>
      <c r="B9307" s="16">
        <v>27.85</v>
      </c>
    </row>
    <row r="9308" spans="1:2" x14ac:dyDescent="0.25">
      <c r="A9308" s="1">
        <v>43123.75</v>
      </c>
      <c r="B9308" s="16">
        <v>32.68</v>
      </c>
    </row>
    <row r="9309" spans="1:2" x14ac:dyDescent="0.25">
      <c r="A9309" s="1">
        <v>43123.791666666664</v>
      </c>
      <c r="B9309" s="16">
        <v>21.91</v>
      </c>
    </row>
    <row r="9310" spans="1:2" x14ac:dyDescent="0.25">
      <c r="A9310" s="1">
        <v>43123.833333333336</v>
      </c>
      <c r="B9310" s="16">
        <v>29.64</v>
      </c>
    </row>
    <row r="9311" spans="1:2" x14ac:dyDescent="0.25">
      <c r="A9311" s="1">
        <v>43123.875</v>
      </c>
      <c r="B9311" s="16">
        <v>12.15</v>
      </c>
    </row>
    <row r="9312" spans="1:2" x14ac:dyDescent="0.25">
      <c r="A9312" s="1">
        <v>43123.916666666664</v>
      </c>
      <c r="B9312" s="16">
        <v>7.92</v>
      </c>
    </row>
    <row r="9313" spans="1:2" x14ac:dyDescent="0.25">
      <c r="A9313" s="1">
        <v>43123.958333333336</v>
      </c>
      <c r="B9313" s="16">
        <v>3.76</v>
      </c>
    </row>
    <row r="9314" spans="1:2" x14ac:dyDescent="0.25">
      <c r="A9314" s="1">
        <v>43124</v>
      </c>
      <c r="B9314" s="16">
        <v>11.61</v>
      </c>
    </row>
    <row r="9315" spans="1:2" x14ac:dyDescent="0.25">
      <c r="A9315" s="1">
        <v>43124.041666666664</v>
      </c>
      <c r="B9315" s="16">
        <v>12.09</v>
      </c>
    </row>
    <row r="9316" spans="1:2" x14ac:dyDescent="0.25">
      <c r="A9316" s="1">
        <v>43124.083333333336</v>
      </c>
      <c r="B9316" s="16">
        <v>13.33</v>
      </c>
    </row>
    <row r="9317" spans="1:2" x14ac:dyDescent="0.25">
      <c r="A9317" s="1">
        <v>43124.125</v>
      </c>
      <c r="B9317" s="16">
        <v>9.69</v>
      </c>
    </row>
    <row r="9318" spans="1:2" x14ac:dyDescent="0.25">
      <c r="A9318" s="1">
        <v>43124.166666666664</v>
      </c>
      <c r="B9318" s="16">
        <v>10.92</v>
      </c>
    </row>
    <row r="9319" spans="1:2" x14ac:dyDescent="0.25">
      <c r="A9319" s="1">
        <v>43124.208333333336</v>
      </c>
      <c r="B9319" s="16">
        <v>3.17</v>
      </c>
    </row>
    <row r="9320" spans="1:2" x14ac:dyDescent="0.25">
      <c r="A9320" s="1">
        <v>43124.25</v>
      </c>
      <c r="B9320" s="16">
        <v>32.590000000000003</v>
      </c>
    </row>
    <row r="9321" spans="1:2" x14ac:dyDescent="0.25">
      <c r="A9321" s="1">
        <v>43124.291666666664</v>
      </c>
      <c r="B9321" s="16">
        <v>74.680000000000007</v>
      </c>
    </row>
    <row r="9322" spans="1:2" x14ac:dyDescent="0.25">
      <c r="A9322" s="1">
        <v>43124.333333333336</v>
      </c>
      <c r="B9322" s="16">
        <v>40.630000000000003</v>
      </c>
    </row>
    <row r="9323" spans="1:2" x14ac:dyDescent="0.25">
      <c r="A9323" s="1">
        <v>43124.375</v>
      </c>
      <c r="B9323" s="16">
        <v>40.159999999999997</v>
      </c>
    </row>
    <row r="9324" spans="1:2" x14ac:dyDescent="0.25">
      <c r="A9324" s="1">
        <v>43124.416666666664</v>
      </c>
      <c r="B9324" s="16">
        <v>38.57</v>
      </c>
    </row>
    <row r="9325" spans="1:2" x14ac:dyDescent="0.25">
      <c r="A9325" s="1">
        <v>43124.458333333336</v>
      </c>
      <c r="B9325" s="16">
        <v>37.4</v>
      </c>
    </row>
    <row r="9326" spans="1:2" x14ac:dyDescent="0.25">
      <c r="A9326" s="1">
        <v>43124.5</v>
      </c>
      <c r="B9326" s="16">
        <v>30.06</v>
      </c>
    </row>
    <row r="9327" spans="1:2" x14ac:dyDescent="0.25">
      <c r="A9327" s="1">
        <v>43124.541666666664</v>
      </c>
      <c r="B9327" s="16">
        <v>25.65</v>
      </c>
    </row>
    <row r="9328" spans="1:2" x14ac:dyDescent="0.25">
      <c r="A9328" s="1">
        <v>43124.583333333336</v>
      </c>
      <c r="B9328" s="16">
        <v>13.35</v>
      </c>
    </row>
    <row r="9329" spans="1:2" x14ac:dyDescent="0.25">
      <c r="A9329" s="1">
        <v>43124.625</v>
      </c>
      <c r="B9329" s="16">
        <v>21.2</v>
      </c>
    </row>
    <row r="9330" spans="1:2" x14ac:dyDescent="0.25">
      <c r="A9330" s="1">
        <v>43124.666666666664</v>
      </c>
      <c r="B9330" s="16">
        <v>29.76</v>
      </c>
    </row>
    <row r="9331" spans="1:2" x14ac:dyDescent="0.25">
      <c r="A9331" s="1">
        <v>43124.708333333336</v>
      </c>
      <c r="B9331" s="16">
        <v>49.44</v>
      </c>
    </row>
    <row r="9332" spans="1:2" x14ac:dyDescent="0.25">
      <c r="A9332" s="1">
        <v>43124.75</v>
      </c>
      <c r="B9332" s="16">
        <v>43.92</v>
      </c>
    </row>
    <row r="9333" spans="1:2" x14ac:dyDescent="0.25">
      <c r="A9333" s="1">
        <v>43124.791666666664</v>
      </c>
      <c r="B9333" s="16">
        <v>46.59</v>
      </c>
    </row>
    <row r="9334" spans="1:2" x14ac:dyDescent="0.25">
      <c r="A9334" s="1">
        <v>43124.833333333336</v>
      </c>
      <c r="B9334" s="16">
        <v>59.21</v>
      </c>
    </row>
    <row r="9335" spans="1:2" x14ac:dyDescent="0.25">
      <c r="A9335" s="1">
        <v>43124.875</v>
      </c>
      <c r="B9335" s="16">
        <v>37.17</v>
      </c>
    </row>
    <row r="9336" spans="1:2" x14ac:dyDescent="0.25">
      <c r="A9336" s="1">
        <v>43124.916666666664</v>
      </c>
      <c r="B9336" s="16">
        <v>32.35</v>
      </c>
    </row>
    <row r="9337" spans="1:2" x14ac:dyDescent="0.25">
      <c r="A9337" s="1">
        <v>43124.958333333336</v>
      </c>
      <c r="B9337" s="16">
        <v>40.090000000000003</v>
      </c>
    </row>
    <row r="9338" spans="1:2" x14ac:dyDescent="0.25">
      <c r="A9338" s="1">
        <v>43125</v>
      </c>
      <c r="B9338" s="16">
        <v>87.19</v>
      </c>
    </row>
    <row r="9339" spans="1:2" x14ac:dyDescent="0.25">
      <c r="A9339" s="1">
        <v>43125.041666666664</v>
      </c>
      <c r="B9339" s="16">
        <v>36.57</v>
      </c>
    </row>
    <row r="9340" spans="1:2" x14ac:dyDescent="0.25">
      <c r="A9340" s="1">
        <v>43125.083333333336</v>
      </c>
      <c r="B9340" s="16">
        <v>36.659999999999997</v>
      </c>
    </row>
    <row r="9341" spans="1:2" x14ac:dyDescent="0.25">
      <c r="A9341" s="1">
        <v>43125.125</v>
      </c>
      <c r="B9341" s="16">
        <v>20.420000000000002</v>
      </c>
    </row>
    <row r="9342" spans="1:2" x14ac:dyDescent="0.25">
      <c r="A9342" s="1">
        <v>43125.166666666664</v>
      </c>
      <c r="B9342" s="16">
        <v>13.32</v>
      </c>
    </row>
    <row r="9343" spans="1:2" x14ac:dyDescent="0.25">
      <c r="A9343" s="1">
        <v>43125.208333333336</v>
      </c>
      <c r="B9343" s="16">
        <v>9.5399999999999991</v>
      </c>
    </row>
    <row r="9344" spans="1:2" x14ac:dyDescent="0.25">
      <c r="A9344" s="1">
        <v>43125.25</v>
      </c>
      <c r="B9344" s="16">
        <v>24.92</v>
      </c>
    </row>
    <row r="9345" spans="1:2" x14ac:dyDescent="0.25">
      <c r="A9345" s="1">
        <v>43125.291666666664</v>
      </c>
      <c r="B9345" s="16">
        <v>46.32</v>
      </c>
    </row>
    <row r="9346" spans="1:2" x14ac:dyDescent="0.25">
      <c r="A9346" s="1">
        <v>43125.333333333336</v>
      </c>
      <c r="B9346" s="16">
        <v>45.19</v>
      </c>
    </row>
    <row r="9347" spans="1:2" x14ac:dyDescent="0.25">
      <c r="A9347" s="1">
        <v>43125.375</v>
      </c>
      <c r="B9347" s="16">
        <v>38.909999999999997</v>
      </c>
    </row>
    <row r="9348" spans="1:2" x14ac:dyDescent="0.25">
      <c r="A9348" s="1">
        <v>43125.416666666664</v>
      </c>
      <c r="B9348" s="16">
        <v>35.67</v>
      </c>
    </row>
    <row r="9349" spans="1:2" x14ac:dyDescent="0.25">
      <c r="A9349" s="1">
        <v>43125.458333333336</v>
      </c>
      <c r="B9349" s="16">
        <v>27.73</v>
      </c>
    </row>
    <row r="9350" spans="1:2" x14ac:dyDescent="0.25">
      <c r="A9350" s="1">
        <v>43125.5</v>
      </c>
      <c r="B9350" s="16">
        <v>32.75</v>
      </c>
    </row>
    <row r="9351" spans="1:2" x14ac:dyDescent="0.25">
      <c r="A9351" s="1">
        <v>43125.541666666664</v>
      </c>
      <c r="B9351" s="16">
        <v>25.17</v>
      </c>
    </row>
    <row r="9352" spans="1:2" x14ac:dyDescent="0.25">
      <c r="A9352" s="1">
        <v>43125.583333333336</v>
      </c>
      <c r="B9352" s="16">
        <v>35.97</v>
      </c>
    </row>
    <row r="9353" spans="1:2" x14ac:dyDescent="0.25">
      <c r="A9353" s="1">
        <v>43125.625</v>
      </c>
      <c r="B9353" s="16">
        <v>33.549999999999997</v>
      </c>
    </row>
    <row r="9354" spans="1:2" x14ac:dyDescent="0.25">
      <c r="A9354" s="1">
        <v>43125.666666666664</v>
      </c>
      <c r="B9354" s="16">
        <v>45.29</v>
      </c>
    </row>
    <row r="9355" spans="1:2" x14ac:dyDescent="0.25">
      <c r="A9355" s="1">
        <v>43125.708333333336</v>
      </c>
      <c r="B9355" s="16">
        <v>50.28</v>
      </c>
    </row>
    <row r="9356" spans="1:2" x14ac:dyDescent="0.25">
      <c r="A9356" s="1">
        <v>43125.75</v>
      </c>
      <c r="B9356" s="16">
        <v>47.19</v>
      </c>
    </row>
    <row r="9357" spans="1:2" x14ac:dyDescent="0.25">
      <c r="A9357" s="1">
        <v>43125.791666666664</v>
      </c>
      <c r="B9357" s="16">
        <v>42.69</v>
      </c>
    </row>
    <row r="9358" spans="1:2" x14ac:dyDescent="0.25">
      <c r="A9358" s="1">
        <v>43125.833333333336</v>
      </c>
      <c r="B9358" s="16">
        <v>42.56</v>
      </c>
    </row>
    <row r="9359" spans="1:2" x14ac:dyDescent="0.25">
      <c r="A9359" s="1">
        <v>43125.875</v>
      </c>
      <c r="B9359" s="16">
        <v>39.409999999999997</v>
      </c>
    </row>
    <row r="9360" spans="1:2" x14ac:dyDescent="0.25">
      <c r="A9360" s="1">
        <v>43125.916666666664</v>
      </c>
      <c r="B9360" s="16">
        <v>37.31</v>
      </c>
    </row>
    <row r="9361" spans="1:2" x14ac:dyDescent="0.25">
      <c r="A9361" s="1">
        <v>43125.958333333336</v>
      </c>
      <c r="B9361" s="16">
        <v>29.91</v>
      </c>
    </row>
    <row r="9362" spans="1:2" x14ac:dyDescent="0.25">
      <c r="A9362" s="1">
        <v>43126</v>
      </c>
      <c r="B9362" s="16">
        <v>12.2</v>
      </c>
    </row>
    <row r="9363" spans="1:2" x14ac:dyDescent="0.25">
      <c r="A9363" s="1">
        <v>43126.041666666664</v>
      </c>
      <c r="B9363" s="16">
        <v>7.37</v>
      </c>
    </row>
    <row r="9364" spans="1:2" x14ac:dyDescent="0.25">
      <c r="A9364" s="1">
        <v>43126.083333333336</v>
      </c>
      <c r="B9364" s="16">
        <v>4.7300000000000004</v>
      </c>
    </row>
    <row r="9365" spans="1:2" x14ac:dyDescent="0.25">
      <c r="A9365" s="1">
        <v>43126.125</v>
      </c>
      <c r="B9365" s="16">
        <v>3.76</v>
      </c>
    </row>
    <row r="9366" spans="1:2" x14ac:dyDescent="0.25">
      <c r="A9366" s="1">
        <v>43126.166666666664</v>
      </c>
      <c r="B9366" s="16">
        <v>0.5</v>
      </c>
    </row>
    <row r="9367" spans="1:2" x14ac:dyDescent="0.25">
      <c r="A9367" s="1">
        <v>43126.208333333336</v>
      </c>
      <c r="B9367" s="16">
        <v>0.5</v>
      </c>
    </row>
    <row r="9368" spans="1:2" x14ac:dyDescent="0.25">
      <c r="A9368" s="1">
        <v>43126.25</v>
      </c>
      <c r="B9368" s="16">
        <v>32.5</v>
      </c>
    </row>
    <row r="9369" spans="1:2" x14ac:dyDescent="0.25">
      <c r="A9369" s="1">
        <v>43126.291666666664</v>
      </c>
      <c r="B9369" s="16">
        <v>47.24</v>
      </c>
    </row>
    <row r="9370" spans="1:2" x14ac:dyDescent="0.25">
      <c r="A9370" s="1">
        <v>43126.333333333336</v>
      </c>
      <c r="B9370" s="16">
        <v>37.770000000000003</v>
      </c>
    </row>
    <row r="9371" spans="1:2" x14ac:dyDescent="0.25">
      <c r="A9371" s="1">
        <v>43126.375</v>
      </c>
      <c r="B9371" s="16">
        <v>13.36</v>
      </c>
    </row>
    <row r="9372" spans="1:2" x14ac:dyDescent="0.25">
      <c r="A9372" s="1">
        <v>43126.416666666664</v>
      </c>
      <c r="B9372" s="16">
        <v>10.96</v>
      </c>
    </row>
    <row r="9373" spans="1:2" x14ac:dyDescent="0.25">
      <c r="A9373" s="1">
        <v>43126.458333333336</v>
      </c>
      <c r="B9373" s="16">
        <v>12.74</v>
      </c>
    </row>
    <row r="9374" spans="1:2" x14ac:dyDescent="0.25">
      <c r="A9374" s="1">
        <v>43126.5</v>
      </c>
      <c r="B9374" s="16">
        <v>0.49</v>
      </c>
    </row>
    <row r="9375" spans="1:2" x14ac:dyDescent="0.25">
      <c r="A9375" s="1">
        <v>43126.541666666664</v>
      </c>
      <c r="B9375" s="16">
        <v>0</v>
      </c>
    </row>
    <row r="9376" spans="1:2" x14ac:dyDescent="0.25">
      <c r="A9376" s="1">
        <v>43126.583333333336</v>
      </c>
      <c r="B9376" s="16">
        <v>0</v>
      </c>
    </row>
    <row r="9377" spans="1:2" x14ac:dyDescent="0.25">
      <c r="A9377" s="1">
        <v>43126.625</v>
      </c>
      <c r="B9377" s="16">
        <v>0</v>
      </c>
    </row>
    <row r="9378" spans="1:2" x14ac:dyDescent="0.25">
      <c r="A9378" s="1">
        <v>43126.666666666664</v>
      </c>
      <c r="B9378" s="16">
        <v>4.43</v>
      </c>
    </row>
    <row r="9379" spans="1:2" x14ac:dyDescent="0.25">
      <c r="A9379" s="1">
        <v>43126.708333333336</v>
      </c>
      <c r="B9379" s="16">
        <v>5.78</v>
      </c>
    </row>
    <row r="9380" spans="1:2" x14ac:dyDescent="0.25">
      <c r="A9380" s="1">
        <v>43126.75</v>
      </c>
      <c r="B9380" s="16">
        <v>10.32</v>
      </c>
    </row>
    <row r="9381" spans="1:2" x14ac:dyDescent="0.25">
      <c r="A9381" s="1">
        <v>43126.791666666664</v>
      </c>
      <c r="B9381" s="16">
        <v>13.34</v>
      </c>
    </row>
    <row r="9382" spans="1:2" x14ac:dyDescent="0.25">
      <c r="A9382" s="1">
        <v>43126.833333333336</v>
      </c>
      <c r="B9382" s="16">
        <v>5.3</v>
      </c>
    </row>
    <row r="9383" spans="1:2" x14ac:dyDescent="0.25">
      <c r="A9383" s="1">
        <v>43126.875</v>
      </c>
      <c r="B9383" s="16">
        <v>0</v>
      </c>
    </row>
    <row r="9384" spans="1:2" x14ac:dyDescent="0.25">
      <c r="A9384" s="1">
        <v>43126.916666666664</v>
      </c>
      <c r="B9384" s="16">
        <v>2.73</v>
      </c>
    </row>
    <row r="9385" spans="1:2" x14ac:dyDescent="0.25">
      <c r="A9385" s="1">
        <v>43126.958333333336</v>
      </c>
      <c r="B9385" s="16">
        <v>0</v>
      </c>
    </row>
    <row r="9386" spans="1:2" x14ac:dyDescent="0.25">
      <c r="A9386" s="1">
        <v>43127</v>
      </c>
      <c r="B9386" s="16">
        <v>0</v>
      </c>
    </row>
    <row r="9387" spans="1:2" x14ac:dyDescent="0.25">
      <c r="A9387" s="1">
        <v>43127.041666666664</v>
      </c>
      <c r="B9387" s="16">
        <v>-0.06</v>
      </c>
    </row>
    <row r="9388" spans="1:2" x14ac:dyDescent="0.25">
      <c r="A9388" s="1">
        <v>43127.083333333336</v>
      </c>
      <c r="B9388" s="16">
        <v>-0.33</v>
      </c>
    </row>
    <row r="9389" spans="1:2" x14ac:dyDescent="0.25">
      <c r="A9389" s="1">
        <v>43127.125</v>
      </c>
      <c r="B9389" s="16">
        <v>-3</v>
      </c>
    </row>
    <row r="9390" spans="1:2" x14ac:dyDescent="0.25">
      <c r="A9390" s="1">
        <v>43127.166666666664</v>
      </c>
      <c r="B9390" s="16">
        <v>-3</v>
      </c>
    </row>
    <row r="9391" spans="1:2" x14ac:dyDescent="0.25">
      <c r="A9391" s="1">
        <v>43127.208333333336</v>
      </c>
      <c r="B9391" s="16">
        <v>-0.03</v>
      </c>
    </row>
    <row r="9392" spans="1:2" x14ac:dyDescent="0.25">
      <c r="A9392" s="1">
        <v>43127.25</v>
      </c>
      <c r="B9392" s="16">
        <v>0</v>
      </c>
    </row>
    <row r="9393" spans="1:2" x14ac:dyDescent="0.25">
      <c r="A9393" s="1">
        <v>43127.291666666664</v>
      </c>
      <c r="B9393" s="16">
        <v>0</v>
      </c>
    </row>
    <row r="9394" spans="1:2" x14ac:dyDescent="0.25">
      <c r="A9394" s="1">
        <v>43127.333333333336</v>
      </c>
      <c r="B9394" s="16">
        <v>0</v>
      </c>
    </row>
    <row r="9395" spans="1:2" x14ac:dyDescent="0.25">
      <c r="A9395" s="1">
        <v>43127.375</v>
      </c>
      <c r="B9395" s="16">
        <v>1.1100000000000001</v>
      </c>
    </row>
    <row r="9396" spans="1:2" x14ac:dyDescent="0.25">
      <c r="A9396" s="1">
        <v>43127.416666666664</v>
      </c>
      <c r="B9396" s="16">
        <v>5.19</v>
      </c>
    </row>
    <row r="9397" spans="1:2" x14ac:dyDescent="0.25">
      <c r="A9397" s="1">
        <v>43127.458333333336</v>
      </c>
      <c r="B9397" s="16">
        <v>8.48</v>
      </c>
    </row>
    <row r="9398" spans="1:2" x14ac:dyDescent="0.25">
      <c r="A9398" s="1">
        <v>43127.5</v>
      </c>
      <c r="B9398" s="16">
        <v>13.33</v>
      </c>
    </row>
    <row r="9399" spans="1:2" x14ac:dyDescent="0.25">
      <c r="A9399" s="1">
        <v>43127.541666666664</v>
      </c>
      <c r="B9399" s="16">
        <v>13.35</v>
      </c>
    </row>
    <row r="9400" spans="1:2" x14ac:dyDescent="0.25">
      <c r="A9400" s="1">
        <v>43127.583333333336</v>
      </c>
      <c r="B9400" s="16">
        <v>0</v>
      </c>
    </row>
    <row r="9401" spans="1:2" x14ac:dyDescent="0.25">
      <c r="A9401" s="1">
        <v>43127.625</v>
      </c>
      <c r="B9401" s="16">
        <v>0</v>
      </c>
    </row>
    <row r="9402" spans="1:2" x14ac:dyDescent="0.25">
      <c r="A9402" s="1">
        <v>43127.666666666664</v>
      </c>
      <c r="B9402" s="16">
        <v>0</v>
      </c>
    </row>
    <row r="9403" spans="1:2" x14ac:dyDescent="0.25">
      <c r="A9403" s="1">
        <v>43127.708333333336</v>
      </c>
      <c r="B9403" s="16">
        <v>0</v>
      </c>
    </row>
    <row r="9404" spans="1:2" x14ac:dyDescent="0.25">
      <c r="A9404" s="1">
        <v>43127.75</v>
      </c>
      <c r="B9404" s="16">
        <v>0</v>
      </c>
    </row>
    <row r="9405" spans="1:2" x14ac:dyDescent="0.25">
      <c r="A9405" s="1">
        <v>43127.791666666664</v>
      </c>
      <c r="B9405" s="16">
        <v>0</v>
      </c>
    </row>
    <row r="9406" spans="1:2" x14ac:dyDescent="0.25">
      <c r="A9406" s="1">
        <v>43127.833333333336</v>
      </c>
      <c r="B9406" s="16">
        <v>0.52</v>
      </c>
    </row>
    <row r="9407" spans="1:2" x14ac:dyDescent="0.25">
      <c r="A9407" s="1">
        <v>43127.875</v>
      </c>
      <c r="B9407" s="16">
        <v>2</v>
      </c>
    </row>
    <row r="9408" spans="1:2" x14ac:dyDescent="0.25">
      <c r="A9408" s="1">
        <v>43127.916666666664</v>
      </c>
      <c r="B9408" s="16">
        <v>0.96</v>
      </c>
    </row>
    <row r="9409" spans="1:2" x14ac:dyDescent="0.25">
      <c r="A9409" s="1">
        <v>43127.958333333336</v>
      </c>
      <c r="B9409" s="16">
        <v>0</v>
      </c>
    </row>
    <row r="9410" spans="1:2" x14ac:dyDescent="0.25">
      <c r="A9410" s="1">
        <v>43128</v>
      </c>
      <c r="B9410" s="16">
        <v>0</v>
      </c>
    </row>
    <row r="9411" spans="1:2" x14ac:dyDescent="0.25">
      <c r="A9411" s="1">
        <v>43128.041666666664</v>
      </c>
      <c r="B9411" s="16">
        <v>0</v>
      </c>
    </row>
    <row r="9412" spans="1:2" x14ac:dyDescent="0.25">
      <c r="A9412" s="1">
        <v>43128.083333333336</v>
      </c>
      <c r="B9412" s="16">
        <v>0</v>
      </c>
    </row>
    <row r="9413" spans="1:2" x14ac:dyDescent="0.25">
      <c r="A9413" s="1">
        <v>43128.125</v>
      </c>
      <c r="B9413" s="16">
        <v>0</v>
      </c>
    </row>
    <row r="9414" spans="1:2" x14ac:dyDescent="0.25">
      <c r="A9414" s="1">
        <v>43128.166666666664</v>
      </c>
      <c r="B9414" s="16">
        <v>0</v>
      </c>
    </row>
    <row r="9415" spans="1:2" x14ac:dyDescent="0.25">
      <c r="A9415" s="1">
        <v>43128.208333333336</v>
      </c>
      <c r="B9415" s="16">
        <v>7.75</v>
      </c>
    </row>
    <row r="9416" spans="1:2" x14ac:dyDescent="0.25">
      <c r="A9416" s="1">
        <v>43128.25</v>
      </c>
      <c r="B9416" s="16">
        <v>9.98</v>
      </c>
    </row>
    <row r="9417" spans="1:2" x14ac:dyDescent="0.25">
      <c r="A9417" s="1">
        <v>43128.291666666664</v>
      </c>
      <c r="B9417" s="16">
        <v>13.34</v>
      </c>
    </row>
    <row r="9418" spans="1:2" x14ac:dyDescent="0.25">
      <c r="A9418" s="1">
        <v>43128.333333333336</v>
      </c>
      <c r="B9418" s="16">
        <v>4.8</v>
      </c>
    </row>
    <row r="9419" spans="1:2" x14ac:dyDescent="0.25">
      <c r="A9419" s="1">
        <v>43128.375</v>
      </c>
      <c r="B9419" s="16">
        <v>-2.25</v>
      </c>
    </row>
    <row r="9420" spans="1:2" x14ac:dyDescent="0.25">
      <c r="A9420" s="1">
        <v>43128.416666666664</v>
      </c>
      <c r="B9420" s="16">
        <v>-0.5</v>
      </c>
    </row>
    <row r="9421" spans="1:2" x14ac:dyDescent="0.25">
      <c r="A9421" s="1">
        <v>43128.458333333336</v>
      </c>
      <c r="B9421" s="16">
        <v>2.97</v>
      </c>
    </row>
    <row r="9422" spans="1:2" x14ac:dyDescent="0.25">
      <c r="A9422" s="1">
        <v>43128.5</v>
      </c>
      <c r="B9422" s="16">
        <v>13.66</v>
      </c>
    </row>
    <row r="9423" spans="1:2" x14ac:dyDescent="0.25">
      <c r="A9423" s="1">
        <v>43128.541666666664</v>
      </c>
      <c r="B9423" s="16">
        <v>9.98</v>
      </c>
    </row>
    <row r="9424" spans="1:2" x14ac:dyDescent="0.25">
      <c r="A9424" s="1">
        <v>43128.583333333336</v>
      </c>
      <c r="B9424" s="16">
        <v>8.75</v>
      </c>
    </row>
    <row r="9425" spans="1:2" x14ac:dyDescent="0.25">
      <c r="A9425" s="1">
        <v>43128.625</v>
      </c>
      <c r="B9425" s="16">
        <v>5.64</v>
      </c>
    </row>
    <row r="9426" spans="1:2" x14ac:dyDescent="0.25">
      <c r="A9426" s="1">
        <v>43128.666666666664</v>
      </c>
      <c r="B9426" s="16">
        <v>20.21</v>
      </c>
    </row>
    <row r="9427" spans="1:2" x14ac:dyDescent="0.25">
      <c r="A9427" s="1">
        <v>43128.708333333336</v>
      </c>
      <c r="B9427" s="16">
        <v>32.75</v>
      </c>
    </row>
    <row r="9428" spans="1:2" x14ac:dyDescent="0.25">
      <c r="A9428" s="1">
        <v>43128.75</v>
      </c>
      <c r="B9428" s="16">
        <v>34.450000000000003</v>
      </c>
    </row>
    <row r="9429" spans="1:2" x14ac:dyDescent="0.25">
      <c r="A9429" s="1">
        <v>43128.791666666664</v>
      </c>
      <c r="B9429" s="16">
        <v>31.25</v>
      </c>
    </row>
    <row r="9430" spans="1:2" x14ac:dyDescent="0.25">
      <c r="A9430" s="1">
        <v>43128.833333333336</v>
      </c>
      <c r="B9430" s="16">
        <v>23.66</v>
      </c>
    </row>
    <row r="9431" spans="1:2" x14ac:dyDescent="0.25">
      <c r="A9431" s="1">
        <v>43128.875</v>
      </c>
      <c r="B9431" s="16">
        <v>24.06</v>
      </c>
    </row>
    <row r="9432" spans="1:2" x14ac:dyDescent="0.25">
      <c r="A9432" s="1">
        <v>43128.916666666664</v>
      </c>
      <c r="B9432" s="16">
        <v>8.4</v>
      </c>
    </row>
    <row r="9433" spans="1:2" x14ac:dyDescent="0.25">
      <c r="A9433" s="1">
        <v>43128.958333333336</v>
      </c>
      <c r="B9433" s="16">
        <v>13.67</v>
      </c>
    </row>
    <row r="9434" spans="1:2" x14ac:dyDescent="0.25">
      <c r="A9434" s="1">
        <v>43129</v>
      </c>
      <c r="B9434" s="16">
        <v>18.53</v>
      </c>
    </row>
    <row r="9435" spans="1:2" x14ac:dyDescent="0.25">
      <c r="A9435" s="1">
        <v>43129.041666666664</v>
      </c>
      <c r="B9435" s="16">
        <v>14.38</v>
      </c>
    </row>
    <row r="9436" spans="1:2" x14ac:dyDescent="0.25">
      <c r="A9436" s="1">
        <v>43129.083333333336</v>
      </c>
      <c r="B9436" s="16">
        <v>14.34</v>
      </c>
    </row>
    <row r="9437" spans="1:2" x14ac:dyDescent="0.25">
      <c r="A9437" s="1">
        <v>43129.125</v>
      </c>
      <c r="B9437" s="16">
        <v>8.77</v>
      </c>
    </row>
    <row r="9438" spans="1:2" x14ac:dyDescent="0.25">
      <c r="A9438" s="1">
        <v>43129.166666666664</v>
      </c>
      <c r="B9438" s="16">
        <v>0.41</v>
      </c>
    </row>
    <row r="9439" spans="1:2" x14ac:dyDescent="0.25">
      <c r="A9439" s="1">
        <v>43129.208333333336</v>
      </c>
      <c r="B9439" s="16">
        <v>2.7</v>
      </c>
    </row>
    <row r="9440" spans="1:2" x14ac:dyDescent="0.25">
      <c r="A9440" s="1">
        <v>43129.25</v>
      </c>
      <c r="B9440" s="16">
        <v>20.41</v>
      </c>
    </row>
    <row r="9441" spans="1:2" x14ac:dyDescent="0.25">
      <c r="A9441" s="1">
        <v>43129.291666666664</v>
      </c>
      <c r="B9441" s="16">
        <v>40.21</v>
      </c>
    </row>
    <row r="9442" spans="1:2" x14ac:dyDescent="0.25">
      <c r="A9442" s="1">
        <v>43129.333333333336</v>
      </c>
      <c r="B9442" s="16">
        <v>39.799999999999997</v>
      </c>
    </row>
    <row r="9443" spans="1:2" x14ac:dyDescent="0.25">
      <c r="A9443" s="1">
        <v>43129.375</v>
      </c>
      <c r="B9443" s="16">
        <v>36.590000000000003</v>
      </c>
    </row>
    <row r="9444" spans="1:2" x14ac:dyDescent="0.25">
      <c r="A9444" s="1">
        <v>43129.416666666664</v>
      </c>
      <c r="B9444" s="16">
        <v>35.93</v>
      </c>
    </row>
    <row r="9445" spans="1:2" x14ac:dyDescent="0.25">
      <c r="A9445" s="1">
        <v>43129.458333333336</v>
      </c>
      <c r="B9445" s="16">
        <v>20.75</v>
      </c>
    </row>
    <row r="9446" spans="1:2" x14ac:dyDescent="0.25">
      <c r="A9446" s="1">
        <v>43129.5</v>
      </c>
      <c r="B9446" s="16">
        <v>14.37</v>
      </c>
    </row>
    <row r="9447" spans="1:2" x14ac:dyDescent="0.25">
      <c r="A9447" s="1">
        <v>43129.541666666664</v>
      </c>
      <c r="B9447" s="16">
        <v>19.79</v>
      </c>
    </row>
    <row r="9448" spans="1:2" x14ac:dyDescent="0.25">
      <c r="A9448" s="1">
        <v>43129.583333333336</v>
      </c>
      <c r="B9448" s="16">
        <v>12.87</v>
      </c>
    </row>
    <row r="9449" spans="1:2" x14ac:dyDescent="0.25">
      <c r="A9449" s="1">
        <v>43129.625</v>
      </c>
      <c r="B9449" s="16">
        <v>14.36</v>
      </c>
    </row>
    <row r="9450" spans="1:2" x14ac:dyDescent="0.25">
      <c r="A9450" s="1">
        <v>43129.666666666664</v>
      </c>
      <c r="B9450" s="16">
        <v>19.3</v>
      </c>
    </row>
    <row r="9451" spans="1:2" x14ac:dyDescent="0.25">
      <c r="A9451" s="1">
        <v>43129.708333333336</v>
      </c>
      <c r="B9451" s="16">
        <v>28.66</v>
      </c>
    </row>
    <row r="9452" spans="1:2" x14ac:dyDescent="0.25">
      <c r="A9452" s="1">
        <v>43129.75</v>
      </c>
      <c r="B9452" s="16">
        <v>30.54</v>
      </c>
    </row>
    <row r="9453" spans="1:2" x14ac:dyDescent="0.25">
      <c r="A9453" s="1">
        <v>43129.791666666664</v>
      </c>
      <c r="B9453" s="16">
        <v>35.909999999999997</v>
      </c>
    </row>
    <row r="9454" spans="1:2" x14ac:dyDescent="0.25">
      <c r="A9454" s="1">
        <v>43129.833333333336</v>
      </c>
      <c r="B9454" s="16">
        <v>14.37</v>
      </c>
    </row>
    <row r="9455" spans="1:2" x14ac:dyDescent="0.25">
      <c r="A9455" s="1">
        <v>43129.875</v>
      </c>
      <c r="B9455" s="16">
        <v>21.36</v>
      </c>
    </row>
    <row r="9456" spans="1:2" x14ac:dyDescent="0.25">
      <c r="A9456" s="1">
        <v>43129.916666666664</v>
      </c>
      <c r="B9456" s="16">
        <v>20.37</v>
      </c>
    </row>
    <row r="9457" spans="1:2" x14ac:dyDescent="0.25">
      <c r="A9457" s="1">
        <v>43129.958333333336</v>
      </c>
      <c r="B9457" s="16">
        <v>2.23</v>
      </c>
    </row>
    <row r="9458" spans="1:2" x14ac:dyDescent="0.25">
      <c r="A9458" s="1">
        <v>43130</v>
      </c>
      <c r="B9458" s="16">
        <v>1.45</v>
      </c>
    </row>
    <row r="9459" spans="1:2" x14ac:dyDescent="0.25">
      <c r="A9459" s="1">
        <v>43130.041666666664</v>
      </c>
      <c r="B9459" s="16">
        <v>5.43</v>
      </c>
    </row>
    <row r="9460" spans="1:2" x14ac:dyDescent="0.25">
      <c r="A9460" s="1">
        <v>43130.083333333336</v>
      </c>
      <c r="B9460" s="16">
        <v>2.9</v>
      </c>
    </row>
    <row r="9461" spans="1:2" x14ac:dyDescent="0.25">
      <c r="A9461" s="1">
        <v>43130.125</v>
      </c>
      <c r="B9461" s="16">
        <v>0</v>
      </c>
    </row>
    <row r="9462" spans="1:2" x14ac:dyDescent="0.25">
      <c r="A9462" s="1">
        <v>43130.166666666664</v>
      </c>
      <c r="B9462" s="16">
        <v>0</v>
      </c>
    </row>
    <row r="9463" spans="1:2" x14ac:dyDescent="0.25">
      <c r="A9463" s="1">
        <v>43130.208333333336</v>
      </c>
      <c r="B9463" s="16">
        <v>0</v>
      </c>
    </row>
    <row r="9464" spans="1:2" x14ac:dyDescent="0.25">
      <c r="A9464" s="1">
        <v>43130.25</v>
      </c>
      <c r="B9464" s="16">
        <v>29.06</v>
      </c>
    </row>
    <row r="9465" spans="1:2" x14ac:dyDescent="0.25">
      <c r="A9465" s="1">
        <v>43130.291666666664</v>
      </c>
      <c r="B9465" s="16">
        <v>41.29</v>
      </c>
    </row>
    <row r="9466" spans="1:2" x14ac:dyDescent="0.25">
      <c r="A9466" s="1">
        <v>43130.333333333336</v>
      </c>
      <c r="B9466" s="16">
        <v>40.71</v>
      </c>
    </row>
    <row r="9467" spans="1:2" x14ac:dyDescent="0.25">
      <c r="A9467" s="1">
        <v>43130.375</v>
      </c>
      <c r="B9467" s="16">
        <v>38.840000000000003</v>
      </c>
    </row>
    <row r="9468" spans="1:2" x14ac:dyDescent="0.25">
      <c r="A9468" s="1">
        <v>43130.416666666664</v>
      </c>
      <c r="B9468" s="16">
        <v>36.54</v>
      </c>
    </row>
    <row r="9469" spans="1:2" x14ac:dyDescent="0.25">
      <c r="A9469" s="1">
        <v>43130.458333333336</v>
      </c>
      <c r="B9469" s="16">
        <v>35.67</v>
      </c>
    </row>
    <row r="9470" spans="1:2" x14ac:dyDescent="0.25">
      <c r="A9470" s="1">
        <v>43130.5</v>
      </c>
      <c r="B9470" s="16">
        <v>37.28</v>
      </c>
    </row>
    <row r="9471" spans="1:2" x14ac:dyDescent="0.25">
      <c r="A9471" s="1">
        <v>43130.541666666664</v>
      </c>
      <c r="B9471" s="16">
        <v>30.45</v>
      </c>
    </row>
    <row r="9472" spans="1:2" x14ac:dyDescent="0.25">
      <c r="A9472" s="1">
        <v>43130.583333333336</v>
      </c>
      <c r="B9472" s="16">
        <v>31.88</v>
      </c>
    </row>
    <row r="9473" spans="1:2" x14ac:dyDescent="0.25">
      <c r="A9473" s="1">
        <v>43130.625</v>
      </c>
      <c r="B9473" s="16">
        <v>30.98</v>
      </c>
    </row>
    <row r="9474" spans="1:2" x14ac:dyDescent="0.25">
      <c r="A9474" s="1">
        <v>43130.666666666664</v>
      </c>
      <c r="B9474" s="16">
        <v>42.47</v>
      </c>
    </row>
    <row r="9475" spans="1:2" x14ac:dyDescent="0.25">
      <c r="A9475" s="1">
        <v>43130.708333333336</v>
      </c>
      <c r="B9475" s="16">
        <v>55.88</v>
      </c>
    </row>
    <row r="9476" spans="1:2" x14ac:dyDescent="0.25">
      <c r="A9476" s="1">
        <v>43130.75</v>
      </c>
      <c r="B9476" s="16">
        <v>58.73</v>
      </c>
    </row>
    <row r="9477" spans="1:2" x14ac:dyDescent="0.25">
      <c r="A9477" s="1">
        <v>43130.791666666664</v>
      </c>
      <c r="B9477" s="16">
        <v>47.47</v>
      </c>
    </row>
    <row r="9478" spans="1:2" x14ac:dyDescent="0.25">
      <c r="A9478" s="1">
        <v>43130.833333333336</v>
      </c>
      <c r="B9478" s="16">
        <v>44.8</v>
      </c>
    </row>
    <row r="9479" spans="1:2" x14ac:dyDescent="0.25">
      <c r="A9479" s="1">
        <v>43130.875</v>
      </c>
      <c r="B9479" s="16">
        <v>41.51</v>
      </c>
    </row>
    <row r="9480" spans="1:2" x14ac:dyDescent="0.25">
      <c r="A9480" s="1">
        <v>43130.916666666664</v>
      </c>
      <c r="B9480" s="16">
        <v>56.11</v>
      </c>
    </row>
    <row r="9481" spans="1:2" x14ac:dyDescent="0.25">
      <c r="A9481" s="1">
        <v>43130.958333333336</v>
      </c>
      <c r="B9481" s="16">
        <v>21.67</v>
      </c>
    </row>
    <row r="9482" spans="1:2" x14ac:dyDescent="0.25">
      <c r="A9482" s="1">
        <v>43131</v>
      </c>
      <c r="B9482" s="16">
        <v>19.77</v>
      </c>
    </row>
    <row r="9483" spans="1:2" x14ac:dyDescent="0.25">
      <c r="A9483" s="1">
        <v>43131.041666666664</v>
      </c>
      <c r="B9483" s="16">
        <v>14.38</v>
      </c>
    </row>
    <row r="9484" spans="1:2" x14ac:dyDescent="0.25">
      <c r="A9484" s="1">
        <v>43131.083333333336</v>
      </c>
      <c r="B9484" s="16">
        <v>14.35</v>
      </c>
    </row>
    <row r="9485" spans="1:2" x14ac:dyDescent="0.25">
      <c r="A9485" s="1">
        <v>43131.125</v>
      </c>
      <c r="B9485" s="16">
        <v>0.81</v>
      </c>
    </row>
    <row r="9486" spans="1:2" x14ac:dyDescent="0.25">
      <c r="A9486" s="1">
        <v>43131.166666666664</v>
      </c>
      <c r="B9486" s="16">
        <v>0</v>
      </c>
    </row>
    <row r="9487" spans="1:2" x14ac:dyDescent="0.25">
      <c r="A9487" s="1">
        <v>43131.208333333336</v>
      </c>
      <c r="B9487" s="16">
        <v>0</v>
      </c>
    </row>
    <row r="9488" spans="1:2" x14ac:dyDescent="0.25">
      <c r="A9488" s="1">
        <v>43131.25</v>
      </c>
      <c r="B9488" s="16">
        <v>8.94</v>
      </c>
    </row>
    <row r="9489" spans="1:2" x14ac:dyDescent="0.25">
      <c r="A9489" s="1">
        <v>43131.291666666664</v>
      </c>
      <c r="B9489" s="16">
        <v>36.31</v>
      </c>
    </row>
    <row r="9490" spans="1:2" x14ac:dyDescent="0.25">
      <c r="A9490" s="1">
        <v>43131.333333333336</v>
      </c>
      <c r="B9490" s="16">
        <v>37.28</v>
      </c>
    </row>
    <row r="9491" spans="1:2" x14ac:dyDescent="0.25">
      <c r="A9491" s="1">
        <v>43131.375</v>
      </c>
      <c r="B9491" s="16">
        <v>38.32</v>
      </c>
    </row>
    <row r="9492" spans="1:2" x14ac:dyDescent="0.25">
      <c r="A9492" s="1">
        <v>43131.416666666664</v>
      </c>
      <c r="B9492" s="16">
        <v>37.979999999999997</v>
      </c>
    </row>
    <row r="9493" spans="1:2" x14ac:dyDescent="0.25">
      <c r="A9493" s="1">
        <v>43131.458333333336</v>
      </c>
      <c r="B9493" s="16">
        <v>35.44</v>
      </c>
    </row>
    <row r="9494" spans="1:2" x14ac:dyDescent="0.25">
      <c r="A9494" s="1">
        <v>43131.5</v>
      </c>
      <c r="B9494" s="16">
        <v>35.81</v>
      </c>
    </row>
    <row r="9495" spans="1:2" x14ac:dyDescent="0.25">
      <c r="A9495" s="1">
        <v>43131.541666666664</v>
      </c>
      <c r="B9495" s="16">
        <v>34.69</v>
      </c>
    </row>
    <row r="9496" spans="1:2" x14ac:dyDescent="0.25">
      <c r="A9496" s="1">
        <v>43131.583333333336</v>
      </c>
      <c r="B9496" s="16">
        <v>3.97</v>
      </c>
    </row>
    <row r="9497" spans="1:2" x14ac:dyDescent="0.25">
      <c r="A9497" s="1">
        <v>43131.625</v>
      </c>
      <c r="B9497" s="16">
        <v>10.61</v>
      </c>
    </row>
    <row r="9498" spans="1:2" x14ac:dyDescent="0.25">
      <c r="A9498" s="1">
        <v>43131.666666666664</v>
      </c>
      <c r="B9498" s="16">
        <v>33.94</v>
      </c>
    </row>
    <row r="9499" spans="1:2" x14ac:dyDescent="0.25">
      <c r="A9499" s="1">
        <v>43131.708333333336</v>
      </c>
      <c r="B9499" s="16">
        <v>36.46</v>
      </c>
    </row>
    <row r="9500" spans="1:2" x14ac:dyDescent="0.25">
      <c r="A9500" s="1">
        <v>43131.75</v>
      </c>
      <c r="B9500" s="16">
        <v>36.42</v>
      </c>
    </row>
    <row r="9501" spans="1:2" x14ac:dyDescent="0.25">
      <c r="A9501" s="1">
        <v>43131.791666666664</v>
      </c>
      <c r="B9501" s="16">
        <v>42.7</v>
      </c>
    </row>
    <row r="9502" spans="1:2" x14ac:dyDescent="0.25">
      <c r="A9502" s="1">
        <v>43131.833333333336</v>
      </c>
      <c r="B9502" s="16">
        <v>37.119999999999997</v>
      </c>
    </row>
    <row r="9503" spans="1:2" x14ac:dyDescent="0.25">
      <c r="A9503" s="1">
        <v>43131.875</v>
      </c>
      <c r="B9503" s="16">
        <v>32.54</v>
      </c>
    </row>
    <row r="9504" spans="1:2" x14ac:dyDescent="0.25">
      <c r="A9504" s="1">
        <v>43131.916666666664</v>
      </c>
      <c r="B9504" s="16">
        <v>12.24</v>
      </c>
    </row>
    <row r="9505" spans="1:2" x14ac:dyDescent="0.25">
      <c r="A9505" s="1">
        <v>43131.958333333336</v>
      </c>
      <c r="B9505" s="16">
        <v>14.34</v>
      </c>
    </row>
    <row r="9506" spans="1:2" x14ac:dyDescent="0.25">
      <c r="A9506" s="1">
        <v>43132</v>
      </c>
      <c r="B9506" s="16">
        <v>21.68</v>
      </c>
    </row>
    <row r="9507" spans="1:2" x14ac:dyDescent="0.25">
      <c r="A9507" s="1">
        <v>43132.041666666664</v>
      </c>
      <c r="B9507" s="16">
        <v>13.35</v>
      </c>
    </row>
    <row r="9508" spans="1:2" x14ac:dyDescent="0.25">
      <c r="A9508" s="1">
        <v>43132.083333333336</v>
      </c>
      <c r="B9508" s="16">
        <v>13.32</v>
      </c>
    </row>
    <row r="9509" spans="1:2" x14ac:dyDescent="0.25">
      <c r="A9509" s="1">
        <v>43132.125</v>
      </c>
      <c r="B9509" s="16">
        <v>3.96</v>
      </c>
    </row>
    <row r="9510" spans="1:2" x14ac:dyDescent="0.25">
      <c r="A9510" s="1">
        <v>43132.166666666664</v>
      </c>
      <c r="B9510" s="16">
        <v>5.59</v>
      </c>
    </row>
    <row r="9511" spans="1:2" x14ac:dyDescent="0.25">
      <c r="A9511" s="1">
        <v>43132.208333333336</v>
      </c>
      <c r="B9511" s="16">
        <v>0</v>
      </c>
    </row>
    <row r="9512" spans="1:2" x14ac:dyDescent="0.25">
      <c r="A9512" s="1">
        <v>43132.25</v>
      </c>
      <c r="B9512" s="16">
        <v>9.68</v>
      </c>
    </row>
    <row r="9513" spans="1:2" x14ac:dyDescent="0.25">
      <c r="A9513" s="1">
        <v>43132.291666666664</v>
      </c>
      <c r="B9513" s="16">
        <v>20.57</v>
      </c>
    </row>
    <row r="9514" spans="1:2" x14ac:dyDescent="0.25">
      <c r="A9514" s="1">
        <v>43132.333333333336</v>
      </c>
      <c r="B9514" s="16">
        <v>12.98</v>
      </c>
    </row>
    <row r="9515" spans="1:2" x14ac:dyDescent="0.25">
      <c r="A9515" s="1">
        <v>43132.375</v>
      </c>
      <c r="B9515" s="16">
        <v>7.08</v>
      </c>
    </row>
    <row r="9516" spans="1:2" x14ac:dyDescent="0.25">
      <c r="A9516" s="1">
        <v>43132.416666666664</v>
      </c>
      <c r="B9516" s="16">
        <v>6.77</v>
      </c>
    </row>
    <row r="9517" spans="1:2" x14ac:dyDescent="0.25">
      <c r="A9517" s="1">
        <v>43132.458333333336</v>
      </c>
      <c r="B9517" s="16">
        <v>10.53</v>
      </c>
    </row>
    <row r="9518" spans="1:2" x14ac:dyDescent="0.25">
      <c r="A9518" s="1">
        <v>43132.5</v>
      </c>
      <c r="B9518" s="16">
        <v>6.69</v>
      </c>
    </row>
    <row r="9519" spans="1:2" x14ac:dyDescent="0.25">
      <c r="A9519" s="1">
        <v>43132.541666666664</v>
      </c>
      <c r="B9519" s="16">
        <v>3.82</v>
      </c>
    </row>
    <row r="9520" spans="1:2" x14ac:dyDescent="0.25">
      <c r="A9520" s="1">
        <v>43132.583333333336</v>
      </c>
      <c r="B9520" s="16">
        <v>9.49</v>
      </c>
    </row>
    <row r="9521" spans="1:2" x14ac:dyDescent="0.25">
      <c r="A9521" s="1">
        <v>43132.625</v>
      </c>
      <c r="B9521" s="16">
        <v>6.47</v>
      </c>
    </row>
    <row r="9522" spans="1:2" x14ac:dyDescent="0.25">
      <c r="A9522" s="1">
        <v>43132.666666666664</v>
      </c>
      <c r="B9522" s="16">
        <v>18.3</v>
      </c>
    </row>
    <row r="9523" spans="1:2" x14ac:dyDescent="0.25">
      <c r="A9523" s="1">
        <v>43132.708333333336</v>
      </c>
      <c r="B9523" s="16">
        <v>32.630000000000003</v>
      </c>
    </row>
    <row r="9524" spans="1:2" x14ac:dyDescent="0.25">
      <c r="A9524" s="1">
        <v>43132.75</v>
      </c>
      <c r="B9524" s="16">
        <v>30.76</v>
      </c>
    </row>
    <row r="9525" spans="1:2" x14ac:dyDescent="0.25">
      <c r="A9525" s="1">
        <v>43132.791666666664</v>
      </c>
      <c r="B9525" s="16">
        <v>32.049999999999997</v>
      </c>
    </row>
    <row r="9526" spans="1:2" x14ac:dyDescent="0.25">
      <c r="A9526" s="1">
        <v>43132.833333333336</v>
      </c>
      <c r="B9526" s="16">
        <v>34.520000000000003</v>
      </c>
    </row>
    <row r="9527" spans="1:2" x14ac:dyDescent="0.25">
      <c r="A9527" s="1">
        <v>43132.875</v>
      </c>
      <c r="B9527" s="16">
        <v>28.41</v>
      </c>
    </row>
    <row r="9528" spans="1:2" x14ac:dyDescent="0.25">
      <c r="A9528" s="1">
        <v>43132.916666666664</v>
      </c>
      <c r="B9528" s="16">
        <v>17.579999999999998</v>
      </c>
    </row>
    <row r="9529" spans="1:2" x14ac:dyDescent="0.25">
      <c r="A9529" s="1">
        <v>43132.958333333336</v>
      </c>
      <c r="B9529" s="16">
        <v>15.87</v>
      </c>
    </row>
    <row r="9530" spans="1:2" x14ac:dyDescent="0.25">
      <c r="A9530" s="1">
        <v>43133</v>
      </c>
      <c r="B9530" s="16">
        <v>5.88</v>
      </c>
    </row>
    <row r="9531" spans="1:2" x14ac:dyDescent="0.25">
      <c r="A9531" s="1">
        <v>43133.041666666664</v>
      </c>
      <c r="B9531" s="16">
        <v>9.5</v>
      </c>
    </row>
    <row r="9532" spans="1:2" x14ac:dyDescent="0.25">
      <c r="A9532" s="1">
        <v>43133.083333333336</v>
      </c>
      <c r="B9532" s="16">
        <v>10.94</v>
      </c>
    </row>
    <row r="9533" spans="1:2" x14ac:dyDescent="0.25">
      <c r="A9533" s="1">
        <v>43133.125</v>
      </c>
      <c r="B9533" s="16">
        <v>5.92</v>
      </c>
    </row>
    <row r="9534" spans="1:2" x14ac:dyDescent="0.25">
      <c r="A9534" s="1">
        <v>43133.166666666664</v>
      </c>
      <c r="B9534" s="16">
        <v>1.98</v>
      </c>
    </row>
    <row r="9535" spans="1:2" x14ac:dyDescent="0.25">
      <c r="A9535" s="1">
        <v>43133.208333333336</v>
      </c>
      <c r="B9535" s="16">
        <v>10.87</v>
      </c>
    </row>
    <row r="9536" spans="1:2" x14ac:dyDescent="0.25">
      <c r="A9536" s="1">
        <v>43133.25</v>
      </c>
      <c r="B9536" s="16">
        <v>20.99</v>
      </c>
    </row>
    <row r="9537" spans="1:2" x14ac:dyDescent="0.25">
      <c r="A9537" s="1">
        <v>43133.291666666664</v>
      </c>
      <c r="B9537" s="16">
        <v>39.020000000000003</v>
      </c>
    </row>
    <row r="9538" spans="1:2" x14ac:dyDescent="0.25">
      <c r="A9538" s="1">
        <v>43133.333333333336</v>
      </c>
      <c r="B9538" s="16">
        <v>37.99</v>
      </c>
    </row>
    <row r="9539" spans="1:2" x14ac:dyDescent="0.25">
      <c r="A9539" s="1">
        <v>43133.375</v>
      </c>
      <c r="B9539" s="16">
        <v>36.72</v>
      </c>
    </row>
    <row r="9540" spans="1:2" x14ac:dyDescent="0.25">
      <c r="A9540" s="1">
        <v>43133.416666666664</v>
      </c>
      <c r="B9540" s="16">
        <v>35.729999999999997</v>
      </c>
    </row>
    <row r="9541" spans="1:2" x14ac:dyDescent="0.25">
      <c r="A9541" s="1">
        <v>43133.458333333336</v>
      </c>
      <c r="B9541" s="16">
        <v>53.73</v>
      </c>
    </row>
    <row r="9542" spans="1:2" x14ac:dyDescent="0.25">
      <c r="A9542" s="1">
        <v>43133.5</v>
      </c>
      <c r="B9542" s="16">
        <v>35.67</v>
      </c>
    </row>
    <row r="9543" spans="1:2" x14ac:dyDescent="0.25">
      <c r="A9543" s="1">
        <v>43133.541666666664</v>
      </c>
      <c r="B9543" s="16">
        <v>24.91</v>
      </c>
    </row>
    <row r="9544" spans="1:2" x14ac:dyDescent="0.25">
      <c r="A9544" s="1">
        <v>43133.583333333336</v>
      </c>
      <c r="B9544" s="16">
        <v>27.15</v>
      </c>
    </row>
    <row r="9545" spans="1:2" x14ac:dyDescent="0.25">
      <c r="A9545" s="1">
        <v>43133.625</v>
      </c>
      <c r="B9545" s="16">
        <v>38.450000000000003</v>
      </c>
    </row>
    <row r="9546" spans="1:2" x14ac:dyDescent="0.25">
      <c r="A9546" s="1">
        <v>43133.666666666664</v>
      </c>
      <c r="B9546" s="16">
        <v>38.840000000000003</v>
      </c>
    </row>
    <row r="9547" spans="1:2" x14ac:dyDescent="0.25">
      <c r="A9547" s="1">
        <v>43133.708333333336</v>
      </c>
      <c r="B9547" s="16">
        <v>46.36</v>
      </c>
    </row>
    <row r="9548" spans="1:2" x14ac:dyDescent="0.25">
      <c r="A9548" s="1">
        <v>43133.75</v>
      </c>
      <c r="B9548" s="16">
        <v>38.57</v>
      </c>
    </row>
    <row r="9549" spans="1:2" x14ac:dyDescent="0.25">
      <c r="A9549" s="1">
        <v>43133.791666666664</v>
      </c>
      <c r="B9549" s="16">
        <v>36.72</v>
      </c>
    </row>
    <row r="9550" spans="1:2" x14ac:dyDescent="0.25">
      <c r="A9550" s="1">
        <v>43133.833333333336</v>
      </c>
      <c r="B9550" s="16">
        <v>36.130000000000003</v>
      </c>
    </row>
    <row r="9551" spans="1:2" x14ac:dyDescent="0.25">
      <c r="A9551" s="1">
        <v>43133.875</v>
      </c>
      <c r="B9551" s="16">
        <v>27.54</v>
      </c>
    </row>
    <row r="9552" spans="1:2" x14ac:dyDescent="0.25">
      <c r="A9552" s="1">
        <v>43133.916666666664</v>
      </c>
      <c r="B9552" s="16">
        <v>21.24</v>
      </c>
    </row>
    <row r="9553" spans="1:2" x14ac:dyDescent="0.25">
      <c r="A9553" s="1">
        <v>43133.958333333336</v>
      </c>
      <c r="B9553" s="16">
        <v>20.65</v>
      </c>
    </row>
    <row r="9554" spans="1:2" x14ac:dyDescent="0.25">
      <c r="A9554" s="1">
        <v>43134</v>
      </c>
      <c r="B9554" s="16">
        <v>14.89</v>
      </c>
    </row>
    <row r="9555" spans="1:2" x14ac:dyDescent="0.25">
      <c r="A9555" s="1">
        <v>43134.041666666664</v>
      </c>
      <c r="B9555" s="16">
        <v>12.26</v>
      </c>
    </row>
    <row r="9556" spans="1:2" x14ac:dyDescent="0.25">
      <c r="A9556" s="1">
        <v>43134.083333333336</v>
      </c>
      <c r="B9556" s="16">
        <v>56.52</v>
      </c>
    </row>
    <row r="9557" spans="1:2" x14ac:dyDescent="0.25">
      <c r="A9557" s="1">
        <v>43134.125</v>
      </c>
      <c r="B9557" s="16">
        <v>35.26</v>
      </c>
    </row>
    <row r="9558" spans="1:2" x14ac:dyDescent="0.25">
      <c r="A9558" s="1">
        <v>43134.166666666664</v>
      </c>
      <c r="B9558" s="16">
        <v>8.91</v>
      </c>
    </row>
    <row r="9559" spans="1:2" x14ac:dyDescent="0.25">
      <c r="A9559" s="1">
        <v>43134.208333333336</v>
      </c>
      <c r="B9559" s="16">
        <v>13.35</v>
      </c>
    </row>
    <row r="9560" spans="1:2" x14ac:dyDescent="0.25">
      <c r="A9560" s="1">
        <v>43134.25</v>
      </c>
      <c r="B9560" s="16">
        <v>11.53</v>
      </c>
    </row>
    <row r="9561" spans="1:2" x14ac:dyDescent="0.25">
      <c r="A9561" s="1">
        <v>43134.291666666664</v>
      </c>
      <c r="B9561" s="16">
        <v>21.15</v>
      </c>
    </row>
    <row r="9562" spans="1:2" x14ac:dyDescent="0.25">
      <c r="A9562" s="1">
        <v>43134.333333333336</v>
      </c>
      <c r="B9562" s="16">
        <v>36.44</v>
      </c>
    </row>
    <row r="9563" spans="1:2" x14ac:dyDescent="0.25">
      <c r="A9563" s="1">
        <v>43134.375</v>
      </c>
      <c r="B9563" s="16">
        <v>58.95</v>
      </c>
    </row>
    <row r="9564" spans="1:2" x14ac:dyDescent="0.25">
      <c r="A9564" s="1">
        <v>43134.416666666664</v>
      </c>
      <c r="B9564" s="16">
        <v>13.35</v>
      </c>
    </row>
    <row r="9565" spans="1:2" x14ac:dyDescent="0.25">
      <c r="A9565" s="1">
        <v>43134.458333333336</v>
      </c>
      <c r="B9565" s="16">
        <v>13.43</v>
      </c>
    </row>
    <row r="9566" spans="1:2" x14ac:dyDescent="0.25">
      <c r="A9566" s="1">
        <v>43134.5</v>
      </c>
      <c r="B9566" s="16">
        <v>9.58</v>
      </c>
    </row>
    <row r="9567" spans="1:2" x14ac:dyDescent="0.25">
      <c r="A9567" s="1">
        <v>43134.541666666664</v>
      </c>
      <c r="B9567" s="16">
        <v>14.23</v>
      </c>
    </row>
    <row r="9568" spans="1:2" x14ac:dyDescent="0.25">
      <c r="A9568" s="1">
        <v>43134.583333333336</v>
      </c>
      <c r="B9568" s="16">
        <v>26.83</v>
      </c>
    </row>
    <row r="9569" spans="1:2" x14ac:dyDescent="0.25">
      <c r="A9569" s="1">
        <v>43134.625</v>
      </c>
      <c r="B9569" s="16">
        <v>31.09</v>
      </c>
    </row>
    <row r="9570" spans="1:2" x14ac:dyDescent="0.25">
      <c r="A9570" s="1">
        <v>43134.666666666664</v>
      </c>
      <c r="B9570" s="16">
        <v>23.23</v>
      </c>
    </row>
    <row r="9571" spans="1:2" x14ac:dyDescent="0.25">
      <c r="A9571" s="1">
        <v>43134.708333333336</v>
      </c>
      <c r="B9571" s="16">
        <v>33.67</v>
      </c>
    </row>
    <row r="9572" spans="1:2" x14ac:dyDescent="0.25">
      <c r="A9572" s="1">
        <v>43134.75</v>
      </c>
      <c r="B9572" s="16">
        <v>34.25</v>
      </c>
    </row>
    <row r="9573" spans="1:2" x14ac:dyDescent="0.25">
      <c r="A9573" s="1">
        <v>43134.791666666664</v>
      </c>
      <c r="B9573" s="16">
        <v>11.52</v>
      </c>
    </row>
    <row r="9574" spans="1:2" x14ac:dyDescent="0.25">
      <c r="A9574" s="1">
        <v>43134.833333333336</v>
      </c>
      <c r="B9574" s="16">
        <v>11.47</v>
      </c>
    </row>
    <row r="9575" spans="1:2" x14ac:dyDescent="0.25">
      <c r="A9575" s="1">
        <v>43134.875</v>
      </c>
      <c r="B9575" s="16">
        <v>18.66</v>
      </c>
    </row>
    <row r="9576" spans="1:2" x14ac:dyDescent="0.25">
      <c r="A9576" s="1">
        <v>43134.916666666664</v>
      </c>
      <c r="B9576" s="16">
        <v>18.190000000000001</v>
      </c>
    </row>
    <row r="9577" spans="1:2" x14ac:dyDescent="0.25">
      <c r="A9577" s="1">
        <v>43134.958333333336</v>
      </c>
      <c r="B9577" s="16">
        <v>1.47</v>
      </c>
    </row>
    <row r="9578" spans="1:2" x14ac:dyDescent="0.25">
      <c r="A9578" s="1">
        <v>43135</v>
      </c>
      <c r="B9578" s="16">
        <v>0.93</v>
      </c>
    </row>
    <row r="9579" spans="1:2" x14ac:dyDescent="0.25">
      <c r="A9579" s="1">
        <v>43135.041666666664</v>
      </c>
      <c r="B9579" s="16">
        <v>2.4300000000000002</v>
      </c>
    </row>
    <row r="9580" spans="1:2" x14ac:dyDescent="0.25">
      <c r="A9580" s="1">
        <v>43135.083333333336</v>
      </c>
      <c r="B9580" s="16">
        <v>12.73</v>
      </c>
    </row>
    <row r="9581" spans="1:2" x14ac:dyDescent="0.25">
      <c r="A9581" s="1">
        <v>43135.125</v>
      </c>
      <c r="B9581" s="16">
        <v>13.34</v>
      </c>
    </row>
    <row r="9582" spans="1:2" x14ac:dyDescent="0.25">
      <c r="A9582" s="1">
        <v>43135.166666666664</v>
      </c>
      <c r="B9582" s="16">
        <v>13.31</v>
      </c>
    </row>
    <row r="9583" spans="1:2" x14ac:dyDescent="0.25">
      <c r="A9583" s="1">
        <v>43135.208333333336</v>
      </c>
      <c r="B9583" s="16">
        <v>13.33</v>
      </c>
    </row>
    <row r="9584" spans="1:2" x14ac:dyDescent="0.25">
      <c r="A9584" s="1">
        <v>43135.25</v>
      </c>
      <c r="B9584" s="16">
        <v>5.85</v>
      </c>
    </row>
    <row r="9585" spans="1:2" x14ac:dyDescent="0.25">
      <c r="A9585" s="1">
        <v>43135.291666666664</v>
      </c>
      <c r="B9585" s="16">
        <v>6.89</v>
      </c>
    </row>
    <row r="9586" spans="1:2" x14ac:dyDescent="0.25">
      <c r="A9586" s="1">
        <v>43135.333333333336</v>
      </c>
      <c r="B9586" s="16">
        <v>9.18</v>
      </c>
    </row>
    <row r="9587" spans="1:2" x14ac:dyDescent="0.25">
      <c r="A9587" s="1">
        <v>43135.375</v>
      </c>
      <c r="B9587" s="16">
        <v>23.89</v>
      </c>
    </row>
    <row r="9588" spans="1:2" x14ac:dyDescent="0.25">
      <c r="A9588" s="1">
        <v>43135.416666666664</v>
      </c>
      <c r="B9588" s="16">
        <v>36.299999999999997</v>
      </c>
    </row>
    <row r="9589" spans="1:2" x14ac:dyDescent="0.25">
      <c r="A9589" s="1">
        <v>43135.458333333336</v>
      </c>
      <c r="B9589" s="16">
        <v>39.76</v>
      </c>
    </row>
    <row r="9590" spans="1:2" x14ac:dyDescent="0.25">
      <c r="A9590" s="1">
        <v>43135.5</v>
      </c>
      <c r="B9590" s="16">
        <v>36.21</v>
      </c>
    </row>
    <row r="9591" spans="1:2" x14ac:dyDescent="0.25">
      <c r="A9591" s="1">
        <v>43135.541666666664</v>
      </c>
      <c r="B9591" s="16">
        <v>34.32</v>
      </c>
    </row>
    <row r="9592" spans="1:2" x14ac:dyDescent="0.25">
      <c r="A9592" s="1">
        <v>43135.583333333336</v>
      </c>
      <c r="B9592" s="16">
        <v>12.76</v>
      </c>
    </row>
    <row r="9593" spans="1:2" x14ac:dyDescent="0.25">
      <c r="A9593" s="1">
        <v>43135.625</v>
      </c>
      <c r="B9593" s="16">
        <v>2.62</v>
      </c>
    </row>
    <row r="9594" spans="1:2" x14ac:dyDescent="0.25">
      <c r="A9594" s="1">
        <v>43135.666666666664</v>
      </c>
      <c r="B9594" s="16">
        <v>4.3099999999999996</v>
      </c>
    </row>
    <row r="9595" spans="1:2" x14ac:dyDescent="0.25">
      <c r="A9595" s="1">
        <v>43135.708333333336</v>
      </c>
      <c r="B9595" s="16">
        <v>21.74</v>
      </c>
    </row>
    <row r="9596" spans="1:2" x14ac:dyDescent="0.25">
      <c r="A9596" s="1">
        <v>43135.75</v>
      </c>
      <c r="B9596" s="16">
        <v>33.049999999999997</v>
      </c>
    </row>
    <row r="9597" spans="1:2" x14ac:dyDescent="0.25">
      <c r="A9597" s="1">
        <v>43135.791666666664</v>
      </c>
      <c r="B9597" s="16">
        <v>29.65</v>
      </c>
    </row>
    <row r="9598" spans="1:2" x14ac:dyDescent="0.25">
      <c r="A9598" s="1">
        <v>43135.833333333336</v>
      </c>
      <c r="B9598" s="16">
        <v>11.52</v>
      </c>
    </row>
    <row r="9599" spans="1:2" x14ac:dyDescent="0.25">
      <c r="A9599" s="1">
        <v>43135.875</v>
      </c>
      <c r="B9599" s="16">
        <v>9.1</v>
      </c>
    </row>
    <row r="9600" spans="1:2" x14ac:dyDescent="0.25">
      <c r="A9600" s="1">
        <v>43135.916666666664</v>
      </c>
      <c r="B9600" s="16">
        <v>9.75</v>
      </c>
    </row>
    <row r="9601" spans="1:2" x14ac:dyDescent="0.25">
      <c r="A9601" s="1">
        <v>43135.958333333336</v>
      </c>
      <c r="B9601" s="16">
        <v>1.99</v>
      </c>
    </row>
    <row r="9602" spans="1:2" x14ac:dyDescent="0.25">
      <c r="A9602" s="1">
        <v>43136</v>
      </c>
      <c r="B9602" s="16">
        <v>5.51</v>
      </c>
    </row>
    <row r="9603" spans="1:2" x14ac:dyDescent="0.25">
      <c r="A9603" s="1">
        <v>43136.041666666664</v>
      </c>
      <c r="B9603" s="16">
        <v>1.37</v>
      </c>
    </row>
    <row r="9604" spans="1:2" x14ac:dyDescent="0.25">
      <c r="A9604" s="1">
        <v>43136.083333333336</v>
      </c>
      <c r="B9604" s="16">
        <v>12.14</v>
      </c>
    </row>
    <row r="9605" spans="1:2" x14ac:dyDescent="0.25">
      <c r="A9605" s="1">
        <v>43136.125</v>
      </c>
      <c r="B9605" s="16">
        <v>13.33</v>
      </c>
    </row>
    <row r="9606" spans="1:2" x14ac:dyDescent="0.25">
      <c r="A9606" s="1">
        <v>43136.166666666664</v>
      </c>
      <c r="B9606" s="16">
        <v>1.47</v>
      </c>
    </row>
    <row r="9607" spans="1:2" x14ac:dyDescent="0.25">
      <c r="A9607" s="1">
        <v>43136.208333333336</v>
      </c>
      <c r="B9607" s="16">
        <v>10.83</v>
      </c>
    </row>
    <row r="9608" spans="1:2" x14ac:dyDescent="0.25">
      <c r="A9608" s="1">
        <v>43136.25</v>
      </c>
      <c r="B9608" s="16">
        <v>26.12</v>
      </c>
    </row>
    <row r="9609" spans="1:2" x14ac:dyDescent="0.25">
      <c r="A9609" s="1">
        <v>43136.291666666664</v>
      </c>
      <c r="B9609" s="16">
        <v>37.270000000000003</v>
      </c>
    </row>
    <row r="9610" spans="1:2" x14ac:dyDescent="0.25">
      <c r="A9610" s="1">
        <v>43136.333333333336</v>
      </c>
      <c r="B9610" s="16">
        <v>36.32</v>
      </c>
    </row>
    <row r="9611" spans="1:2" x14ac:dyDescent="0.25">
      <c r="A9611" s="1">
        <v>43136.375</v>
      </c>
      <c r="B9611" s="16">
        <v>33.159999999999997</v>
      </c>
    </row>
    <row r="9612" spans="1:2" x14ac:dyDescent="0.25">
      <c r="A9612" s="1">
        <v>43136.416666666664</v>
      </c>
      <c r="B9612" s="16">
        <v>32.340000000000003</v>
      </c>
    </row>
    <row r="9613" spans="1:2" x14ac:dyDescent="0.25">
      <c r="A9613" s="1">
        <v>43136.458333333336</v>
      </c>
      <c r="B9613" s="16">
        <v>25.83</v>
      </c>
    </row>
    <row r="9614" spans="1:2" x14ac:dyDescent="0.25">
      <c r="A9614" s="1">
        <v>43136.5</v>
      </c>
      <c r="B9614" s="16">
        <v>13.36</v>
      </c>
    </row>
    <row r="9615" spans="1:2" x14ac:dyDescent="0.25">
      <c r="A9615" s="1">
        <v>43136.541666666664</v>
      </c>
      <c r="B9615" s="16">
        <v>10.97</v>
      </c>
    </row>
    <row r="9616" spans="1:2" x14ac:dyDescent="0.25">
      <c r="A9616" s="1">
        <v>43136.583333333336</v>
      </c>
      <c r="B9616" s="16">
        <v>7.18</v>
      </c>
    </row>
    <row r="9617" spans="1:2" x14ac:dyDescent="0.25">
      <c r="A9617" s="1">
        <v>43136.625</v>
      </c>
      <c r="B9617" s="16">
        <v>7.17</v>
      </c>
    </row>
    <row r="9618" spans="1:2" x14ac:dyDescent="0.25">
      <c r="A9618" s="1">
        <v>43136.666666666664</v>
      </c>
      <c r="B9618" s="16">
        <v>18.649999999999999</v>
      </c>
    </row>
    <row r="9619" spans="1:2" x14ac:dyDescent="0.25">
      <c r="A9619" s="1">
        <v>43136.708333333336</v>
      </c>
      <c r="B9619" s="16">
        <v>27.3</v>
      </c>
    </row>
    <row r="9620" spans="1:2" x14ac:dyDescent="0.25">
      <c r="A9620" s="1">
        <v>43136.75</v>
      </c>
      <c r="B9620" s="16">
        <v>29.42</v>
      </c>
    </row>
    <row r="9621" spans="1:2" x14ac:dyDescent="0.25">
      <c r="A9621" s="1">
        <v>43136.791666666664</v>
      </c>
      <c r="B9621" s="16">
        <v>29.87</v>
      </c>
    </row>
    <row r="9622" spans="1:2" x14ac:dyDescent="0.25">
      <c r="A9622" s="1">
        <v>43136.833333333336</v>
      </c>
      <c r="B9622" s="16">
        <v>17.48</v>
      </c>
    </row>
    <row r="9623" spans="1:2" x14ac:dyDescent="0.25">
      <c r="A9623" s="1">
        <v>43136.875</v>
      </c>
      <c r="B9623" s="16">
        <v>15.1</v>
      </c>
    </row>
    <row r="9624" spans="1:2" x14ac:dyDescent="0.25">
      <c r="A9624" s="1">
        <v>43136.916666666664</v>
      </c>
      <c r="B9624" s="16">
        <v>23.36</v>
      </c>
    </row>
    <row r="9625" spans="1:2" x14ac:dyDescent="0.25">
      <c r="A9625" s="1">
        <v>43136.958333333336</v>
      </c>
      <c r="B9625" s="16">
        <v>44.49</v>
      </c>
    </row>
    <row r="9626" spans="1:2" x14ac:dyDescent="0.25">
      <c r="A9626" s="1">
        <v>43137</v>
      </c>
      <c r="B9626" s="16">
        <v>31.42</v>
      </c>
    </row>
    <row r="9627" spans="1:2" x14ac:dyDescent="0.25">
      <c r="A9627" s="1">
        <v>43137.041666666664</v>
      </c>
      <c r="B9627" s="16">
        <v>26.59</v>
      </c>
    </row>
    <row r="9628" spans="1:2" x14ac:dyDescent="0.25">
      <c r="A9628" s="1">
        <v>43137.083333333336</v>
      </c>
      <c r="B9628" s="16">
        <v>27.05</v>
      </c>
    </row>
    <row r="9629" spans="1:2" x14ac:dyDescent="0.25">
      <c r="A9629" s="1">
        <v>43137.125</v>
      </c>
      <c r="B9629" s="16">
        <v>30.59</v>
      </c>
    </row>
    <row r="9630" spans="1:2" x14ac:dyDescent="0.25">
      <c r="A9630" s="1">
        <v>43137.166666666664</v>
      </c>
      <c r="B9630" s="16">
        <v>26.94</v>
      </c>
    </row>
    <row r="9631" spans="1:2" x14ac:dyDescent="0.25">
      <c r="A9631" s="1">
        <v>43137.208333333336</v>
      </c>
      <c r="B9631" s="16">
        <v>20</v>
      </c>
    </row>
    <row r="9632" spans="1:2" x14ac:dyDescent="0.25">
      <c r="A9632" s="1">
        <v>43137.25</v>
      </c>
      <c r="B9632" s="16">
        <v>30.73</v>
      </c>
    </row>
    <row r="9633" spans="1:2" x14ac:dyDescent="0.25">
      <c r="A9633" s="1">
        <v>43137.291666666664</v>
      </c>
      <c r="B9633" s="16">
        <v>38.619999999999997</v>
      </c>
    </row>
    <row r="9634" spans="1:2" x14ac:dyDescent="0.25">
      <c r="A9634" s="1">
        <v>43137.333333333336</v>
      </c>
      <c r="B9634" s="16">
        <v>39.64</v>
      </c>
    </row>
    <row r="9635" spans="1:2" x14ac:dyDescent="0.25">
      <c r="A9635" s="1">
        <v>43137.375</v>
      </c>
      <c r="B9635" s="16">
        <v>38.619999999999997</v>
      </c>
    </row>
    <row r="9636" spans="1:2" x14ac:dyDescent="0.25">
      <c r="A9636" s="1">
        <v>43137.416666666664</v>
      </c>
      <c r="B9636" s="16">
        <v>36.200000000000003</v>
      </c>
    </row>
    <row r="9637" spans="1:2" x14ac:dyDescent="0.25">
      <c r="A9637" s="1">
        <v>43137.458333333336</v>
      </c>
      <c r="B9637" s="16">
        <v>35.619999999999997</v>
      </c>
    </row>
    <row r="9638" spans="1:2" x14ac:dyDescent="0.25">
      <c r="A9638" s="1">
        <v>43137.5</v>
      </c>
      <c r="B9638" s="16">
        <v>35.58</v>
      </c>
    </row>
    <row r="9639" spans="1:2" x14ac:dyDescent="0.25">
      <c r="A9639" s="1">
        <v>43137.541666666664</v>
      </c>
      <c r="B9639" s="16">
        <v>35.69</v>
      </c>
    </row>
    <row r="9640" spans="1:2" x14ac:dyDescent="0.25">
      <c r="A9640" s="1">
        <v>43137.583333333336</v>
      </c>
      <c r="B9640" s="16">
        <v>34.44</v>
      </c>
    </row>
    <row r="9641" spans="1:2" x14ac:dyDescent="0.25">
      <c r="A9641" s="1">
        <v>43137.625</v>
      </c>
      <c r="B9641" s="16">
        <v>24.31</v>
      </c>
    </row>
    <row r="9642" spans="1:2" x14ac:dyDescent="0.25">
      <c r="A9642" s="1">
        <v>43137.666666666664</v>
      </c>
      <c r="B9642" s="16">
        <v>26.9</v>
      </c>
    </row>
    <row r="9643" spans="1:2" x14ac:dyDescent="0.25">
      <c r="A9643" s="1">
        <v>43137.708333333336</v>
      </c>
      <c r="B9643" s="16">
        <v>34.700000000000003</v>
      </c>
    </row>
    <row r="9644" spans="1:2" x14ac:dyDescent="0.25">
      <c r="A9644" s="1">
        <v>43137.75</v>
      </c>
      <c r="B9644" s="16">
        <v>39.06</v>
      </c>
    </row>
    <row r="9645" spans="1:2" x14ac:dyDescent="0.25">
      <c r="A9645" s="1">
        <v>43137.791666666664</v>
      </c>
      <c r="B9645" s="16">
        <v>36.729999999999997</v>
      </c>
    </row>
    <row r="9646" spans="1:2" x14ac:dyDescent="0.25">
      <c r="A9646" s="1">
        <v>43137.833333333336</v>
      </c>
      <c r="B9646" s="16">
        <v>34.99</v>
      </c>
    </row>
    <row r="9647" spans="1:2" x14ac:dyDescent="0.25">
      <c r="A9647" s="1">
        <v>43137.875</v>
      </c>
      <c r="B9647" s="16">
        <v>35.520000000000003</v>
      </c>
    </row>
    <row r="9648" spans="1:2" x14ac:dyDescent="0.25">
      <c r="A9648" s="1">
        <v>43137.916666666664</v>
      </c>
      <c r="B9648" s="16">
        <v>31.22</v>
      </c>
    </row>
    <row r="9649" spans="1:2" x14ac:dyDescent="0.25">
      <c r="A9649" s="1">
        <v>43137.958333333336</v>
      </c>
      <c r="B9649" s="16">
        <v>33.06</v>
      </c>
    </row>
    <row r="9650" spans="1:2" x14ac:dyDescent="0.25">
      <c r="A9650" s="1">
        <v>43138</v>
      </c>
      <c r="B9650" s="16">
        <v>30.2</v>
      </c>
    </row>
    <row r="9651" spans="1:2" x14ac:dyDescent="0.25">
      <c r="A9651" s="1">
        <v>43138.041666666664</v>
      </c>
      <c r="B9651" s="16">
        <v>31.57</v>
      </c>
    </row>
    <row r="9652" spans="1:2" x14ac:dyDescent="0.25">
      <c r="A9652" s="1">
        <v>43138.083333333336</v>
      </c>
      <c r="B9652" s="16">
        <v>28</v>
      </c>
    </row>
    <row r="9653" spans="1:2" x14ac:dyDescent="0.25">
      <c r="A9653" s="1">
        <v>43138.125</v>
      </c>
      <c r="B9653" s="16">
        <v>31.84</v>
      </c>
    </row>
    <row r="9654" spans="1:2" x14ac:dyDescent="0.25">
      <c r="A9654" s="1">
        <v>43138.166666666664</v>
      </c>
      <c r="B9654" s="16">
        <v>28.76</v>
      </c>
    </row>
    <row r="9655" spans="1:2" x14ac:dyDescent="0.25">
      <c r="A9655" s="1">
        <v>43138.208333333336</v>
      </c>
      <c r="B9655" s="16">
        <v>30.09</v>
      </c>
    </row>
    <row r="9656" spans="1:2" x14ac:dyDescent="0.25">
      <c r="A9656" s="1">
        <v>43138.25</v>
      </c>
      <c r="B9656" s="16">
        <v>35.29</v>
      </c>
    </row>
    <row r="9657" spans="1:2" x14ac:dyDescent="0.25">
      <c r="A9657" s="1">
        <v>43138.291666666664</v>
      </c>
      <c r="B9657" s="16">
        <v>87.32</v>
      </c>
    </row>
    <row r="9658" spans="1:2" x14ac:dyDescent="0.25">
      <c r="A9658" s="1">
        <v>43138.333333333336</v>
      </c>
      <c r="B9658" s="16">
        <v>54.77</v>
      </c>
    </row>
    <row r="9659" spans="1:2" x14ac:dyDescent="0.25">
      <c r="A9659" s="1">
        <v>43138.375</v>
      </c>
      <c r="B9659" s="16">
        <v>47.14</v>
      </c>
    </row>
    <row r="9660" spans="1:2" x14ac:dyDescent="0.25">
      <c r="A9660" s="1">
        <v>43138.416666666664</v>
      </c>
      <c r="B9660" s="16">
        <v>95.69</v>
      </c>
    </row>
    <row r="9661" spans="1:2" x14ac:dyDescent="0.25">
      <c r="A9661" s="1">
        <v>43138.458333333336</v>
      </c>
      <c r="B9661" s="16">
        <v>41.87</v>
      </c>
    </row>
    <row r="9662" spans="1:2" x14ac:dyDescent="0.25">
      <c r="A9662" s="1">
        <v>43138.5</v>
      </c>
      <c r="B9662" s="16">
        <v>31.38</v>
      </c>
    </row>
    <row r="9663" spans="1:2" x14ac:dyDescent="0.25">
      <c r="A9663" s="1">
        <v>43138.541666666664</v>
      </c>
      <c r="B9663" s="16">
        <v>26.67</v>
      </c>
    </row>
    <row r="9664" spans="1:2" x14ac:dyDescent="0.25">
      <c r="A9664" s="1">
        <v>43138.583333333336</v>
      </c>
      <c r="B9664" s="16">
        <v>26.83</v>
      </c>
    </row>
    <row r="9665" spans="1:2" x14ac:dyDescent="0.25">
      <c r="A9665" s="1">
        <v>43138.625</v>
      </c>
      <c r="B9665" s="16">
        <v>23.54</v>
      </c>
    </row>
    <row r="9666" spans="1:2" x14ac:dyDescent="0.25">
      <c r="A9666" s="1">
        <v>43138.666666666664</v>
      </c>
      <c r="B9666" s="16">
        <v>34.76</v>
      </c>
    </row>
    <row r="9667" spans="1:2" x14ac:dyDescent="0.25">
      <c r="A9667" s="1">
        <v>43138.708333333336</v>
      </c>
      <c r="B9667" s="16">
        <v>46.53</v>
      </c>
    </row>
    <row r="9668" spans="1:2" x14ac:dyDescent="0.25">
      <c r="A9668" s="1">
        <v>43138.75</v>
      </c>
      <c r="B9668" s="16">
        <v>41.7</v>
      </c>
    </row>
    <row r="9669" spans="1:2" x14ac:dyDescent="0.25">
      <c r="A9669" s="1">
        <v>43138.791666666664</v>
      </c>
      <c r="B9669" s="16">
        <v>37.39</v>
      </c>
    </row>
    <row r="9670" spans="1:2" x14ac:dyDescent="0.25">
      <c r="A9670" s="1">
        <v>43138.833333333336</v>
      </c>
      <c r="B9670" s="16">
        <v>36.42</v>
      </c>
    </row>
    <row r="9671" spans="1:2" x14ac:dyDescent="0.25">
      <c r="A9671" s="1">
        <v>43138.875</v>
      </c>
      <c r="B9671" s="16">
        <v>29.88</v>
      </c>
    </row>
    <row r="9672" spans="1:2" x14ac:dyDescent="0.25">
      <c r="A9672" s="1">
        <v>43138.916666666664</v>
      </c>
      <c r="B9672" s="16">
        <v>26.04</v>
      </c>
    </row>
    <row r="9673" spans="1:2" x14ac:dyDescent="0.25">
      <c r="A9673" s="1">
        <v>43138.958333333336</v>
      </c>
      <c r="B9673" s="16">
        <v>14.37</v>
      </c>
    </row>
    <row r="9674" spans="1:2" x14ac:dyDescent="0.25">
      <c r="A9674" s="1">
        <v>43139</v>
      </c>
      <c r="B9674" s="16">
        <v>31.93</v>
      </c>
    </row>
    <row r="9675" spans="1:2" x14ac:dyDescent="0.25">
      <c r="A9675" s="1">
        <v>43139.041666666664</v>
      </c>
      <c r="B9675" s="16">
        <v>27.69</v>
      </c>
    </row>
    <row r="9676" spans="1:2" x14ac:dyDescent="0.25">
      <c r="A9676" s="1">
        <v>43139.083333333336</v>
      </c>
      <c r="B9676" s="16">
        <v>36.630000000000003</v>
      </c>
    </row>
    <row r="9677" spans="1:2" x14ac:dyDescent="0.25">
      <c r="A9677" s="1">
        <v>43139.125</v>
      </c>
      <c r="B9677" s="16">
        <v>32.619999999999997</v>
      </c>
    </row>
    <row r="9678" spans="1:2" x14ac:dyDescent="0.25">
      <c r="A9678" s="1">
        <v>43139.166666666664</v>
      </c>
      <c r="B9678" s="16">
        <v>31.48</v>
      </c>
    </row>
    <row r="9679" spans="1:2" x14ac:dyDescent="0.25">
      <c r="A9679" s="1">
        <v>43139.208333333336</v>
      </c>
      <c r="B9679" s="16">
        <v>28.84</v>
      </c>
    </row>
    <row r="9680" spans="1:2" x14ac:dyDescent="0.25">
      <c r="A9680" s="1">
        <v>43139.25</v>
      </c>
      <c r="B9680" s="16">
        <v>33.85</v>
      </c>
    </row>
    <row r="9681" spans="1:2" x14ac:dyDescent="0.25">
      <c r="A9681" s="1">
        <v>43139.291666666664</v>
      </c>
      <c r="B9681" s="16">
        <v>37.97</v>
      </c>
    </row>
    <row r="9682" spans="1:2" x14ac:dyDescent="0.25">
      <c r="A9682" s="1">
        <v>43139.333333333336</v>
      </c>
      <c r="B9682" s="16">
        <v>37.46</v>
      </c>
    </row>
    <row r="9683" spans="1:2" x14ac:dyDescent="0.25">
      <c r="A9683" s="1">
        <v>43139.375</v>
      </c>
      <c r="B9683" s="16">
        <v>42.7</v>
      </c>
    </row>
    <row r="9684" spans="1:2" x14ac:dyDescent="0.25">
      <c r="A9684" s="1">
        <v>43139.416666666664</v>
      </c>
      <c r="B9684" s="16">
        <v>46.13</v>
      </c>
    </row>
    <row r="9685" spans="1:2" x14ac:dyDescent="0.25">
      <c r="A9685" s="1">
        <v>43139.458333333336</v>
      </c>
      <c r="B9685" s="16">
        <v>36.22</v>
      </c>
    </row>
    <row r="9686" spans="1:2" x14ac:dyDescent="0.25">
      <c r="A9686" s="1">
        <v>43139.5</v>
      </c>
      <c r="B9686" s="16">
        <v>4</v>
      </c>
    </row>
    <row r="9687" spans="1:2" x14ac:dyDescent="0.25">
      <c r="A9687" s="1">
        <v>43139.541666666664</v>
      </c>
      <c r="B9687" s="16">
        <v>3.88</v>
      </c>
    </row>
    <row r="9688" spans="1:2" x14ac:dyDescent="0.25">
      <c r="A9688" s="1">
        <v>43139.583333333336</v>
      </c>
      <c r="B9688" s="16">
        <v>6.5</v>
      </c>
    </row>
    <row r="9689" spans="1:2" x14ac:dyDescent="0.25">
      <c r="A9689" s="1">
        <v>43139.625</v>
      </c>
      <c r="B9689" s="16">
        <v>6.85</v>
      </c>
    </row>
    <row r="9690" spans="1:2" x14ac:dyDescent="0.25">
      <c r="A9690" s="1">
        <v>43139.666666666664</v>
      </c>
      <c r="B9690" s="16">
        <v>1.58</v>
      </c>
    </row>
    <row r="9691" spans="1:2" x14ac:dyDescent="0.25">
      <c r="A9691" s="1">
        <v>43139.708333333336</v>
      </c>
      <c r="B9691" s="16">
        <v>7.69</v>
      </c>
    </row>
    <row r="9692" spans="1:2" x14ac:dyDescent="0.25">
      <c r="A9692" s="1">
        <v>43139.75</v>
      </c>
      <c r="B9692" s="16">
        <v>11.15</v>
      </c>
    </row>
    <row r="9693" spans="1:2" x14ac:dyDescent="0.25">
      <c r="A9693" s="1">
        <v>43139.791666666664</v>
      </c>
      <c r="B9693" s="16">
        <v>1.58</v>
      </c>
    </row>
    <row r="9694" spans="1:2" x14ac:dyDescent="0.25">
      <c r="A9694" s="1">
        <v>43139.833333333336</v>
      </c>
      <c r="B9694" s="16">
        <v>27.94</v>
      </c>
    </row>
    <row r="9695" spans="1:2" x14ac:dyDescent="0.25">
      <c r="A9695" s="1">
        <v>43139.875</v>
      </c>
      <c r="B9695" s="16">
        <v>26.42</v>
      </c>
    </row>
    <row r="9696" spans="1:2" x14ac:dyDescent="0.25">
      <c r="A9696" s="1">
        <v>43139.916666666664</v>
      </c>
      <c r="B9696" s="16">
        <v>14.22</v>
      </c>
    </row>
    <row r="9697" spans="1:2" x14ac:dyDescent="0.25">
      <c r="A9697" s="1">
        <v>43139.958333333336</v>
      </c>
      <c r="B9697" s="16">
        <v>30.69</v>
      </c>
    </row>
    <row r="9698" spans="1:2" x14ac:dyDescent="0.25">
      <c r="A9698" s="1">
        <v>43140</v>
      </c>
      <c r="B9698" s="16">
        <v>36.700000000000003</v>
      </c>
    </row>
    <row r="9699" spans="1:2" x14ac:dyDescent="0.25">
      <c r="A9699" s="1">
        <v>43140.041666666664</v>
      </c>
      <c r="B9699" s="16">
        <v>22.79</v>
      </c>
    </row>
    <row r="9700" spans="1:2" x14ac:dyDescent="0.25">
      <c r="A9700" s="1">
        <v>43140.083333333336</v>
      </c>
      <c r="B9700" s="16">
        <v>34.270000000000003</v>
      </c>
    </row>
    <row r="9701" spans="1:2" x14ac:dyDescent="0.25">
      <c r="A9701" s="1">
        <v>43140.125</v>
      </c>
      <c r="B9701" s="16">
        <v>30.65</v>
      </c>
    </row>
    <row r="9702" spans="1:2" x14ac:dyDescent="0.25">
      <c r="A9702" s="1">
        <v>43140.166666666664</v>
      </c>
      <c r="B9702" s="16">
        <v>26.57</v>
      </c>
    </row>
    <row r="9703" spans="1:2" x14ac:dyDescent="0.25">
      <c r="A9703" s="1">
        <v>43140.208333333336</v>
      </c>
      <c r="B9703" s="16">
        <v>32.979999999999997</v>
      </c>
    </row>
    <row r="9704" spans="1:2" x14ac:dyDescent="0.25">
      <c r="A9704" s="1">
        <v>43140.25</v>
      </c>
      <c r="B9704" s="16">
        <v>36.950000000000003</v>
      </c>
    </row>
    <row r="9705" spans="1:2" x14ac:dyDescent="0.25">
      <c r="A9705" s="1">
        <v>43140.291666666664</v>
      </c>
      <c r="B9705" s="16">
        <v>37.119999999999997</v>
      </c>
    </row>
    <row r="9706" spans="1:2" x14ac:dyDescent="0.25">
      <c r="A9706" s="1">
        <v>43140.333333333336</v>
      </c>
      <c r="B9706" s="16">
        <v>36.53</v>
      </c>
    </row>
    <row r="9707" spans="1:2" x14ac:dyDescent="0.25">
      <c r="A9707" s="1">
        <v>43140.375</v>
      </c>
      <c r="B9707" s="16">
        <v>36.049999999999997</v>
      </c>
    </row>
    <row r="9708" spans="1:2" x14ac:dyDescent="0.25">
      <c r="A9708" s="1">
        <v>43140.416666666664</v>
      </c>
      <c r="B9708" s="16">
        <v>35.19</v>
      </c>
    </row>
    <row r="9709" spans="1:2" x14ac:dyDescent="0.25">
      <c r="A9709" s="1">
        <v>43140.458333333336</v>
      </c>
      <c r="B9709" s="16">
        <v>34.17</v>
      </c>
    </row>
    <row r="9710" spans="1:2" x14ac:dyDescent="0.25">
      <c r="A9710" s="1">
        <v>43140.5</v>
      </c>
      <c r="B9710" s="16">
        <v>31.69</v>
      </c>
    </row>
    <row r="9711" spans="1:2" x14ac:dyDescent="0.25">
      <c r="A9711" s="1">
        <v>43140.541666666664</v>
      </c>
      <c r="B9711" s="16">
        <v>32.9</v>
      </c>
    </row>
    <row r="9712" spans="1:2" x14ac:dyDescent="0.25">
      <c r="A9712" s="1">
        <v>43140.583333333336</v>
      </c>
      <c r="B9712" s="16">
        <v>33.299999999999997</v>
      </c>
    </row>
    <row r="9713" spans="1:2" x14ac:dyDescent="0.25">
      <c r="A9713" s="1">
        <v>43140.625</v>
      </c>
      <c r="B9713" s="16">
        <v>33.33</v>
      </c>
    </row>
    <row r="9714" spans="1:2" x14ac:dyDescent="0.25">
      <c r="A9714" s="1">
        <v>43140.666666666664</v>
      </c>
      <c r="B9714" s="16">
        <v>33.619999999999997</v>
      </c>
    </row>
    <row r="9715" spans="1:2" x14ac:dyDescent="0.25">
      <c r="A9715" s="1">
        <v>43140.708333333336</v>
      </c>
      <c r="B9715" s="16">
        <v>32.92</v>
      </c>
    </row>
    <row r="9716" spans="1:2" x14ac:dyDescent="0.25">
      <c r="A9716" s="1">
        <v>43140.75</v>
      </c>
      <c r="B9716" s="16">
        <v>33.909999999999997</v>
      </c>
    </row>
    <row r="9717" spans="1:2" x14ac:dyDescent="0.25">
      <c r="A9717" s="1">
        <v>43140.791666666664</v>
      </c>
      <c r="B9717" s="16">
        <v>33.119999999999997</v>
      </c>
    </row>
    <row r="9718" spans="1:2" x14ac:dyDescent="0.25">
      <c r="A9718" s="1">
        <v>43140.833333333336</v>
      </c>
      <c r="B9718" s="16">
        <v>30.7</v>
      </c>
    </row>
    <row r="9719" spans="1:2" x14ac:dyDescent="0.25">
      <c r="A9719" s="1">
        <v>43140.875</v>
      </c>
      <c r="B9719" s="16">
        <v>33.700000000000003</v>
      </c>
    </row>
    <row r="9720" spans="1:2" x14ac:dyDescent="0.25">
      <c r="A9720" s="1">
        <v>43140.916666666664</v>
      </c>
      <c r="B9720" s="16">
        <v>28.47</v>
      </c>
    </row>
    <row r="9721" spans="1:2" x14ac:dyDescent="0.25">
      <c r="A9721" s="1">
        <v>43140.958333333336</v>
      </c>
      <c r="B9721" s="16">
        <v>24.78</v>
      </c>
    </row>
    <row r="9722" spans="1:2" x14ac:dyDescent="0.25">
      <c r="A9722" s="1">
        <v>43141</v>
      </c>
      <c r="B9722" s="16">
        <v>17.440000000000001</v>
      </c>
    </row>
    <row r="9723" spans="1:2" x14ac:dyDescent="0.25">
      <c r="A9723" s="1">
        <v>43141.041666666664</v>
      </c>
      <c r="B9723" s="16">
        <v>14.99</v>
      </c>
    </row>
    <row r="9724" spans="1:2" x14ac:dyDescent="0.25">
      <c r="A9724" s="1">
        <v>43141.083333333336</v>
      </c>
      <c r="B9724" s="16">
        <v>32.770000000000003</v>
      </c>
    </row>
    <row r="9725" spans="1:2" x14ac:dyDescent="0.25">
      <c r="A9725" s="1">
        <v>43141.125</v>
      </c>
      <c r="B9725" s="16">
        <v>26.18</v>
      </c>
    </row>
    <row r="9726" spans="1:2" x14ac:dyDescent="0.25">
      <c r="A9726" s="1">
        <v>43141.166666666664</v>
      </c>
      <c r="B9726" s="16">
        <v>33.39</v>
      </c>
    </row>
    <row r="9727" spans="1:2" x14ac:dyDescent="0.25">
      <c r="A9727" s="1">
        <v>43141.208333333336</v>
      </c>
      <c r="B9727" s="16">
        <v>28.88</v>
      </c>
    </row>
    <row r="9728" spans="1:2" x14ac:dyDescent="0.25">
      <c r="A9728" s="1">
        <v>43141.25</v>
      </c>
      <c r="B9728" s="16">
        <v>27.2</v>
      </c>
    </row>
    <row r="9729" spans="1:2" x14ac:dyDescent="0.25">
      <c r="A9729" s="1">
        <v>43141.291666666664</v>
      </c>
      <c r="B9729" s="16">
        <v>14.37</v>
      </c>
    </row>
    <row r="9730" spans="1:2" x14ac:dyDescent="0.25">
      <c r="A9730" s="1">
        <v>43141.333333333336</v>
      </c>
      <c r="B9730" s="16">
        <v>24.64</v>
      </c>
    </row>
    <row r="9731" spans="1:2" x14ac:dyDescent="0.25">
      <c r="A9731" s="1">
        <v>43141.375</v>
      </c>
      <c r="B9731" s="16">
        <v>34</v>
      </c>
    </row>
    <row r="9732" spans="1:2" x14ac:dyDescent="0.25">
      <c r="A9732" s="1">
        <v>43141.416666666664</v>
      </c>
      <c r="B9732" s="16">
        <v>36.049999999999997</v>
      </c>
    </row>
    <row r="9733" spans="1:2" x14ac:dyDescent="0.25">
      <c r="A9733" s="1">
        <v>43141.458333333336</v>
      </c>
      <c r="B9733" s="16">
        <v>36.33</v>
      </c>
    </row>
    <row r="9734" spans="1:2" x14ac:dyDescent="0.25">
      <c r="A9734" s="1">
        <v>43141.5</v>
      </c>
      <c r="B9734" s="16">
        <v>35.31</v>
      </c>
    </row>
    <row r="9735" spans="1:2" x14ac:dyDescent="0.25">
      <c r="A9735" s="1">
        <v>43141.541666666664</v>
      </c>
      <c r="B9735" s="16">
        <v>18.03</v>
      </c>
    </row>
    <row r="9736" spans="1:2" x14ac:dyDescent="0.25">
      <c r="A9736" s="1">
        <v>43141.583333333336</v>
      </c>
      <c r="B9736" s="16">
        <v>16.22</v>
      </c>
    </row>
    <row r="9737" spans="1:2" x14ac:dyDescent="0.25">
      <c r="A9737" s="1">
        <v>43141.625</v>
      </c>
      <c r="B9737" s="16">
        <v>19.829999999999998</v>
      </c>
    </row>
    <row r="9738" spans="1:2" x14ac:dyDescent="0.25">
      <c r="A9738" s="1">
        <v>43141.666666666664</v>
      </c>
      <c r="B9738" s="16">
        <v>25.11</v>
      </c>
    </row>
    <row r="9739" spans="1:2" x14ac:dyDescent="0.25">
      <c r="A9739" s="1">
        <v>43141.708333333336</v>
      </c>
      <c r="B9739" s="16">
        <v>98.18</v>
      </c>
    </row>
    <row r="9740" spans="1:2" x14ac:dyDescent="0.25">
      <c r="A9740" s="1">
        <v>43141.75</v>
      </c>
      <c r="B9740" s="16">
        <v>51.97</v>
      </c>
    </row>
    <row r="9741" spans="1:2" x14ac:dyDescent="0.25">
      <c r="A9741" s="1">
        <v>43141.791666666664</v>
      </c>
      <c r="B9741" s="16">
        <v>25.21</v>
      </c>
    </row>
    <row r="9742" spans="1:2" x14ac:dyDescent="0.25">
      <c r="A9742" s="1">
        <v>43141.833333333336</v>
      </c>
      <c r="B9742" s="16">
        <v>22.46</v>
      </c>
    </row>
    <row r="9743" spans="1:2" x14ac:dyDescent="0.25">
      <c r="A9743" s="1">
        <v>43141.875</v>
      </c>
      <c r="B9743" s="16">
        <v>23.18</v>
      </c>
    </row>
    <row r="9744" spans="1:2" x14ac:dyDescent="0.25">
      <c r="A9744" s="1">
        <v>43141.916666666664</v>
      </c>
      <c r="B9744" s="16">
        <v>23.31</v>
      </c>
    </row>
    <row r="9745" spans="1:2" x14ac:dyDescent="0.25">
      <c r="A9745" s="1">
        <v>43141.958333333336</v>
      </c>
      <c r="B9745" s="16">
        <v>22.91</v>
      </c>
    </row>
    <row r="9746" spans="1:2" x14ac:dyDescent="0.25">
      <c r="A9746" s="1">
        <v>43142</v>
      </c>
      <c r="B9746" s="16">
        <v>21.13</v>
      </c>
    </row>
    <row r="9747" spans="1:2" x14ac:dyDescent="0.25">
      <c r="A9747" s="1">
        <v>43142.041666666664</v>
      </c>
      <c r="B9747" s="16">
        <v>29.44</v>
      </c>
    </row>
    <row r="9748" spans="1:2" x14ac:dyDescent="0.25">
      <c r="A9748" s="1">
        <v>43142.083333333336</v>
      </c>
      <c r="B9748" s="16">
        <v>14.37</v>
      </c>
    </row>
    <row r="9749" spans="1:2" x14ac:dyDescent="0.25">
      <c r="A9749" s="1">
        <v>43142.125</v>
      </c>
      <c r="B9749" s="16">
        <v>9.1</v>
      </c>
    </row>
    <row r="9750" spans="1:2" x14ac:dyDescent="0.25">
      <c r="A9750" s="1">
        <v>43142.166666666664</v>
      </c>
      <c r="B9750" s="16">
        <v>0</v>
      </c>
    </row>
    <row r="9751" spans="1:2" x14ac:dyDescent="0.25">
      <c r="A9751" s="1">
        <v>43142.208333333336</v>
      </c>
      <c r="B9751" s="16">
        <v>0.5</v>
      </c>
    </row>
    <row r="9752" spans="1:2" x14ac:dyDescent="0.25">
      <c r="A9752" s="1">
        <v>43142.25</v>
      </c>
      <c r="B9752" s="16">
        <v>0.89</v>
      </c>
    </row>
    <row r="9753" spans="1:2" x14ac:dyDescent="0.25">
      <c r="A9753" s="1">
        <v>43142.291666666664</v>
      </c>
      <c r="B9753" s="16">
        <v>5.47</v>
      </c>
    </row>
    <row r="9754" spans="1:2" x14ac:dyDescent="0.25">
      <c r="A9754" s="1">
        <v>43142.333333333336</v>
      </c>
      <c r="B9754" s="16">
        <v>6.94</v>
      </c>
    </row>
    <row r="9755" spans="1:2" x14ac:dyDescent="0.25">
      <c r="A9755" s="1">
        <v>43142.375</v>
      </c>
      <c r="B9755" s="16">
        <v>25.69</v>
      </c>
    </row>
    <row r="9756" spans="1:2" x14ac:dyDescent="0.25">
      <c r="A9756" s="1">
        <v>43142.416666666664</v>
      </c>
      <c r="B9756" s="16">
        <v>33.86</v>
      </c>
    </row>
    <row r="9757" spans="1:2" x14ac:dyDescent="0.25">
      <c r="A9757" s="1">
        <v>43142.458333333336</v>
      </c>
      <c r="B9757" s="16">
        <v>33.56</v>
      </c>
    </row>
    <row r="9758" spans="1:2" x14ac:dyDescent="0.25">
      <c r="A9758" s="1">
        <v>43142.5</v>
      </c>
      <c r="B9758" s="16">
        <v>35.26</v>
      </c>
    </row>
    <row r="9759" spans="1:2" x14ac:dyDescent="0.25">
      <c r="A9759" s="1">
        <v>43142.541666666664</v>
      </c>
      <c r="B9759" s="16">
        <v>33.93</v>
      </c>
    </row>
    <row r="9760" spans="1:2" x14ac:dyDescent="0.25">
      <c r="A9760" s="1">
        <v>43142.583333333336</v>
      </c>
      <c r="B9760" s="16">
        <v>32.82</v>
      </c>
    </row>
    <row r="9761" spans="1:2" x14ac:dyDescent="0.25">
      <c r="A9761" s="1">
        <v>43142.625</v>
      </c>
      <c r="B9761" s="16">
        <v>14.37</v>
      </c>
    </row>
    <row r="9762" spans="1:2" x14ac:dyDescent="0.25">
      <c r="A9762" s="1">
        <v>43142.666666666664</v>
      </c>
      <c r="B9762" s="16">
        <v>12.97</v>
      </c>
    </row>
    <row r="9763" spans="1:2" x14ac:dyDescent="0.25">
      <c r="A9763" s="1">
        <v>43142.708333333336</v>
      </c>
      <c r="B9763" s="16">
        <v>24.7</v>
      </c>
    </row>
    <row r="9764" spans="1:2" x14ac:dyDescent="0.25">
      <c r="A9764" s="1">
        <v>43142.75</v>
      </c>
      <c r="B9764" s="16">
        <v>27.17</v>
      </c>
    </row>
    <row r="9765" spans="1:2" x14ac:dyDescent="0.25">
      <c r="A9765" s="1">
        <v>43142.791666666664</v>
      </c>
      <c r="B9765" s="16">
        <v>14.35</v>
      </c>
    </row>
    <row r="9766" spans="1:2" x14ac:dyDescent="0.25">
      <c r="A9766" s="1">
        <v>43142.833333333336</v>
      </c>
      <c r="B9766" s="16">
        <v>23.99</v>
      </c>
    </row>
    <row r="9767" spans="1:2" x14ac:dyDescent="0.25">
      <c r="A9767" s="1">
        <v>43142.875</v>
      </c>
      <c r="B9767" s="16">
        <v>13.59</v>
      </c>
    </row>
    <row r="9768" spans="1:2" x14ac:dyDescent="0.25">
      <c r="A9768" s="1">
        <v>43142.916666666664</v>
      </c>
      <c r="B9768" s="16">
        <v>10.210000000000001</v>
      </c>
    </row>
    <row r="9769" spans="1:2" x14ac:dyDescent="0.25">
      <c r="A9769" s="1">
        <v>43142.958333333336</v>
      </c>
      <c r="B9769" s="16">
        <v>12.21</v>
      </c>
    </row>
    <row r="9770" spans="1:2" x14ac:dyDescent="0.25">
      <c r="A9770" s="1">
        <v>43143</v>
      </c>
      <c r="B9770" s="16">
        <v>4.29</v>
      </c>
    </row>
    <row r="9771" spans="1:2" x14ac:dyDescent="0.25">
      <c r="A9771" s="1">
        <v>43143.041666666664</v>
      </c>
      <c r="B9771" s="16">
        <v>9.07</v>
      </c>
    </row>
    <row r="9772" spans="1:2" x14ac:dyDescent="0.25">
      <c r="A9772" s="1">
        <v>43143.083333333336</v>
      </c>
      <c r="B9772" s="16">
        <v>13.36</v>
      </c>
    </row>
    <row r="9773" spans="1:2" x14ac:dyDescent="0.25">
      <c r="A9773" s="1">
        <v>43143.125</v>
      </c>
      <c r="B9773" s="16">
        <v>13.35</v>
      </c>
    </row>
    <row r="9774" spans="1:2" x14ac:dyDescent="0.25">
      <c r="A9774" s="1">
        <v>43143.166666666664</v>
      </c>
      <c r="B9774" s="16">
        <v>13.33</v>
      </c>
    </row>
    <row r="9775" spans="1:2" x14ac:dyDescent="0.25">
      <c r="A9775" s="1">
        <v>43143.208333333336</v>
      </c>
      <c r="B9775" s="16">
        <v>3.58</v>
      </c>
    </row>
    <row r="9776" spans="1:2" x14ac:dyDescent="0.25">
      <c r="A9776" s="1">
        <v>43143.25</v>
      </c>
      <c r="B9776" s="16">
        <v>19.79</v>
      </c>
    </row>
    <row r="9777" spans="1:2" x14ac:dyDescent="0.25">
      <c r="A9777" s="1">
        <v>43143.291666666664</v>
      </c>
      <c r="B9777" s="16">
        <v>26.5</v>
      </c>
    </row>
    <row r="9778" spans="1:2" x14ac:dyDescent="0.25">
      <c r="A9778" s="1">
        <v>43143.333333333336</v>
      </c>
      <c r="B9778" s="16">
        <v>27.57</v>
      </c>
    </row>
    <row r="9779" spans="1:2" x14ac:dyDescent="0.25">
      <c r="A9779" s="1">
        <v>43143.375</v>
      </c>
      <c r="B9779" s="16">
        <v>28.57</v>
      </c>
    </row>
    <row r="9780" spans="1:2" x14ac:dyDescent="0.25">
      <c r="A9780" s="1">
        <v>43143.416666666664</v>
      </c>
      <c r="B9780" s="16">
        <v>31.08</v>
      </c>
    </row>
    <row r="9781" spans="1:2" x14ac:dyDescent="0.25">
      <c r="A9781" s="1">
        <v>43143.458333333336</v>
      </c>
      <c r="B9781" s="16">
        <v>33.76</v>
      </c>
    </row>
    <row r="9782" spans="1:2" x14ac:dyDescent="0.25">
      <c r="A9782" s="1">
        <v>43143.5</v>
      </c>
      <c r="B9782" s="16">
        <v>32.090000000000003</v>
      </c>
    </row>
    <row r="9783" spans="1:2" x14ac:dyDescent="0.25">
      <c r="A9783" s="1">
        <v>43143.541666666664</v>
      </c>
      <c r="B9783" s="16">
        <v>13.36</v>
      </c>
    </row>
    <row r="9784" spans="1:2" x14ac:dyDescent="0.25">
      <c r="A9784" s="1">
        <v>43143.583333333336</v>
      </c>
      <c r="B9784" s="16">
        <v>13.35</v>
      </c>
    </row>
    <row r="9785" spans="1:2" x14ac:dyDescent="0.25">
      <c r="A9785" s="1">
        <v>43143.625</v>
      </c>
      <c r="B9785" s="16">
        <v>13.34</v>
      </c>
    </row>
    <row r="9786" spans="1:2" x14ac:dyDescent="0.25">
      <c r="A9786" s="1">
        <v>43143.666666666664</v>
      </c>
      <c r="B9786" s="16">
        <v>11.52</v>
      </c>
    </row>
    <row r="9787" spans="1:2" x14ac:dyDescent="0.25">
      <c r="A9787" s="1">
        <v>43143.708333333336</v>
      </c>
      <c r="B9787" s="16">
        <v>18.77</v>
      </c>
    </row>
    <row r="9788" spans="1:2" x14ac:dyDescent="0.25">
      <c r="A9788" s="1">
        <v>43143.75</v>
      </c>
      <c r="B9788" s="16">
        <v>33.9</v>
      </c>
    </row>
    <row r="9789" spans="1:2" x14ac:dyDescent="0.25">
      <c r="A9789" s="1">
        <v>43143.791666666664</v>
      </c>
      <c r="B9789" s="16">
        <v>35.61</v>
      </c>
    </row>
    <row r="9790" spans="1:2" x14ac:dyDescent="0.25">
      <c r="A9790" s="1">
        <v>43143.833333333336</v>
      </c>
      <c r="B9790" s="16">
        <v>34.51</v>
      </c>
    </row>
    <row r="9791" spans="1:2" x14ac:dyDescent="0.25">
      <c r="A9791" s="1">
        <v>43143.875</v>
      </c>
      <c r="B9791" s="16">
        <v>34.299999999999997</v>
      </c>
    </row>
    <row r="9792" spans="1:2" x14ac:dyDescent="0.25">
      <c r="A9792" s="1">
        <v>43143.916666666664</v>
      </c>
      <c r="B9792" s="16">
        <v>32.32</v>
      </c>
    </row>
    <row r="9793" spans="1:2" x14ac:dyDescent="0.25">
      <c r="A9793" s="1">
        <v>43143.958333333336</v>
      </c>
      <c r="B9793" s="16">
        <v>25.32</v>
      </c>
    </row>
    <row r="9794" spans="1:2" x14ac:dyDescent="0.25">
      <c r="A9794" s="1">
        <v>43144</v>
      </c>
      <c r="B9794" s="16">
        <v>16.989999999999998</v>
      </c>
    </row>
    <row r="9795" spans="1:2" x14ac:dyDescent="0.25">
      <c r="A9795" s="1">
        <v>43144.041666666664</v>
      </c>
      <c r="B9795" s="16">
        <v>16.77</v>
      </c>
    </row>
    <row r="9796" spans="1:2" x14ac:dyDescent="0.25">
      <c r="A9796" s="1">
        <v>43144.083333333336</v>
      </c>
      <c r="B9796" s="16">
        <v>13.38</v>
      </c>
    </row>
    <row r="9797" spans="1:2" x14ac:dyDescent="0.25">
      <c r="A9797" s="1">
        <v>43144.125</v>
      </c>
      <c r="B9797" s="16">
        <v>21.49</v>
      </c>
    </row>
    <row r="9798" spans="1:2" x14ac:dyDescent="0.25">
      <c r="A9798" s="1">
        <v>43144.166666666664</v>
      </c>
      <c r="B9798" s="16">
        <v>13.36</v>
      </c>
    </row>
    <row r="9799" spans="1:2" x14ac:dyDescent="0.25">
      <c r="A9799" s="1">
        <v>43144.208333333336</v>
      </c>
      <c r="B9799" s="16">
        <v>24.06</v>
      </c>
    </row>
    <row r="9800" spans="1:2" x14ac:dyDescent="0.25">
      <c r="A9800" s="1">
        <v>43144.25</v>
      </c>
      <c r="B9800" s="16">
        <v>32.090000000000003</v>
      </c>
    </row>
    <row r="9801" spans="1:2" x14ac:dyDescent="0.25">
      <c r="A9801" s="1">
        <v>43144.291666666664</v>
      </c>
      <c r="B9801" s="16">
        <v>35.869999999999997</v>
      </c>
    </row>
    <row r="9802" spans="1:2" x14ac:dyDescent="0.25">
      <c r="A9802" s="1">
        <v>43144.333333333336</v>
      </c>
      <c r="B9802" s="16">
        <v>33.130000000000003</v>
      </c>
    </row>
    <row r="9803" spans="1:2" x14ac:dyDescent="0.25">
      <c r="A9803" s="1">
        <v>43144.375</v>
      </c>
      <c r="B9803" s="16">
        <v>14.39</v>
      </c>
    </row>
    <row r="9804" spans="1:2" x14ac:dyDescent="0.25">
      <c r="A9804" s="1">
        <v>43144.416666666664</v>
      </c>
      <c r="B9804" s="16">
        <v>32.880000000000003</v>
      </c>
    </row>
    <row r="9805" spans="1:2" x14ac:dyDescent="0.25">
      <c r="A9805" s="1">
        <v>43144.458333333336</v>
      </c>
      <c r="B9805" s="16">
        <v>33</v>
      </c>
    </row>
    <row r="9806" spans="1:2" x14ac:dyDescent="0.25">
      <c r="A9806" s="1">
        <v>43144.5</v>
      </c>
      <c r="B9806" s="16">
        <v>86.22</v>
      </c>
    </row>
    <row r="9807" spans="1:2" x14ac:dyDescent="0.25">
      <c r="A9807" s="1">
        <v>43144.541666666664</v>
      </c>
      <c r="B9807" s="16">
        <v>34.15</v>
      </c>
    </row>
    <row r="9808" spans="1:2" x14ac:dyDescent="0.25">
      <c r="A9808" s="1">
        <v>43144.583333333336</v>
      </c>
      <c r="B9808" s="16">
        <v>32.369999999999997</v>
      </c>
    </row>
    <row r="9809" spans="1:2" x14ac:dyDescent="0.25">
      <c r="A9809" s="1">
        <v>43144.625</v>
      </c>
      <c r="B9809" s="16">
        <v>27.91</v>
      </c>
    </row>
    <row r="9810" spans="1:2" x14ac:dyDescent="0.25">
      <c r="A9810" s="1">
        <v>43144.666666666664</v>
      </c>
      <c r="B9810" s="16">
        <v>22.25</v>
      </c>
    </row>
    <row r="9811" spans="1:2" x14ac:dyDescent="0.25">
      <c r="A9811" s="1">
        <v>43144.708333333336</v>
      </c>
      <c r="B9811" s="16">
        <v>31.8</v>
      </c>
    </row>
    <row r="9812" spans="1:2" x14ac:dyDescent="0.25">
      <c r="A9812" s="1">
        <v>43144.75</v>
      </c>
      <c r="B9812" s="16">
        <v>29.74</v>
      </c>
    </row>
    <row r="9813" spans="1:2" x14ac:dyDescent="0.25">
      <c r="A9813" s="1">
        <v>43144.791666666664</v>
      </c>
      <c r="B9813" s="16">
        <v>27.27</v>
      </c>
    </row>
    <row r="9814" spans="1:2" x14ac:dyDescent="0.25">
      <c r="A9814" s="1">
        <v>43144.833333333336</v>
      </c>
      <c r="B9814" s="16">
        <v>28.18</v>
      </c>
    </row>
    <row r="9815" spans="1:2" x14ac:dyDescent="0.25">
      <c r="A9815" s="1">
        <v>43144.875</v>
      </c>
      <c r="B9815" s="16">
        <v>33.85</v>
      </c>
    </row>
    <row r="9816" spans="1:2" x14ac:dyDescent="0.25">
      <c r="A9816" s="1">
        <v>43144.916666666664</v>
      </c>
      <c r="B9816" s="16">
        <v>27.94</v>
      </c>
    </row>
    <row r="9817" spans="1:2" x14ac:dyDescent="0.25">
      <c r="A9817" s="1">
        <v>43144.958333333336</v>
      </c>
      <c r="B9817" s="16">
        <v>23.75</v>
      </c>
    </row>
    <row r="9818" spans="1:2" x14ac:dyDescent="0.25">
      <c r="A9818" s="1">
        <v>43145</v>
      </c>
      <c r="B9818" s="16">
        <v>7.97</v>
      </c>
    </row>
    <row r="9819" spans="1:2" x14ac:dyDescent="0.25">
      <c r="A9819" s="1">
        <v>43145.041666666664</v>
      </c>
      <c r="B9819" s="16">
        <v>5.62</v>
      </c>
    </row>
    <row r="9820" spans="1:2" x14ac:dyDescent="0.25">
      <c r="A9820" s="1">
        <v>43145.083333333336</v>
      </c>
      <c r="B9820" s="16">
        <v>0</v>
      </c>
    </row>
    <row r="9821" spans="1:2" x14ac:dyDescent="0.25">
      <c r="A9821" s="1">
        <v>43145.125</v>
      </c>
      <c r="B9821" s="16">
        <v>0</v>
      </c>
    </row>
    <row r="9822" spans="1:2" x14ac:dyDescent="0.25">
      <c r="A9822" s="1">
        <v>43145.166666666664</v>
      </c>
      <c r="B9822" s="16">
        <v>0</v>
      </c>
    </row>
    <row r="9823" spans="1:2" x14ac:dyDescent="0.25">
      <c r="A9823" s="1">
        <v>43145.208333333336</v>
      </c>
      <c r="B9823" s="16">
        <v>3.1</v>
      </c>
    </row>
    <row r="9824" spans="1:2" x14ac:dyDescent="0.25">
      <c r="A9824" s="1">
        <v>43145.25</v>
      </c>
      <c r="B9824" s="16">
        <v>10.02</v>
      </c>
    </row>
    <row r="9825" spans="1:2" x14ac:dyDescent="0.25">
      <c r="A9825" s="1">
        <v>43145.291666666664</v>
      </c>
      <c r="B9825" s="16">
        <v>12.52</v>
      </c>
    </row>
    <row r="9826" spans="1:2" x14ac:dyDescent="0.25">
      <c r="A9826" s="1">
        <v>43145.333333333336</v>
      </c>
      <c r="B9826" s="16">
        <v>13.37</v>
      </c>
    </row>
    <row r="9827" spans="1:2" x14ac:dyDescent="0.25">
      <c r="A9827" s="1">
        <v>43145.375</v>
      </c>
      <c r="B9827" s="16">
        <v>13.35</v>
      </c>
    </row>
    <row r="9828" spans="1:2" x14ac:dyDescent="0.25">
      <c r="A9828" s="1">
        <v>43145.416666666664</v>
      </c>
      <c r="B9828" s="16">
        <v>8.74</v>
      </c>
    </row>
    <row r="9829" spans="1:2" x14ac:dyDescent="0.25">
      <c r="A9829" s="1">
        <v>43145.458333333336</v>
      </c>
      <c r="B9829" s="16">
        <v>8.7899999999999991</v>
      </c>
    </row>
    <row r="9830" spans="1:2" x14ac:dyDescent="0.25">
      <c r="A9830" s="1">
        <v>43145.5</v>
      </c>
      <c r="B9830" s="16">
        <v>17.45</v>
      </c>
    </row>
    <row r="9831" spans="1:2" x14ac:dyDescent="0.25">
      <c r="A9831" s="1">
        <v>43145.541666666664</v>
      </c>
      <c r="B9831" s="16">
        <v>16.21</v>
      </c>
    </row>
    <row r="9832" spans="1:2" x14ac:dyDescent="0.25">
      <c r="A9832" s="1">
        <v>43145.583333333336</v>
      </c>
      <c r="B9832" s="16">
        <v>10.28</v>
      </c>
    </row>
    <row r="9833" spans="1:2" x14ac:dyDescent="0.25">
      <c r="A9833" s="1">
        <v>43145.625</v>
      </c>
      <c r="B9833" s="16">
        <v>14.53</v>
      </c>
    </row>
    <row r="9834" spans="1:2" x14ac:dyDescent="0.25">
      <c r="A9834" s="1">
        <v>43145.666666666664</v>
      </c>
      <c r="B9834" s="16">
        <v>22.68</v>
      </c>
    </row>
    <row r="9835" spans="1:2" x14ac:dyDescent="0.25">
      <c r="A9835" s="1">
        <v>43145.708333333336</v>
      </c>
      <c r="B9835" s="16">
        <v>28.05</v>
      </c>
    </row>
    <row r="9836" spans="1:2" x14ac:dyDescent="0.25">
      <c r="A9836" s="1">
        <v>43145.75</v>
      </c>
      <c r="B9836" s="16">
        <v>29.36</v>
      </c>
    </row>
    <row r="9837" spans="1:2" x14ac:dyDescent="0.25">
      <c r="A9837" s="1">
        <v>43145.791666666664</v>
      </c>
      <c r="B9837" s="16">
        <v>25.71</v>
      </c>
    </row>
    <row r="9838" spans="1:2" x14ac:dyDescent="0.25">
      <c r="A9838" s="1">
        <v>43145.833333333336</v>
      </c>
      <c r="B9838" s="16">
        <v>23.1</v>
      </c>
    </row>
    <row r="9839" spans="1:2" x14ac:dyDescent="0.25">
      <c r="A9839" s="1">
        <v>43145.875</v>
      </c>
      <c r="B9839" s="16">
        <v>26.28</v>
      </c>
    </row>
    <row r="9840" spans="1:2" x14ac:dyDescent="0.25">
      <c r="A9840" s="1">
        <v>43145.916666666664</v>
      </c>
      <c r="B9840" s="16">
        <v>21.43</v>
      </c>
    </row>
    <row r="9841" spans="1:2" x14ac:dyDescent="0.25">
      <c r="A9841" s="1">
        <v>43145.958333333336</v>
      </c>
      <c r="B9841" s="16">
        <v>1.03</v>
      </c>
    </row>
    <row r="9842" spans="1:2" x14ac:dyDescent="0.25">
      <c r="A9842" s="1">
        <v>43146</v>
      </c>
      <c r="B9842" s="16">
        <v>4.91</v>
      </c>
    </row>
    <row r="9843" spans="1:2" x14ac:dyDescent="0.25">
      <c r="A9843" s="1">
        <v>43146.041666666664</v>
      </c>
      <c r="B9843" s="16">
        <v>3.67</v>
      </c>
    </row>
    <row r="9844" spans="1:2" x14ac:dyDescent="0.25">
      <c r="A9844" s="1">
        <v>43146.083333333336</v>
      </c>
      <c r="B9844" s="16">
        <v>3.08</v>
      </c>
    </row>
    <row r="9845" spans="1:2" x14ac:dyDescent="0.25">
      <c r="A9845" s="1">
        <v>43146.125</v>
      </c>
      <c r="B9845" s="16">
        <v>3.99</v>
      </c>
    </row>
    <row r="9846" spans="1:2" x14ac:dyDescent="0.25">
      <c r="A9846" s="1">
        <v>43146.166666666664</v>
      </c>
      <c r="B9846" s="16">
        <v>3.35</v>
      </c>
    </row>
    <row r="9847" spans="1:2" x14ac:dyDescent="0.25">
      <c r="A9847" s="1">
        <v>43146.208333333336</v>
      </c>
      <c r="B9847" s="16">
        <v>0</v>
      </c>
    </row>
    <row r="9848" spans="1:2" x14ac:dyDescent="0.25">
      <c r="A9848" s="1">
        <v>43146.25</v>
      </c>
      <c r="B9848" s="16">
        <v>5.23</v>
      </c>
    </row>
    <row r="9849" spans="1:2" x14ac:dyDescent="0.25">
      <c r="A9849" s="1">
        <v>43146.291666666664</v>
      </c>
      <c r="B9849" s="16">
        <v>11.54</v>
      </c>
    </row>
    <row r="9850" spans="1:2" x14ac:dyDescent="0.25">
      <c r="A9850" s="1">
        <v>43146.333333333336</v>
      </c>
      <c r="B9850" s="16">
        <v>13.34</v>
      </c>
    </row>
    <row r="9851" spans="1:2" x14ac:dyDescent="0.25">
      <c r="A9851" s="1">
        <v>43146.375</v>
      </c>
      <c r="B9851" s="16">
        <v>13.33</v>
      </c>
    </row>
    <row r="9852" spans="1:2" x14ac:dyDescent="0.25">
      <c r="A9852" s="1">
        <v>43146.416666666664</v>
      </c>
      <c r="B9852" s="16">
        <v>13.33</v>
      </c>
    </row>
    <row r="9853" spans="1:2" x14ac:dyDescent="0.25">
      <c r="A9853" s="1">
        <v>43146.458333333336</v>
      </c>
      <c r="B9853" s="16">
        <v>13.34</v>
      </c>
    </row>
    <row r="9854" spans="1:2" x14ac:dyDescent="0.25">
      <c r="A9854" s="1">
        <v>43146.5</v>
      </c>
      <c r="B9854" s="16">
        <v>20.82</v>
      </c>
    </row>
    <row r="9855" spans="1:2" x14ac:dyDescent="0.25">
      <c r="A9855" s="1">
        <v>43146.541666666664</v>
      </c>
      <c r="B9855" s="16">
        <v>13.34</v>
      </c>
    </row>
    <row r="9856" spans="1:2" x14ac:dyDescent="0.25">
      <c r="A9856" s="1">
        <v>43146.583333333336</v>
      </c>
      <c r="B9856" s="16">
        <v>11.84</v>
      </c>
    </row>
    <row r="9857" spans="1:2" x14ac:dyDescent="0.25">
      <c r="A9857" s="1">
        <v>43146.625</v>
      </c>
      <c r="B9857" s="16">
        <v>8.74</v>
      </c>
    </row>
    <row r="9858" spans="1:2" x14ac:dyDescent="0.25">
      <c r="A9858" s="1">
        <v>43146.666666666664</v>
      </c>
      <c r="B9858" s="16">
        <v>25.28</v>
      </c>
    </row>
    <row r="9859" spans="1:2" x14ac:dyDescent="0.25">
      <c r="A9859" s="1">
        <v>43146.708333333336</v>
      </c>
      <c r="B9859" s="16">
        <v>26.68</v>
      </c>
    </row>
    <row r="9860" spans="1:2" x14ac:dyDescent="0.25">
      <c r="A9860" s="1">
        <v>43146.75</v>
      </c>
      <c r="B9860" s="16">
        <v>35.56</v>
      </c>
    </row>
    <row r="9861" spans="1:2" x14ac:dyDescent="0.25">
      <c r="A9861" s="1">
        <v>43146.791666666664</v>
      </c>
      <c r="B9861" s="16">
        <v>30.19</v>
      </c>
    </row>
    <row r="9862" spans="1:2" x14ac:dyDescent="0.25">
      <c r="A9862" s="1">
        <v>43146.833333333336</v>
      </c>
      <c r="B9862" s="16">
        <v>27.07</v>
      </c>
    </row>
    <row r="9863" spans="1:2" x14ac:dyDescent="0.25">
      <c r="A9863" s="1">
        <v>43146.875</v>
      </c>
      <c r="B9863" s="16">
        <v>13.91</v>
      </c>
    </row>
    <row r="9864" spans="1:2" x14ac:dyDescent="0.25">
      <c r="A9864" s="1">
        <v>43146.916666666664</v>
      </c>
      <c r="B9864" s="16">
        <v>20.62</v>
      </c>
    </row>
    <row r="9865" spans="1:2" x14ac:dyDescent="0.25">
      <c r="A9865" s="1">
        <v>43146.958333333336</v>
      </c>
      <c r="B9865" s="16">
        <v>12.77</v>
      </c>
    </row>
    <row r="9866" spans="1:2" x14ac:dyDescent="0.25">
      <c r="A9866" s="1">
        <v>43147</v>
      </c>
      <c r="B9866" s="16">
        <v>19.07</v>
      </c>
    </row>
    <row r="9867" spans="1:2" x14ac:dyDescent="0.25">
      <c r="A9867" s="1">
        <v>43147.041666666664</v>
      </c>
      <c r="B9867" s="16">
        <v>16.760000000000002</v>
      </c>
    </row>
    <row r="9868" spans="1:2" x14ac:dyDescent="0.25">
      <c r="A9868" s="1">
        <v>43147.083333333336</v>
      </c>
      <c r="B9868" s="16">
        <v>26.66</v>
      </c>
    </row>
    <row r="9869" spans="1:2" x14ac:dyDescent="0.25">
      <c r="A9869" s="1">
        <v>43147.125</v>
      </c>
      <c r="B9869" s="16">
        <v>13.35</v>
      </c>
    </row>
    <row r="9870" spans="1:2" x14ac:dyDescent="0.25">
      <c r="A9870" s="1">
        <v>43147.166666666664</v>
      </c>
      <c r="B9870" s="16">
        <v>8.49</v>
      </c>
    </row>
    <row r="9871" spans="1:2" x14ac:dyDescent="0.25">
      <c r="A9871" s="1">
        <v>43147.208333333336</v>
      </c>
      <c r="B9871" s="16">
        <v>13.3</v>
      </c>
    </row>
    <row r="9872" spans="1:2" x14ac:dyDescent="0.25">
      <c r="A9872" s="1">
        <v>43147.25</v>
      </c>
      <c r="B9872" s="16">
        <v>6.63</v>
      </c>
    </row>
    <row r="9873" spans="1:2" x14ac:dyDescent="0.25">
      <c r="A9873" s="1">
        <v>43147.291666666664</v>
      </c>
      <c r="B9873" s="16">
        <v>13.36</v>
      </c>
    </row>
    <row r="9874" spans="1:2" x14ac:dyDescent="0.25">
      <c r="A9874" s="1">
        <v>43147.333333333336</v>
      </c>
      <c r="B9874" s="16">
        <v>13.36</v>
      </c>
    </row>
    <row r="9875" spans="1:2" x14ac:dyDescent="0.25">
      <c r="A9875" s="1">
        <v>43147.375</v>
      </c>
      <c r="B9875" s="16">
        <v>15.2</v>
      </c>
    </row>
    <row r="9876" spans="1:2" x14ac:dyDescent="0.25">
      <c r="A9876" s="1">
        <v>43147.416666666664</v>
      </c>
      <c r="B9876" s="16">
        <v>19.93</v>
      </c>
    </row>
    <row r="9877" spans="1:2" x14ac:dyDescent="0.25">
      <c r="A9877" s="1">
        <v>43147.458333333336</v>
      </c>
      <c r="B9877" s="16">
        <v>10.09</v>
      </c>
    </row>
    <row r="9878" spans="1:2" x14ac:dyDescent="0.25">
      <c r="A9878" s="1">
        <v>43147.5</v>
      </c>
      <c r="B9878" s="16">
        <v>1.63</v>
      </c>
    </row>
    <row r="9879" spans="1:2" x14ac:dyDescent="0.25">
      <c r="A9879" s="1">
        <v>43147.541666666664</v>
      </c>
      <c r="B9879" s="16">
        <v>1.49</v>
      </c>
    </row>
    <row r="9880" spans="1:2" x14ac:dyDescent="0.25">
      <c r="A9880" s="1">
        <v>43147.583333333336</v>
      </c>
      <c r="B9880" s="16">
        <v>3.59</v>
      </c>
    </row>
    <row r="9881" spans="1:2" x14ac:dyDescent="0.25">
      <c r="A9881" s="1">
        <v>43147.625</v>
      </c>
      <c r="B9881" s="16">
        <v>0</v>
      </c>
    </row>
    <row r="9882" spans="1:2" x14ac:dyDescent="0.25">
      <c r="A9882" s="1">
        <v>43147.666666666664</v>
      </c>
      <c r="B9882" s="16">
        <v>7.04</v>
      </c>
    </row>
    <row r="9883" spans="1:2" x14ac:dyDescent="0.25">
      <c r="A9883" s="1">
        <v>43147.708333333336</v>
      </c>
      <c r="B9883" s="16">
        <v>31.13</v>
      </c>
    </row>
    <row r="9884" spans="1:2" x14ac:dyDescent="0.25">
      <c r="A9884" s="1">
        <v>43147.75</v>
      </c>
      <c r="B9884" s="16">
        <v>38.340000000000003</v>
      </c>
    </row>
    <row r="9885" spans="1:2" x14ac:dyDescent="0.25">
      <c r="A9885" s="1">
        <v>43147.791666666664</v>
      </c>
      <c r="B9885" s="16">
        <v>37.03</v>
      </c>
    </row>
    <row r="9886" spans="1:2" x14ac:dyDescent="0.25">
      <c r="A9886" s="1">
        <v>43147.833333333336</v>
      </c>
      <c r="B9886" s="16">
        <v>34.56</v>
      </c>
    </row>
    <row r="9887" spans="1:2" x14ac:dyDescent="0.25">
      <c r="A9887" s="1">
        <v>43147.875</v>
      </c>
      <c r="B9887" s="16">
        <v>23.15</v>
      </c>
    </row>
    <row r="9888" spans="1:2" x14ac:dyDescent="0.25">
      <c r="A9888" s="1">
        <v>43147.916666666664</v>
      </c>
      <c r="B9888" s="16">
        <v>16.399999999999999</v>
      </c>
    </row>
    <row r="9889" spans="1:2" x14ac:dyDescent="0.25">
      <c r="A9889" s="1">
        <v>43147.958333333336</v>
      </c>
      <c r="B9889" s="16">
        <v>5.75</v>
      </c>
    </row>
    <row r="9890" spans="1:2" x14ac:dyDescent="0.25">
      <c r="A9890" s="1">
        <v>43148</v>
      </c>
      <c r="B9890" s="16">
        <v>13.32</v>
      </c>
    </row>
    <row r="9891" spans="1:2" x14ac:dyDescent="0.25">
      <c r="A9891" s="1">
        <v>43148.041666666664</v>
      </c>
      <c r="B9891" s="16">
        <v>13.35</v>
      </c>
    </row>
    <row r="9892" spans="1:2" x14ac:dyDescent="0.25">
      <c r="A9892" s="1">
        <v>43148.083333333336</v>
      </c>
      <c r="B9892" s="16">
        <v>13.34</v>
      </c>
    </row>
    <row r="9893" spans="1:2" x14ac:dyDescent="0.25">
      <c r="A9893" s="1">
        <v>43148.125</v>
      </c>
      <c r="B9893" s="16">
        <v>13.35</v>
      </c>
    </row>
    <row r="9894" spans="1:2" x14ac:dyDescent="0.25">
      <c r="A9894" s="1">
        <v>43148.166666666664</v>
      </c>
      <c r="B9894" s="16">
        <v>13.36</v>
      </c>
    </row>
    <row r="9895" spans="1:2" x14ac:dyDescent="0.25">
      <c r="A9895" s="1">
        <v>43148.208333333336</v>
      </c>
      <c r="B9895" s="16">
        <v>13.33</v>
      </c>
    </row>
    <row r="9896" spans="1:2" x14ac:dyDescent="0.25">
      <c r="A9896" s="1">
        <v>43148.25</v>
      </c>
      <c r="B9896" s="16">
        <v>12.73</v>
      </c>
    </row>
    <row r="9897" spans="1:2" x14ac:dyDescent="0.25">
      <c r="A9897" s="1">
        <v>43148.291666666664</v>
      </c>
      <c r="B9897" s="16">
        <v>6.05</v>
      </c>
    </row>
    <row r="9898" spans="1:2" x14ac:dyDescent="0.25">
      <c r="A9898" s="1">
        <v>43148.333333333336</v>
      </c>
      <c r="B9898" s="16">
        <v>10.93</v>
      </c>
    </row>
    <row r="9899" spans="1:2" x14ac:dyDescent="0.25">
      <c r="A9899" s="1">
        <v>43148.375</v>
      </c>
      <c r="B9899" s="16">
        <v>14.37</v>
      </c>
    </row>
    <row r="9900" spans="1:2" x14ac:dyDescent="0.25">
      <c r="A9900" s="1">
        <v>43148.416666666664</v>
      </c>
      <c r="B9900" s="16">
        <v>39.799999999999997</v>
      </c>
    </row>
    <row r="9901" spans="1:2" x14ac:dyDescent="0.25">
      <c r="A9901" s="1">
        <v>43148.458333333336</v>
      </c>
      <c r="B9901" s="16">
        <v>14.36</v>
      </c>
    </row>
    <row r="9902" spans="1:2" x14ac:dyDescent="0.25">
      <c r="A9902" s="1">
        <v>43148.5</v>
      </c>
      <c r="B9902" s="16">
        <v>11.89</v>
      </c>
    </row>
    <row r="9903" spans="1:2" x14ac:dyDescent="0.25">
      <c r="A9903" s="1">
        <v>43148.541666666664</v>
      </c>
      <c r="B9903" s="16">
        <v>15.45</v>
      </c>
    </row>
    <row r="9904" spans="1:2" x14ac:dyDescent="0.25">
      <c r="A9904" s="1">
        <v>43148.583333333336</v>
      </c>
      <c r="B9904" s="16">
        <v>19.52</v>
      </c>
    </row>
    <row r="9905" spans="1:2" x14ac:dyDescent="0.25">
      <c r="A9905" s="1">
        <v>43148.625</v>
      </c>
      <c r="B9905" s="16">
        <v>15.42</v>
      </c>
    </row>
    <row r="9906" spans="1:2" x14ac:dyDescent="0.25">
      <c r="A9906" s="1">
        <v>43148.666666666664</v>
      </c>
      <c r="B9906" s="16">
        <v>14.92</v>
      </c>
    </row>
    <row r="9907" spans="1:2" x14ac:dyDescent="0.25">
      <c r="A9907" s="1">
        <v>43148.708333333336</v>
      </c>
      <c r="B9907" s="16">
        <v>22.21</v>
      </c>
    </row>
    <row r="9908" spans="1:2" x14ac:dyDescent="0.25">
      <c r="A9908" s="1">
        <v>43148.75</v>
      </c>
      <c r="B9908" s="16">
        <v>31.56</v>
      </c>
    </row>
    <row r="9909" spans="1:2" x14ac:dyDescent="0.25">
      <c r="A9909" s="1">
        <v>43148.791666666664</v>
      </c>
      <c r="B9909" s="16">
        <v>37.549999999999997</v>
      </c>
    </row>
    <row r="9910" spans="1:2" x14ac:dyDescent="0.25">
      <c r="A9910" s="1">
        <v>43148.833333333336</v>
      </c>
      <c r="B9910" s="16">
        <v>37.229999999999997</v>
      </c>
    </row>
    <row r="9911" spans="1:2" x14ac:dyDescent="0.25">
      <c r="A9911" s="1">
        <v>43148.875</v>
      </c>
      <c r="B9911" s="16">
        <v>19</v>
      </c>
    </row>
    <row r="9912" spans="1:2" x14ac:dyDescent="0.25">
      <c r="A9912" s="1">
        <v>43148.916666666664</v>
      </c>
      <c r="B9912" s="16">
        <v>24.22</v>
      </c>
    </row>
    <row r="9913" spans="1:2" x14ac:dyDescent="0.25">
      <c r="A9913" s="1">
        <v>43148.958333333336</v>
      </c>
      <c r="B9913" s="16">
        <v>51.05</v>
      </c>
    </row>
    <row r="9914" spans="1:2" x14ac:dyDescent="0.25">
      <c r="A9914" s="1">
        <v>43149</v>
      </c>
      <c r="B9914" s="16">
        <v>10.19</v>
      </c>
    </row>
    <row r="9915" spans="1:2" x14ac:dyDescent="0.25">
      <c r="A9915" s="1">
        <v>43149.041666666664</v>
      </c>
      <c r="B9915" s="16">
        <v>5.63</v>
      </c>
    </row>
    <row r="9916" spans="1:2" x14ac:dyDescent="0.25">
      <c r="A9916" s="1">
        <v>43149.083333333336</v>
      </c>
      <c r="B9916" s="16">
        <v>7.79</v>
      </c>
    </row>
    <row r="9917" spans="1:2" x14ac:dyDescent="0.25">
      <c r="A9917" s="1">
        <v>43149.125</v>
      </c>
      <c r="B9917" s="16">
        <v>6.94</v>
      </c>
    </row>
    <row r="9918" spans="1:2" x14ac:dyDescent="0.25">
      <c r="A9918" s="1">
        <v>43149.166666666664</v>
      </c>
      <c r="B9918" s="16">
        <v>11.45</v>
      </c>
    </row>
    <row r="9919" spans="1:2" x14ac:dyDescent="0.25">
      <c r="A9919" s="1">
        <v>43149.208333333336</v>
      </c>
      <c r="B9919" s="16">
        <v>14.31</v>
      </c>
    </row>
    <row r="9920" spans="1:2" x14ac:dyDescent="0.25">
      <c r="A9920" s="1">
        <v>43149.25</v>
      </c>
      <c r="B9920" s="16">
        <v>3.93</v>
      </c>
    </row>
    <row r="9921" spans="1:2" x14ac:dyDescent="0.25">
      <c r="A9921" s="1">
        <v>43149.291666666664</v>
      </c>
      <c r="B9921" s="16">
        <v>4.5199999999999996</v>
      </c>
    </row>
    <row r="9922" spans="1:2" x14ac:dyDescent="0.25">
      <c r="A9922" s="1">
        <v>43149.333333333336</v>
      </c>
      <c r="B9922" s="16">
        <v>14.34</v>
      </c>
    </row>
    <row r="9923" spans="1:2" x14ac:dyDescent="0.25">
      <c r="A9923" s="1">
        <v>43149.375</v>
      </c>
      <c r="B9923" s="16">
        <v>14.34</v>
      </c>
    </row>
    <row r="9924" spans="1:2" x14ac:dyDescent="0.25">
      <c r="A9924" s="1">
        <v>43149.416666666664</v>
      </c>
      <c r="B9924" s="16">
        <v>6.03</v>
      </c>
    </row>
    <row r="9925" spans="1:2" x14ac:dyDescent="0.25">
      <c r="A9925" s="1">
        <v>43149.458333333336</v>
      </c>
      <c r="B9925" s="16">
        <v>9.11</v>
      </c>
    </row>
    <row r="9926" spans="1:2" x14ac:dyDescent="0.25">
      <c r="A9926" s="1">
        <v>43149.5</v>
      </c>
      <c r="B9926" s="16">
        <v>14.34</v>
      </c>
    </row>
    <row r="9927" spans="1:2" x14ac:dyDescent="0.25">
      <c r="A9927" s="1">
        <v>43149.541666666664</v>
      </c>
      <c r="B9927" s="16">
        <v>8.1</v>
      </c>
    </row>
    <row r="9928" spans="1:2" x14ac:dyDescent="0.25">
      <c r="A9928" s="1">
        <v>43149.583333333336</v>
      </c>
      <c r="B9928" s="16">
        <v>0.49</v>
      </c>
    </row>
    <row r="9929" spans="1:2" x14ac:dyDescent="0.25">
      <c r="A9929" s="1">
        <v>43149.625</v>
      </c>
      <c r="B9929" s="16">
        <v>3.9</v>
      </c>
    </row>
    <row r="9930" spans="1:2" x14ac:dyDescent="0.25">
      <c r="A9930" s="1">
        <v>43149.666666666664</v>
      </c>
      <c r="B9930" s="16">
        <v>6.28</v>
      </c>
    </row>
    <row r="9931" spans="1:2" x14ac:dyDescent="0.25">
      <c r="A9931" s="1">
        <v>43149.708333333336</v>
      </c>
      <c r="B9931" s="16">
        <v>20.78</v>
      </c>
    </row>
    <row r="9932" spans="1:2" x14ac:dyDescent="0.25">
      <c r="A9932" s="1">
        <v>43149.75</v>
      </c>
      <c r="B9932" s="16">
        <v>17.48</v>
      </c>
    </row>
    <row r="9933" spans="1:2" x14ac:dyDescent="0.25">
      <c r="A9933" s="1">
        <v>43149.791666666664</v>
      </c>
      <c r="B9933" s="16">
        <v>8.8000000000000007</v>
      </c>
    </row>
    <row r="9934" spans="1:2" x14ac:dyDescent="0.25">
      <c r="A9934" s="1">
        <v>43149.833333333336</v>
      </c>
      <c r="B9934" s="16">
        <v>4.21</v>
      </c>
    </row>
    <row r="9935" spans="1:2" x14ac:dyDescent="0.25">
      <c r="A9935" s="1">
        <v>43149.875</v>
      </c>
      <c r="B9935" s="16">
        <v>1.47</v>
      </c>
    </row>
    <row r="9936" spans="1:2" x14ac:dyDescent="0.25">
      <c r="A9936" s="1">
        <v>43149.916666666664</v>
      </c>
      <c r="B9936" s="16">
        <v>1.3</v>
      </c>
    </row>
    <row r="9937" spans="1:2" x14ac:dyDescent="0.25">
      <c r="A9937" s="1">
        <v>43149.958333333336</v>
      </c>
      <c r="B9937" s="16">
        <v>0</v>
      </c>
    </row>
    <row r="9938" spans="1:2" x14ac:dyDescent="0.25">
      <c r="A9938" s="1">
        <v>43150</v>
      </c>
      <c r="B9938" s="16">
        <v>0</v>
      </c>
    </row>
    <row r="9939" spans="1:2" x14ac:dyDescent="0.25">
      <c r="A9939" s="1">
        <v>43150.041666666664</v>
      </c>
      <c r="B9939" s="16">
        <v>0</v>
      </c>
    </row>
    <row r="9940" spans="1:2" x14ac:dyDescent="0.25">
      <c r="A9940" s="1">
        <v>43150.083333333336</v>
      </c>
      <c r="B9940" s="16">
        <v>0</v>
      </c>
    </row>
    <row r="9941" spans="1:2" x14ac:dyDescent="0.25">
      <c r="A9941" s="1">
        <v>43150.125</v>
      </c>
      <c r="B9941" s="16">
        <v>0</v>
      </c>
    </row>
    <row r="9942" spans="1:2" x14ac:dyDescent="0.25">
      <c r="A9942" s="1">
        <v>43150.166666666664</v>
      </c>
      <c r="B9942" s="16">
        <v>0</v>
      </c>
    </row>
    <row r="9943" spans="1:2" x14ac:dyDescent="0.25">
      <c r="A9943" s="1">
        <v>43150.208333333336</v>
      </c>
      <c r="B9943" s="16">
        <v>0</v>
      </c>
    </row>
    <row r="9944" spans="1:2" x14ac:dyDescent="0.25">
      <c r="A9944" s="1">
        <v>43150.25</v>
      </c>
      <c r="B9944" s="16">
        <v>0</v>
      </c>
    </row>
    <row r="9945" spans="1:2" x14ac:dyDescent="0.25">
      <c r="A9945" s="1">
        <v>43150.291666666664</v>
      </c>
      <c r="B9945" s="16">
        <v>0</v>
      </c>
    </row>
    <row r="9946" spans="1:2" x14ac:dyDescent="0.25">
      <c r="A9946" s="1">
        <v>43150.333333333336</v>
      </c>
      <c r="B9946" s="16">
        <v>0</v>
      </c>
    </row>
    <row r="9947" spans="1:2" x14ac:dyDescent="0.25">
      <c r="A9947" s="1">
        <v>43150.375</v>
      </c>
      <c r="B9947" s="16">
        <v>0</v>
      </c>
    </row>
    <row r="9948" spans="1:2" x14ac:dyDescent="0.25">
      <c r="A9948" s="1">
        <v>43150.416666666664</v>
      </c>
      <c r="B9948" s="16">
        <v>3.42</v>
      </c>
    </row>
    <row r="9949" spans="1:2" x14ac:dyDescent="0.25">
      <c r="A9949" s="1">
        <v>43150.458333333336</v>
      </c>
      <c r="B9949" s="16">
        <v>10.76</v>
      </c>
    </row>
    <row r="9950" spans="1:2" x14ac:dyDescent="0.25">
      <c r="A9950" s="1">
        <v>43150.5</v>
      </c>
      <c r="B9950" s="16">
        <v>17.91</v>
      </c>
    </row>
    <row r="9951" spans="1:2" x14ac:dyDescent="0.25">
      <c r="A9951" s="1">
        <v>43150.541666666664</v>
      </c>
      <c r="B9951" s="16">
        <v>13.9</v>
      </c>
    </row>
    <row r="9952" spans="1:2" x14ac:dyDescent="0.25">
      <c r="A9952" s="1">
        <v>43150.583333333336</v>
      </c>
      <c r="B9952" s="16">
        <v>14.35</v>
      </c>
    </row>
    <row r="9953" spans="1:2" x14ac:dyDescent="0.25">
      <c r="A9953" s="1">
        <v>43150.625</v>
      </c>
      <c r="B9953" s="16">
        <v>14.38</v>
      </c>
    </row>
    <row r="9954" spans="1:2" x14ac:dyDescent="0.25">
      <c r="A9954" s="1">
        <v>43150.666666666664</v>
      </c>
      <c r="B9954" s="16">
        <v>13.94</v>
      </c>
    </row>
    <row r="9955" spans="1:2" x14ac:dyDescent="0.25">
      <c r="A9955" s="1">
        <v>43150.708333333336</v>
      </c>
      <c r="B9955" s="16">
        <v>6.88</v>
      </c>
    </row>
    <row r="9956" spans="1:2" x14ac:dyDescent="0.25">
      <c r="A9956" s="1">
        <v>43150.75</v>
      </c>
      <c r="B9956" s="16">
        <v>6.33</v>
      </c>
    </row>
    <row r="9957" spans="1:2" x14ac:dyDescent="0.25">
      <c r="A9957" s="1">
        <v>43150.791666666664</v>
      </c>
      <c r="B9957" s="16">
        <v>5.86</v>
      </c>
    </row>
    <row r="9958" spans="1:2" x14ac:dyDescent="0.25">
      <c r="A9958" s="1">
        <v>43150.833333333336</v>
      </c>
      <c r="B9958" s="16">
        <v>8.82</v>
      </c>
    </row>
    <row r="9959" spans="1:2" x14ac:dyDescent="0.25">
      <c r="A9959" s="1">
        <v>43150.875</v>
      </c>
      <c r="B9959" s="16">
        <v>21.68</v>
      </c>
    </row>
    <row r="9960" spans="1:2" x14ac:dyDescent="0.25">
      <c r="A9960" s="1">
        <v>43150.916666666664</v>
      </c>
      <c r="B9960" s="16">
        <v>10.210000000000001</v>
      </c>
    </row>
    <row r="9961" spans="1:2" x14ac:dyDescent="0.25">
      <c r="A9961" s="1">
        <v>43150.958333333336</v>
      </c>
      <c r="B9961" s="16">
        <v>2.94</v>
      </c>
    </row>
    <row r="9962" spans="1:2" x14ac:dyDescent="0.25">
      <c r="A9962" s="1">
        <v>43151</v>
      </c>
      <c r="B9962" s="16">
        <v>0</v>
      </c>
    </row>
    <row r="9963" spans="1:2" x14ac:dyDescent="0.25">
      <c r="A9963" s="1">
        <v>43151.041666666664</v>
      </c>
      <c r="B9963" s="16">
        <v>0</v>
      </c>
    </row>
    <row r="9964" spans="1:2" x14ac:dyDescent="0.25">
      <c r="A9964" s="1">
        <v>43151.083333333336</v>
      </c>
      <c r="B9964" s="16">
        <v>0</v>
      </c>
    </row>
    <row r="9965" spans="1:2" x14ac:dyDescent="0.25">
      <c r="A9965" s="1">
        <v>43151.125</v>
      </c>
      <c r="B9965" s="16">
        <v>0</v>
      </c>
    </row>
    <row r="9966" spans="1:2" x14ac:dyDescent="0.25">
      <c r="A9966" s="1">
        <v>43151.166666666664</v>
      </c>
      <c r="B9966" s="16">
        <v>0</v>
      </c>
    </row>
    <row r="9967" spans="1:2" x14ac:dyDescent="0.25">
      <c r="A9967" s="1">
        <v>43151.208333333336</v>
      </c>
      <c r="B9967" s="16">
        <v>0</v>
      </c>
    </row>
    <row r="9968" spans="1:2" x14ac:dyDescent="0.25">
      <c r="A9968" s="1">
        <v>43151.25</v>
      </c>
      <c r="B9968" s="16">
        <v>6.48</v>
      </c>
    </row>
    <row r="9969" spans="1:2" x14ac:dyDescent="0.25">
      <c r="A9969" s="1">
        <v>43151.291666666664</v>
      </c>
      <c r="B9969" s="16">
        <v>17.48</v>
      </c>
    </row>
    <row r="9970" spans="1:2" x14ac:dyDescent="0.25">
      <c r="A9970" s="1">
        <v>43151.333333333336</v>
      </c>
      <c r="B9970" s="16">
        <v>14.35</v>
      </c>
    </row>
    <row r="9971" spans="1:2" x14ac:dyDescent="0.25">
      <c r="A9971" s="1">
        <v>43151.375</v>
      </c>
      <c r="B9971" s="16">
        <v>28.71</v>
      </c>
    </row>
    <row r="9972" spans="1:2" x14ac:dyDescent="0.25">
      <c r="A9972" s="1">
        <v>43151.416666666664</v>
      </c>
      <c r="B9972" s="16">
        <v>17.350000000000001</v>
      </c>
    </row>
    <row r="9973" spans="1:2" x14ac:dyDescent="0.25">
      <c r="A9973" s="1">
        <v>43151.458333333336</v>
      </c>
      <c r="B9973" s="16">
        <v>14.36</v>
      </c>
    </row>
    <row r="9974" spans="1:2" x14ac:dyDescent="0.25">
      <c r="A9974" s="1">
        <v>43151.5</v>
      </c>
      <c r="B9974" s="16">
        <v>14.35</v>
      </c>
    </row>
    <row r="9975" spans="1:2" x14ac:dyDescent="0.25">
      <c r="A9975" s="1">
        <v>43151.541666666664</v>
      </c>
      <c r="B9975" s="16">
        <v>15.41</v>
      </c>
    </row>
    <row r="9976" spans="1:2" x14ac:dyDescent="0.25">
      <c r="A9976" s="1">
        <v>43151.583333333336</v>
      </c>
      <c r="B9976" s="16">
        <v>13.21</v>
      </c>
    </row>
    <row r="9977" spans="1:2" x14ac:dyDescent="0.25">
      <c r="A9977" s="1">
        <v>43151.625</v>
      </c>
      <c r="B9977" s="16">
        <v>6.01</v>
      </c>
    </row>
    <row r="9978" spans="1:2" x14ac:dyDescent="0.25">
      <c r="A9978" s="1">
        <v>43151.666666666664</v>
      </c>
      <c r="B9978" s="16">
        <v>17.940000000000001</v>
      </c>
    </row>
    <row r="9979" spans="1:2" x14ac:dyDescent="0.25">
      <c r="A9979" s="1">
        <v>43151.708333333336</v>
      </c>
      <c r="B9979" s="16">
        <v>16.05</v>
      </c>
    </row>
    <row r="9980" spans="1:2" x14ac:dyDescent="0.25">
      <c r="A9980" s="1">
        <v>43151.75</v>
      </c>
      <c r="B9980" s="16">
        <v>6.75</v>
      </c>
    </row>
    <row r="9981" spans="1:2" x14ac:dyDescent="0.25">
      <c r="A9981" s="1">
        <v>43151.791666666664</v>
      </c>
      <c r="B9981" s="16">
        <v>9.44</v>
      </c>
    </row>
    <row r="9982" spans="1:2" x14ac:dyDescent="0.25">
      <c r="A9982" s="1">
        <v>43151.833333333336</v>
      </c>
      <c r="B9982" s="16">
        <v>14.33</v>
      </c>
    </row>
    <row r="9983" spans="1:2" x14ac:dyDescent="0.25">
      <c r="A9983" s="1">
        <v>43151.875</v>
      </c>
      <c r="B9983" s="16">
        <v>14.49</v>
      </c>
    </row>
    <row r="9984" spans="1:2" x14ac:dyDescent="0.25">
      <c r="A9984" s="1">
        <v>43151.916666666664</v>
      </c>
      <c r="B9984" s="16">
        <v>5.87</v>
      </c>
    </row>
    <row r="9985" spans="1:2" x14ac:dyDescent="0.25">
      <c r="A9985" s="1">
        <v>43151.958333333336</v>
      </c>
      <c r="B9985" s="16">
        <v>6.79</v>
      </c>
    </row>
    <row r="9986" spans="1:2" x14ac:dyDescent="0.25">
      <c r="A9986" s="1">
        <v>43152</v>
      </c>
      <c r="B9986" s="16">
        <v>10.19</v>
      </c>
    </row>
    <row r="9987" spans="1:2" x14ac:dyDescent="0.25">
      <c r="A9987" s="1">
        <v>43152.041666666664</v>
      </c>
      <c r="B9987" s="16">
        <v>1.92</v>
      </c>
    </row>
    <row r="9988" spans="1:2" x14ac:dyDescent="0.25">
      <c r="A9988" s="1">
        <v>43152.083333333336</v>
      </c>
      <c r="B9988" s="16">
        <v>0</v>
      </c>
    </row>
    <row r="9989" spans="1:2" x14ac:dyDescent="0.25">
      <c r="A9989" s="1">
        <v>43152.125</v>
      </c>
      <c r="B9989" s="16">
        <v>0</v>
      </c>
    </row>
    <row r="9990" spans="1:2" x14ac:dyDescent="0.25">
      <c r="A9990" s="1">
        <v>43152.166666666664</v>
      </c>
      <c r="B9990" s="16">
        <v>0</v>
      </c>
    </row>
    <row r="9991" spans="1:2" x14ac:dyDescent="0.25">
      <c r="A9991" s="1">
        <v>43152.208333333336</v>
      </c>
      <c r="B9991" s="16">
        <v>0</v>
      </c>
    </row>
    <row r="9992" spans="1:2" x14ac:dyDescent="0.25">
      <c r="A9992" s="1">
        <v>43152.25</v>
      </c>
      <c r="B9992" s="16">
        <v>1.01</v>
      </c>
    </row>
    <row r="9993" spans="1:2" x14ac:dyDescent="0.25">
      <c r="A9993" s="1">
        <v>43152.291666666664</v>
      </c>
      <c r="B9993" s="16">
        <v>10.77</v>
      </c>
    </row>
    <row r="9994" spans="1:2" x14ac:dyDescent="0.25">
      <c r="A9994" s="1">
        <v>43152.333333333336</v>
      </c>
      <c r="B9994" s="16">
        <v>26.21</v>
      </c>
    </row>
    <row r="9995" spans="1:2" x14ac:dyDescent="0.25">
      <c r="A9995" s="1">
        <v>43152.375</v>
      </c>
      <c r="B9995" s="16">
        <v>21.24</v>
      </c>
    </row>
    <row r="9996" spans="1:2" x14ac:dyDescent="0.25">
      <c r="A9996" s="1">
        <v>43152.416666666664</v>
      </c>
      <c r="B9996" s="16">
        <v>15.47</v>
      </c>
    </row>
    <row r="9997" spans="1:2" x14ac:dyDescent="0.25">
      <c r="A9997" s="1">
        <v>43152.458333333336</v>
      </c>
      <c r="B9997" s="16">
        <v>22.98</v>
      </c>
    </row>
    <row r="9998" spans="1:2" x14ac:dyDescent="0.25">
      <c r="A9998" s="1">
        <v>43152.5</v>
      </c>
      <c r="B9998" s="16">
        <v>28.34</v>
      </c>
    </row>
    <row r="9999" spans="1:2" x14ac:dyDescent="0.25">
      <c r="A9999" s="1">
        <v>43152.541666666664</v>
      </c>
      <c r="B9999" s="16">
        <v>28.28</v>
      </c>
    </row>
    <row r="10000" spans="1:2" x14ac:dyDescent="0.25">
      <c r="A10000" s="1">
        <v>43152.583333333336</v>
      </c>
      <c r="B10000" s="16">
        <v>22.09</v>
      </c>
    </row>
    <row r="10001" spans="1:2" x14ac:dyDescent="0.25">
      <c r="A10001" s="1">
        <v>43152.625</v>
      </c>
      <c r="B10001" s="16">
        <v>15.14</v>
      </c>
    </row>
    <row r="10002" spans="1:2" x14ac:dyDescent="0.25">
      <c r="A10002" s="1">
        <v>43152.666666666664</v>
      </c>
      <c r="B10002" s="16">
        <v>24.55</v>
      </c>
    </row>
    <row r="10003" spans="1:2" x14ac:dyDescent="0.25">
      <c r="A10003" s="1">
        <v>43152.708333333336</v>
      </c>
      <c r="B10003" s="16">
        <v>31.62</v>
      </c>
    </row>
    <row r="10004" spans="1:2" x14ac:dyDescent="0.25">
      <c r="A10004" s="1">
        <v>43152.75</v>
      </c>
      <c r="B10004" s="16">
        <v>38.049999999999997</v>
      </c>
    </row>
    <row r="10005" spans="1:2" x14ac:dyDescent="0.25">
      <c r="A10005" s="1">
        <v>43152.791666666664</v>
      </c>
      <c r="B10005" s="16">
        <v>68.349999999999994</v>
      </c>
    </row>
    <row r="10006" spans="1:2" x14ac:dyDescent="0.25">
      <c r="A10006" s="1">
        <v>43152.833333333336</v>
      </c>
      <c r="B10006" s="16">
        <v>39.03</v>
      </c>
    </row>
    <row r="10007" spans="1:2" x14ac:dyDescent="0.25">
      <c r="A10007" s="1">
        <v>43152.875</v>
      </c>
      <c r="B10007" s="16">
        <v>38.200000000000003</v>
      </c>
    </row>
    <row r="10008" spans="1:2" x14ac:dyDescent="0.25">
      <c r="A10008" s="1">
        <v>43152.916666666664</v>
      </c>
      <c r="B10008" s="16">
        <v>30.01</v>
      </c>
    </row>
    <row r="10009" spans="1:2" x14ac:dyDescent="0.25">
      <c r="A10009" s="1">
        <v>43152.958333333336</v>
      </c>
      <c r="B10009" s="16">
        <v>24.99</v>
      </c>
    </row>
    <row r="10010" spans="1:2" x14ac:dyDescent="0.25">
      <c r="A10010" s="1">
        <v>43153</v>
      </c>
      <c r="B10010" s="16">
        <v>13.32</v>
      </c>
    </row>
    <row r="10011" spans="1:2" x14ac:dyDescent="0.25">
      <c r="A10011" s="1">
        <v>43153.041666666664</v>
      </c>
      <c r="B10011" s="16">
        <v>12.12</v>
      </c>
    </row>
    <row r="10012" spans="1:2" x14ac:dyDescent="0.25">
      <c r="A10012" s="1">
        <v>43153.083333333336</v>
      </c>
      <c r="B10012" s="16">
        <v>12.12</v>
      </c>
    </row>
    <row r="10013" spans="1:2" x14ac:dyDescent="0.25">
      <c r="A10013" s="1">
        <v>43153.125</v>
      </c>
      <c r="B10013" s="16">
        <v>6.08</v>
      </c>
    </row>
    <row r="10014" spans="1:2" x14ac:dyDescent="0.25">
      <c r="A10014" s="1">
        <v>43153.166666666664</v>
      </c>
      <c r="B10014" s="16">
        <v>6.44</v>
      </c>
    </row>
    <row r="10015" spans="1:2" x14ac:dyDescent="0.25">
      <c r="A10015" s="1">
        <v>43153.208333333336</v>
      </c>
      <c r="B10015" s="16">
        <v>3.5</v>
      </c>
    </row>
    <row r="10016" spans="1:2" x14ac:dyDescent="0.25">
      <c r="A10016" s="1">
        <v>43153.25</v>
      </c>
      <c r="B10016" s="16">
        <v>20.46</v>
      </c>
    </row>
    <row r="10017" spans="1:2" x14ac:dyDescent="0.25">
      <c r="A10017" s="1">
        <v>43153.291666666664</v>
      </c>
      <c r="B10017" s="16">
        <v>23</v>
      </c>
    </row>
    <row r="10018" spans="1:2" x14ac:dyDescent="0.25">
      <c r="A10018" s="1">
        <v>43153.333333333336</v>
      </c>
      <c r="B10018" s="16">
        <v>38.799999999999997</v>
      </c>
    </row>
    <row r="10019" spans="1:2" x14ac:dyDescent="0.25">
      <c r="A10019" s="1">
        <v>43153.375</v>
      </c>
      <c r="B10019" s="16">
        <v>54.12</v>
      </c>
    </row>
    <row r="10020" spans="1:2" x14ac:dyDescent="0.25">
      <c r="A10020" s="1">
        <v>43153.416666666664</v>
      </c>
      <c r="B10020" s="16">
        <v>79.77</v>
      </c>
    </row>
    <row r="10021" spans="1:2" x14ac:dyDescent="0.25">
      <c r="A10021" s="1">
        <v>43153.458333333336</v>
      </c>
      <c r="B10021" s="16">
        <v>24.6</v>
      </c>
    </row>
    <row r="10022" spans="1:2" x14ac:dyDescent="0.25">
      <c r="A10022" s="1">
        <v>43153.5</v>
      </c>
      <c r="B10022" s="16">
        <v>13.34</v>
      </c>
    </row>
    <row r="10023" spans="1:2" x14ac:dyDescent="0.25">
      <c r="A10023" s="1">
        <v>43153.541666666664</v>
      </c>
      <c r="B10023" s="16">
        <v>11.52</v>
      </c>
    </row>
    <row r="10024" spans="1:2" x14ac:dyDescent="0.25">
      <c r="A10024" s="1">
        <v>43153.583333333336</v>
      </c>
      <c r="B10024" s="16">
        <v>7.28</v>
      </c>
    </row>
    <row r="10025" spans="1:2" x14ac:dyDescent="0.25">
      <c r="A10025" s="1">
        <v>43153.625</v>
      </c>
      <c r="B10025" s="16">
        <v>8.92</v>
      </c>
    </row>
    <row r="10026" spans="1:2" x14ac:dyDescent="0.25">
      <c r="A10026" s="1">
        <v>43153.666666666664</v>
      </c>
      <c r="B10026" s="16">
        <v>13.02</v>
      </c>
    </row>
    <row r="10027" spans="1:2" x14ac:dyDescent="0.25">
      <c r="A10027" s="1">
        <v>43153.708333333336</v>
      </c>
      <c r="B10027" s="16">
        <v>22.35</v>
      </c>
    </row>
    <row r="10028" spans="1:2" x14ac:dyDescent="0.25">
      <c r="A10028" s="1">
        <v>43153.75</v>
      </c>
      <c r="B10028" s="16">
        <v>37.799999999999997</v>
      </c>
    </row>
    <row r="10029" spans="1:2" x14ac:dyDescent="0.25">
      <c r="A10029" s="1">
        <v>43153.791666666664</v>
      </c>
      <c r="B10029" s="16">
        <v>36.82</v>
      </c>
    </row>
    <row r="10030" spans="1:2" x14ac:dyDescent="0.25">
      <c r="A10030" s="1">
        <v>43153.833333333336</v>
      </c>
      <c r="B10030" s="16">
        <v>31.15</v>
      </c>
    </row>
    <row r="10031" spans="1:2" x14ac:dyDescent="0.25">
      <c r="A10031" s="1">
        <v>43153.875</v>
      </c>
      <c r="B10031" s="16">
        <v>17.04</v>
      </c>
    </row>
    <row r="10032" spans="1:2" x14ac:dyDescent="0.25">
      <c r="A10032" s="1">
        <v>43153.916666666664</v>
      </c>
      <c r="B10032" s="16">
        <v>3.23</v>
      </c>
    </row>
    <row r="10033" spans="1:2" x14ac:dyDescent="0.25">
      <c r="A10033" s="1">
        <v>43153.958333333336</v>
      </c>
      <c r="B10033" s="16">
        <v>0</v>
      </c>
    </row>
    <row r="10034" spans="1:2" x14ac:dyDescent="0.25">
      <c r="A10034" s="1">
        <v>43154</v>
      </c>
      <c r="B10034" s="16">
        <v>0</v>
      </c>
    </row>
    <row r="10035" spans="1:2" x14ac:dyDescent="0.25">
      <c r="A10035" s="1">
        <v>43154.041666666664</v>
      </c>
      <c r="B10035" s="16">
        <v>0</v>
      </c>
    </row>
    <row r="10036" spans="1:2" x14ac:dyDescent="0.25">
      <c r="A10036" s="1">
        <v>43154.083333333336</v>
      </c>
      <c r="B10036" s="16">
        <v>0</v>
      </c>
    </row>
    <row r="10037" spans="1:2" x14ac:dyDescent="0.25">
      <c r="A10037" s="1">
        <v>43154.125</v>
      </c>
      <c r="B10037" s="16">
        <v>0</v>
      </c>
    </row>
    <row r="10038" spans="1:2" x14ac:dyDescent="0.25">
      <c r="A10038" s="1">
        <v>43154.166666666664</v>
      </c>
      <c r="B10038" s="16">
        <v>0</v>
      </c>
    </row>
    <row r="10039" spans="1:2" x14ac:dyDescent="0.25">
      <c r="A10039" s="1">
        <v>43154.208333333336</v>
      </c>
      <c r="B10039" s="16">
        <v>0.49</v>
      </c>
    </row>
    <row r="10040" spans="1:2" x14ac:dyDescent="0.25">
      <c r="A10040" s="1">
        <v>43154.25</v>
      </c>
      <c r="B10040" s="16">
        <v>10.119999999999999</v>
      </c>
    </row>
    <row r="10041" spans="1:2" x14ac:dyDescent="0.25">
      <c r="A10041" s="1">
        <v>43154.291666666664</v>
      </c>
      <c r="B10041" s="16">
        <v>13.49</v>
      </c>
    </row>
    <row r="10042" spans="1:2" x14ac:dyDescent="0.25">
      <c r="A10042" s="1">
        <v>43154.333333333336</v>
      </c>
      <c r="B10042" s="16">
        <v>7.08</v>
      </c>
    </row>
    <row r="10043" spans="1:2" x14ac:dyDescent="0.25">
      <c r="A10043" s="1">
        <v>43154.375</v>
      </c>
      <c r="B10043" s="16">
        <v>13.35</v>
      </c>
    </row>
    <row r="10044" spans="1:2" x14ac:dyDescent="0.25">
      <c r="A10044" s="1">
        <v>43154.416666666664</v>
      </c>
      <c r="B10044" s="16">
        <v>15.4</v>
      </c>
    </row>
    <row r="10045" spans="1:2" x14ac:dyDescent="0.25">
      <c r="A10045" s="1">
        <v>43154.458333333336</v>
      </c>
      <c r="B10045" s="16">
        <v>21.2</v>
      </c>
    </row>
    <row r="10046" spans="1:2" x14ac:dyDescent="0.25">
      <c r="A10046" s="1">
        <v>43154.5</v>
      </c>
      <c r="B10046" s="16">
        <v>32.54</v>
      </c>
    </row>
    <row r="10047" spans="1:2" x14ac:dyDescent="0.25">
      <c r="A10047" s="1">
        <v>43154.541666666664</v>
      </c>
      <c r="B10047" s="16">
        <v>26.95</v>
      </c>
    </row>
    <row r="10048" spans="1:2" x14ac:dyDescent="0.25">
      <c r="A10048" s="1">
        <v>43154.583333333336</v>
      </c>
      <c r="B10048" s="16">
        <v>6.04</v>
      </c>
    </row>
    <row r="10049" spans="1:2" x14ac:dyDescent="0.25">
      <c r="A10049" s="1">
        <v>43154.625</v>
      </c>
      <c r="B10049" s="16">
        <v>0</v>
      </c>
    </row>
    <row r="10050" spans="1:2" x14ac:dyDescent="0.25">
      <c r="A10050" s="1">
        <v>43154.666666666664</v>
      </c>
      <c r="B10050" s="16">
        <v>6.02</v>
      </c>
    </row>
    <row r="10051" spans="1:2" x14ac:dyDescent="0.25">
      <c r="A10051" s="1">
        <v>43154.708333333336</v>
      </c>
      <c r="B10051" s="16">
        <v>4.93</v>
      </c>
    </row>
    <row r="10052" spans="1:2" x14ac:dyDescent="0.25">
      <c r="A10052" s="1">
        <v>43154.75</v>
      </c>
      <c r="B10052" s="16">
        <v>11.2</v>
      </c>
    </row>
    <row r="10053" spans="1:2" x14ac:dyDescent="0.25">
      <c r="A10053" s="1">
        <v>43154.791666666664</v>
      </c>
      <c r="B10053" s="16">
        <v>9.7100000000000009</v>
      </c>
    </row>
    <row r="10054" spans="1:2" x14ac:dyDescent="0.25">
      <c r="A10054" s="1">
        <v>43154.833333333336</v>
      </c>
      <c r="B10054" s="16">
        <v>7.16</v>
      </c>
    </row>
    <row r="10055" spans="1:2" x14ac:dyDescent="0.25">
      <c r="A10055" s="1">
        <v>43154.875</v>
      </c>
      <c r="B10055" s="16">
        <v>9.09</v>
      </c>
    </row>
    <row r="10056" spans="1:2" x14ac:dyDescent="0.25">
      <c r="A10056" s="1">
        <v>43154.916666666664</v>
      </c>
      <c r="B10056" s="16">
        <v>11.81</v>
      </c>
    </row>
    <row r="10057" spans="1:2" x14ac:dyDescent="0.25">
      <c r="A10057" s="1">
        <v>43154.958333333336</v>
      </c>
      <c r="B10057" s="16">
        <v>10.32</v>
      </c>
    </row>
    <row r="10058" spans="1:2" x14ac:dyDescent="0.25">
      <c r="A10058" s="1">
        <v>43155</v>
      </c>
      <c r="B10058" s="16">
        <v>6.05</v>
      </c>
    </row>
    <row r="10059" spans="1:2" x14ac:dyDescent="0.25">
      <c r="A10059" s="1">
        <v>43155.041666666664</v>
      </c>
      <c r="B10059" s="16">
        <v>5.39</v>
      </c>
    </row>
    <row r="10060" spans="1:2" x14ac:dyDescent="0.25">
      <c r="A10060" s="1">
        <v>43155.083333333336</v>
      </c>
      <c r="B10060" s="16">
        <v>8.5399999999999991</v>
      </c>
    </row>
    <row r="10061" spans="1:2" x14ac:dyDescent="0.25">
      <c r="A10061" s="1">
        <v>43155.125</v>
      </c>
      <c r="B10061" s="16">
        <v>12.72</v>
      </c>
    </row>
    <row r="10062" spans="1:2" x14ac:dyDescent="0.25">
      <c r="A10062" s="1">
        <v>43155.166666666664</v>
      </c>
      <c r="B10062" s="16">
        <v>12.73</v>
      </c>
    </row>
    <row r="10063" spans="1:2" x14ac:dyDescent="0.25">
      <c r="A10063" s="1">
        <v>43155.208333333336</v>
      </c>
      <c r="B10063" s="16">
        <v>12.72</v>
      </c>
    </row>
    <row r="10064" spans="1:2" x14ac:dyDescent="0.25">
      <c r="A10064" s="1">
        <v>43155.25</v>
      </c>
      <c r="B10064" s="16">
        <v>12.25</v>
      </c>
    </row>
    <row r="10065" spans="1:2" x14ac:dyDescent="0.25">
      <c r="A10065" s="1">
        <v>43155.291666666664</v>
      </c>
      <c r="B10065" s="16">
        <v>108.82</v>
      </c>
    </row>
    <row r="10066" spans="1:2" x14ac:dyDescent="0.25">
      <c r="A10066" s="1">
        <v>43155.333333333336</v>
      </c>
      <c r="B10066" s="16">
        <v>40.76</v>
      </c>
    </row>
    <row r="10067" spans="1:2" x14ac:dyDescent="0.25">
      <c r="A10067" s="1">
        <v>43155.375</v>
      </c>
      <c r="B10067" s="16">
        <v>11.11</v>
      </c>
    </row>
    <row r="10068" spans="1:2" x14ac:dyDescent="0.25">
      <c r="A10068" s="1">
        <v>43155.416666666664</v>
      </c>
      <c r="B10068" s="16">
        <v>13.35</v>
      </c>
    </row>
    <row r="10069" spans="1:2" x14ac:dyDescent="0.25">
      <c r="A10069" s="1">
        <v>43155.458333333336</v>
      </c>
      <c r="B10069" s="16">
        <v>40.5</v>
      </c>
    </row>
    <row r="10070" spans="1:2" x14ac:dyDescent="0.25">
      <c r="A10070" s="1">
        <v>43155.5</v>
      </c>
      <c r="B10070" s="16">
        <v>56.06</v>
      </c>
    </row>
    <row r="10071" spans="1:2" x14ac:dyDescent="0.25">
      <c r="A10071" s="1">
        <v>43155.541666666664</v>
      </c>
      <c r="B10071" s="16">
        <v>62.51</v>
      </c>
    </row>
    <row r="10072" spans="1:2" x14ac:dyDescent="0.25">
      <c r="A10072" s="1">
        <v>43155.583333333336</v>
      </c>
      <c r="B10072" s="16">
        <v>13.33</v>
      </c>
    </row>
    <row r="10073" spans="1:2" x14ac:dyDescent="0.25">
      <c r="A10073" s="1">
        <v>43155.625</v>
      </c>
      <c r="B10073" s="16">
        <v>12.19</v>
      </c>
    </row>
    <row r="10074" spans="1:2" x14ac:dyDescent="0.25">
      <c r="A10074" s="1">
        <v>43155.666666666664</v>
      </c>
      <c r="B10074" s="16">
        <v>13.87</v>
      </c>
    </row>
    <row r="10075" spans="1:2" x14ac:dyDescent="0.25">
      <c r="A10075" s="1">
        <v>43155.708333333336</v>
      </c>
      <c r="B10075" s="16">
        <v>23.52</v>
      </c>
    </row>
    <row r="10076" spans="1:2" x14ac:dyDescent="0.25">
      <c r="A10076" s="1">
        <v>43155.75</v>
      </c>
      <c r="B10076" s="16">
        <v>27.61</v>
      </c>
    </row>
    <row r="10077" spans="1:2" x14ac:dyDescent="0.25">
      <c r="A10077" s="1">
        <v>43155.791666666664</v>
      </c>
      <c r="B10077" s="16">
        <v>8.06</v>
      </c>
    </row>
    <row r="10078" spans="1:2" x14ac:dyDescent="0.25">
      <c r="A10078" s="1">
        <v>43155.833333333336</v>
      </c>
      <c r="B10078" s="16">
        <v>6.6</v>
      </c>
    </row>
    <row r="10079" spans="1:2" x14ac:dyDescent="0.25">
      <c r="A10079" s="1">
        <v>43155.875</v>
      </c>
      <c r="B10079" s="16">
        <v>1.37</v>
      </c>
    </row>
    <row r="10080" spans="1:2" x14ac:dyDescent="0.25">
      <c r="A10080" s="1">
        <v>43155.916666666664</v>
      </c>
      <c r="B10080" s="16">
        <v>0</v>
      </c>
    </row>
    <row r="10081" spans="1:2" x14ac:dyDescent="0.25">
      <c r="A10081" s="1">
        <v>43155.958333333336</v>
      </c>
      <c r="B10081" s="16">
        <v>0</v>
      </c>
    </row>
    <row r="10082" spans="1:2" x14ac:dyDescent="0.25">
      <c r="A10082" s="1">
        <v>43156</v>
      </c>
      <c r="B10082" s="16">
        <v>0</v>
      </c>
    </row>
    <row r="10083" spans="1:2" x14ac:dyDescent="0.25">
      <c r="A10083" s="1">
        <v>43156.041666666664</v>
      </c>
      <c r="B10083" s="16">
        <v>0</v>
      </c>
    </row>
    <row r="10084" spans="1:2" x14ac:dyDescent="0.25">
      <c r="A10084" s="1">
        <v>43156.083333333336</v>
      </c>
      <c r="B10084" s="16">
        <v>0</v>
      </c>
    </row>
    <row r="10085" spans="1:2" x14ac:dyDescent="0.25">
      <c r="A10085" s="1">
        <v>43156.125</v>
      </c>
      <c r="B10085" s="16">
        <v>0</v>
      </c>
    </row>
    <row r="10086" spans="1:2" x14ac:dyDescent="0.25">
      <c r="A10086" s="1">
        <v>43156.166666666664</v>
      </c>
      <c r="B10086" s="16">
        <v>0</v>
      </c>
    </row>
    <row r="10087" spans="1:2" x14ac:dyDescent="0.25">
      <c r="A10087" s="1">
        <v>43156.208333333336</v>
      </c>
      <c r="B10087" s="16">
        <v>0</v>
      </c>
    </row>
    <row r="10088" spans="1:2" x14ac:dyDescent="0.25">
      <c r="A10088" s="1">
        <v>43156.25</v>
      </c>
      <c r="B10088" s="16">
        <v>0</v>
      </c>
    </row>
    <row r="10089" spans="1:2" x14ac:dyDescent="0.25">
      <c r="A10089" s="1">
        <v>43156.291666666664</v>
      </c>
      <c r="B10089" s="16">
        <v>-0.01</v>
      </c>
    </row>
    <row r="10090" spans="1:2" x14ac:dyDescent="0.25">
      <c r="A10090" s="1">
        <v>43156.333333333336</v>
      </c>
      <c r="B10090" s="16">
        <v>0</v>
      </c>
    </row>
    <row r="10091" spans="1:2" x14ac:dyDescent="0.25">
      <c r="A10091" s="1">
        <v>43156.375</v>
      </c>
      <c r="B10091" s="16">
        <v>0</v>
      </c>
    </row>
    <row r="10092" spans="1:2" x14ac:dyDescent="0.25">
      <c r="A10092" s="1">
        <v>43156.416666666664</v>
      </c>
      <c r="B10092" s="16">
        <v>0</v>
      </c>
    </row>
    <row r="10093" spans="1:2" x14ac:dyDescent="0.25">
      <c r="A10093" s="1">
        <v>43156.458333333336</v>
      </c>
      <c r="B10093" s="16">
        <v>0</v>
      </c>
    </row>
    <row r="10094" spans="1:2" x14ac:dyDescent="0.25">
      <c r="A10094" s="1">
        <v>43156.5</v>
      </c>
      <c r="B10094" s="16">
        <v>0</v>
      </c>
    </row>
    <row r="10095" spans="1:2" x14ac:dyDescent="0.25">
      <c r="A10095" s="1">
        <v>43156.541666666664</v>
      </c>
      <c r="B10095" s="16">
        <v>-0.03</v>
      </c>
    </row>
    <row r="10096" spans="1:2" x14ac:dyDescent="0.25">
      <c r="A10096" s="1">
        <v>43156.583333333336</v>
      </c>
      <c r="B10096" s="16">
        <v>-1.83</v>
      </c>
    </row>
    <row r="10097" spans="1:2" x14ac:dyDescent="0.25">
      <c r="A10097" s="1">
        <v>43156.625</v>
      </c>
      <c r="B10097" s="16">
        <v>-0.31</v>
      </c>
    </row>
    <row r="10098" spans="1:2" x14ac:dyDescent="0.25">
      <c r="A10098" s="1">
        <v>43156.666666666664</v>
      </c>
      <c r="B10098" s="16">
        <v>0</v>
      </c>
    </row>
    <row r="10099" spans="1:2" x14ac:dyDescent="0.25">
      <c r="A10099" s="1">
        <v>43156.708333333336</v>
      </c>
      <c r="B10099" s="16">
        <v>0</v>
      </c>
    </row>
    <row r="10100" spans="1:2" x14ac:dyDescent="0.25">
      <c r="A10100" s="1">
        <v>43156.75</v>
      </c>
      <c r="B10100" s="16">
        <v>6</v>
      </c>
    </row>
    <row r="10101" spans="1:2" x14ac:dyDescent="0.25">
      <c r="A10101" s="1">
        <v>43156.791666666664</v>
      </c>
      <c r="B10101" s="16">
        <v>5.47</v>
      </c>
    </row>
    <row r="10102" spans="1:2" x14ac:dyDescent="0.25">
      <c r="A10102" s="1">
        <v>43156.833333333336</v>
      </c>
      <c r="B10102" s="16">
        <v>4.47</v>
      </c>
    </row>
    <row r="10103" spans="1:2" x14ac:dyDescent="0.25">
      <c r="A10103" s="1">
        <v>43156.875</v>
      </c>
      <c r="B10103" s="16">
        <v>0</v>
      </c>
    </row>
    <row r="10104" spans="1:2" x14ac:dyDescent="0.25">
      <c r="A10104" s="1">
        <v>43156.916666666664</v>
      </c>
      <c r="B10104" s="16">
        <v>0</v>
      </c>
    </row>
    <row r="10105" spans="1:2" x14ac:dyDescent="0.25">
      <c r="A10105" s="1">
        <v>43156.958333333336</v>
      </c>
      <c r="B10105" s="16">
        <v>0</v>
      </c>
    </row>
    <row r="10106" spans="1:2" x14ac:dyDescent="0.25">
      <c r="A10106" s="1">
        <v>43157</v>
      </c>
      <c r="B10106" s="16">
        <v>0</v>
      </c>
    </row>
    <row r="10107" spans="1:2" x14ac:dyDescent="0.25">
      <c r="A10107" s="1">
        <v>43157.041666666664</v>
      </c>
      <c r="B10107" s="16">
        <v>0</v>
      </c>
    </row>
    <row r="10108" spans="1:2" x14ac:dyDescent="0.25">
      <c r="A10108" s="1">
        <v>43157.083333333336</v>
      </c>
      <c r="B10108" s="16">
        <v>0</v>
      </c>
    </row>
    <row r="10109" spans="1:2" x14ac:dyDescent="0.25">
      <c r="A10109" s="1">
        <v>43157.125</v>
      </c>
      <c r="B10109" s="16">
        <v>0</v>
      </c>
    </row>
    <row r="10110" spans="1:2" x14ac:dyDescent="0.25">
      <c r="A10110" s="1">
        <v>43157.166666666664</v>
      </c>
      <c r="B10110" s="16">
        <v>0</v>
      </c>
    </row>
    <row r="10111" spans="1:2" x14ac:dyDescent="0.25">
      <c r="A10111" s="1">
        <v>43157.208333333336</v>
      </c>
      <c r="B10111" s="16">
        <v>0</v>
      </c>
    </row>
    <row r="10112" spans="1:2" x14ac:dyDescent="0.25">
      <c r="A10112" s="1">
        <v>43157.25</v>
      </c>
      <c r="B10112" s="16">
        <v>5.43</v>
      </c>
    </row>
    <row r="10113" spans="1:2" x14ac:dyDescent="0.25">
      <c r="A10113" s="1">
        <v>43157.291666666664</v>
      </c>
      <c r="B10113" s="16">
        <v>6.15</v>
      </c>
    </row>
    <row r="10114" spans="1:2" x14ac:dyDescent="0.25">
      <c r="A10114" s="1">
        <v>43157.333333333336</v>
      </c>
      <c r="B10114" s="16">
        <v>1.97</v>
      </c>
    </row>
    <row r="10115" spans="1:2" x14ac:dyDescent="0.25">
      <c r="A10115" s="1">
        <v>43157.375</v>
      </c>
      <c r="B10115" s="16">
        <v>0</v>
      </c>
    </row>
    <row r="10116" spans="1:2" x14ac:dyDescent="0.25">
      <c r="A10116" s="1">
        <v>43157.416666666664</v>
      </c>
      <c r="B10116" s="16">
        <v>33.32</v>
      </c>
    </row>
    <row r="10117" spans="1:2" x14ac:dyDescent="0.25">
      <c r="A10117" s="1">
        <v>43157.458333333336</v>
      </c>
      <c r="B10117" s="16">
        <v>37.07</v>
      </c>
    </row>
    <row r="10118" spans="1:2" x14ac:dyDescent="0.25">
      <c r="A10118" s="1">
        <v>43157.5</v>
      </c>
      <c r="B10118" s="16">
        <v>0</v>
      </c>
    </row>
    <row r="10119" spans="1:2" x14ac:dyDescent="0.25">
      <c r="A10119" s="1">
        <v>43157.541666666664</v>
      </c>
      <c r="B10119" s="16">
        <v>0</v>
      </c>
    </row>
    <row r="10120" spans="1:2" x14ac:dyDescent="0.25">
      <c r="A10120" s="1">
        <v>43157.583333333336</v>
      </c>
      <c r="B10120" s="16">
        <v>0</v>
      </c>
    </row>
    <row r="10121" spans="1:2" x14ac:dyDescent="0.25">
      <c r="A10121" s="1">
        <v>43157.625</v>
      </c>
      <c r="B10121" s="16">
        <v>-2.77</v>
      </c>
    </row>
    <row r="10122" spans="1:2" x14ac:dyDescent="0.25">
      <c r="A10122" s="1">
        <v>43157.666666666664</v>
      </c>
      <c r="B10122" s="16">
        <v>3.35</v>
      </c>
    </row>
    <row r="10123" spans="1:2" x14ac:dyDescent="0.25">
      <c r="A10123" s="1">
        <v>43157.708333333336</v>
      </c>
      <c r="B10123" s="16">
        <v>22.07</v>
      </c>
    </row>
    <row r="10124" spans="1:2" x14ac:dyDescent="0.25">
      <c r="A10124" s="1">
        <v>43157.75</v>
      </c>
      <c r="B10124" s="16">
        <v>30.73</v>
      </c>
    </row>
    <row r="10125" spans="1:2" x14ac:dyDescent="0.25">
      <c r="A10125" s="1">
        <v>43157.791666666664</v>
      </c>
      <c r="B10125" s="16">
        <v>30.31</v>
      </c>
    </row>
    <row r="10126" spans="1:2" x14ac:dyDescent="0.25">
      <c r="A10126" s="1">
        <v>43157.833333333336</v>
      </c>
      <c r="B10126" s="16">
        <v>26.58</v>
      </c>
    </row>
    <row r="10127" spans="1:2" x14ac:dyDescent="0.25">
      <c r="A10127" s="1">
        <v>43157.875</v>
      </c>
      <c r="B10127" s="16">
        <v>12.06</v>
      </c>
    </row>
    <row r="10128" spans="1:2" x14ac:dyDescent="0.25">
      <c r="A10128" s="1">
        <v>43157.916666666664</v>
      </c>
      <c r="B10128" s="16">
        <v>7.44</v>
      </c>
    </row>
    <row r="10129" spans="1:2" x14ac:dyDescent="0.25">
      <c r="A10129" s="1">
        <v>43157.958333333336</v>
      </c>
      <c r="B10129" s="16">
        <v>5.74</v>
      </c>
    </row>
    <row r="10130" spans="1:2" x14ac:dyDescent="0.25">
      <c r="A10130" s="1">
        <v>43158</v>
      </c>
      <c r="B10130" s="16">
        <v>5.5</v>
      </c>
    </row>
    <row r="10131" spans="1:2" x14ac:dyDescent="0.25">
      <c r="A10131" s="1">
        <v>43158.041666666664</v>
      </c>
      <c r="B10131" s="16">
        <v>1.5</v>
      </c>
    </row>
    <row r="10132" spans="1:2" x14ac:dyDescent="0.25">
      <c r="A10132" s="1">
        <v>43158.083333333336</v>
      </c>
      <c r="B10132" s="16">
        <v>0</v>
      </c>
    </row>
    <row r="10133" spans="1:2" x14ac:dyDescent="0.25">
      <c r="A10133" s="1">
        <v>43158.125</v>
      </c>
      <c r="B10133" s="16">
        <v>0</v>
      </c>
    </row>
    <row r="10134" spans="1:2" x14ac:dyDescent="0.25">
      <c r="A10134" s="1">
        <v>43158.166666666664</v>
      </c>
      <c r="B10134" s="16">
        <v>0.98</v>
      </c>
    </row>
    <row r="10135" spans="1:2" x14ac:dyDescent="0.25">
      <c r="A10135" s="1">
        <v>43158.208333333336</v>
      </c>
      <c r="B10135" s="16">
        <v>0.99</v>
      </c>
    </row>
    <row r="10136" spans="1:2" x14ac:dyDescent="0.25">
      <c r="A10136" s="1">
        <v>43158.25</v>
      </c>
      <c r="B10136" s="16">
        <v>5.91</v>
      </c>
    </row>
    <row r="10137" spans="1:2" x14ac:dyDescent="0.25">
      <c r="A10137" s="1">
        <v>43158.291666666664</v>
      </c>
      <c r="B10137" s="16">
        <v>6.08</v>
      </c>
    </row>
    <row r="10138" spans="1:2" x14ac:dyDescent="0.25">
      <c r="A10138" s="1">
        <v>43158.333333333336</v>
      </c>
      <c r="B10138" s="16">
        <v>0.49</v>
      </c>
    </row>
    <row r="10139" spans="1:2" x14ac:dyDescent="0.25">
      <c r="A10139" s="1">
        <v>43158.375</v>
      </c>
      <c r="B10139" s="16">
        <v>2.38</v>
      </c>
    </row>
    <row r="10140" spans="1:2" x14ac:dyDescent="0.25">
      <c r="A10140" s="1">
        <v>43158.416666666664</v>
      </c>
      <c r="B10140" s="16">
        <v>2.4900000000000002</v>
      </c>
    </row>
    <row r="10141" spans="1:2" x14ac:dyDescent="0.25">
      <c r="A10141" s="1">
        <v>43158.458333333336</v>
      </c>
      <c r="B10141" s="16">
        <v>0</v>
      </c>
    </row>
    <row r="10142" spans="1:2" x14ac:dyDescent="0.25">
      <c r="A10142" s="1">
        <v>43158.5</v>
      </c>
      <c r="B10142" s="16">
        <v>0</v>
      </c>
    </row>
    <row r="10143" spans="1:2" x14ac:dyDescent="0.25">
      <c r="A10143" s="1">
        <v>43158.541666666664</v>
      </c>
      <c r="B10143" s="16">
        <v>-0.01</v>
      </c>
    </row>
    <row r="10144" spans="1:2" x14ac:dyDescent="0.25">
      <c r="A10144" s="1">
        <v>43158.583333333336</v>
      </c>
      <c r="B10144" s="16">
        <v>0</v>
      </c>
    </row>
    <row r="10145" spans="1:2" x14ac:dyDescent="0.25">
      <c r="A10145" s="1">
        <v>43158.625</v>
      </c>
      <c r="B10145" s="16">
        <v>0</v>
      </c>
    </row>
    <row r="10146" spans="1:2" x14ac:dyDescent="0.25">
      <c r="A10146" s="1">
        <v>43158.666666666664</v>
      </c>
      <c r="B10146" s="16">
        <v>0</v>
      </c>
    </row>
    <row r="10147" spans="1:2" x14ac:dyDescent="0.25">
      <c r="A10147" s="1">
        <v>43158.708333333336</v>
      </c>
      <c r="B10147" s="16">
        <v>3.43</v>
      </c>
    </row>
    <row r="10148" spans="1:2" x14ac:dyDescent="0.25">
      <c r="A10148" s="1">
        <v>43158.75</v>
      </c>
      <c r="B10148" s="16">
        <v>7.48</v>
      </c>
    </row>
    <row r="10149" spans="1:2" x14ac:dyDescent="0.25">
      <c r="A10149" s="1">
        <v>43158.791666666664</v>
      </c>
      <c r="B10149" s="16">
        <v>12.2</v>
      </c>
    </row>
    <row r="10150" spans="1:2" x14ac:dyDescent="0.25">
      <c r="A10150" s="1">
        <v>43158.833333333336</v>
      </c>
      <c r="B10150" s="16">
        <v>6.03</v>
      </c>
    </row>
    <row r="10151" spans="1:2" x14ac:dyDescent="0.25">
      <c r="A10151" s="1">
        <v>43158.875</v>
      </c>
      <c r="B10151" s="16">
        <v>6.41</v>
      </c>
    </row>
    <row r="10152" spans="1:2" x14ac:dyDescent="0.25">
      <c r="A10152" s="1">
        <v>43158.916666666664</v>
      </c>
      <c r="B10152" s="16">
        <v>1.39</v>
      </c>
    </row>
    <row r="10153" spans="1:2" x14ac:dyDescent="0.25">
      <c r="A10153" s="1">
        <v>43158.958333333336</v>
      </c>
      <c r="B10153" s="16">
        <v>0</v>
      </c>
    </row>
    <row r="10154" spans="1:2" x14ac:dyDescent="0.25">
      <c r="A10154" s="1">
        <v>43159</v>
      </c>
      <c r="B10154" s="16">
        <v>0</v>
      </c>
    </row>
    <row r="10155" spans="1:2" x14ac:dyDescent="0.25">
      <c r="A10155" s="1">
        <v>43159.041666666664</v>
      </c>
      <c r="B10155" s="16">
        <v>0</v>
      </c>
    </row>
    <row r="10156" spans="1:2" x14ac:dyDescent="0.25">
      <c r="A10156" s="1">
        <v>43159.083333333336</v>
      </c>
      <c r="B10156" s="16">
        <v>0</v>
      </c>
    </row>
    <row r="10157" spans="1:2" x14ac:dyDescent="0.25">
      <c r="A10157" s="1">
        <v>43159.125</v>
      </c>
      <c r="B10157" s="16">
        <v>0</v>
      </c>
    </row>
    <row r="10158" spans="1:2" x14ac:dyDescent="0.25">
      <c r="A10158" s="1">
        <v>43159.166666666664</v>
      </c>
      <c r="B10158" s="16">
        <v>0</v>
      </c>
    </row>
    <row r="10159" spans="1:2" x14ac:dyDescent="0.25">
      <c r="A10159" s="1">
        <v>43159.208333333336</v>
      </c>
      <c r="B10159" s="16">
        <v>0</v>
      </c>
    </row>
    <row r="10160" spans="1:2" x14ac:dyDescent="0.25">
      <c r="A10160" s="1">
        <v>43159.25</v>
      </c>
      <c r="B10160" s="16">
        <v>2.41</v>
      </c>
    </row>
    <row r="10161" spans="1:2" x14ac:dyDescent="0.25">
      <c r="A10161" s="1">
        <v>43159.291666666664</v>
      </c>
      <c r="B10161" s="16">
        <v>0</v>
      </c>
    </row>
    <row r="10162" spans="1:2" x14ac:dyDescent="0.25">
      <c r="A10162" s="1">
        <v>43159.333333333336</v>
      </c>
      <c r="B10162" s="16">
        <v>0</v>
      </c>
    </row>
    <row r="10163" spans="1:2" x14ac:dyDescent="0.25">
      <c r="A10163" s="1">
        <v>43159.375</v>
      </c>
      <c r="B10163" s="16">
        <v>0</v>
      </c>
    </row>
    <row r="10164" spans="1:2" x14ac:dyDescent="0.25">
      <c r="A10164" s="1">
        <v>43159.416666666664</v>
      </c>
      <c r="B10164" s="16">
        <v>1.93</v>
      </c>
    </row>
    <row r="10165" spans="1:2" x14ac:dyDescent="0.25">
      <c r="A10165" s="1">
        <v>43159.458333333336</v>
      </c>
      <c r="B10165" s="16">
        <v>1.42</v>
      </c>
    </row>
    <row r="10166" spans="1:2" x14ac:dyDescent="0.25">
      <c r="A10166" s="1">
        <v>43159.5</v>
      </c>
      <c r="B10166" s="16">
        <v>0</v>
      </c>
    </row>
    <row r="10167" spans="1:2" x14ac:dyDescent="0.25">
      <c r="A10167" s="1">
        <v>43159.541666666664</v>
      </c>
      <c r="B10167" s="16">
        <v>2.82</v>
      </c>
    </row>
    <row r="10168" spans="1:2" x14ac:dyDescent="0.25">
      <c r="A10168" s="1">
        <v>43159.583333333336</v>
      </c>
      <c r="B10168" s="16">
        <v>6.03</v>
      </c>
    </row>
    <row r="10169" spans="1:2" x14ac:dyDescent="0.25">
      <c r="A10169" s="1">
        <v>43159.625</v>
      </c>
      <c r="B10169" s="16">
        <v>6.06</v>
      </c>
    </row>
    <row r="10170" spans="1:2" x14ac:dyDescent="0.25">
      <c r="A10170" s="1">
        <v>43159.666666666664</v>
      </c>
      <c r="B10170" s="16">
        <v>1.44</v>
      </c>
    </row>
    <row r="10171" spans="1:2" x14ac:dyDescent="0.25">
      <c r="A10171" s="1">
        <v>43159.708333333336</v>
      </c>
      <c r="B10171" s="16">
        <v>9.4499999999999993</v>
      </c>
    </row>
    <row r="10172" spans="1:2" x14ac:dyDescent="0.25">
      <c r="A10172" s="1">
        <v>43159.75</v>
      </c>
      <c r="B10172" s="16">
        <v>37.119999999999997</v>
      </c>
    </row>
    <row r="10173" spans="1:2" x14ac:dyDescent="0.25">
      <c r="A10173" s="1">
        <v>43159.791666666664</v>
      </c>
      <c r="B10173" s="16">
        <v>19.98</v>
      </c>
    </row>
    <row r="10174" spans="1:2" x14ac:dyDescent="0.25">
      <c r="A10174" s="1">
        <v>43159.833333333336</v>
      </c>
      <c r="B10174" s="16">
        <v>17.61</v>
      </c>
    </row>
    <row r="10175" spans="1:2" x14ac:dyDescent="0.25">
      <c r="A10175" s="1">
        <v>43159.875</v>
      </c>
      <c r="B10175" s="16">
        <v>28.1</v>
      </c>
    </row>
    <row r="10176" spans="1:2" x14ac:dyDescent="0.25">
      <c r="A10176" s="1">
        <v>43159.916666666664</v>
      </c>
      <c r="B10176" s="16">
        <v>9.08</v>
      </c>
    </row>
    <row r="10177" spans="1:2" x14ac:dyDescent="0.25">
      <c r="A10177" s="1">
        <v>43159.958333333336</v>
      </c>
      <c r="B10177" s="16">
        <v>12.12</v>
      </c>
    </row>
    <row r="10178" spans="1:2" x14ac:dyDescent="0.25">
      <c r="A10178" s="1">
        <v>43160</v>
      </c>
      <c r="B10178" s="16">
        <v>14.36</v>
      </c>
    </row>
    <row r="10179" spans="1:2" x14ac:dyDescent="0.25">
      <c r="A10179" s="1">
        <v>43160.041666666664</v>
      </c>
      <c r="B10179" s="16">
        <v>10.9</v>
      </c>
    </row>
    <row r="10180" spans="1:2" x14ac:dyDescent="0.25">
      <c r="A10180" s="1">
        <v>43160.083333333336</v>
      </c>
      <c r="B10180" s="16">
        <v>8.82</v>
      </c>
    </row>
    <row r="10181" spans="1:2" x14ac:dyDescent="0.25">
      <c r="A10181" s="1">
        <v>43160.125</v>
      </c>
      <c r="B10181" s="16">
        <v>5.52</v>
      </c>
    </row>
    <row r="10182" spans="1:2" x14ac:dyDescent="0.25">
      <c r="A10182" s="1">
        <v>43160.166666666664</v>
      </c>
      <c r="B10182" s="16">
        <v>5.96</v>
      </c>
    </row>
    <row r="10183" spans="1:2" x14ac:dyDescent="0.25">
      <c r="A10183" s="1">
        <v>43160.208333333336</v>
      </c>
      <c r="B10183" s="16">
        <v>-1.51</v>
      </c>
    </row>
    <row r="10184" spans="1:2" x14ac:dyDescent="0.25">
      <c r="A10184" s="1">
        <v>43160.25</v>
      </c>
      <c r="B10184" s="16">
        <v>3.13</v>
      </c>
    </row>
    <row r="10185" spans="1:2" x14ac:dyDescent="0.25">
      <c r="A10185" s="1">
        <v>43160.291666666664</v>
      </c>
      <c r="B10185" s="16">
        <v>6.08</v>
      </c>
    </row>
    <row r="10186" spans="1:2" x14ac:dyDescent="0.25">
      <c r="A10186" s="1">
        <v>43160.333333333336</v>
      </c>
      <c r="B10186" s="16">
        <v>9.1999999999999993</v>
      </c>
    </row>
    <row r="10187" spans="1:2" x14ac:dyDescent="0.25">
      <c r="A10187" s="1">
        <v>43160.375</v>
      </c>
      <c r="B10187" s="16">
        <v>5.56</v>
      </c>
    </row>
    <row r="10188" spans="1:2" x14ac:dyDescent="0.25">
      <c r="A10188" s="1">
        <v>43160.416666666664</v>
      </c>
      <c r="B10188" s="16">
        <v>1.45</v>
      </c>
    </row>
    <row r="10189" spans="1:2" x14ac:dyDescent="0.25">
      <c r="A10189" s="1">
        <v>43160.458333333336</v>
      </c>
      <c r="B10189" s="16">
        <v>4.88</v>
      </c>
    </row>
    <row r="10190" spans="1:2" x14ac:dyDescent="0.25">
      <c r="A10190" s="1">
        <v>43160.5</v>
      </c>
      <c r="B10190" s="16">
        <v>6.1</v>
      </c>
    </row>
    <row r="10191" spans="1:2" x14ac:dyDescent="0.25">
      <c r="A10191" s="1">
        <v>43160.541666666664</v>
      </c>
      <c r="B10191" s="16">
        <v>6.1</v>
      </c>
    </row>
    <row r="10192" spans="1:2" x14ac:dyDescent="0.25">
      <c r="A10192" s="1">
        <v>43160.583333333336</v>
      </c>
      <c r="B10192" s="16">
        <v>2.2200000000000002</v>
      </c>
    </row>
    <row r="10193" spans="1:2" x14ac:dyDescent="0.25">
      <c r="A10193" s="1">
        <v>43160.625</v>
      </c>
      <c r="B10193" s="16">
        <v>6.7</v>
      </c>
    </row>
    <row r="10194" spans="1:2" x14ac:dyDescent="0.25">
      <c r="A10194" s="1">
        <v>43160.666666666664</v>
      </c>
      <c r="B10194" s="16">
        <v>8.1199999999999992</v>
      </c>
    </row>
    <row r="10195" spans="1:2" x14ac:dyDescent="0.25">
      <c r="A10195" s="1">
        <v>43160.708333333336</v>
      </c>
      <c r="B10195" s="16">
        <v>6.06</v>
      </c>
    </row>
    <row r="10196" spans="1:2" x14ac:dyDescent="0.25">
      <c r="A10196" s="1">
        <v>43160.75</v>
      </c>
      <c r="B10196" s="16">
        <v>6.01</v>
      </c>
    </row>
    <row r="10197" spans="1:2" x14ac:dyDescent="0.25">
      <c r="A10197" s="1">
        <v>43160.791666666664</v>
      </c>
      <c r="B10197" s="16">
        <v>1.7</v>
      </c>
    </row>
    <row r="10198" spans="1:2" x14ac:dyDescent="0.25">
      <c r="A10198" s="1">
        <v>43160.833333333336</v>
      </c>
      <c r="B10198" s="16">
        <v>3.89</v>
      </c>
    </row>
    <row r="10199" spans="1:2" x14ac:dyDescent="0.25">
      <c r="A10199" s="1">
        <v>43160.875</v>
      </c>
      <c r="B10199" s="16">
        <v>6.89</v>
      </c>
    </row>
    <row r="10200" spans="1:2" x14ac:dyDescent="0.25">
      <c r="A10200" s="1">
        <v>43160.916666666664</v>
      </c>
      <c r="B10200" s="16">
        <v>0.94</v>
      </c>
    </row>
    <row r="10201" spans="1:2" x14ac:dyDescent="0.25">
      <c r="A10201" s="1">
        <v>43160.958333333336</v>
      </c>
      <c r="B10201" s="16">
        <v>0</v>
      </c>
    </row>
    <row r="10202" spans="1:2" x14ac:dyDescent="0.25">
      <c r="A10202" s="1">
        <v>43161</v>
      </c>
      <c r="B10202" s="16">
        <v>0</v>
      </c>
    </row>
    <row r="10203" spans="1:2" x14ac:dyDescent="0.25">
      <c r="A10203" s="1">
        <v>43161.041666666664</v>
      </c>
      <c r="B10203" s="16">
        <v>0</v>
      </c>
    </row>
    <row r="10204" spans="1:2" x14ac:dyDescent="0.25">
      <c r="A10204" s="1">
        <v>43161.083333333336</v>
      </c>
      <c r="B10204" s="16">
        <v>0</v>
      </c>
    </row>
    <row r="10205" spans="1:2" x14ac:dyDescent="0.25">
      <c r="A10205" s="1">
        <v>43161.125</v>
      </c>
      <c r="B10205" s="16">
        <v>0</v>
      </c>
    </row>
    <row r="10206" spans="1:2" x14ac:dyDescent="0.25">
      <c r="A10206" s="1">
        <v>43161.166666666664</v>
      </c>
      <c r="B10206" s="16">
        <v>0</v>
      </c>
    </row>
    <row r="10207" spans="1:2" x14ac:dyDescent="0.25">
      <c r="A10207" s="1">
        <v>43161.208333333336</v>
      </c>
      <c r="B10207" s="16">
        <v>0</v>
      </c>
    </row>
    <row r="10208" spans="1:2" x14ac:dyDescent="0.25">
      <c r="A10208" s="1">
        <v>43161.25</v>
      </c>
      <c r="B10208" s="16">
        <v>2.0099999999999998</v>
      </c>
    </row>
    <row r="10209" spans="1:2" x14ac:dyDescent="0.25">
      <c r="A10209" s="1">
        <v>43161.291666666664</v>
      </c>
      <c r="B10209" s="16">
        <v>7.04</v>
      </c>
    </row>
    <row r="10210" spans="1:2" x14ac:dyDescent="0.25">
      <c r="A10210" s="1">
        <v>43161.333333333336</v>
      </c>
      <c r="B10210" s="16">
        <v>8.2899999999999991</v>
      </c>
    </row>
    <row r="10211" spans="1:2" x14ac:dyDescent="0.25">
      <c r="A10211" s="1">
        <v>43161.375</v>
      </c>
      <c r="B10211" s="16">
        <v>5.79</v>
      </c>
    </row>
    <row r="10212" spans="1:2" x14ac:dyDescent="0.25">
      <c r="A10212" s="1">
        <v>43161.416666666664</v>
      </c>
      <c r="B10212" s="16">
        <v>0</v>
      </c>
    </row>
    <row r="10213" spans="1:2" x14ac:dyDescent="0.25">
      <c r="A10213" s="1">
        <v>43161.458333333336</v>
      </c>
      <c r="B10213" s="16">
        <v>0</v>
      </c>
    </row>
    <row r="10214" spans="1:2" x14ac:dyDescent="0.25">
      <c r="A10214" s="1">
        <v>43161.5</v>
      </c>
      <c r="B10214" s="16">
        <v>0</v>
      </c>
    </row>
    <row r="10215" spans="1:2" x14ac:dyDescent="0.25">
      <c r="A10215" s="1">
        <v>43161.541666666664</v>
      </c>
      <c r="B10215" s="16">
        <v>0</v>
      </c>
    </row>
    <row r="10216" spans="1:2" x14ac:dyDescent="0.25">
      <c r="A10216" s="1">
        <v>43161.583333333336</v>
      </c>
      <c r="B10216" s="16">
        <v>0</v>
      </c>
    </row>
    <row r="10217" spans="1:2" x14ac:dyDescent="0.25">
      <c r="A10217" s="1">
        <v>43161.625</v>
      </c>
      <c r="B10217" s="16">
        <v>0</v>
      </c>
    </row>
    <row r="10218" spans="1:2" x14ac:dyDescent="0.25">
      <c r="A10218" s="1">
        <v>43161.666666666664</v>
      </c>
      <c r="B10218" s="16">
        <v>1.9</v>
      </c>
    </row>
    <row r="10219" spans="1:2" x14ac:dyDescent="0.25">
      <c r="A10219" s="1">
        <v>43161.708333333336</v>
      </c>
      <c r="B10219" s="16">
        <v>4.16</v>
      </c>
    </row>
    <row r="10220" spans="1:2" x14ac:dyDescent="0.25">
      <c r="A10220" s="1">
        <v>43161.75</v>
      </c>
      <c r="B10220" s="16">
        <v>11.81</v>
      </c>
    </row>
    <row r="10221" spans="1:2" x14ac:dyDescent="0.25">
      <c r="A10221" s="1">
        <v>43161.791666666664</v>
      </c>
      <c r="B10221" s="16">
        <v>25.33</v>
      </c>
    </row>
    <row r="10222" spans="1:2" x14ac:dyDescent="0.25">
      <c r="A10222" s="1">
        <v>43161.833333333336</v>
      </c>
      <c r="B10222" s="16">
        <v>23.4</v>
      </c>
    </row>
    <row r="10223" spans="1:2" x14ac:dyDescent="0.25">
      <c r="A10223" s="1">
        <v>43161.875</v>
      </c>
      <c r="B10223" s="16">
        <v>11.57</v>
      </c>
    </row>
    <row r="10224" spans="1:2" x14ac:dyDescent="0.25">
      <c r="A10224" s="1">
        <v>43161.916666666664</v>
      </c>
      <c r="B10224" s="16">
        <v>7.17</v>
      </c>
    </row>
    <row r="10225" spans="1:2" x14ac:dyDescent="0.25">
      <c r="A10225" s="1">
        <v>43161.958333333336</v>
      </c>
      <c r="B10225" s="16">
        <v>1.56</v>
      </c>
    </row>
    <row r="10226" spans="1:2" x14ac:dyDescent="0.25">
      <c r="A10226" s="1">
        <v>43162</v>
      </c>
      <c r="B10226" s="16">
        <v>1.5</v>
      </c>
    </row>
    <row r="10227" spans="1:2" x14ac:dyDescent="0.25">
      <c r="A10227" s="1">
        <v>43162.041666666664</v>
      </c>
      <c r="B10227" s="16">
        <v>0</v>
      </c>
    </row>
    <row r="10228" spans="1:2" x14ac:dyDescent="0.25">
      <c r="A10228" s="1">
        <v>43162.083333333336</v>
      </c>
      <c r="B10228" s="16">
        <v>0</v>
      </c>
    </row>
    <row r="10229" spans="1:2" x14ac:dyDescent="0.25">
      <c r="A10229" s="1">
        <v>43162.125</v>
      </c>
      <c r="B10229" s="16">
        <v>0</v>
      </c>
    </row>
    <row r="10230" spans="1:2" x14ac:dyDescent="0.25">
      <c r="A10230" s="1">
        <v>43162.166666666664</v>
      </c>
      <c r="B10230" s="16">
        <v>0.4</v>
      </c>
    </row>
    <row r="10231" spans="1:2" x14ac:dyDescent="0.25">
      <c r="A10231" s="1">
        <v>43162.208333333336</v>
      </c>
      <c r="B10231" s="16">
        <v>5.33</v>
      </c>
    </row>
    <row r="10232" spans="1:2" x14ac:dyDescent="0.25">
      <c r="A10232" s="1">
        <v>43162.25</v>
      </c>
      <c r="B10232" s="16">
        <v>6.14</v>
      </c>
    </row>
    <row r="10233" spans="1:2" x14ac:dyDescent="0.25">
      <c r="A10233" s="1">
        <v>43162.291666666664</v>
      </c>
      <c r="B10233" s="16">
        <v>11.03</v>
      </c>
    </row>
    <row r="10234" spans="1:2" x14ac:dyDescent="0.25">
      <c r="A10234" s="1">
        <v>43162.333333333336</v>
      </c>
      <c r="B10234" s="16">
        <v>13.08</v>
      </c>
    </row>
    <row r="10235" spans="1:2" x14ac:dyDescent="0.25">
      <c r="A10235" s="1">
        <v>43162.375</v>
      </c>
      <c r="B10235" s="16">
        <v>5.53</v>
      </c>
    </row>
    <row r="10236" spans="1:2" x14ac:dyDescent="0.25">
      <c r="A10236" s="1">
        <v>43162.416666666664</v>
      </c>
      <c r="B10236" s="16">
        <v>5.99</v>
      </c>
    </row>
    <row r="10237" spans="1:2" x14ac:dyDescent="0.25">
      <c r="A10237" s="1">
        <v>43162.458333333336</v>
      </c>
      <c r="B10237" s="16">
        <v>4.6900000000000004</v>
      </c>
    </row>
    <row r="10238" spans="1:2" x14ac:dyDescent="0.25">
      <c r="A10238" s="1">
        <v>43162.5</v>
      </c>
      <c r="B10238" s="16">
        <v>1.44</v>
      </c>
    </row>
    <row r="10239" spans="1:2" x14ac:dyDescent="0.25">
      <c r="A10239" s="1">
        <v>43162.541666666664</v>
      </c>
      <c r="B10239" s="16">
        <v>0</v>
      </c>
    </row>
    <row r="10240" spans="1:2" x14ac:dyDescent="0.25">
      <c r="A10240" s="1">
        <v>43162.583333333336</v>
      </c>
      <c r="B10240" s="16">
        <v>0</v>
      </c>
    </row>
    <row r="10241" spans="1:2" x14ac:dyDescent="0.25">
      <c r="A10241" s="1">
        <v>43162.625</v>
      </c>
      <c r="B10241" s="16">
        <v>0</v>
      </c>
    </row>
    <row r="10242" spans="1:2" x14ac:dyDescent="0.25">
      <c r="A10242" s="1">
        <v>43162.666666666664</v>
      </c>
      <c r="B10242" s="16">
        <v>1.92</v>
      </c>
    </row>
    <row r="10243" spans="1:2" x14ac:dyDescent="0.25">
      <c r="A10243" s="1">
        <v>43162.708333333336</v>
      </c>
      <c r="B10243" s="16">
        <v>5.47</v>
      </c>
    </row>
    <row r="10244" spans="1:2" x14ac:dyDescent="0.25">
      <c r="A10244" s="1">
        <v>43162.75</v>
      </c>
      <c r="B10244" s="16">
        <v>13.67</v>
      </c>
    </row>
    <row r="10245" spans="1:2" x14ac:dyDescent="0.25">
      <c r="A10245" s="1">
        <v>43162.791666666664</v>
      </c>
      <c r="B10245" s="16">
        <v>12.96</v>
      </c>
    </row>
    <row r="10246" spans="1:2" x14ac:dyDescent="0.25">
      <c r="A10246" s="1">
        <v>43162.833333333336</v>
      </c>
      <c r="B10246" s="16">
        <v>5.85</v>
      </c>
    </row>
    <row r="10247" spans="1:2" x14ac:dyDescent="0.25">
      <c r="A10247" s="1">
        <v>43162.875</v>
      </c>
      <c r="B10247" s="16">
        <v>6.65</v>
      </c>
    </row>
    <row r="10248" spans="1:2" x14ac:dyDescent="0.25">
      <c r="A10248" s="1">
        <v>43162.916666666664</v>
      </c>
      <c r="B10248" s="16">
        <v>8.17</v>
      </c>
    </row>
    <row r="10249" spans="1:2" x14ac:dyDescent="0.25">
      <c r="A10249" s="1">
        <v>43162.958333333336</v>
      </c>
      <c r="B10249" s="16">
        <v>6.76</v>
      </c>
    </row>
    <row r="10250" spans="1:2" x14ac:dyDescent="0.25">
      <c r="A10250" s="1">
        <v>43163</v>
      </c>
      <c r="B10250" s="16">
        <v>6.72</v>
      </c>
    </row>
    <row r="10251" spans="1:2" x14ac:dyDescent="0.25">
      <c r="A10251" s="1">
        <v>43163.041666666664</v>
      </c>
      <c r="B10251" s="16">
        <v>6.25</v>
      </c>
    </row>
    <row r="10252" spans="1:2" x14ac:dyDescent="0.25">
      <c r="A10252" s="1">
        <v>43163.083333333336</v>
      </c>
      <c r="B10252" s="16">
        <v>14.34</v>
      </c>
    </row>
    <row r="10253" spans="1:2" x14ac:dyDescent="0.25">
      <c r="A10253" s="1">
        <v>43163.125</v>
      </c>
      <c r="B10253" s="16">
        <v>11.62</v>
      </c>
    </row>
    <row r="10254" spans="1:2" x14ac:dyDescent="0.25">
      <c r="A10254" s="1">
        <v>43163.166666666664</v>
      </c>
      <c r="B10254" s="16">
        <v>14.32</v>
      </c>
    </row>
    <row r="10255" spans="1:2" x14ac:dyDescent="0.25">
      <c r="A10255" s="1">
        <v>43163.208333333336</v>
      </c>
      <c r="B10255" s="16">
        <v>13.03</v>
      </c>
    </row>
    <row r="10256" spans="1:2" x14ac:dyDescent="0.25">
      <c r="A10256" s="1">
        <v>43163.25</v>
      </c>
      <c r="B10256" s="16">
        <v>14.35</v>
      </c>
    </row>
    <row r="10257" spans="1:2" x14ac:dyDescent="0.25">
      <c r="A10257" s="1">
        <v>43163.291666666664</v>
      </c>
      <c r="B10257" s="16">
        <v>8.32</v>
      </c>
    </row>
    <row r="10258" spans="1:2" x14ac:dyDescent="0.25">
      <c r="A10258" s="1">
        <v>43163.333333333336</v>
      </c>
      <c r="B10258" s="16">
        <v>5.4</v>
      </c>
    </row>
    <row r="10259" spans="1:2" x14ac:dyDescent="0.25">
      <c r="A10259" s="1">
        <v>43163.375</v>
      </c>
      <c r="B10259" s="16">
        <v>3.38</v>
      </c>
    </row>
    <row r="10260" spans="1:2" x14ac:dyDescent="0.25">
      <c r="A10260" s="1">
        <v>43163.416666666664</v>
      </c>
      <c r="B10260" s="16">
        <v>6.01</v>
      </c>
    </row>
    <row r="10261" spans="1:2" x14ac:dyDescent="0.25">
      <c r="A10261" s="1">
        <v>43163.458333333336</v>
      </c>
      <c r="B10261" s="16">
        <v>6.92</v>
      </c>
    </row>
    <row r="10262" spans="1:2" x14ac:dyDescent="0.25">
      <c r="A10262" s="1">
        <v>43163.5</v>
      </c>
      <c r="B10262" s="16">
        <v>6.06</v>
      </c>
    </row>
    <row r="10263" spans="1:2" x14ac:dyDescent="0.25">
      <c r="A10263" s="1">
        <v>43163.541666666664</v>
      </c>
      <c r="B10263" s="16">
        <v>6.01</v>
      </c>
    </row>
    <row r="10264" spans="1:2" x14ac:dyDescent="0.25">
      <c r="A10264" s="1">
        <v>43163.583333333336</v>
      </c>
      <c r="B10264" s="16">
        <v>4.84</v>
      </c>
    </row>
    <row r="10265" spans="1:2" x14ac:dyDescent="0.25">
      <c r="A10265" s="1">
        <v>43163.625</v>
      </c>
      <c r="B10265" s="16">
        <v>2.96</v>
      </c>
    </row>
    <row r="10266" spans="1:2" x14ac:dyDescent="0.25">
      <c r="A10266" s="1">
        <v>43163.666666666664</v>
      </c>
      <c r="B10266" s="16">
        <v>2.96</v>
      </c>
    </row>
    <row r="10267" spans="1:2" x14ac:dyDescent="0.25">
      <c r="A10267" s="1">
        <v>43163.708333333336</v>
      </c>
      <c r="B10267" s="16">
        <v>5.28</v>
      </c>
    </row>
    <row r="10268" spans="1:2" x14ac:dyDescent="0.25">
      <c r="A10268" s="1">
        <v>43163.75</v>
      </c>
      <c r="B10268" s="16">
        <v>29.02</v>
      </c>
    </row>
    <row r="10269" spans="1:2" x14ac:dyDescent="0.25">
      <c r="A10269" s="1">
        <v>43163.791666666664</v>
      </c>
      <c r="B10269" s="16">
        <v>14.37</v>
      </c>
    </row>
    <row r="10270" spans="1:2" x14ac:dyDescent="0.25">
      <c r="A10270" s="1">
        <v>43163.833333333336</v>
      </c>
      <c r="B10270" s="16">
        <v>14.32</v>
      </c>
    </row>
    <row r="10271" spans="1:2" x14ac:dyDescent="0.25">
      <c r="A10271" s="1">
        <v>43163.875</v>
      </c>
      <c r="B10271" s="16">
        <v>11.49</v>
      </c>
    </row>
    <row r="10272" spans="1:2" x14ac:dyDescent="0.25">
      <c r="A10272" s="1">
        <v>43163.916666666664</v>
      </c>
      <c r="B10272" s="16">
        <v>10.89</v>
      </c>
    </row>
    <row r="10273" spans="1:2" x14ac:dyDescent="0.25">
      <c r="A10273" s="1">
        <v>43163.958333333336</v>
      </c>
      <c r="B10273" s="16">
        <v>9.56</v>
      </c>
    </row>
    <row r="10274" spans="1:2" x14ac:dyDescent="0.25">
      <c r="A10274" s="1">
        <v>43164</v>
      </c>
      <c r="B10274" s="16">
        <v>6.05</v>
      </c>
    </row>
    <row r="10275" spans="1:2" x14ac:dyDescent="0.25">
      <c r="A10275" s="1">
        <v>43164.041666666664</v>
      </c>
      <c r="B10275" s="16">
        <v>13.67</v>
      </c>
    </row>
    <row r="10276" spans="1:2" x14ac:dyDescent="0.25">
      <c r="A10276" s="1">
        <v>43164.083333333336</v>
      </c>
      <c r="B10276" s="16">
        <v>14.32</v>
      </c>
    </row>
    <row r="10277" spans="1:2" x14ac:dyDescent="0.25">
      <c r="A10277" s="1">
        <v>43164.125</v>
      </c>
      <c r="B10277" s="16">
        <v>9.1300000000000008</v>
      </c>
    </row>
    <row r="10278" spans="1:2" x14ac:dyDescent="0.25">
      <c r="A10278" s="1">
        <v>43164.166666666664</v>
      </c>
      <c r="B10278" s="16">
        <v>6.04</v>
      </c>
    </row>
    <row r="10279" spans="1:2" x14ac:dyDescent="0.25">
      <c r="A10279" s="1">
        <v>43164.208333333336</v>
      </c>
      <c r="B10279" s="16">
        <v>0.5</v>
      </c>
    </row>
    <row r="10280" spans="1:2" x14ac:dyDescent="0.25">
      <c r="A10280" s="1">
        <v>43164.25</v>
      </c>
      <c r="B10280" s="16">
        <v>14.74</v>
      </c>
    </row>
    <row r="10281" spans="1:2" x14ac:dyDescent="0.25">
      <c r="A10281" s="1">
        <v>43164.291666666664</v>
      </c>
      <c r="B10281" s="16">
        <v>30.64</v>
      </c>
    </row>
    <row r="10282" spans="1:2" x14ac:dyDescent="0.25">
      <c r="A10282" s="1">
        <v>43164.333333333336</v>
      </c>
      <c r="B10282" s="16">
        <v>33.479999999999997</v>
      </c>
    </row>
    <row r="10283" spans="1:2" x14ac:dyDescent="0.25">
      <c r="A10283" s="1">
        <v>43164.375</v>
      </c>
      <c r="B10283" s="16">
        <v>28.92</v>
      </c>
    </row>
    <row r="10284" spans="1:2" x14ac:dyDescent="0.25">
      <c r="A10284" s="1">
        <v>43164.416666666664</v>
      </c>
      <c r="B10284" s="16">
        <v>28.85</v>
      </c>
    </row>
    <row r="10285" spans="1:2" x14ac:dyDescent="0.25">
      <c r="A10285" s="1">
        <v>43164.458333333336</v>
      </c>
      <c r="B10285" s="16">
        <v>40.950000000000003</v>
      </c>
    </row>
    <row r="10286" spans="1:2" x14ac:dyDescent="0.25">
      <c r="A10286" s="1">
        <v>43164.5</v>
      </c>
      <c r="B10286" s="16">
        <v>29.33</v>
      </c>
    </row>
    <row r="10287" spans="1:2" x14ac:dyDescent="0.25">
      <c r="A10287" s="1">
        <v>43164.541666666664</v>
      </c>
      <c r="B10287" s="16">
        <v>25.92</v>
      </c>
    </row>
    <row r="10288" spans="1:2" x14ac:dyDescent="0.25">
      <c r="A10288" s="1">
        <v>43164.583333333336</v>
      </c>
      <c r="B10288" s="16">
        <v>29.47</v>
      </c>
    </row>
    <row r="10289" spans="1:2" x14ac:dyDescent="0.25">
      <c r="A10289" s="1">
        <v>43164.625</v>
      </c>
      <c r="B10289" s="16">
        <v>26.13</v>
      </c>
    </row>
    <row r="10290" spans="1:2" x14ac:dyDescent="0.25">
      <c r="A10290" s="1">
        <v>43164.666666666664</v>
      </c>
      <c r="B10290" s="16">
        <v>21.68</v>
      </c>
    </row>
    <row r="10291" spans="1:2" x14ac:dyDescent="0.25">
      <c r="A10291" s="1">
        <v>43164.708333333336</v>
      </c>
      <c r="B10291" s="16">
        <v>25.61</v>
      </c>
    </row>
    <row r="10292" spans="1:2" x14ac:dyDescent="0.25">
      <c r="A10292" s="1">
        <v>43164.75</v>
      </c>
      <c r="B10292" s="16">
        <v>29.7</v>
      </c>
    </row>
    <row r="10293" spans="1:2" x14ac:dyDescent="0.25">
      <c r="A10293" s="1">
        <v>43164.791666666664</v>
      </c>
      <c r="B10293" s="16">
        <v>26.81</v>
      </c>
    </row>
    <row r="10294" spans="1:2" x14ac:dyDescent="0.25">
      <c r="A10294" s="1">
        <v>43164.833333333336</v>
      </c>
      <c r="B10294" s="16">
        <v>29.81</v>
      </c>
    </row>
    <row r="10295" spans="1:2" x14ac:dyDescent="0.25">
      <c r="A10295" s="1">
        <v>43164.875</v>
      </c>
      <c r="B10295" s="16">
        <v>29.01</v>
      </c>
    </row>
    <row r="10296" spans="1:2" x14ac:dyDescent="0.25">
      <c r="A10296" s="1">
        <v>43164.916666666664</v>
      </c>
      <c r="B10296" s="16">
        <v>27.87</v>
      </c>
    </row>
    <row r="10297" spans="1:2" x14ac:dyDescent="0.25">
      <c r="A10297" s="1">
        <v>43164.958333333336</v>
      </c>
      <c r="B10297" s="16">
        <v>8.73</v>
      </c>
    </row>
    <row r="10298" spans="1:2" x14ac:dyDescent="0.25">
      <c r="A10298" s="1">
        <v>43165</v>
      </c>
      <c r="B10298" s="16">
        <v>10.46</v>
      </c>
    </row>
    <row r="10299" spans="1:2" x14ac:dyDescent="0.25">
      <c r="A10299" s="1">
        <v>43165.041666666664</v>
      </c>
      <c r="B10299" s="16">
        <v>4.78</v>
      </c>
    </row>
    <row r="10300" spans="1:2" x14ac:dyDescent="0.25">
      <c r="A10300" s="1">
        <v>43165.083333333336</v>
      </c>
      <c r="B10300" s="16">
        <v>0</v>
      </c>
    </row>
    <row r="10301" spans="1:2" x14ac:dyDescent="0.25">
      <c r="A10301" s="1">
        <v>43165.125</v>
      </c>
      <c r="B10301" s="16">
        <v>0.9</v>
      </c>
    </row>
    <row r="10302" spans="1:2" x14ac:dyDescent="0.25">
      <c r="A10302" s="1">
        <v>43165.166666666664</v>
      </c>
      <c r="B10302" s="16">
        <v>0</v>
      </c>
    </row>
    <row r="10303" spans="1:2" x14ac:dyDescent="0.25">
      <c r="A10303" s="1">
        <v>43165.208333333336</v>
      </c>
      <c r="B10303" s="16">
        <v>0</v>
      </c>
    </row>
    <row r="10304" spans="1:2" x14ac:dyDescent="0.25">
      <c r="A10304" s="1">
        <v>43165.25</v>
      </c>
      <c r="B10304" s="16">
        <v>6.7</v>
      </c>
    </row>
    <row r="10305" spans="1:2" x14ac:dyDescent="0.25">
      <c r="A10305" s="1">
        <v>43165.291666666664</v>
      </c>
      <c r="B10305" s="16">
        <v>24.33</v>
      </c>
    </row>
    <row r="10306" spans="1:2" x14ac:dyDescent="0.25">
      <c r="A10306" s="1">
        <v>43165.333333333336</v>
      </c>
      <c r="B10306" s="16">
        <v>14.38</v>
      </c>
    </row>
    <row r="10307" spans="1:2" x14ac:dyDescent="0.25">
      <c r="A10307" s="1">
        <v>43165.375</v>
      </c>
      <c r="B10307" s="16">
        <v>13.32</v>
      </c>
    </row>
    <row r="10308" spans="1:2" x14ac:dyDescent="0.25">
      <c r="A10308" s="1">
        <v>43165.416666666664</v>
      </c>
      <c r="B10308" s="16">
        <v>6.94</v>
      </c>
    </row>
    <row r="10309" spans="1:2" x14ac:dyDescent="0.25">
      <c r="A10309" s="1">
        <v>43165.458333333336</v>
      </c>
      <c r="B10309" s="16">
        <v>13.35</v>
      </c>
    </row>
    <row r="10310" spans="1:2" x14ac:dyDescent="0.25">
      <c r="A10310" s="1">
        <v>43165.5</v>
      </c>
      <c r="B10310" s="16">
        <v>13.37</v>
      </c>
    </row>
    <row r="10311" spans="1:2" x14ac:dyDescent="0.25">
      <c r="A10311" s="1">
        <v>43165.541666666664</v>
      </c>
      <c r="B10311" s="16">
        <v>10.92</v>
      </c>
    </row>
    <row r="10312" spans="1:2" x14ac:dyDescent="0.25">
      <c r="A10312" s="1">
        <v>43165.583333333336</v>
      </c>
      <c r="B10312" s="16">
        <v>19.829999999999998</v>
      </c>
    </row>
    <row r="10313" spans="1:2" x14ac:dyDescent="0.25">
      <c r="A10313" s="1">
        <v>43165.625</v>
      </c>
      <c r="B10313" s="16">
        <v>24.53</v>
      </c>
    </row>
    <row r="10314" spans="1:2" x14ac:dyDescent="0.25">
      <c r="A10314" s="1">
        <v>43165.666666666664</v>
      </c>
      <c r="B10314" s="16">
        <v>18.739999999999998</v>
      </c>
    </row>
    <row r="10315" spans="1:2" x14ac:dyDescent="0.25">
      <c r="A10315" s="1">
        <v>43165.708333333336</v>
      </c>
      <c r="B10315" s="16">
        <v>17.87</v>
      </c>
    </row>
    <row r="10316" spans="1:2" x14ac:dyDescent="0.25">
      <c r="A10316" s="1">
        <v>43165.75</v>
      </c>
      <c r="B10316" s="16">
        <v>27.13</v>
      </c>
    </row>
    <row r="10317" spans="1:2" x14ac:dyDescent="0.25">
      <c r="A10317" s="1">
        <v>43165.791666666664</v>
      </c>
      <c r="B10317" s="16">
        <v>26.54</v>
      </c>
    </row>
    <row r="10318" spans="1:2" x14ac:dyDescent="0.25">
      <c r="A10318" s="1">
        <v>43165.833333333336</v>
      </c>
      <c r="B10318" s="16">
        <v>34.26</v>
      </c>
    </row>
    <row r="10319" spans="1:2" x14ac:dyDescent="0.25">
      <c r="A10319" s="1">
        <v>43165.875</v>
      </c>
      <c r="B10319" s="16">
        <v>31.16</v>
      </c>
    </row>
    <row r="10320" spans="1:2" x14ac:dyDescent="0.25">
      <c r="A10320" s="1">
        <v>43165.916666666664</v>
      </c>
      <c r="B10320" s="16">
        <v>34.99</v>
      </c>
    </row>
    <row r="10321" spans="1:2" x14ac:dyDescent="0.25">
      <c r="A10321" s="1">
        <v>43165.958333333336</v>
      </c>
      <c r="B10321" s="16">
        <v>9.68</v>
      </c>
    </row>
    <row r="10322" spans="1:2" x14ac:dyDescent="0.25">
      <c r="A10322" s="1">
        <v>43166</v>
      </c>
      <c r="B10322" s="16">
        <v>9.1</v>
      </c>
    </row>
    <row r="10323" spans="1:2" x14ac:dyDescent="0.25">
      <c r="A10323" s="1">
        <v>43166.041666666664</v>
      </c>
      <c r="B10323" s="16">
        <v>12.11</v>
      </c>
    </row>
    <row r="10324" spans="1:2" x14ac:dyDescent="0.25">
      <c r="A10324" s="1">
        <v>43166.083333333336</v>
      </c>
      <c r="B10324" s="16">
        <v>5.31</v>
      </c>
    </row>
    <row r="10325" spans="1:2" x14ac:dyDescent="0.25">
      <c r="A10325" s="1">
        <v>43166.125</v>
      </c>
      <c r="B10325" s="16">
        <v>13.31</v>
      </c>
    </row>
    <row r="10326" spans="1:2" x14ac:dyDescent="0.25">
      <c r="A10326" s="1">
        <v>43166.166666666664</v>
      </c>
      <c r="B10326" s="16">
        <v>13.32</v>
      </c>
    </row>
    <row r="10327" spans="1:2" x14ac:dyDescent="0.25">
      <c r="A10327" s="1">
        <v>43166.208333333336</v>
      </c>
      <c r="B10327" s="16">
        <v>3.86</v>
      </c>
    </row>
    <row r="10328" spans="1:2" x14ac:dyDescent="0.25">
      <c r="A10328" s="1">
        <v>43166.25</v>
      </c>
      <c r="B10328" s="16">
        <v>9.2899999999999991</v>
      </c>
    </row>
    <row r="10329" spans="1:2" x14ac:dyDescent="0.25">
      <c r="A10329" s="1">
        <v>43166.291666666664</v>
      </c>
      <c r="B10329" s="16">
        <v>24.09</v>
      </c>
    </row>
    <row r="10330" spans="1:2" x14ac:dyDescent="0.25">
      <c r="A10330" s="1">
        <v>43166.333333333336</v>
      </c>
      <c r="B10330" s="16">
        <v>15.33</v>
      </c>
    </row>
    <row r="10331" spans="1:2" x14ac:dyDescent="0.25">
      <c r="A10331" s="1">
        <v>43166.375</v>
      </c>
      <c r="B10331" s="16">
        <v>31.84</v>
      </c>
    </row>
    <row r="10332" spans="1:2" x14ac:dyDescent="0.25">
      <c r="A10332" s="1">
        <v>43166.416666666664</v>
      </c>
      <c r="B10332" s="16">
        <v>15.58</v>
      </c>
    </row>
    <row r="10333" spans="1:2" x14ac:dyDescent="0.25">
      <c r="A10333" s="1">
        <v>43166.458333333336</v>
      </c>
      <c r="B10333" s="16">
        <v>26.49</v>
      </c>
    </row>
    <row r="10334" spans="1:2" x14ac:dyDescent="0.25">
      <c r="A10334" s="1">
        <v>43166.5</v>
      </c>
      <c r="B10334" s="16">
        <v>21.11</v>
      </c>
    </row>
    <row r="10335" spans="1:2" x14ac:dyDescent="0.25">
      <c r="A10335" s="1">
        <v>43166.541666666664</v>
      </c>
      <c r="B10335" s="16">
        <v>14.37</v>
      </c>
    </row>
    <row r="10336" spans="1:2" x14ac:dyDescent="0.25">
      <c r="A10336" s="1">
        <v>43166.583333333336</v>
      </c>
      <c r="B10336" s="16">
        <v>19.5</v>
      </c>
    </row>
    <row r="10337" spans="1:2" x14ac:dyDescent="0.25">
      <c r="A10337" s="1">
        <v>43166.625</v>
      </c>
      <c r="B10337" s="16">
        <v>10.69</v>
      </c>
    </row>
    <row r="10338" spans="1:2" x14ac:dyDescent="0.25">
      <c r="A10338" s="1">
        <v>43166.666666666664</v>
      </c>
      <c r="B10338" s="16">
        <v>10.08</v>
      </c>
    </row>
    <row r="10339" spans="1:2" x14ac:dyDescent="0.25">
      <c r="A10339" s="1">
        <v>43166.708333333336</v>
      </c>
      <c r="B10339" s="16">
        <v>14.37</v>
      </c>
    </row>
    <row r="10340" spans="1:2" x14ac:dyDescent="0.25">
      <c r="A10340" s="1">
        <v>43166.75</v>
      </c>
      <c r="B10340" s="16">
        <v>14.35</v>
      </c>
    </row>
    <row r="10341" spans="1:2" x14ac:dyDescent="0.25">
      <c r="A10341" s="1">
        <v>43166.791666666664</v>
      </c>
      <c r="B10341" s="16">
        <v>8.9499999999999993</v>
      </c>
    </row>
    <row r="10342" spans="1:2" x14ac:dyDescent="0.25">
      <c r="A10342" s="1">
        <v>43166.833333333336</v>
      </c>
      <c r="B10342" s="16">
        <v>6.7</v>
      </c>
    </row>
    <row r="10343" spans="1:2" x14ac:dyDescent="0.25">
      <c r="A10343" s="1">
        <v>43166.875</v>
      </c>
      <c r="B10343" s="16">
        <v>8.6999999999999993</v>
      </c>
    </row>
    <row r="10344" spans="1:2" x14ac:dyDescent="0.25">
      <c r="A10344" s="1">
        <v>43166.916666666664</v>
      </c>
      <c r="B10344" s="16">
        <v>9.6999999999999993</v>
      </c>
    </row>
    <row r="10345" spans="1:2" x14ac:dyDescent="0.25">
      <c r="A10345" s="1">
        <v>43166.958333333336</v>
      </c>
      <c r="B10345" s="16">
        <v>4.49</v>
      </c>
    </row>
    <row r="10346" spans="1:2" x14ac:dyDescent="0.25">
      <c r="A10346" s="1">
        <v>43167</v>
      </c>
      <c r="B10346" s="16">
        <v>2.4300000000000002</v>
      </c>
    </row>
    <row r="10347" spans="1:2" x14ac:dyDescent="0.25">
      <c r="A10347" s="1">
        <v>43167.041666666664</v>
      </c>
      <c r="B10347" s="16">
        <v>0</v>
      </c>
    </row>
    <row r="10348" spans="1:2" x14ac:dyDescent="0.25">
      <c r="A10348" s="1">
        <v>43167.083333333336</v>
      </c>
      <c r="B10348" s="16">
        <v>0</v>
      </c>
    </row>
    <row r="10349" spans="1:2" x14ac:dyDescent="0.25">
      <c r="A10349" s="1">
        <v>43167.125</v>
      </c>
      <c r="B10349" s="16">
        <v>6.04</v>
      </c>
    </row>
    <row r="10350" spans="1:2" x14ac:dyDescent="0.25">
      <c r="A10350" s="1">
        <v>43167.166666666664</v>
      </c>
      <c r="B10350" s="16">
        <v>3.4</v>
      </c>
    </row>
    <row r="10351" spans="1:2" x14ac:dyDescent="0.25">
      <c r="A10351" s="1">
        <v>43167.208333333336</v>
      </c>
      <c r="B10351" s="16">
        <v>0.91</v>
      </c>
    </row>
    <row r="10352" spans="1:2" x14ac:dyDescent="0.25">
      <c r="A10352" s="1">
        <v>43167.25</v>
      </c>
      <c r="B10352" s="16">
        <v>9.17</v>
      </c>
    </row>
    <row r="10353" spans="1:2" x14ac:dyDescent="0.25">
      <c r="A10353" s="1">
        <v>43167.291666666664</v>
      </c>
      <c r="B10353" s="16">
        <v>23.54</v>
      </c>
    </row>
    <row r="10354" spans="1:2" x14ac:dyDescent="0.25">
      <c r="A10354" s="1">
        <v>43167.333333333336</v>
      </c>
      <c r="B10354" s="16">
        <v>23.08</v>
      </c>
    </row>
    <row r="10355" spans="1:2" x14ac:dyDescent="0.25">
      <c r="A10355" s="1">
        <v>43167.375</v>
      </c>
      <c r="B10355" s="16">
        <v>22.46</v>
      </c>
    </row>
    <row r="10356" spans="1:2" x14ac:dyDescent="0.25">
      <c r="A10356" s="1">
        <v>43167.416666666664</v>
      </c>
      <c r="B10356" s="16">
        <v>21.56</v>
      </c>
    </row>
    <row r="10357" spans="1:2" x14ac:dyDescent="0.25">
      <c r="A10357" s="1">
        <v>43167.458333333336</v>
      </c>
      <c r="B10357" s="16">
        <v>17.75</v>
      </c>
    </row>
    <row r="10358" spans="1:2" x14ac:dyDescent="0.25">
      <c r="A10358" s="1">
        <v>43167.5</v>
      </c>
      <c r="B10358" s="16">
        <v>13.36</v>
      </c>
    </row>
    <row r="10359" spans="1:2" x14ac:dyDescent="0.25">
      <c r="A10359" s="1">
        <v>43167.541666666664</v>
      </c>
      <c r="B10359" s="16">
        <v>32.21</v>
      </c>
    </row>
    <row r="10360" spans="1:2" x14ac:dyDescent="0.25">
      <c r="A10360" s="1">
        <v>43167.583333333336</v>
      </c>
      <c r="B10360" s="16">
        <v>33.93</v>
      </c>
    </row>
    <row r="10361" spans="1:2" x14ac:dyDescent="0.25">
      <c r="A10361" s="1">
        <v>43167.625</v>
      </c>
      <c r="B10361" s="16">
        <v>28.62</v>
      </c>
    </row>
    <row r="10362" spans="1:2" x14ac:dyDescent="0.25">
      <c r="A10362" s="1">
        <v>43167.666666666664</v>
      </c>
      <c r="B10362" s="16">
        <v>13.34</v>
      </c>
    </row>
    <row r="10363" spans="1:2" x14ac:dyDescent="0.25">
      <c r="A10363" s="1">
        <v>43167.708333333336</v>
      </c>
      <c r="B10363" s="16">
        <v>11.53</v>
      </c>
    </row>
    <row r="10364" spans="1:2" x14ac:dyDescent="0.25">
      <c r="A10364" s="1">
        <v>43167.75</v>
      </c>
      <c r="B10364" s="16">
        <v>24.85</v>
      </c>
    </row>
    <row r="10365" spans="1:2" x14ac:dyDescent="0.25">
      <c r="A10365" s="1">
        <v>43167.791666666664</v>
      </c>
      <c r="B10365" s="16">
        <v>29.53</v>
      </c>
    </row>
    <row r="10366" spans="1:2" x14ac:dyDescent="0.25">
      <c r="A10366" s="1">
        <v>43167.833333333336</v>
      </c>
      <c r="B10366" s="16">
        <v>51.46</v>
      </c>
    </row>
    <row r="10367" spans="1:2" x14ac:dyDescent="0.25">
      <c r="A10367" s="1">
        <v>43167.875</v>
      </c>
      <c r="B10367" s="16">
        <v>70.28</v>
      </c>
    </row>
    <row r="10368" spans="1:2" x14ac:dyDescent="0.25">
      <c r="A10368" s="1">
        <v>43167.916666666664</v>
      </c>
      <c r="B10368" s="16">
        <v>30.1</v>
      </c>
    </row>
    <row r="10369" spans="1:2" x14ac:dyDescent="0.25">
      <c r="A10369" s="1">
        <v>43167.958333333336</v>
      </c>
      <c r="B10369" s="16">
        <v>9.7799999999999994</v>
      </c>
    </row>
    <row r="10370" spans="1:2" x14ac:dyDescent="0.25">
      <c r="A10370" s="1">
        <v>43168</v>
      </c>
      <c r="B10370" s="16">
        <v>3.17</v>
      </c>
    </row>
    <row r="10371" spans="1:2" x14ac:dyDescent="0.25">
      <c r="A10371" s="1">
        <v>43168.041666666664</v>
      </c>
      <c r="B10371" s="16">
        <v>0</v>
      </c>
    </row>
    <row r="10372" spans="1:2" x14ac:dyDescent="0.25">
      <c r="A10372" s="1">
        <v>43168.083333333336</v>
      </c>
      <c r="B10372" s="16">
        <v>0.37</v>
      </c>
    </row>
    <row r="10373" spans="1:2" x14ac:dyDescent="0.25">
      <c r="A10373" s="1">
        <v>43168.125</v>
      </c>
      <c r="B10373" s="16">
        <v>4.04</v>
      </c>
    </row>
    <row r="10374" spans="1:2" x14ac:dyDescent="0.25">
      <c r="A10374" s="1">
        <v>43168.166666666664</v>
      </c>
      <c r="B10374" s="16">
        <v>0</v>
      </c>
    </row>
    <row r="10375" spans="1:2" x14ac:dyDescent="0.25">
      <c r="A10375" s="1">
        <v>43168.208333333336</v>
      </c>
      <c r="B10375" s="16">
        <v>0.87</v>
      </c>
    </row>
    <row r="10376" spans="1:2" x14ac:dyDescent="0.25">
      <c r="A10376" s="1">
        <v>43168.25</v>
      </c>
      <c r="B10376" s="16">
        <v>9.8000000000000007</v>
      </c>
    </row>
    <row r="10377" spans="1:2" x14ac:dyDescent="0.25">
      <c r="A10377" s="1">
        <v>43168.291666666664</v>
      </c>
      <c r="B10377" s="16">
        <v>17.22</v>
      </c>
    </row>
    <row r="10378" spans="1:2" x14ac:dyDescent="0.25">
      <c r="A10378" s="1">
        <v>43168.333333333336</v>
      </c>
      <c r="B10378" s="16">
        <v>15.81</v>
      </c>
    </row>
    <row r="10379" spans="1:2" x14ac:dyDescent="0.25">
      <c r="A10379" s="1">
        <v>43168.375</v>
      </c>
      <c r="B10379" s="16">
        <v>26.8</v>
      </c>
    </row>
    <row r="10380" spans="1:2" x14ac:dyDescent="0.25">
      <c r="A10380" s="1">
        <v>43168.416666666664</v>
      </c>
      <c r="B10380" s="16">
        <v>20.03</v>
      </c>
    </row>
    <row r="10381" spans="1:2" x14ac:dyDescent="0.25">
      <c r="A10381" s="1">
        <v>43168.458333333336</v>
      </c>
      <c r="B10381" s="16">
        <v>0.44</v>
      </c>
    </row>
    <row r="10382" spans="1:2" x14ac:dyDescent="0.25">
      <c r="A10382" s="1">
        <v>43168.5</v>
      </c>
      <c r="B10382" s="16">
        <v>2.77</v>
      </c>
    </row>
    <row r="10383" spans="1:2" x14ac:dyDescent="0.25">
      <c r="A10383" s="1">
        <v>43168.541666666664</v>
      </c>
      <c r="B10383" s="16">
        <v>5.0199999999999996</v>
      </c>
    </row>
    <row r="10384" spans="1:2" x14ac:dyDescent="0.25">
      <c r="A10384" s="1">
        <v>43168.583333333336</v>
      </c>
      <c r="B10384" s="16">
        <v>8.69</v>
      </c>
    </row>
    <row r="10385" spans="1:2" x14ac:dyDescent="0.25">
      <c r="A10385" s="1">
        <v>43168.625</v>
      </c>
      <c r="B10385" s="16">
        <v>18.71</v>
      </c>
    </row>
    <row r="10386" spans="1:2" x14ac:dyDescent="0.25">
      <c r="A10386" s="1">
        <v>43168.666666666664</v>
      </c>
      <c r="B10386" s="16">
        <v>23.82</v>
      </c>
    </row>
    <row r="10387" spans="1:2" x14ac:dyDescent="0.25">
      <c r="A10387" s="1">
        <v>43168.708333333336</v>
      </c>
      <c r="B10387" s="16">
        <v>26.33</v>
      </c>
    </row>
    <row r="10388" spans="1:2" x14ac:dyDescent="0.25">
      <c r="A10388" s="1">
        <v>43168.75</v>
      </c>
      <c r="B10388" s="16">
        <v>36.92</v>
      </c>
    </row>
    <row r="10389" spans="1:2" x14ac:dyDescent="0.25">
      <c r="A10389" s="1">
        <v>43168.791666666664</v>
      </c>
      <c r="B10389" s="16">
        <v>26.58</v>
      </c>
    </row>
    <row r="10390" spans="1:2" x14ac:dyDescent="0.25">
      <c r="A10390" s="1">
        <v>43168.833333333336</v>
      </c>
      <c r="B10390" s="16">
        <v>30.26</v>
      </c>
    </row>
    <row r="10391" spans="1:2" x14ac:dyDescent="0.25">
      <c r="A10391" s="1">
        <v>43168.875</v>
      </c>
      <c r="B10391" s="16">
        <v>20.21</v>
      </c>
    </row>
    <row r="10392" spans="1:2" x14ac:dyDescent="0.25">
      <c r="A10392" s="1">
        <v>43168.916666666664</v>
      </c>
      <c r="B10392" s="16">
        <v>24.09</v>
      </c>
    </row>
    <row r="10393" spans="1:2" x14ac:dyDescent="0.25">
      <c r="A10393" s="1">
        <v>43168.958333333336</v>
      </c>
      <c r="B10393" s="16">
        <v>12.7</v>
      </c>
    </row>
    <row r="10394" spans="1:2" x14ac:dyDescent="0.25">
      <c r="A10394" s="1">
        <v>43169</v>
      </c>
      <c r="B10394" s="16">
        <v>10.220000000000001</v>
      </c>
    </row>
    <row r="10395" spans="1:2" x14ac:dyDescent="0.25">
      <c r="A10395" s="1">
        <v>43169.041666666664</v>
      </c>
      <c r="B10395" s="16">
        <v>10.220000000000001</v>
      </c>
    </row>
    <row r="10396" spans="1:2" x14ac:dyDescent="0.25">
      <c r="A10396" s="1">
        <v>43169.083333333336</v>
      </c>
      <c r="B10396" s="16">
        <v>13.34</v>
      </c>
    </row>
    <row r="10397" spans="1:2" x14ac:dyDescent="0.25">
      <c r="A10397" s="1">
        <v>43169.125</v>
      </c>
      <c r="B10397" s="16">
        <v>13.35</v>
      </c>
    </row>
    <row r="10398" spans="1:2" x14ac:dyDescent="0.25">
      <c r="A10398" s="1">
        <v>43169.166666666664</v>
      </c>
      <c r="B10398" s="16">
        <v>13.35</v>
      </c>
    </row>
    <row r="10399" spans="1:2" x14ac:dyDescent="0.25">
      <c r="A10399" s="1">
        <v>43169.208333333336</v>
      </c>
      <c r="B10399" s="16">
        <v>13.34</v>
      </c>
    </row>
    <row r="10400" spans="1:2" x14ac:dyDescent="0.25">
      <c r="A10400" s="1">
        <v>43169.25</v>
      </c>
      <c r="B10400" s="16">
        <v>13.34</v>
      </c>
    </row>
    <row r="10401" spans="1:2" x14ac:dyDescent="0.25">
      <c r="A10401" s="1">
        <v>43169.291666666664</v>
      </c>
      <c r="B10401" s="16">
        <v>7.17</v>
      </c>
    </row>
    <row r="10402" spans="1:2" x14ac:dyDescent="0.25">
      <c r="A10402" s="1">
        <v>43169.333333333336</v>
      </c>
      <c r="B10402" s="16">
        <v>11.28</v>
      </c>
    </row>
    <row r="10403" spans="1:2" x14ac:dyDescent="0.25">
      <c r="A10403" s="1">
        <v>43169.375</v>
      </c>
      <c r="B10403" s="16">
        <v>14.36</v>
      </c>
    </row>
    <row r="10404" spans="1:2" x14ac:dyDescent="0.25">
      <c r="A10404" s="1">
        <v>43169.416666666664</v>
      </c>
      <c r="B10404" s="16">
        <v>34.880000000000003</v>
      </c>
    </row>
    <row r="10405" spans="1:2" x14ac:dyDescent="0.25">
      <c r="A10405" s="1">
        <v>43169.458333333336</v>
      </c>
      <c r="B10405" s="16">
        <v>13.64</v>
      </c>
    </row>
    <row r="10406" spans="1:2" x14ac:dyDescent="0.25">
      <c r="A10406" s="1">
        <v>43169.5</v>
      </c>
      <c r="B10406" s="16">
        <v>14.33</v>
      </c>
    </row>
    <row r="10407" spans="1:2" x14ac:dyDescent="0.25">
      <c r="A10407" s="1">
        <v>43169.541666666664</v>
      </c>
      <c r="B10407" s="16">
        <v>23.02</v>
      </c>
    </row>
    <row r="10408" spans="1:2" x14ac:dyDescent="0.25">
      <c r="A10408" s="1">
        <v>43169.583333333336</v>
      </c>
      <c r="B10408" s="16">
        <v>10.15</v>
      </c>
    </row>
    <row r="10409" spans="1:2" x14ac:dyDescent="0.25">
      <c r="A10409" s="1">
        <v>43169.625</v>
      </c>
      <c r="B10409" s="16">
        <v>14.37</v>
      </c>
    </row>
    <row r="10410" spans="1:2" x14ac:dyDescent="0.25">
      <c r="A10410" s="1">
        <v>43169.666666666664</v>
      </c>
      <c r="B10410" s="16">
        <v>20.95</v>
      </c>
    </row>
    <row r="10411" spans="1:2" x14ac:dyDescent="0.25">
      <c r="A10411" s="1">
        <v>43169.708333333336</v>
      </c>
      <c r="B10411" s="16">
        <v>20.309999999999999</v>
      </c>
    </row>
    <row r="10412" spans="1:2" x14ac:dyDescent="0.25">
      <c r="A10412" s="1">
        <v>43169.75</v>
      </c>
      <c r="B10412" s="16">
        <v>90.35</v>
      </c>
    </row>
    <row r="10413" spans="1:2" x14ac:dyDescent="0.25">
      <c r="A10413" s="1">
        <v>43169.791666666664</v>
      </c>
      <c r="B10413" s="16">
        <v>55.54</v>
      </c>
    </row>
    <row r="10414" spans="1:2" x14ac:dyDescent="0.25">
      <c r="A10414" s="1">
        <v>43169.833333333336</v>
      </c>
      <c r="B10414" s="16">
        <v>29.77</v>
      </c>
    </row>
    <row r="10415" spans="1:2" x14ac:dyDescent="0.25">
      <c r="A10415" s="1">
        <v>43169.875</v>
      </c>
      <c r="B10415" s="16">
        <v>13.36</v>
      </c>
    </row>
    <row r="10416" spans="1:2" x14ac:dyDescent="0.25">
      <c r="A10416" s="1">
        <v>43169.916666666664</v>
      </c>
      <c r="B10416" s="16">
        <v>17.77</v>
      </c>
    </row>
    <row r="10417" spans="1:2" x14ac:dyDescent="0.25">
      <c r="A10417" s="1">
        <v>43169.958333333336</v>
      </c>
      <c r="B10417" s="16">
        <v>16.98</v>
      </c>
    </row>
    <row r="10418" spans="1:2" x14ac:dyDescent="0.25">
      <c r="A10418" s="1">
        <v>43170</v>
      </c>
      <c r="B10418" s="16">
        <v>13.33</v>
      </c>
    </row>
    <row r="10419" spans="1:2" x14ac:dyDescent="0.25">
      <c r="A10419" s="1">
        <v>43170.041666666664</v>
      </c>
      <c r="B10419" s="16">
        <v>13.34</v>
      </c>
    </row>
    <row r="10420" spans="1:2" x14ac:dyDescent="0.25">
      <c r="A10420" s="1">
        <v>43170.083333333336</v>
      </c>
      <c r="B10420" s="16">
        <v>13.33</v>
      </c>
    </row>
    <row r="10421" spans="1:2" x14ac:dyDescent="0.25">
      <c r="A10421" s="1">
        <v>43170.125</v>
      </c>
      <c r="B10421" s="16">
        <v>13.34</v>
      </c>
    </row>
    <row r="10422" spans="1:2" x14ac:dyDescent="0.25">
      <c r="A10422" s="1">
        <v>43170.166666666664</v>
      </c>
      <c r="B10422" s="16">
        <v>13.36</v>
      </c>
    </row>
    <row r="10423" spans="1:2" x14ac:dyDescent="0.25">
      <c r="A10423" s="1">
        <v>43170.208333333336</v>
      </c>
      <c r="B10423" s="16">
        <v>15.81</v>
      </c>
    </row>
    <row r="10424" spans="1:2" x14ac:dyDescent="0.25">
      <c r="A10424" s="1">
        <v>43170.25</v>
      </c>
      <c r="B10424" s="16">
        <v>24.7</v>
      </c>
    </row>
    <row r="10425" spans="1:2" x14ac:dyDescent="0.25">
      <c r="A10425" s="1">
        <v>43170.291666666664</v>
      </c>
      <c r="B10425" s="16">
        <v>54.52</v>
      </c>
    </row>
    <row r="10426" spans="1:2" x14ac:dyDescent="0.25">
      <c r="A10426" s="1">
        <v>43170.333333333336</v>
      </c>
      <c r="B10426" s="16">
        <v>28.72</v>
      </c>
    </row>
    <row r="10427" spans="1:2" x14ac:dyDescent="0.25">
      <c r="A10427" s="1">
        <v>43170.375</v>
      </c>
      <c r="B10427" s="16">
        <v>5.87</v>
      </c>
    </row>
    <row r="10428" spans="1:2" x14ac:dyDescent="0.25">
      <c r="A10428" s="1">
        <v>43170.416666666664</v>
      </c>
      <c r="B10428" s="16">
        <v>12.71</v>
      </c>
    </row>
    <row r="10429" spans="1:2" x14ac:dyDescent="0.25">
      <c r="A10429" s="1">
        <v>43170.458333333336</v>
      </c>
      <c r="B10429" s="16">
        <v>4.25</v>
      </c>
    </row>
    <row r="10430" spans="1:2" x14ac:dyDescent="0.25">
      <c r="A10430" s="1">
        <v>43170.5</v>
      </c>
      <c r="B10430" s="16">
        <v>12.09</v>
      </c>
    </row>
    <row r="10431" spans="1:2" x14ac:dyDescent="0.25">
      <c r="A10431" s="1">
        <v>43170.541666666664</v>
      </c>
      <c r="B10431" s="16">
        <v>6.52</v>
      </c>
    </row>
    <row r="10432" spans="1:2" x14ac:dyDescent="0.25">
      <c r="A10432" s="1">
        <v>43170.583333333336</v>
      </c>
      <c r="B10432" s="16">
        <v>8.99</v>
      </c>
    </row>
    <row r="10433" spans="1:2" x14ac:dyDescent="0.25">
      <c r="A10433" s="1">
        <v>43170.625</v>
      </c>
      <c r="B10433" s="16">
        <v>10.199999999999999</v>
      </c>
    </row>
    <row r="10434" spans="1:2" x14ac:dyDescent="0.25">
      <c r="A10434" s="1">
        <v>43170.666666666664</v>
      </c>
      <c r="B10434" s="16">
        <v>23.03</v>
      </c>
    </row>
    <row r="10435" spans="1:2" x14ac:dyDescent="0.25">
      <c r="A10435" s="1">
        <v>43170.708333333336</v>
      </c>
      <c r="B10435" s="16">
        <v>28.84</v>
      </c>
    </row>
    <row r="10436" spans="1:2" x14ac:dyDescent="0.25">
      <c r="A10436" s="1">
        <v>43170.75</v>
      </c>
      <c r="B10436" s="16">
        <v>38.26</v>
      </c>
    </row>
    <row r="10437" spans="1:2" x14ac:dyDescent="0.25">
      <c r="A10437" s="1">
        <v>43170.791666666664</v>
      </c>
      <c r="B10437" s="16">
        <v>25.1</v>
      </c>
    </row>
    <row r="10438" spans="1:2" x14ac:dyDescent="0.25">
      <c r="A10438" s="1">
        <v>43170.833333333336</v>
      </c>
      <c r="B10438" s="16">
        <v>38.880000000000003</v>
      </c>
    </row>
    <row r="10439" spans="1:2" x14ac:dyDescent="0.25">
      <c r="A10439" s="1">
        <v>43170.875</v>
      </c>
      <c r="B10439" s="16">
        <v>30.04</v>
      </c>
    </row>
    <row r="10440" spans="1:2" x14ac:dyDescent="0.25">
      <c r="A10440" s="1">
        <v>43170.916666666664</v>
      </c>
      <c r="B10440" s="16">
        <v>23.93</v>
      </c>
    </row>
    <row r="10441" spans="1:2" x14ac:dyDescent="0.25">
      <c r="A10441" s="1">
        <v>43170.958333333336</v>
      </c>
      <c r="B10441" s="16">
        <v>22.47</v>
      </c>
    </row>
    <row r="10442" spans="1:2" x14ac:dyDescent="0.25">
      <c r="A10442" s="1">
        <v>43171</v>
      </c>
      <c r="B10442" s="16">
        <v>21.25</v>
      </c>
    </row>
    <row r="10443" spans="1:2" x14ac:dyDescent="0.25">
      <c r="A10443" s="1">
        <v>43171.041666666664</v>
      </c>
      <c r="B10443" s="16">
        <v>18.37</v>
      </c>
    </row>
    <row r="10444" spans="1:2" x14ac:dyDescent="0.25">
      <c r="A10444" s="1">
        <v>43171.083333333336</v>
      </c>
      <c r="B10444" s="16">
        <v>14.36</v>
      </c>
    </row>
    <row r="10445" spans="1:2" x14ac:dyDescent="0.25">
      <c r="A10445" s="1">
        <v>43171.125</v>
      </c>
      <c r="B10445" s="16">
        <v>14.35</v>
      </c>
    </row>
    <row r="10446" spans="1:2" x14ac:dyDescent="0.25">
      <c r="A10446" s="1">
        <v>43171.166666666664</v>
      </c>
      <c r="B10446" s="16">
        <v>26.03</v>
      </c>
    </row>
    <row r="10447" spans="1:2" x14ac:dyDescent="0.25">
      <c r="A10447" s="1">
        <v>43171.208333333336</v>
      </c>
      <c r="B10447" s="16">
        <v>34.869999999999997</v>
      </c>
    </row>
    <row r="10448" spans="1:2" x14ac:dyDescent="0.25">
      <c r="A10448" s="1">
        <v>43171.25</v>
      </c>
      <c r="B10448" s="16">
        <v>36.68</v>
      </c>
    </row>
    <row r="10449" spans="1:2" x14ac:dyDescent="0.25">
      <c r="A10449" s="1">
        <v>43171.291666666664</v>
      </c>
      <c r="B10449" s="16">
        <v>35.54</v>
      </c>
    </row>
    <row r="10450" spans="1:2" x14ac:dyDescent="0.25">
      <c r="A10450" s="1">
        <v>43171.333333333336</v>
      </c>
      <c r="B10450" s="16">
        <v>35.64</v>
      </c>
    </row>
    <row r="10451" spans="1:2" x14ac:dyDescent="0.25">
      <c r="A10451" s="1">
        <v>43171.375</v>
      </c>
      <c r="B10451" s="16">
        <v>35.26</v>
      </c>
    </row>
    <row r="10452" spans="1:2" x14ac:dyDescent="0.25">
      <c r="A10452" s="1">
        <v>43171.416666666664</v>
      </c>
      <c r="B10452" s="16">
        <v>33.99</v>
      </c>
    </row>
    <row r="10453" spans="1:2" x14ac:dyDescent="0.25">
      <c r="A10453" s="1">
        <v>43171.458333333336</v>
      </c>
      <c r="B10453" s="16">
        <v>33.020000000000003</v>
      </c>
    </row>
    <row r="10454" spans="1:2" x14ac:dyDescent="0.25">
      <c r="A10454" s="1">
        <v>43171.5</v>
      </c>
      <c r="B10454" s="16">
        <v>32.56</v>
      </c>
    </row>
    <row r="10455" spans="1:2" x14ac:dyDescent="0.25">
      <c r="A10455" s="1">
        <v>43171.541666666664</v>
      </c>
      <c r="B10455" s="16">
        <v>34.94</v>
      </c>
    </row>
    <row r="10456" spans="1:2" x14ac:dyDescent="0.25">
      <c r="A10456" s="1">
        <v>43171.583333333336</v>
      </c>
      <c r="B10456" s="16">
        <v>34.61</v>
      </c>
    </row>
    <row r="10457" spans="1:2" x14ac:dyDescent="0.25">
      <c r="A10457" s="1">
        <v>43171.625</v>
      </c>
      <c r="B10457" s="16">
        <v>34.950000000000003</v>
      </c>
    </row>
    <row r="10458" spans="1:2" x14ac:dyDescent="0.25">
      <c r="A10458" s="1">
        <v>43171.666666666664</v>
      </c>
      <c r="B10458" s="16">
        <v>34.33</v>
      </c>
    </row>
    <row r="10459" spans="1:2" x14ac:dyDescent="0.25">
      <c r="A10459" s="1">
        <v>43171.708333333336</v>
      </c>
      <c r="B10459" s="16">
        <v>34.18</v>
      </c>
    </row>
    <row r="10460" spans="1:2" x14ac:dyDescent="0.25">
      <c r="A10460" s="1">
        <v>43171.75</v>
      </c>
      <c r="B10460" s="16">
        <v>34.76</v>
      </c>
    </row>
    <row r="10461" spans="1:2" x14ac:dyDescent="0.25">
      <c r="A10461" s="1">
        <v>43171.791666666664</v>
      </c>
      <c r="B10461" s="16">
        <v>34.4</v>
      </c>
    </row>
    <row r="10462" spans="1:2" x14ac:dyDescent="0.25">
      <c r="A10462" s="1">
        <v>43171.833333333336</v>
      </c>
      <c r="B10462" s="16">
        <v>32.619999999999997</v>
      </c>
    </row>
    <row r="10463" spans="1:2" x14ac:dyDescent="0.25">
      <c r="A10463" s="1">
        <v>43171.875</v>
      </c>
      <c r="B10463" s="16">
        <v>31.6</v>
      </c>
    </row>
    <row r="10464" spans="1:2" x14ac:dyDescent="0.25">
      <c r="A10464" s="1">
        <v>43171.916666666664</v>
      </c>
      <c r="B10464" s="16">
        <v>25.94</v>
      </c>
    </row>
    <row r="10465" spans="1:2" x14ac:dyDescent="0.25">
      <c r="A10465" s="1">
        <v>43171.958333333336</v>
      </c>
      <c r="B10465" s="16">
        <v>18.2</v>
      </c>
    </row>
    <row r="10466" spans="1:2" x14ac:dyDescent="0.25">
      <c r="A10466" s="1">
        <v>43172</v>
      </c>
      <c r="B10466" s="16">
        <v>23.95</v>
      </c>
    </row>
    <row r="10467" spans="1:2" x14ac:dyDescent="0.25">
      <c r="A10467" s="1">
        <v>43172.041666666664</v>
      </c>
      <c r="B10467" s="16">
        <v>22.49</v>
      </c>
    </row>
    <row r="10468" spans="1:2" x14ac:dyDescent="0.25">
      <c r="A10468" s="1">
        <v>43172.083333333336</v>
      </c>
      <c r="B10468" s="16">
        <v>26.09</v>
      </c>
    </row>
    <row r="10469" spans="1:2" x14ac:dyDescent="0.25">
      <c r="A10469" s="1">
        <v>43172.125</v>
      </c>
      <c r="B10469" s="16">
        <v>34.35</v>
      </c>
    </row>
    <row r="10470" spans="1:2" x14ac:dyDescent="0.25">
      <c r="A10470" s="1">
        <v>43172.166666666664</v>
      </c>
      <c r="B10470" s="16">
        <v>27.51</v>
      </c>
    </row>
    <row r="10471" spans="1:2" x14ac:dyDescent="0.25">
      <c r="A10471" s="1">
        <v>43172.208333333336</v>
      </c>
      <c r="B10471" s="16">
        <v>34.32</v>
      </c>
    </row>
    <row r="10472" spans="1:2" x14ac:dyDescent="0.25">
      <c r="A10472" s="1">
        <v>43172.25</v>
      </c>
      <c r="B10472" s="16">
        <v>35.57</v>
      </c>
    </row>
    <row r="10473" spans="1:2" x14ac:dyDescent="0.25">
      <c r="A10473" s="1">
        <v>43172.291666666664</v>
      </c>
      <c r="B10473" s="16">
        <v>34.130000000000003</v>
      </c>
    </row>
    <row r="10474" spans="1:2" x14ac:dyDescent="0.25">
      <c r="A10474" s="1">
        <v>43172.333333333336</v>
      </c>
      <c r="B10474" s="16">
        <v>33.590000000000003</v>
      </c>
    </row>
    <row r="10475" spans="1:2" x14ac:dyDescent="0.25">
      <c r="A10475" s="1">
        <v>43172.375</v>
      </c>
      <c r="B10475" s="16">
        <v>30.55</v>
      </c>
    </row>
    <row r="10476" spans="1:2" x14ac:dyDescent="0.25">
      <c r="A10476" s="1">
        <v>43172.416666666664</v>
      </c>
      <c r="B10476" s="16">
        <v>32.51</v>
      </c>
    </row>
    <row r="10477" spans="1:2" x14ac:dyDescent="0.25">
      <c r="A10477" s="1">
        <v>43172.458333333336</v>
      </c>
      <c r="B10477" s="16">
        <v>18.46</v>
      </c>
    </row>
    <row r="10478" spans="1:2" x14ac:dyDescent="0.25">
      <c r="A10478" s="1">
        <v>43172.5</v>
      </c>
      <c r="B10478" s="16">
        <v>15.57</v>
      </c>
    </row>
    <row r="10479" spans="1:2" x14ac:dyDescent="0.25">
      <c r="A10479" s="1">
        <v>43172.541666666664</v>
      </c>
      <c r="B10479" s="16">
        <v>12.22</v>
      </c>
    </row>
    <row r="10480" spans="1:2" x14ac:dyDescent="0.25">
      <c r="A10480" s="1">
        <v>43172.583333333336</v>
      </c>
      <c r="B10480" s="16">
        <v>5.91</v>
      </c>
    </row>
    <row r="10481" spans="1:2" x14ac:dyDescent="0.25">
      <c r="A10481" s="1">
        <v>43172.625</v>
      </c>
      <c r="B10481" s="16">
        <v>14.35</v>
      </c>
    </row>
    <row r="10482" spans="1:2" x14ac:dyDescent="0.25">
      <c r="A10482" s="1">
        <v>43172.666666666664</v>
      </c>
      <c r="B10482" s="16">
        <v>14.35</v>
      </c>
    </row>
    <row r="10483" spans="1:2" x14ac:dyDescent="0.25">
      <c r="A10483" s="1">
        <v>43172.708333333336</v>
      </c>
      <c r="B10483" s="16">
        <v>11.57</v>
      </c>
    </row>
    <row r="10484" spans="1:2" x14ac:dyDescent="0.25">
      <c r="A10484" s="1">
        <v>43172.75</v>
      </c>
      <c r="B10484" s="16">
        <v>16.77</v>
      </c>
    </row>
    <row r="10485" spans="1:2" x14ac:dyDescent="0.25">
      <c r="A10485" s="1">
        <v>43172.791666666664</v>
      </c>
      <c r="B10485" s="16">
        <v>26.25</v>
      </c>
    </row>
    <row r="10486" spans="1:2" x14ac:dyDescent="0.25">
      <c r="A10486" s="1">
        <v>43172.833333333336</v>
      </c>
      <c r="B10486" s="16">
        <v>23.91</v>
      </c>
    </row>
    <row r="10487" spans="1:2" x14ac:dyDescent="0.25">
      <c r="A10487" s="1">
        <v>43172.875</v>
      </c>
      <c r="B10487" s="16">
        <v>12.87</v>
      </c>
    </row>
    <row r="10488" spans="1:2" x14ac:dyDescent="0.25">
      <c r="A10488" s="1">
        <v>43172.916666666664</v>
      </c>
      <c r="B10488" s="16">
        <v>1.44</v>
      </c>
    </row>
    <row r="10489" spans="1:2" x14ac:dyDescent="0.25">
      <c r="A10489" s="1">
        <v>43172.958333333336</v>
      </c>
      <c r="B10489" s="16">
        <v>2.5499999999999998</v>
      </c>
    </row>
    <row r="10490" spans="1:2" x14ac:dyDescent="0.25">
      <c r="A10490" s="1">
        <v>43173</v>
      </c>
      <c r="B10490" s="16">
        <v>2.4500000000000002</v>
      </c>
    </row>
    <row r="10491" spans="1:2" x14ac:dyDescent="0.25">
      <c r="A10491" s="1">
        <v>43173.041666666664</v>
      </c>
      <c r="B10491" s="16">
        <v>0</v>
      </c>
    </row>
    <row r="10492" spans="1:2" x14ac:dyDescent="0.25">
      <c r="A10492" s="1">
        <v>43173.083333333336</v>
      </c>
      <c r="B10492" s="16">
        <v>0</v>
      </c>
    </row>
    <row r="10493" spans="1:2" x14ac:dyDescent="0.25">
      <c r="A10493" s="1">
        <v>43173.125</v>
      </c>
      <c r="B10493" s="16">
        <v>0</v>
      </c>
    </row>
    <row r="10494" spans="1:2" x14ac:dyDescent="0.25">
      <c r="A10494" s="1">
        <v>43173.166666666664</v>
      </c>
      <c r="B10494" s="16">
        <v>4.53</v>
      </c>
    </row>
    <row r="10495" spans="1:2" x14ac:dyDescent="0.25">
      <c r="A10495" s="1">
        <v>43173.208333333336</v>
      </c>
      <c r="B10495" s="16">
        <v>13.78</v>
      </c>
    </row>
    <row r="10496" spans="1:2" x14ac:dyDescent="0.25">
      <c r="A10496" s="1">
        <v>43173.25</v>
      </c>
      <c r="B10496" s="16">
        <v>13.01</v>
      </c>
    </row>
    <row r="10497" spans="1:2" x14ac:dyDescent="0.25">
      <c r="A10497" s="1">
        <v>43173.291666666664</v>
      </c>
      <c r="B10497" s="16">
        <v>24.67</v>
      </c>
    </row>
    <row r="10498" spans="1:2" x14ac:dyDescent="0.25">
      <c r="A10498" s="1">
        <v>43173.333333333336</v>
      </c>
      <c r="B10498" s="16">
        <v>16.48</v>
      </c>
    </row>
    <row r="10499" spans="1:2" x14ac:dyDescent="0.25">
      <c r="A10499" s="1">
        <v>43173.375</v>
      </c>
      <c r="B10499" s="16">
        <v>28.16</v>
      </c>
    </row>
    <row r="10500" spans="1:2" x14ac:dyDescent="0.25">
      <c r="A10500" s="1">
        <v>43173.416666666664</v>
      </c>
      <c r="B10500" s="16">
        <v>15.92</v>
      </c>
    </row>
    <row r="10501" spans="1:2" x14ac:dyDescent="0.25">
      <c r="A10501" s="1">
        <v>43173.458333333336</v>
      </c>
      <c r="B10501" s="16">
        <v>14.33</v>
      </c>
    </row>
    <row r="10502" spans="1:2" x14ac:dyDescent="0.25">
      <c r="A10502" s="1">
        <v>43173.5</v>
      </c>
      <c r="B10502" s="16">
        <v>14.36</v>
      </c>
    </row>
    <row r="10503" spans="1:2" x14ac:dyDescent="0.25">
      <c r="A10503" s="1">
        <v>43173.541666666664</v>
      </c>
      <c r="B10503" s="16">
        <v>14.36</v>
      </c>
    </row>
    <row r="10504" spans="1:2" x14ac:dyDescent="0.25">
      <c r="A10504" s="1">
        <v>43173.583333333336</v>
      </c>
      <c r="B10504" s="16">
        <v>5.57</v>
      </c>
    </row>
    <row r="10505" spans="1:2" x14ac:dyDescent="0.25">
      <c r="A10505" s="1">
        <v>43173.625</v>
      </c>
      <c r="B10505" s="16">
        <v>19.53</v>
      </c>
    </row>
    <row r="10506" spans="1:2" x14ac:dyDescent="0.25">
      <c r="A10506" s="1">
        <v>43173.666666666664</v>
      </c>
      <c r="B10506" s="16">
        <v>30.5</v>
      </c>
    </row>
    <row r="10507" spans="1:2" x14ac:dyDescent="0.25">
      <c r="A10507" s="1">
        <v>43173.708333333336</v>
      </c>
      <c r="B10507" s="16">
        <v>32.619999999999997</v>
      </c>
    </row>
    <row r="10508" spans="1:2" x14ac:dyDescent="0.25">
      <c r="A10508" s="1">
        <v>43173.75</v>
      </c>
      <c r="B10508" s="16">
        <v>47.77</v>
      </c>
    </row>
    <row r="10509" spans="1:2" x14ac:dyDescent="0.25">
      <c r="A10509" s="1">
        <v>43173.791666666664</v>
      </c>
      <c r="B10509" s="16">
        <v>35.67</v>
      </c>
    </row>
    <row r="10510" spans="1:2" x14ac:dyDescent="0.25">
      <c r="A10510" s="1">
        <v>43173.833333333336</v>
      </c>
      <c r="B10510" s="16">
        <v>25.19</v>
      </c>
    </row>
    <row r="10511" spans="1:2" x14ac:dyDescent="0.25">
      <c r="A10511" s="1">
        <v>43173.875</v>
      </c>
      <c r="B10511" s="16">
        <v>10.91</v>
      </c>
    </row>
    <row r="10512" spans="1:2" x14ac:dyDescent="0.25">
      <c r="A10512" s="1">
        <v>43173.916666666664</v>
      </c>
      <c r="B10512" s="16">
        <v>6.08</v>
      </c>
    </row>
    <row r="10513" spans="1:2" x14ac:dyDescent="0.25">
      <c r="A10513" s="1">
        <v>43173.958333333336</v>
      </c>
      <c r="B10513" s="16">
        <v>12.92</v>
      </c>
    </row>
    <row r="10514" spans="1:2" x14ac:dyDescent="0.25">
      <c r="A10514" s="1">
        <v>43174</v>
      </c>
      <c r="B10514" s="16">
        <v>33.18</v>
      </c>
    </row>
    <row r="10515" spans="1:2" x14ac:dyDescent="0.25">
      <c r="A10515" s="1">
        <v>43174.041666666664</v>
      </c>
      <c r="B10515" s="16">
        <v>32.450000000000003</v>
      </c>
    </row>
    <row r="10516" spans="1:2" x14ac:dyDescent="0.25">
      <c r="A10516" s="1">
        <v>43174.083333333336</v>
      </c>
      <c r="B10516" s="16">
        <v>33.28</v>
      </c>
    </row>
    <row r="10517" spans="1:2" x14ac:dyDescent="0.25">
      <c r="A10517" s="1">
        <v>43174.125</v>
      </c>
      <c r="B10517" s="16">
        <v>33.42</v>
      </c>
    </row>
    <row r="10518" spans="1:2" x14ac:dyDescent="0.25">
      <c r="A10518" s="1">
        <v>43174.166666666664</v>
      </c>
      <c r="B10518" s="16">
        <v>29.99</v>
      </c>
    </row>
    <row r="10519" spans="1:2" x14ac:dyDescent="0.25">
      <c r="A10519" s="1">
        <v>43174.208333333336</v>
      </c>
      <c r="B10519" s="16">
        <v>25.19</v>
      </c>
    </row>
    <row r="10520" spans="1:2" x14ac:dyDescent="0.25">
      <c r="A10520" s="1">
        <v>43174.25</v>
      </c>
      <c r="B10520" s="16">
        <v>30.19</v>
      </c>
    </row>
    <row r="10521" spans="1:2" x14ac:dyDescent="0.25">
      <c r="A10521" s="1">
        <v>43174.291666666664</v>
      </c>
      <c r="B10521" s="16">
        <v>27.92</v>
      </c>
    </row>
    <row r="10522" spans="1:2" x14ac:dyDescent="0.25">
      <c r="A10522" s="1">
        <v>43174.333333333336</v>
      </c>
      <c r="B10522" s="16">
        <v>12.09</v>
      </c>
    </row>
    <row r="10523" spans="1:2" x14ac:dyDescent="0.25">
      <c r="A10523" s="1">
        <v>43174.375</v>
      </c>
      <c r="B10523" s="16">
        <v>8.39</v>
      </c>
    </row>
    <row r="10524" spans="1:2" x14ac:dyDescent="0.25">
      <c r="A10524" s="1">
        <v>43174.416666666664</v>
      </c>
      <c r="B10524" s="16">
        <v>13.32</v>
      </c>
    </row>
    <row r="10525" spans="1:2" x14ac:dyDescent="0.25">
      <c r="A10525" s="1">
        <v>43174.458333333336</v>
      </c>
      <c r="B10525" s="16">
        <v>30.78</v>
      </c>
    </row>
    <row r="10526" spans="1:2" x14ac:dyDescent="0.25">
      <c r="A10526" s="1">
        <v>43174.5</v>
      </c>
      <c r="B10526" s="16">
        <v>21.02</v>
      </c>
    </row>
    <row r="10527" spans="1:2" x14ac:dyDescent="0.25">
      <c r="A10527" s="1">
        <v>43174.541666666664</v>
      </c>
      <c r="B10527" s="16">
        <v>13.34</v>
      </c>
    </row>
    <row r="10528" spans="1:2" x14ac:dyDescent="0.25">
      <c r="A10528" s="1">
        <v>43174.583333333336</v>
      </c>
      <c r="B10528" s="16">
        <v>13.35</v>
      </c>
    </row>
    <row r="10529" spans="1:2" x14ac:dyDescent="0.25">
      <c r="A10529" s="1">
        <v>43174.625</v>
      </c>
      <c r="B10529" s="16">
        <v>17.100000000000001</v>
      </c>
    </row>
    <row r="10530" spans="1:2" x14ac:dyDescent="0.25">
      <c r="A10530" s="1">
        <v>43174.666666666664</v>
      </c>
      <c r="B10530" s="16">
        <v>26.12</v>
      </c>
    </row>
    <row r="10531" spans="1:2" x14ac:dyDescent="0.25">
      <c r="A10531" s="1">
        <v>43174.708333333336</v>
      </c>
      <c r="B10531" s="16">
        <v>21.65</v>
      </c>
    </row>
    <row r="10532" spans="1:2" x14ac:dyDescent="0.25">
      <c r="A10532" s="1">
        <v>43174.75</v>
      </c>
      <c r="B10532" s="16">
        <v>19.46</v>
      </c>
    </row>
    <row r="10533" spans="1:2" x14ac:dyDescent="0.25">
      <c r="A10533" s="1">
        <v>43174.791666666664</v>
      </c>
      <c r="B10533" s="16">
        <v>12.1</v>
      </c>
    </row>
    <row r="10534" spans="1:2" x14ac:dyDescent="0.25">
      <c r="A10534" s="1">
        <v>43174.833333333336</v>
      </c>
      <c r="B10534" s="16">
        <v>7.68</v>
      </c>
    </row>
    <row r="10535" spans="1:2" x14ac:dyDescent="0.25">
      <c r="A10535" s="1">
        <v>43174.875</v>
      </c>
      <c r="B10535" s="16">
        <v>2.4300000000000002</v>
      </c>
    </row>
    <row r="10536" spans="1:2" x14ac:dyDescent="0.25">
      <c r="A10536" s="1">
        <v>43174.916666666664</v>
      </c>
      <c r="B10536" s="16">
        <v>0.98</v>
      </c>
    </row>
    <row r="10537" spans="1:2" x14ac:dyDescent="0.25">
      <c r="A10537" s="1">
        <v>43174.958333333336</v>
      </c>
      <c r="B10537" s="16">
        <v>6.24</v>
      </c>
    </row>
    <row r="10538" spans="1:2" x14ac:dyDescent="0.25">
      <c r="A10538" s="1">
        <v>43175</v>
      </c>
      <c r="B10538" s="16">
        <v>0</v>
      </c>
    </row>
    <row r="10539" spans="1:2" x14ac:dyDescent="0.25">
      <c r="A10539" s="1">
        <v>43175.041666666664</v>
      </c>
      <c r="B10539" s="16">
        <v>0</v>
      </c>
    </row>
    <row r="10540" spans="1:2" x14ac:dyDescent="0.25">
      <c r="A10540" s="1">
        <v>43175.083333333336</v>
      </c>
      <c r="B10540" s="16">
        <v>4.42</v>
      </c>
    </row>
    <row r="10541" spans="1:2" x14ac:dyDescent="0.25">
      <c r="A10541" s="1">
        <v>43175.125</v>
      </c>
      <c r="B10541" s="16">
        <v>4.5599999999999996</v>
      </c>
    </row>
    <row r="10542" spans="1:2" x14ac:dyDescent="0.25">
      <c r="A10542" s="1">
        <v>43175.166666666664</v>
      </c>
      <c r="B10542" s="16">
        <v>4.9000000000000004</v>
      </c>
    </row>
    <row r="10543" spans="1:2" x14ac:dyDescent="0.25">
      <c r="A10543" s="1">
        <v>43175.208333333336</v>
      </c>
      <c r="B10543" s="16">
        <v>6.82</v>
      </c>
    </row>
    <row r="10544" spans="1:2" x14ac:dyDescent="0.25">
      <c r="A10544" s="1">
        <v>43175.25</v>
      </c>
      <c r="B10544" s="16">
        <v>31.26</v>
      </c>
    </row>
    <row r="10545" spans="1:2" x14ac:dyDescent="0.25">
      <c r="A10545" s="1">
        <v>43175.291666666664</v>
      </c>
      <c r="B10545" s="16">
        <v>26.58</v>
      </c>
    </row>
    <row r="10546" spans="1:2" x14ac:dyDescent="0.25">
      <c r="A10546" s="1">
        <v>43175.333333333336</v>
      </c>
      <c r="B10546" s="16">
        <v>27.19</v>
      </c>
    </row>
    <row r="10547" spans="1:2" x14ac:dyDescent="0.25">
      <c r="A10547" s="1">
        <v>43175.375</v>
      </c>
      <c r="B10547" s="16">
        <v>20.75</v>
      </c>
    </row>
    <row r="10548" spans="1:2" x14ac:dyDescent="0.25">
      <c r="A10548" s="1">
        <v>43175.416666666664</v>
      </c>
      <c r="B10548" s="16">
        <v>56.18</v>
      </c>
    </row>
    <row r="10549" spans="1:2" x14ac:dyDescent="0.25">
      <c r="A10549" s="1">
        <v>43175.458333333336</v>
      </c>
      <c r="B10549" s="16">
        <v>53.79</v>
      </c>
    </row>
    <row r="10550" spans="1:2" x14ac:dyDescent="0.25">
      <c r="A10550" s="1">
        <v>43175.5</v>
      </c>
      <c r="B10550" s="16">
        <v>14.63</v>
      </c>
    </row>
    <row r="10551" spans="1:2" x14ac:dyDescent="0.25">
      <c r="A10551" s="1">
        <v>43175.541666666664</v>
      </c>
      <c r="B10551" s="16">
        <v>13.34</v>
      </c>
    </row>
    <row r="10552" spans="1:2" x14ac:dyDescent="0.25">
      <c r="A10552" s="1">
        <v>43175.583333333336</v>
      </c>
      <c r="B10552" s="16">
        <v>2.38</v>
      </c>
    </row>
    <row r="10553" spans="1:2" x14ac:dyDescent="0.25">
      <c r="A10553" s="1">
        <v>43175.625</v>
      </c>
      <c r="B10553" s="16">
        <v>0</v>
      </c>
    </row>
    <row r="10554" spans="1:2" x14ac:dyDescent="0.25">
      <c r="A10554" s="1">
        <v>43175.666666666664</v>
      </c>
      <c r="B10554" s="16">
        <v>6.3</v>
      </c>
    </row>
    <row r="10555" spans="1:2" x14ac:dyDescent="0.25">
      <c r="A10555" s="1">
        <v>43175.708333333336</v>
      </c>
      <c r="B10555" s="16">
        <v>18.440000000000001</v>
      </c>
    </row>
    <row r="10556" spans="1:2" x14ac:dyDescent="0.25">
      <c r="A10556" s="1">
        <v>43175.75</v>
      </c>
      <c r="B10556" s="16">
        <v>163.72999999999999</v>
      </c>
    </row>
    <row r="10557" spans="1:2" x14ac:dyDescent="0.25">
      <c r="A10557" s="1">
        <v>43175.791666666664</v>
      </c>
      <c r="B10557" s="16">
        <v>44.38</v>
      </c>
    </row>
    <row r="10558" spans="1:2" x14ac:dyDescent="0.25">
      <c r="A10558" s="1">
        <v>43175.833333333336</v>
      </c>
      <c r="B10558" s="16">
        <v>25.3</v>
      </c>
    </row>
    <row r="10559" spans="1:2" x14ac:dyDescent="0.25">
      <c r="A10559" s="1">
        <v>43175.875</v>
      </c>
      <c r="B10559" s="16">
        <v>10.25</v>
      </c>
    </row>
    <row r="10560" spans="1:2" x14ac:dyDescent="0.25">
      <c r="A10560" s="1">
        <v>43175.916666666664</v>
      </c>
      <c r="B10560" s="16">
        <v>7.8</v>
      </c>
    </row>
    <row r="10561" spans="1:2" x14ac:dyDescent="0.25">
      <c r="A10561" s="1">
        <v>43175.958333333336</v>
      </c>
      <c r="B10561" s="16">
        <v>5.78</v>
      </c>
    </row>
    <row r="10562" spans="1:2" x14ac:dyDescent="0.25">
      <c r="A10562" s="1">
        <v>43176</v>
      </c>
      <c r="B10562" s="16">
        <v>4.8</v>
      </c>
    </row>
    <row r="10563" spans="1:2" x14ac:dyDescent="0.25">
      <c r="A10563" s="1">
        <v>43176.041666666664</v>
      </c>
      <c r="B10563" s="16">
        <v>14.32</v>
      </c>
    </row>
    <row r="10564" spans="1:2" x14ac:dyDescent="0.25">
      <c r="A10564" s="1">
        <v>43176.083333333336</v>
      </c>
      <c r="B10564" s="16">
        <v>14.32</v>
      </c>
    </row>
    <row r="10565" spans="1:2" x14ac:dyDescent="0.25">
      <c r="A10565" s="1">
        <v>43176.125</v>
      </c>
      <c r="B10565" s="16">
        <v>9.41</v>
      </c>
    </row>
    <row r="10566" spans="1:2" x14ac:dyDescent="0.25">
      <c r="A10566" s="1">
        <v>43176.166666666664</v>
      </c>
      <c r="B10566" s="16">
        <v>12.22</v>
      </c>
    </row>
    <row r="10567" spans="1:2" x14ac:dyDescent="0.25">
      <c r="A10567" s="1">
        <v>43176.208333333336</v>
      </c>
      <c r="B10567" s="16">
        <v>20.190000000000001</v>
      </c>
    </row>
    <row r="10568" spans="1:2" x14ac:dyDescent="0.25">
      <c r="A10568" s="1">
        <v>43176.25</v>
      </c>
      <c r="B10568" s="16">
        <v>13.66</v>
      </c>
    </row>
    <row r="10569" spans="1:2" x14ac:dyDescent="0.25">
      <c r="A10569" s="1">
        <v>43176.291666666664</v>
      </c>
      <c r="B10569" s="16">
        <v>15.56</v>
      </c>
    </row>
    <row r="10570" spans="1:2" x14ac:dyDescent="0.25">
      <c r="A10570" s="1">
        <v>43176.333333333336</v>
      </c>
      <c r="B10570" s="16">
        <v>12.29</v>
      </c>
    </row>
    <row r="10571" spans="1:2" x14ac:dyDescent="0.25">
      <c r="A10571" s="1">
        <v>43176.375</v>
      </c>
      <c r="B10571" s="16">
        <v>14.33</v>
      </c>
    </row>
    <row r="10572" spans="1:2" x14ac:dyDescent="0.25">
      <c r="A10572" s="1">
        <v>43176.416666666664</v>
      </c>
      <c r="B10572" s="16">
        <v>5.8</v>
      </c>
    </row>
    <row r="10573" spans="1:2" x14ac:dyDescent="0.25">
      <c r="A10573" s="1">
        <v>43176.458333333336</v>
      </c>
      <c r="B10573" s="16">
        <v>10.119999999999999</v>
      </c>
    </row>
    <row r="10574" spans="1:2" x14ac:dyDescent="0.25">
      <c r="A10574" s="1">
        <v>43176.5</v>
      </c>
      <c r="B10574" s="16">
        <v>5.51</v>
      </c>
    </row>
    <row r="10575" spans="1:2" x14ac:dyDescent="0.25">
      <c r="A10575" s="1">
        <v>43176.541666666664</v>
      </c>
      <c r="B10575" s="16">
        <v>0.38</v>
      </c>
    </row>
    <row r="10576" spans="1:2" x14ac:dyDescent="0.25">
      <c r="A10576" s="1">
        <v>43176.583333333336</v>
      </c>
      <c r="B10576" s="16">
        <v>1.31</v>
      </c>
    </row>
    <row r="10577" spans="1:2" x14ac:dyDescent="0.25">
      <c r="A10577" s="1">
        <v>43176.625</v>
      </c>
      <c r="B10577" s="16">
        <v>2.91</v>
      </c>
    </row>
    <row r="10578" spans="1:2" x14ac:dyDescent="0.25">
      <c r="A10578" s="1">
        <v>43176.666666666664</v>
      </c>
      <c r="B10578" s="16">
        <v>8.11</v>
      </c>
    </row>
    <row r="10579" spans="1:2" x14ac:dyDescent="0.25">
      <c r="A10579" s="1">
        <v>43176.708333333336</v>
      </c>
      <c r="B10579" s="16">
        <v>27.48</v>
      </c>
    </row>
    <row r="10580" spans="1:2" x14ac:dyDescent="0.25">
      <c r="A10580" s="1">
        <v>43176.75</v>
      </c>
      <c r="B10580" s="16">
        <v>34.479999999999997</v>
      </c>
    </row>
    <row r="10581" spans="1:2" x14ac:dyDescent="0.25">
      <c r="A10581" s="1">
        <v>43176.791666666664</v>
      </c>
      <c r="B10581" s="16">
        <v>34.619999999999997</v>
      </c>
    </row>
    <row r="10582" spans="1:2" x14ac:dyDescent="0.25">
      <c r="A10582" s="1">
        <v>43176.833333333336</v>
      </c>
      <c r="B10582" s="16">
        <v>32.42</v>
      </c>
    </row>
    <row r="10583" spans="1:2" x14ac:dyDescent="0.25">
      <c r="A10583" s="1">
        <v>43176.875</v>
      </c>
      <c r="B10583" s="16">
        <v>32.979999999999997</v>
      </c>
    </row>
    <row r="10584" spans="1:2" x14ac:dyDescent="0.25">
      <c r="A10584" s="1">
        <v>43176.916666666664</v>
      </c>
      <c r="B10584" s="16">
        <v>24.22</v>
      </c>
    </row>
    <row r="10585" spans="1:2" x14ac:dyDescent="0.25">
      <c r="A10585" s="1">
        <v>43176.958333333336</v>
      </c>
      <c r="B10585" s="16">
        <v>25.97</v>
      </c>
    </row>
    <row r="10586" spans="1:2" x14ac:dyDescent="0.25">
      <c r="A10586" s="1">
        <v>43177</v>
      </c>
      <c r="B10586" s="16">
        <v>33.75</v>
      </c>
    </row>
    <row r="10587" spans="1:2" x14ac:dyDescent="0.25">
      <c r="A10587" s="1">
        <v>43177.041666666664</v>
      </c>
      <c r="B10587" s="16">
        <v>35.549999999999997</v>
      </c>
    </row>
    <row r="10588" spans="1:2" x14ac:dyDescent="0.25">
      <c r="A10588" s="1">
        <v>43177.083333333336</v>
      </c>
      <c r="B10588" s="16">
        <v>34.18</v>
      </c>
    </row>
    <row r="10589" spans="1:2" x14ac:dyDescent="0.25">
      <c r="A10589" s="1">
        <v>43177.125</v>
      </c>
      <c r="B10589" s="16">
        <v>34.4</v>
      </c>
    </row>
    <row r="10590" spans="1:2" x14ac:dyDescent="0.25">
      <c r="A10590" s="1">
        <v>43177.166666666664</v>
      </c>
      <c r="B10590" s="16">
        <v>26.67</v>
      </c>
    </row>
    <row r="10591" spans="1:2" x14ac:dyDescent="0.25">
      <c r="A10591" s="1">
        <v>43177.208333333336</v>
      </c>
      <c r="B10591" s="16">
        <v>14.34</v>
      </c>
    </row>
    <row r="10592" spans="1:2" x14ac:dyDescent="0.25">
      <c r="A10592" s="1">
        <v>43177.25</v>
      </c>
      <c r="B10592" s="16">
        <v>2.2400000000000002</v>
      </c>
    </row>
    <row r="10593" spans="1:2" x14ac:dyDescent="0.25">
      <c r="A10593" s="1">
        <v>43177.291666666664</v>
      </c>
      <c r="B10593" s="16">
        <v>5.85</v>
      </c>
    </row>
    <row r="10594" spans="1:2" x14ac:dyDescent="0.25">
      <c r="A10594" s="1">
        <v>43177.333333333336</v>
      </c>
      <c r="B10594" s="16">
        <v>5.88</v>
      </c>
    </row>
    <row r="10595" spans="1:2" x14ac:dyDescent="0.25">
      <c r="A10595" s="1">
        <v>43177.375</v>
      </c>
      <c r="B10595" s="16">
        <v>5.82</v>
      </c>
    </row>
    <row r="10596" spans="1:2" x14ac:dyDescent="0.25">
      <c r="A10596" s="1">
        <v>43177.416666666664</v>
      </c>
      <c r="B10596" s="16">
        <v>5.62</v>
      </c>
    </row>
    <row r="10597" spans="1:2" x14ac:dyDescent="0.25">
      <c r="A10597" s="1">
        <v>43177.458333333336</v>
      </c>
      <c r="B10597" s="16">
        <v>0</v>
      </c>
    </row>
    <row r="10598" spans="1:2" x14ac:dyDescent="0.25">
      <c r="A10598" s="1">
        <v>43177.5</v>
      </c>
      <c r="B10598" s="16">
        <v>3.59</v>
      </c>
    </row>
    <row r="10599" spans="1:2" x14ac:dyDescent="0.25">
      <c r="A10599" s="1">
        <v>43177.541666666664</v>
      </c>
      <c r="B10599" s="16">
        <v>5.73</v>
      </c>
    </row>
    <row r="10600" spans="1:2" x14ac:dyDescent="0.25">
      <c r="A10600" s="1">
        <v>43177.583333333336</v>
      </c>
      <c r="B10600" s="16">
        <v>3.77</v>
      </c>
    </row>
    <row r="10601" spans="1:2" x14ac:dyDescent="0.25">
      <c r="A10601" s="1">
        <v>43177.625</v>
      </c>
      <c r="B10601" s="16">
        <v>7.36</v>
      </c>
    </row>
    <row r="10602" spans="1:2" x14ac:dyDescent="0.25">
      <c r="A10602" s="1">
        <v>43177.666666666664</v>
      </c>
      <c r="B10602" s="16">
        <v>21.29</v>
      </c>
    </row>
    <row r="10603" spans="1:2" x14ac:dyDescent="0.25">
      <c r="A10603" s="1">
        <v>43177.708333333336</v>
      </c>
      <c r="B10603" s="16">
        <v>25.4</v>
      </c>
    </row>
    <row r="10604" spans="1:2" x14ac:dyDescent="0.25">
      <c r="A10604" s="1">
        <v>43177.75</v>
      </c>
      <c r="B10604" s="16">
        <v>28.3</v>
      </c>
    </row>
    <row r="10605" spans="1:2" x14ac:dyDescent="0.25">
      <c r="A10605" s="1">
        <v>43177.791666666664</v>
      </c>
      <c r="B10605" s="16">
        <v>27.23</v>
      </c>
    </row>
    <row r="10606" spans="1:2" x14ac:dyDescent="0.25">
      <c r="A10606" s="1">
        <v>43177.833333333336</v>
      </c>
      <c r="B10606" s="16">
        <v>15.83</v>
      </c>
    </row>
    <row r="10607" spans="1:2" x14ac:dyDescent="0.25">
      <c r="A10607" s="1">
        <v>43177.875</v>
      </c>
      <c r="B10607" s="16">
        <v>4.9400000000000004</v>
      </c>
    </row>
    <row r="10608" spans="1:2" x14ac:dyDescent="0.25">
      <c r="A10608" s="1">
        <v>43177.916666666664</v>
      </c>
      <c r="B10608" s="16">
        <v>1.48</v>
      </c>
    </row>
    <row r="10609" spans="1:2" x14ac:dyDescent="0.25">
      <c r="A10609" s="1">
        <v>43177.958333333336</v>
      </c>
      <c r="B10609" s="16">
        <v>0</v>
      </c>
    </row>
    <row r="10610" spans="1:2" x14ac:dyDescent="0.25">
      <c r="A10610" s="1">
        <v>43178</v>
      </c>
      <c r="B10610" s="16">
        <v>0.98</v>
      </c>
    </row>
    <row r="10611" spans="1:2" x14ac:dyDescent="0.25">
      <c r="A10611" s="1">
        <v>43178.041666666664</v>
      </c>
      <c r="B10611" s="16">
        <v>3.33</v>
      </c>
    </row>
    <row r="10612" spans="1:2" x14ac:dyDescent="0.25">
      <c r="A10612" s="1">
        <v>43178.083333333336</v>
      </c>
      <c r="B10612" s="16">
        <v>13.32</v>
      </c>
    </row>
    <row r="10613" spans="1:2" x14ac:dyDescent="0.25">
      <c r="A10613" s="1">
        <v>43178.125</v>
      </c>
      <c r="B10613" s="16">
        <v>7.77</v>
      </c>
    </row>
    <row r="10614" spans="1:2" x14ac:dyDescent="0.25">
      <c r="A10614" s="1">
        <v>43178.166666666664</v>
      </c>
      <c r="B10614" s="16">
        <v>15.89</v>
      </c>
    </row>
    <row r="10615" spans="1:2" x14ac:dyDescent="0.25">
      <c r="A10615" s="1">
        <v>43178.208333333336</v>
      </c>
      <c r="B10615" s="16">
        <v>34.49</v>
      </c>
    </row>
    <row r="10616" spans="1:2" x14ac:dyDescent="0.25">
      <c r="A10616" s="1">
        <v>43178.25</v>
      </c>
      <c r="B10616" s="16">
        <v>38.619999999999997</v>
      </c>
    </row>
    <row r="10617" spans="1:2" x14ac:dyDescent="0.25">
      <c r="A10617" s="1">
        <v>43178.291666666664</v>
      </c>
      <c r="B10617" s="16">
        <v>35.53</v>
      </c>
    </row>
    <row r="10618" spans="1:2" x14ac:dyDescent="0.25">
      <c r="A10618" s="1">
        <v>43178.333333333336</v>
      </c>
      <c r="B10618" s="16">
        <v>34.07</v>
      </c>
    </row>
    <row r="10619" spans="1:2" x14ac:dyDescent="0.25">
      <c r="A10619" s="1">
        <v>43178.375</v>
      </c>
      <c r="B10619" s="16">
        <v>31.51</v>
      </c>
    </row>
    <row r="10620" spans="1:2" x14ac:dyDescent="0.25">
      <c r="A10620" s="1">
        <v>43178.416666666664</v>
      </c>
      <c r="B10620" s="16">
        <v>27.86</v>
      </c>
    </row>
    <row r="10621" spans="1:2" x14ac:dyDescent="0.25">
      <c r="A10621" s="1">
        <v>43178.458333333336</v>
      </c>
      <c r="B10621" s="16">
        <v>21.61</v>
      </c>
    </row>
    <row r="10622" spans="1:2" x14ac:dyDescent="0.25">
      <c r="A10622" s="1">
        <v>43178.5</v>
      </c>
      <c r="B10622" s="16">
        <v>16.829999999999998</v>
      </c>
    </row>
    <row r="10623" spans="1:2" x14ac:dyDescent="0.25">
      <c r="A10623" s="1">
        <v>43178.541666666664</v>
      </c>
      <c r="B10623" s="16">
        <v>21.77</v>
      </c>
    </row>
    <row r="10624" spans="1:2" x14ac:dyDescent="0.25">
      <c r="A10624" s="1">
        <v>43178.583333333336</v>
      </c>
      <c r="B10624" s="16">
        <v>16.239999999999998</v>
      </c>
    </row>
    <row r="10625" spans="1:2" x14ac:dyDescent="0.25">
      <c r="A10625" s="1">
        <v>43178.625</v>
      </c>
      <c r="B10625" s="16">
        <v>16.559999999999999</v>
      </c>
    </row>
    <row r="10626" spans="1:2" x14ac:dyDescent="0.25">
      <c r="A10626" s="1">
        <v>43178.666666666664</v>
      </c>
      <c r="B10626" s="16">
        <v>26.46</v>
      </c>
    </row>
    <row r="10627" spans="1:2" x14ac:dyDescent="0.25">
      <c r="A10627" s="1">
        <v>43178.708333333336</v>
      </c>
      <c r="B10627" s="16">
        <v>26.49</v>
      </c>
    </row>
    <row r="10628" spans="1:2" x14ac:dyDescent="0.25">
      <c r="A10628" s="1">
        <v>43178.75</v>
      </c>
      <c r="B10628" s="16">
        <v>35.22</v>
      </c>
    </row>
    <row r="10629" spans="1:2" x14ac:dyDescent="0.25">
      <c r="A10629" s="1">
        <v>43178.791666666664</v>
      </c>
      <c r="B10629" s="16">
        <v>34.85</v>
      </c>
    </row>
    <row r="10630" spans="1:2" x14ac:dyDescent="0.25">
      <c r="A10630" s="1">
        <v>43178.833333333336</v>
      </c>
      <c r="B10630" s="16">
        <v>27.08</v>
      </c>
    </row>
    <row r="10631" spans="1:2" x14ac:dyDescent="0.25">
      <c r="A10631" s="1">
        <v>43178.875</v>
      </c>
      <c r="B10631" s="16">
        <v>12.95</v>
      </c>
    </row>
    <row r="10632" spans="1:2" x14ac:dyDescent="0.25">
      <c r="A10632" s="1">
        <v>43178.916666666664</v>
      </c>
      <c r="B10632" s="16">
        <v>14.79</v>
      </c>
    </row>
    <row r="10633" spans="1:2" x14ac:dyDescent="0.25">
      <c r="A10633" s="1">
        <v>43178.958333333336</v>
      </c>
      <c r="B10633" s="16">
        <v>21.84</v>
      </c>
    </row>
    <row r="10634" spans="1:2" x14ac:dyDescent="0.25">
      <c r="A10634" s="1">
        <v>43179</v>
      </c>
      <c r="B10634" s="16">
        <v>30.95</v>
      </c>
    </row>
    <row r="10635" spans="1:2" x14ac:dyDescent="0.25">
      <c r="A10635" s="1">
        <v>43179.041666666664</v>
      </c>
      <c r="B10635" s="16">
        <v>22.85</v>
      </c>
    </row>
    <row r="10636" spans="1:2" x14ac:dyDescent="0.25">
      <c r="A10636" s="1">
        <v>43179.083333333336</v>
      </c>
      <c r="B10636" s="16">
        <v>14.37</v>
      </c>
    </row>
    <row r="10637" spans="1:2" x14ac:dyDescent="0.25">
      <c r="A10637" s="1">
        <v>43179.125</v>
      </c>
      <c r="B10637" s="16">
        <v>14.31</v>
      </c>
    </row>
    <row r="10638" spans="1:2" x14ac:dyDescent="0.25">
      <c r="A10638" s="1">
        <v>43179.166666666664</v>
      </c>
      <c r="B10638" s="16">
        <v>8.6</v>
      </c>
    </row>
    <row r="10639" spans="1:2" x14ac:dyDescent="0.25">
      <c r="A10639" s="1">
        <v>43179.208333333336</v>
      </c>
      <c r="B10639" s="16">
        <v>23.27</v>
      </c>
    </row>
    <row r="10640" spans="1:2" x14ac:dyDescent="0.25">
      <c r="A10640" s="1">
        <v>43179.25</v>
      </c>
      <c r="B10640" s="16">
        <v>34.159999999999997</v>
      </c>
    </row>
    <row r="10641" spans="1:2" x14ac:dyDescent="0.25">
      <c r="A10641" s="1">
        <v>43179.291666666664</v>
      </c>
      <c r="B10641" s="16">
        <v>29.24</v>
      </c>
    </row>
    <row r="10642" spans="1:2" x14ac:dyDescent="0.25">
      <c r="A10642" s="1">
        <v>43179.333333333336</v>
      </c>
      <c r="B10642" s="16">
        <v>19.27</v>
      </c>
    </row>
    <row r="10643" spans="1:2" x14ac:dyDescent="0.25">
      <c r="A10643" s="1">
        <v>43179.375</v>
      </c>
      <c r="B10643" s="16">
        <v>17.350000000000001</v>
      </c>
    </row>
    <row r="10644" spans="1:2" x14ac:dyDescent="0.25">
      <c r="A10644" s="1">
        <v>43179.416666666664</v>
      </c>
      <c r="B10644" s="16">
        <v>14.37</v>
      </c>
    </row>
    <row r="10645" spans="1:2" x14ac:dyDescent="0.25">
      <c r="A10645" s="1">
        <v>43179.458333333336</v>
      </c>
      <c r="B10645" s="16">
        <v>14.35</v>
      </c>
    </row>
    <row r="10646" spans="1:2" x14ac:dyDescent="0.25">
      <c r="A10646" s="1">
        <v>43179.5</v>
      </c>
      <c r="B10646" s="16">
        <v>14.38</v>
      </c>
    </row>
    <row r="10647" spans="1:2" x14ac:dyDescent="0.25">
      <c r="A10647" s="1">
        <v>43179.541666666664</v>
      </c>
      <c r="B10647" s="16">
        <v>14.38</v>
      </c>
    </row>
    <row r="10648" spans="1:2" x14ac:dyDescent="0.25">
      <c r="A10648" s="1">
        <v>43179.583333333336</v>
      </c>
      <c r="B10648" s="16">
        <v>14.33</v>
      </c>
    </row>
    <row r="10649" spans="1:2" x14ac:dyDescent="0.25">
      <c r="A10649" s="1">
        <v>43179.625</v>
      </c>
      <c r="B10649" s="16">
        <v>3.65</v>
      </c>
    </row>
    <row r="10650" spans="1:2" x14ac:dyDescent="0.25">
      <c r="A10650" s="1">
        <v>43179.666666666664</v>
      </c>
      <c r="B10650" s="16">
        <v>18.12</v>
      </c>
    </row>
    <row r="10651" spans="1:2" x14ac:dyDescent="0.25">
      <c r="A10651" s="1">
        <v>43179.708333333336</v>
      </c>
      <c r="B10651" s="16">
        <v>11.21</v>
      </c>
    </row>
    <row r="10652" spans="1:2" x14ac:dyDescent="0.25">
      <c r="A10652" s="1">
        <v>43179.75</v>
      </c>
      <c r="B10652" s="16">
        <v>26.93</v>
      </c>
    </row>
    <row r="10653" spans="1:2" x14ac:dyDescent="0.25">
      <c r="A10653" s="1">
        <v>43179.791666666664</v>
      </c>
      <c r="B10653" s="16">
        <v>33.42</v>
      </c>
    </row>
    <row r="10654" spans="1:2" x14ac:dyDescent="0.25">
      <c r="A10654" s="1">
        <v>43179.833333333336</v>
      </c>
      <c r="B10654" s="16">
        <v>31.68</v>
      </c>
    </row>
    <row r="10655" spans="1:2" x14ac:dyDescent="0.25">
      <c r="A10655" s="1">
        <v>43179.875</v>
      </c>
      <c r="B10655" s="16">
        <v>20.350000000000001</v>
      </c>
    </row>
    <row r="10656" spans="1:2" x14ac:dyDescent="0.25">
      <c r="A10656" s="1">
        <v>43179.916666666664</v>
      </c>
      <c r="B10656" s="16">
        <v>16.510000000000002</v>
      </c>
    </row>
    <row r="10657" spans="1:2" x14ac:dyDescent="0.25">
      <c r="A10657" s="1">
        <v>43179.958333333336</v>
      </c>
      <c r="B10657" s="16">
        <v>14.58</v>
      </c>
    </row>
    <row r="10658" spans="1:2" x14ac:dyDescent="0.25">
      <c r="A10658" s="1">
        <v>43180</v>
      </c>
      <c r="B10658" s="16">
        <v>13.37</v>
      </c>
    </row>
    <row r="10659" spans="1:2" x14ac:dyDescent="0.25">
      <c r="A10659" s="1">
        <v>43180.041666666664</v>
      </c>
      <c r="B10659" s="16">
        <v>13.37</v>
      </c>
    </row>
    <row r="10660" spans="1:2" x14ac:dyDescent="0.25">
      <c r="A10660" s="1">
        <v>43180.083333333336</v>
      </c>
      <c r="B10660" s="16">
        <v>6.19</v>
      </c>
    </row>
    <row r="10661" spans="1:2" x14ac:dyDescent="0.25">
      <c r="A10661" s="1">
        <v>43180.125</v>
      </c>
      <c r="B10661" s="16">
        <v>12.68</v>
      </c>
    </row>
    <row r="10662" spans="1:2" x14ac:dyDescent="0.25">
      <c r="A10662" s="1">
        <v>43180.166666666664</v>
      </c>
      <c r="B10662" s="16">
        <v>13.05</v>
      </c>
    </row>
    <row r="10663" spans="1:2" x14ac:dyDescent="0.25">
      <c r="A10663" s="1">
        <v>43180.208333333336</v>
      </c>
      <c r="B10663" s="16">
        <v>25.2</v>
      </c>
    </row>
    <row r="10664" spans="1:2" x14ac:dyDescent="0.25">
      <c r="A10664" s="1">
        <v>43180.25</v>
      </c>
      <c r="B10664" s="16">
        <v>35.119999999999997</v>
      </c>
    </row>
    <row r="10665" spans="1:2" x14ac:dyDescent="0.25">
      <c r="A10665" s="1">
        <v>43180.291666666664</v>
      </c>
      <c r="B10665" s="16">
        <v>33.97</v>
      </c>
    </row>
    <row r="10666" spans="1:2" x14ac:dyDescent="0.25">
      <c r="A10666" s="1">
        <v>43180.333333333336</v>
      </c>
      <c r="B10666" s="16">
        <v>32.58</v>
      </c>
    </row>
    <row r="10667" spans="1:2" x14ac:dyDescent="0.25">
      <c r="A10667" s="1">
        <v>43180.375</v>
      </c>
      <c r="B10667" s="16">
        <v>15.8</v>
      </c>
    </row>
    <row r="10668" spans="1:2" x14ac:dyDescent="0.25">
      <c r="A10668" s="1">
        <v>43180.416666666664</v>
      </c>
      <c r="B10668" s="16">
        <v>12.17</v>
      </c>
    </row>
    <row r="10669" spans="1:2" x14ac:dyDescent="0.25">
      <c r="A10669" s="1">
        <v>43180.458333333336</v>
      </c>
      <c r="B10669" s="16">
        <v>7.96</v>
      </c>
    </row>
    <row r="10670" spans="1:2" x14ac:dyDescent="0.25">
      <c r="A10670" s="1">
        <v>43180.5</v>
      </c>
      <c r="B10670" s="16">
        <v>10.97</v>
      </c>
    </row>
    <row r="10671" spans="1:2" x14ac:dyDescent="0.25">
      <c r="A10671" s="1">
        <v>43180.541666666664</v>
      </c>
      <c r="B10671" s="16">
        <v>13.37</v>
      </c>
    </row>
    <row r="10672" spans="1:2" x14ac:dyDescent="0.25">
      <c r="A10672" s="1">
        <v>43180.583333333336</v>
      </c>
      <c r="B10672" s="16">
        <v>13.37</v>
      </c>
    </row>
    <row r="10673" spans="1:2" x14ac:dyDescent="0.25">
      <c r="A10673" s="1">
        <v>43180.625</v>
      </c>
      <c r="B10673" s="16">
        <v>32.86</v>
      </c>
    </row>
    <row r="10674" spans="1:2" x14ac:dyDescent="0.25">
      <c r="A10674" s="1">
        <v>43180.666666666664</v>
      </c>
      <c r="B10674" s="16">
        <v>30.86</v>
      </c>
    </row>
    <row r="10675" spans="1:2" x14ac:dyDescent="0.25">
      <c r="A10675" s="1">
        <v>43180.708333333336</v>
      </c>
      <c r="B10675" s="16">
        <v>26.86</v>
      </c>
    </row>
    <row r="10676" spans="1:2" x14ac:dyDescent="0.25">
      <c r="A10676" s="1">
        <v>43180.75</v>
      </c>
      <c r="B10676" s="16">
        <v>45.13</v>
      </c>
    </row>
    <row r="10677" spans="1:2" x14ac:dyDescent="0.25">
      <c r="A10677" s="1">
        <v>43180.791666666664</v>
      </c>
      <c r="B10677" s="16">
        <v>36.520000000000003</v>
      </c>
    </row>
    <row r="10678" spans="1:2" x14ac:dyDescent="0.25">
      <c r="A10678" s="1">
        <v>43180.833333333336</v>
      </c>
      <c r="B10678" s="16">
        <v>21.27</v>
      </c>
    </row>
    <row r="10679" spans="1:2" x14ac:dyDescent="0.25">
      <c r="A10679" s="1">
        <v>43180.875</v>
      </c>
      <c r="B10679" s="16">
        <v>13.65</v>
      </c>
    </row>
    <row r="10680" spans="1:2" x14ac:dyDescent="0.25">
      <c r="A10680" s="1">
        <v>43180.916666666664</v>
      </c>
      <c r="B10680" s="16">
        <v>14.33</v>
      </c>
    </row>
    <row r="10681" spans="1:2" x14ac:dyDescent="0.25">
      <c r="A10681" s="1">
        <v>43180.958333333336</v>
      </c>
      <c r="B10681" s="16">
        <v>24.27</v>
      </c>
    </row>
    <row r="10682" spans="1:2" x14ac:dyDescent="0.25">
      <c r="A10682" s="1">
        <v>43181</v>
      </c>
      <c r="B10682" s="16">
        <v>32.81</v>
      </c>
    </row>
    <row r="10683" spans="1:2" x14ac:dyDescent="0.25">
      <c r="A10683" s="1">
        <v>43181.041666666664</v>
      </c>
      <c r="B10683" s="16">
        <v>22.46</v>
      </c>
    </row>
    <row r="10684" spans="1:2" x14ac:dyDescent="0.25">
      <c r="A10684" s="1">
        <v>43181.083333333336</v>
      </c>
      <c r="B10684" s="16">
        <v>34.79</v>
      </c>
    </row>
    <row r="10685" spans="1:2" x14ac:dyDescent="0.25">
      <c r="A10685" s="1">
        <v>43181.125</v>
      </c>
      <c r="B10685" s="16">
        <v>33.270000000000003</v>
      </c>
    </row>
    <row r="10686" spans="1:2" x14ac:dyDescent="0.25">
      <c r="A10686" s="1">
        <v>43181.166666666664</v>
      </c>
      <c r="B10686" s="16">
        <v>30.02</v>
      </c>
    </row>
    <row r="10687" spans="1:2" x14ac:dyDescent="0.25">
      <c r="A10687" s="1">
        <v>43181.208333333336</v>
      </c>
      <c r="B10687" s="16">
        <v>32.6</v>
      </c>
    </row>
    <row r="10688" spans="1:2" x14ac:dyDescent="0.25">
      <c r="A10688" s="1">
        <v>43181.25</v>
      </c>
      <c r="B10688" s="16">
        <v>35.69</v>
      </c>
    </row>
    <row r="10689" spans="1:2" x14ac:dyDescent="0.25">
      <c r="A10689" s="1">
        <v>43181.291666666664</v>
      </c>
      <c r="B10689" s="16">
        <v>35.17</v>
      </c>
    </row>
    <row r="10690" spans="1:2" x14ac:dyDescent="0.25">
      <c r="A10690" s="1">
        <v>43181.333333333336</v>
      </c>
      <c r="B10690" s="16">
        <v>34.22</v>
      </c>
    </row>
    <row r="10691" spans="1:2" x14ac:dyDescent="0.25">
      <c r="A10691" s="1">
        <v>43181.375</v>
      </c>
      <c r="B10691" s="16">
        <v>19.71</v>
      </c>
    </row>
    <row r="10692" spans="1:2" x14ac:dyDescent="0.25">
      <c r="A10692" s="1">
        <v>43181.416666666664</v>
      </c>
      <c r="B10692" s="16">
        <v>14.34</v>
      </c>
    </row>
    <row r="10693" spans="1:2" x14ac:dyDescent="0.25">
      <c r="A10693" s="1">
        <v>43181.458333333336</v>
      </c>
      <c r="B10693" s="16">
        <v>14.36</v>
      </c>
    </row>
    <row r="10694" spans="1:2" x14ac:dyDescent="0.25">
      <c r="A10694" s="1">
        <v>43181.5</v>
      </c>
      <c r="B10694" s="16">
        <v>28.96</v>
      </c>
    </row>
    <row r="10695" spans="1:2" x14ac:dyDescent="0.25">
      <c r="A10695" s="1">
        <v>43181.541666666664</v>
      </c>
      <c r="B10695" s="16">
        <v>27.86</v>
      </c>
    </row>
    <row r="10696" spans="1:2" x14ac:dyDescent="0.25">
      <c r="A10696" s="1">
        <v>43181.583333333336</v>
      </c>
      <c r="B10696" s="16">
        <v>26.37</v>
      </c>
    </row>
    <row r="10697" spans="1:2" x14ac:dyDescent="0.25">
      <c r="A10697" s="1">
        <v>43181.625</v>
      </c>
      <c r="B10697" s="16">
        <v>9.57</v>
      </c>
    </row>
    <row r="10698" spans="1:2" x14ac:dyDescent="0.25">
      <c r="A10698" s="1">
        <v>43181.666666666664</v>
      </c>
      <c r="B10698" s="16">
        <v>15.99</v>
      </c>
    </row>
    <row r="10699" spans="1:2" x14ac:dyDescent="0.25">
      <c r="A10699" s="1">
        <v>43181.708333333336</v>
      </c>
      <c r="B10699" s="16">
        <v>22.69</v>
      </c>
    </row>
    <row r="10700" spans="1:2" x14ac:dyDescent="0.25">
      <c r="A10700" s="1">
        <v>43181.75</v>
      </c>
      <c r="B10700" s="16">
        <v>110.84</v>
      </c>
    </row>
    <row r="10701" spans="1:2" x14ac:dyDescent="0.25">
      <c r="A10701" s="1">
        <v>43181.791666666664</v>
      </c>
      <c r="B10701" s="16">
        <v>69.34</v>
      </c>
    </row>
    <row r="10702" spans="1:2" x14ac:dyDescent="0.25">
      <c r="A10702" s="1">
        <v>43181.833333333336</v>
      </c>
      <c r="B10702" s="16">
        <v>34.68</v>
      </c>
    </row>
    <row r="10703" spans="1:2" x14ac:dyDescent="0.25">
      <c r="A10703" s="1">
        <v>43181.875</v>
      </c>
      <c r="B10703" s="16">
        <v>35</v>
      </c>
    </row>
    <row r="10704" spans="1:2" x14ac:dyDescent="0.25">
      <c r="A10704" s="1">
        <v>43181.916666666664</v>
      </c>
      <c r="B10704" s="16">
        <v>25.68</v>
      </c>
    </row>
    <row r="10705" spans="1:2" x14ac:dyDescent="0.25">
      <c r="A10705" s="1">
        <v>43181.958333333336</v>
      </c>
      <c r="B10705" s="16">
        <v>25.24</v>
      </c>
    </row>
    <row r="10706" spans="1:2" x14ac:dyDescent="0.25">
      <c r="A10706" s="1">
        <v>43182</v>
      </c>
      <c r="B10706" s="16">
        <v>31.43</v>
      </c>
    </row>
    <row r="10707" spans="1:2" x14ac:dyDescent="0.25">
      <c r="A10707" s="1">
        <v>43182.041666666664</v>
      </c>
      <c r="B10707" s="16">
        <v>19.57</v>
      </c>
    </row>
    <row r="10708" spans="1:2" x14ac:dyDescent="0.25">
      <c r="A10708" s="1">
        <v>43182.083333333336</v>
      </c>
      <c r="B10708" s="16">
        <v>13.34</v>
      </c>
    </row>
    <row r="10709" spans="1:2" x14ac:dyDescent="0.25">
      <c r="A10709" s="1">
        <v>43182.125</v>
      </c>
      <c r="B10709" s="16">
        <v>16.600000000000001</v>
      </c>
    </row>
    <row r="10710" spans="1:2" x14ac:dyDescent="0.25">
      <c r="A10710" s="1">
        <v>43182.166666666664</v>
      </c>
      <c r="B10710" s="16">
        <v>7.6</v>
      </c>
    </row>
    <row r="10711" spans="1:2" x14ac:dyDescent="0.25">
      <c r="A10711" s="1">
        <v>43182.208333333336</v>
      </c>
      <c r="B10711" s="16">
        <v>30.25</v>
      </c>
    </row>
    <row r="10712" spans="1:2" x14ac:dyDescent="0.25">
      <c r="A10712" s="1">
        <v>43182.25</v>
      </c>
      <c r="B10712" s="16">
        <v>35.11</v>
      </c>
    </row>
    <row r="10713" spans="1:2" x14ac:dyDescent="0.25">
      <c r="A10713" s="1">
        <v>43182.291666666664</v>
      </c>
      <c r="B10713" s="16">
        <v>35.08</v>
      </c>
    </row>
    <row r="10714" spans="1:2" x14ac:dyDescent="0.25">
      <c r="A10714" s="1">
        <v>43182.333333333336</v>
      </c>
      <c r="B10714" s="16">
        <v>34.36</v>
      </c>
    </row>
    <row r="10715" spans="1:2" x14ac:dyDescent="0.25">
      <c r="A10715" s="1">
        <v>43182.375</v>
      </c>
      <c r="B10715" s="16">
        <v>26.54</v>
      </c>
    </row>
    <row r="10716" spans="1:2" x14ac:dyDescent="0.25">
      <c r="A10716" s="1">
        <v>43182.416666666664</v>
      </c>
      <c r="B10716" s="16">
        <v>5.52</v>
      </c>
    </row>
    <row r="10717" spans="1:2" x14ac:dyDescent="0.25">
      <c r="A10717" s="1">
        <v>43182.458333333336</v>
      </c>
      <c r="B10717" s="16">
        <v>7.56</v>
      </c>
    </row>
    <row r="10718" spans="1:2" x14ac:dyDescent="0.25">
      <c r="A10718" s="1">
        <v>43182.5</v>
      </c>
      <c r="B10718" s="16">
        <v>10.83</v>
      </c>
    </row>
    <row r="10719" spans="1:2" x14ac:dyDescent="0.25">
      <c r="A10719" s="1">
        <v>43182.541666666664</v>
      </c>
      <c r="B10719" s="16">
        <v>5.8</v>
      </c>
    </row>
    <row r="10720" spans="1:2" x14ac:dyDescent="0.25">
      <c r="A10720" s="1">
        <v>43182.583333333336</v>
      </c>
      <c r="B10720" s="16">
        <v>0.49</v>
      </c>
    </row>
    <row r="10721" spans="1:2" x14ac:dyDescent="0.25">
      <c r="A10721" s="1">
        <v>43182.625</v>
      </c>
      <c r="B10721" s="16">
        <v>7.71</v>
      </c>
    </row>
    <row r="10722" spans="1:2" x14ac:dyDescent="0.25">
      <c r="A10722" s="1">
        <v>43182.666666666664</v>
      </c>
      <c r="B10722" s="16">
        <v>7.35</v>
      </c>
    </row>
    <row r="10723" spans="1:2" x14ac:dyDescent="0.25">
      <c r="A10723" s="1">
        <v>43182.708333333336</v>
      </c>
      <c r="B10723" s="16">
        <v>2.2400000000000002</v>
      </c>
    </row>
    <row r="10724" spans="1:2" x14ac:dyDescent="0.25">
      <c r="A10724" s="1">
        <v>43182.75</v>
      </c>
      <c r="B10724" s="16">
        <v>44.42</v>
      </c>
    </row>
    <row r="10725" spans="1:2" x14ac:dyDescent="0.25">
      <c r="A10725" s="1">
        <v>43182.791666666664</v>
      </c>
      <c r="B10725" s="16">
        <v>44.31</v>
      </c>
    </row>
    <row r="10726" spans="1:2" x14ac:dyDescent="0.25">
      <c r="A10726" s="1">
        <v>43182.833333333336</v>
      </c>
      <c r="B10726" s="16">
        <v>24.8</v>
      </c>
    </row>
    <row r="10727" spans="1:2" x14ac:dyDescent="0.25">
      <c r="A10727" s="1">
        <v>43182.875</v>
      </c>
      <c r="B10727" s="16">
        <v>21.68</v>
      </c>
    </row>
    <row r="10728" spans="1:2" x14ac:dyDescent="0.25">
      <c r="A10728" s="1">
        <v>43182.916666666664</v>
      </c>
      <c r="B10728" s="16">
        <v>20.66</v>
      </c>
    </row>
    <row r="10729" spans="1:2" x14ac:dyDescent="0.25">
      <c r="A10729" s="1">
        <v>43182.958333333336</v>
      </c>
      <c r="B10729" s="16">
        <v>27.24</v>
      </c>
    </row>
    <row r="10730" spans="1:2" x14ac:dyDescent="0.25">
      <c r="A10730" s="1">
        <v>43183</v>
      </c>
      <c r="B10730" s="16">
        <v>6.98</v>
      </c>
    </row>
    <row r="10731" spans="1:2" x14ac:dyDescent="0.25">
      <c r="A10731" s="1">
        <v>43183.041666666664</v>
      </c>
      <c r="B10731" s="16">
        <v>2.7</v>
      </c>
    </row>
    <row r="10732" spans="1:2" x14ac:dyDescent="0.25">
      <c r="A10732" s="1">
        <v>43183.083333333336</v>
      </c>
      <c r="B10732" s="16">
        <v>0</v>
      </c>
    </row>
    <row r="10733" spans="1:2" x14ac:dyDescent="0.25">
      <c r="A10733" s="1">
        <v>43183.125</v>
      </c>
      <c r="B10733" s="16">
        <v>0</v>
      </c>
    </row>
    <row r="10734" spans="1:2" x14ac:dyDescent="0.25">
      <c r="A10734" s="1">
        <v>43183.166666666664</v>
      </c>
      <c r="B10734" s="16">
        <v>13.35</v>
      </c>
    </row>
    <row r="10735" spans="1:2" x14ac:dyDescent="0.25">
      <c r="A10735" s="1">
        <v>43183.208333333336</v>
      </c>
      <c r="B10735" s="16">
        <v>32.17</v>
      </c>
    </row>
    <row r="10736" spans="1:2" x14ac:dyDescent="0.25">
      <c r="A10736" s="1">
        <v>43183.25</v>
      </c>
      <c r="B10736" s="16">
        <v>29.75</v>
      </c>
    </row>
    <row r="10737" spans="1:2" x14ac:dyDescent="0.25">
      <c r="A10737" s="1">
        <v>43183.291666666664</v>
      </c>
      <c r="B10737" s="16">
        <v>26.02</v>
      </c>
    </row>
    <row r="10738" spans="1:2" x14ac:dyDescent="0.25">
      <c r="A10738" s="1">
        <v>43183.333333333336</v>
      </c>
      <c r="B10738" s="16">
        <v>31.84</v>
      </c>
    </row>
    <row r="10739" spans="1:2" x14ac:dyDescent="0.25">
      <c r="A10739" s="1">
        <v>43183.375</v>
      </c>
      <c r="B10739" s="16">
        <v>39.21</v>
      </c>
    </row>
    <row r="10740" spans="1:2" x14ac:dyDescent="0.25">
      <c r="A10740" s="1">
        <v>43183.416666666664</v>
      </c>
      <c r="B10740" s="16">
        <v>22.98</v>
      </c>
    </row>
    <row r="10741" spans="1:2" x14ac:dyDescent="0.25">
      <c r="A10741" s="1">
        <v>43183.458333333336</v>
      </c>
      <c r="B10741" s="16">
        <v>12.72</v>
      </c>
    </row>
    <row r="10742" spans="1:2" x14ac:dyDescent="0.25">
      <c r="A10742" s="1">
        <v>43183.5</v>
      </c>
      <c r="B10742" s="16">
        <v>1.1100000000000001</v>
      </c>
    </row>
    <row r="10743" spans="1:2" x14ac:dyDescent="0.25">
      <c r="A10743" s="1">
        <v>43183.541666666664</v>
      </c>
      <c r="B10743" s="16">
        <v>3.17</v>
      </c>
    </row>
    <row r="10744" spans="1:2" x14ac:dyDescent="0.25">
      <c r="A10744" s="1">
        <v>43183.583333333336</v>
      </c>
      <c r="B10744" s="16">
        <v>4.93</v>
      </c>
    </row>
    <row r="10745" spans="1:2" x14ac:dyDescent="0.25">
      <c r="A10745" s="1">
        <v>43183.625</v>
      </c>
      <c r="B10745" s="16">
        <v>0</v>
      </c>
    </row>
    <row r="10746" spans="1:2" x14ac:dyDescent="0.25">
      <c r="A10746" s="1">
        <v>43183.666666666664</v>
      </c>
      <c r="B10746" s="16">
        <v>0</v>
      </c>
    </row>
    <row r="10747" spans="1:2" x14ac:dyDescent="0.25">
      <c r="A10747" s="1">
        <v>43183.708333333336</v>
      </c>
      <c r="B10747" s="16">
        <v>0</v>
      </c>
    </row>
    <row r="10748" spans="1:2" x14ac:dyDescent="0.25">
      <c r="A10748" s="1">
        <v>43183.75</v>
      </c>
      <c r="B10748" s="16">
        <v>3.4</v>
      </c>
    </row>
    <row r="10749" spans="1:2" x14ac:dyDescent="0.25">
      <c r="A10749" s="1">
        <v>43183.791666666664</v>
      </c>
      <c r="B10749" s="16">
        <v>14.34</v>
      </c>
    </row>
    <row r="10750" spans="1:2" x14ac:dyDescent="0.25">
      <c r="A10750" s="1">
        <v>43183.833333333336</v>
      </c>
      <c r="B10750" s="16">
        <v>1.41</v>
      </c>
    </row>
    <row r="10751" spans="1:2" x14ac:dyDescent="0.25">
      <c r="A10751" s="1">
        <v>43183.875</v>
      </c>
      <c r="B10751" s="16">
        <v>0</v>
      </c>
    </row>
    <row r="10752" spans="1:2" x14ac:dyDescent="0.25">
      <c r="A10752" s="1">
        <v>43183.916666666664</v>
      </c>
      <c r="B10752" s="16">
        <v>2.08</v>
      </c>
    </row>
    <row r="10753" spans="1:2" x14ac:dyDescent="0.25">
      <c r="A10753" s="1">
        <v>43183.958333333336</v>
      </c>
      <c r="B10753" s="16">
        <v>0</v>
      </c>
    </row>
    <row r="10754" spans="1:2" x14ac:dyDescent="0.25">
      <c r="A10754" s="1">
        <v>43184</v>
      </c>
      <c r="B10754" s="16">
        <v>6.36</v>
      </c>
    </row>
    <row r="10755" spans="1:2" x14ac:dyDescent="0.25">
      <c r="A10755" s="1">
        <v>43184.041666666664</v>
      </c>
      <c r="B10755" s="16">
        <v>13.33</v>
      </c>
    </row>
    <row r="10756" spans="1:2" x14ac:dyDescent="0.25">
      <c r="A10756" s="1">
        <v>43184.083333333336</v>
      </c>
      <c r="B10756" s="16">
        <v>6.67</v>
      </c>
    </row>
    <row r="10757" spans="1:2" x14ac:dyDescent="0.25">
      <c r="A10757" s="1">
        <v>43184.125</v>
      </c>
      <c r="B10757" s="16">
        <v>12.68</v>
      </c>
    </row>
    <row r="10758" spans="1:2" x14ac:dyDescent="0.25">
      <c r="A10758" s="1">
        <v>43184.166666666664</v>
      </c>
      <c r="B10758" s="16">
        <v>13.35</v>
      </c>
    </row>
    <row r="10759" spans="1:2" x14ac:dyDescent="0.25">
      <c r="A10759" s="1">
        <v>43184.208333333336</v>
      </c>
      <c r="B10759" s="16">
        <v>13.48</v>
      </c>
    </row>
    <row r="10760" spans="1:2" x14ac:dyDescent="0.25">
      <c r="A10760" s="1">
        <v>43184.25</v>
      </c>
      <c r="B10760" s="16">
        <v>16.84</v>
      </c>
    </row>
    <row r="10761" spans="1:2" x14ac:dyDescent="0.25">
      <c r="A10761" s="1">
        <v>43184.291666666664</v>
      </c>
      <c r="B10761" s="16">
        <v>13.37</v>
      </c>
    </row>
    <row r="10762" spans="1:2" x14ac:dyDescent="0.25">
      <c r="A10762" s="1">
        <v>43184.333333333336</v>
      </c>
      <c r="B10762" s="16">
        <v>1.82</v>
      </c>
    </row>
    <row r="10763" spans="1:2" x14ac:dyDescent="0.25">
      <c r="A10763" s="1">
        <v>43184.375</v>
      </c>
      <c r="B10763" s="16">
        <v>0</v>
      </c>
    </row>
    <row r="10764" spans="1:2" x14ac:dyDescent="0.25">
      <c r="A10764" s="1">
        <v>43184.416666666664</v>
      </c>
      <c r="B10764" s="16">
        <v>0</v>
      </c>
    </row>
    <row r="10765" spans="1:2" x14ac:dyDescent="0.25">
      <c r="A10765" s="1">
        <v>43184.458333333336</v>
      </c>
      <c r="B10765" s="16">
        <v>0</v>
      </c>
    </row>
    <row r="10766" spans="1:2" x14ac:dyDescent="0.25">
      <c r="A10766" s="1">
        <v>43184.5</v>
      </c>
      <c r="B10766" s="16">
        <v>0</v>
      </c>
    </row>
    <row r="10767" spans="1:2" x14ac:dyDescent="0.25">
      <c r="A10767" s="1">
        <v>43184.541666666664</v>
      </c>
      <c r="B10767" s="16">
        <v>0</v>
      </c>
    </row>
    <row r="10768" spans="1:2" x14ac:dyDescent="0.25">
      <c r="A10768" s="1">
        <v>43184.583333333336</v>
      </c>
      <c r="B10768" s="16">
        <v>0</v>
      </c>
    </row>
    <row r="10769" spans="1:2" x14ac:dyDescent="0.25">
      <c r="A10769" s="1">
        <v>43184.625</v>
      </c>
      <c r="B10769" s="16">
        <v>0</v>
      </c>
    </row>
    <row r="10770" spans="1:2" x14ac:dyDescent="0.25">
      <c r="A10770" s="1">
        <v>43184.666666666664</v>
      </c>
      <c r="B10770" s="16">
        <v>-0.02</v>
      </c>
    </row>
    <row r="10771" spans="1:2" x14ac:dyDescent="0.25">
      <c r="A10771" s="1">
        <v>43184.708333333336</v>
      </c>
      <c r="B10771" s="16">
        <v>3.42</v>
      </c>
    </row>
    <row r="10772" spans="1:2" x14ac:dyDescent="0.25">
      <c r="A10772" s="1">
        <v>43184.75</v>
      </c>
      <c r="B10772" s="16">
        <v>42.56</v>
      </c>
    </row>
    <row r="10773" spans="1:2" x14ac:dyDescent="0.25">
      <c r="A10773" s="1">
        <v>43184.791666666664</v>
      </c>
      <c r="B10773" s="16">
        <v>25.66</v>
      </c>
    </row>
    <row r="10774" spans="1:2" x14ac:dyDescent="0.25">
      <c r="A10774" s="1">
        <v>43184.833333333336</v>
      </c>
      <c r="B10774" s="16">
        <v>12.06</v>
      </c>
    </row>
    <row r="10775" spans="1:2" x14ac:dyDescent="0.25">
      <c r="A10775" s="1">
        <v>43184.875</v>
      </c>
      <c r="B10775" s="16">
        <v>0.92</v>
      </c>
    </row>
    <row r="10776" spans="1:2" x14ac:dyDescent="0.25">
      <c r="A10776" s="1">
        <v>43184.916666666664</v>
      </c>
      <c r="B10776" s="16">
        <v>0.5</v>
      </c>
    </row>
    <row r="10777" spans="1:2" x14ac:dyDescent="0.25">
      <c r="A10777" s="1">
        <v>43184.958333333336</v>
      </c>
      <c r="B10777" s="16">
        <v>0</v>
      </c>
    </row>
    <row r="10778" spans="1:2" x14ac:dyDescent="0.25">
      <c r="A10778" s="1">
        <v>43185</v>
      </c>
      <c r="B10778" s="16">
        <v>0</v>
      </c>
    </row>
    <row r="10779" spans="1:2" x14ac:dyDescent="0.25">
      <c r="A10779" s="1">
        <v>43185.041666666664</v>
      </c>
      <c r="B10779" s="16">
        <v>0</v>
      </c>
    </row>
    <row r="10780" spans="1:2" x14ac:dyDescent="0.25">
      <c r="A10780" s="1">
        <v>43185.083333333336</v>
      </c>
      <c r="B10780" s="16">
        <v>0</v>
      </c>
    </row>
    <row r="10781" spans="1:2" x14ac:dyDescent="0.25">
      <c r="A10781" s="1">
        <v>43185.125</v>
      </c>
      <c r="B10781" s="16">
        <v>0</v>
      </c>
    </row>
    <row r="10782" spans="1:2" x14ac:dyDescent="0.25">
      <c r="A10782" s="1">
        <v>43185.166666666664</v>
      </c>
      <c r="B10782" s="16">
        <v>0.98</v>
      </c>
    </row>
    <row r="10783" spans="1:2" x14ac:dyDescent="0.25">
      <c r="A10783" s="1">
        <v>43185.208333333336</v>
      </c>
      <c r="B10783" s="16">
        <v>9.24</v>
      </c>
    </row>
    <row r="10784" spans="1:2" x14ac:dyDescent="0.25">
      <c r="A10784" s="1">
        <v>43185.25</v>
      </c>
      <c r="B10784" s="16">
        <v>19.190000000000001</v>
      </c>
    </row>
    <row r="10785" spans="1:2" x14ac:dyDescent="0.25">
      <c r="A10785" s="1">
        <v>43185.291666666664</v>
      </c>
      <c r="B10785" s="16">
        <v>13.37</v>
      </c>
    </row>
    <row r="10786" spans="1:2" x14ac:dyDescent="0.25">
      <c r="A10786" s="1">
        <v>43185.333333333336</v>
      </c>
      <c r="B10786" s="16">
        <v>10.43</v>
      </c>
    </row>
    <row r="10787" spans="1:2" x14ac:dyDescent="0.25">
      <c r="A10787" s="1">
        <v>43185.375</v>
      </c>
      <c r="B10787" s="16">
        <v>2.37</v>
      </c>
    </row>
    <row r="10788" spans="1:2" x14ac:dyDescent="0.25">
      <c r="A10788" s="1">
        <v>43185.416666666664</v>
      </c>
      <c r="B10788" s="16">
        <v>4.97</v>
      </c>
    </row>
    <row r="10789" spans="1:2" x14ac:dyDescent="0.25">
      <c r="A10789" s="1">
        <v>43185.458333333336</v>
      </c>
      <c r="B10789" s="16">
        <v>1.94</v>
      </c>
    </row>
    <row r="10790" spans="1:2" x14ac:dyDescent="0.25">
      <c r="A10790" s="1">
        <v>43185.5</v>
      </c>
      <c r="B10790" s="16">
        <v>0</v>
      </c>
    </row>
    <row r="10791" spans="1:2" x14ac:dyDescent="0.25">
      <c r="A10791" s="1">
        <v>43185.541666666664</v>
      </c>
      <c r="B10791" s="16">
        <v>0</v>
      </c>
    </row>
    <row r="10792" spans="1:2" x14ac:dyDescent="0.25">
      <c r="A10792" s="1">
        <v>43185.583333333336</v>
      </c>
      <c r="B10792" s="16">
        <v>0.94</v>
      </c>
    </row>
    <row r="10793" spans="1:2" x14ac:dyDescent="0.25">
      <c r="A10793" s="1">
        <v>43185.625</v>
      </c>
      <c r="B10793" s="16">
        <v>4.57</v>
      </c>
    </row>
    <row r="10794" spans="1:2" x14ac:dyDescent="0.25">
      <c r="A10794" s="1">
        <v>43185.666666666664</v>
      </c>
      <c r="B10794" s="16">
        <v>9.69</v>
      </c>
    </row>
    <row r="10795" spans="1:2" x14ac:dyDescent="0.25">
      <c r="A10795" s="1">
        <v>43185.708333333336</v>
      </c>
      <c r="B10795" s="16">
        <v>3.94</v>
      </c>
    </row>
    <row r="10796" spans="1:2" x14ac:dyDescent="0.25">
      <c r="A10796" s="1">
        <v>43185.75</v>
      </c>
      <c r="B10796" s="16">
        <v>8.56</v>
      </c>
    </row>
    <row r="10797" spans="1:2" x14ac:dyDescent="0.25">
      <c r="A10797" s="1">
        <v>43185.791666666664</v>
      </c>
      <c r="B10797" s="16">
        <v>4.79</v>
      </c>
    </row>
    <row r="10798" spans="1:2" x14ac:dyDescent="0.25">
      <c r="A10798" s="1">
        <v>43185.833333333336</v>
      </c>
      <c r="B10798" s="16">
        <v>2.99</v>
      </c>
    </row>
    <row r="10799" spans="1:2" x14ac:dyDescent="0.25">
      <c r="A10799" s="1">
        <v>43185.875</v>
      </c>
      <c r="B10799" s="16">
        <v>1.45</v>
      </c>
    </row>
    <row r="10800" spans="1:2" x14ac:dyDescent="0.25">
      <c r="A10800" s="1">
        <v>43185.916666666664</v>
      </c>
      <c r="B10800" s="16">
        <v>1.43</v>
      </c>
    </row>
    <row r="10801" spans="1:2" x14ac:dyDescent="0.25">
      <c r="A10801" s="1">
        <v>43185.958333333336</v>
      </c>
      <c r="B10801" s="16">
        <v>0</v>
      </c>
    </row>
    <row r="10802" spans="1:2" x14ac:dyDescent="0.25">
      <c r="A10802" s="1">
        <v>43186</v>
      </c>
      <c r="B10802" s="16">
        <v>0</v>
      </c>
    </row>
    <row r="10803" spans="1:2" x14ac:dyDescent="0.25">
      <c r="A10803" s="1">
        <v>43186.041666666664</v>
      </c>
      <c r="B10803" s="16">
        <v>0</v>
      </c>
    </row>
    <row r="10804" spans="1:2" x14ac:dyDescent="0.25">
      <c r="A10804" s="1">
        <v>43186.083333333336</v>
      </c>
      <c r="B10804" s="16">
        <v>0</v>
      </c>
    </row>
    <row r="10805" spans="1:2" x14ac:dyDescent="0.25">
      <c r="A10805" s="1">
        <v>43186.125</v>
      </c>
      <c r="B10805" s="16">
        <v>0</v>
      </c>
    </row>
    <row r="10806" spans="1:2" x14ac:dyDescent="0.25">
      <c r="A10806" s="1">
        <v>43186.166666666664</v>
      </c>
      <c r="B10806" s="16">
        <v>0</v>
      </c>
    </row>
    <row r="10807" spans="1:2" x14ac:dyDescent="0.25">
      <c r="A10807" s="1">
        <v>43186.208333333336</v>
      </c>
      <c r="B10807" s="16">
        <v>2.72</v>
      </c>
    </row>
    <row r="10808" spans="1:2" x14ac:dyDescent="0.25">
      <c r="A10808" s="1">
        <v>43186.25</v>
      </c>
      <c r="B10808" s="16">
        <v>36.44</v>
      </c>
    </row>
    <row r="10809" spans="1:2" x14ac:dyDescent="0.25">
      <c r="A10809" s="1">
        <v>43186.291666666664</v>
      </c>
      <c r="B10809" s="16">
        <v>23.82</v>
      </c>
    </row>
    <row r="10810" spans="1:2" x14ac:dyDescent="0.25">
      <c r="A10810" s="1">
        <v>43186.333333333336</v>
      </c>
      <c r="B10810" s="16">
        <v>38.64</v>
      </c>
    </row>
    <row r="10811" spans="1:2" x14ac:dyDescent="0.25">
      <c r="A10811" s="1">
        <v>43186.375</v>
      </c>
      <c r="B10811" s="16">
        <v>49.86</v>
      </c>
    </row>
    <row r="10812" spans="1:2" x14ac:dyDescent="0.25">
      <c r="A10812" s="1">
        <v>43186.416666666664</v>
      </c>
      <c r="B10812" s="16">
        <v>45.2</v>
      </c>
    </row>
    <row r="10813" spans="1:2" x14ac:dyDescent="0.25">
      <c r="A10813" s="1">
        <v>43186.458333333336</v>
      </c>
      <c r="B10813" s="16">
        <v>32.26</v>
      </c>
    </row>
    <row r="10814" spans="1:2" x14ac:dyDescent="0.25">
      <c r="A10814" s="1">
        <v>43186.5</v>
      </c>
      <c r="B10814" s="16">
        <v>35.31</v>
      </c>
    </row>
    <row r="10815" spans="1:2" x14ac:dyDescent="0.25">
      <c r="A10815" s="1">
        <v>43186.541666666664</v>
      </c>
      <c r="B10815" s="16">
        <v>38.04</v>
      </c>
    </row>
    <row r="10816" spans="1:2" x14ac:dyDescent="0.25">
      <c r="A10816" s="1">
        <v>43186.583333333336</v>
      </c>
      <c r="B10816" s="16">
        <v>31.31</v>
      </c>
    </row>
    <row r="10817" spans="1:2" x14ac:dyDescent="0.25">
      <c r="A10817" s="1">
        <v>43186.625</v>
      </c>
      <c r="B10817" s="16">
        <v>35.64</v>
      </c>
    </row>
    <row r="10818" spans="1:2" x14ac:dyDescent="0.25">
      <c r="A10818" s="1">
        <v>43186.666666666664</v>
      </c>
      <c r="B10818" s="16">
        <v>25.55</v>
      </c>
    </row>
    <row r="10819" spans="1:2" x14ac:dyDescent="0.25">
      <c r="A10819" s="1">
        <v>43186.708333333336</v>
      </c>
      <c r="B10819" s="16">
        <v>33.840000000000003</v>
      </c>
    </row>
    <row r="10820" spans="1:2" x14ac:dyDescent="0.25">
      <c r="A10820" s="1">
        <v>43186.75</v>
      </c>
      <c r="B10820" s="16">
        <v>32.75</v>
      </c>
    </row>
    <row r="10821" spans="1:2" x14ac:dyDescent="0.25">
      <c r="A10821" s="1">
        <v>43186.791666666664</v>
      </c>
      <c r="B10821" s="16">
        <v>15.35</v>
      </c>
    </row>
    <row r="10822" spans="1:2" x14ac:dyDescent="0.25">
      <c r="A10822" s="1">
        <v>43186.833333333336</v>
      </c>
      <c r="B10822" s="16">
        <v>25.5</v>
      </c>
    </row>
    <row r="10823" spans="1:2" x14ac:dyDescent="0.25">
      <c r="A10823" s="1">
        <v>43186.875</v>
      </c>
      <c r="B10823" s="16">
        <v>13.8</v>
      </c>
    </row>
    <row r="10824" spans="1:2" x14ac:dyDescent="0.25">
      <c r="A10824" s="1">
        <v>43186.916666666664</v>
      </c>
      <c r="B10824" s="16">
        <v>4.28</v>
      </c>
    </row>
    <row r="10825" spans="1:2" x14ac:dyDescent="0.25">
      <c r="A10825" s="1">
        <v>43186.958333333336</v>
      </c>
      <c r="B10825" s="16">
        <v>11.48</v>
      </c>
    </row>
    <row r="10826" spans="1:2" x14ac:dyDescent="0.25">
      <c r="A10826" s="1">
        <v>43187</v>
      </c>
      <c r="B10826" s="16">
        <v>15.72</v>
      </c>
    </row>
    <row r="10827" spans="1:2" x14ac:dyDescent="0.25">
      <c r="A10827" s="1">
        <v>43187.041666666664</v>
      </c>
      <c r="B10827" s="16">
        <v>17.09</v>
      </c>
    </row>
    <row r="10828" spans="1:2" x14ac:dyDescent="0.25">
      <c r="A10828" s="1">
        <v>43187.083333333336</v>
      </c>
      <c r="B10828" s="16">
        <v>0</v>
      </c>
    </row>
    <row r="10829" spans="1:2" x14ac:dyDescent="0.25">
      <c r="A10829" s="1">
        <v>43187.125</v>
      </c>
      <c r="B10829" s="16">
        <v>1.0900000000000001</v>
      </c>
    </row>
    <row r="10830" spans="1:2" x14ac:dyDescent="0.25">
      <c r="A10830" s="1">
        <v>43187.166666666664</v>
      </c>
      <c r="B10830" s="16">
        <v>19.59</v>
      </c>
    </row>
    <row r="10831" spans="1:2" x14ac:dyDescent="0.25">
      <c r="A10831" s="1">
        <v>43187.208333333336</v>
      </c>
      <c r="B10831" s="16">
        <v>36.08</v>
      </c>
    </row>
    <row r="10832" spans="1:2" x14ac:dyDescent="0.25">
      <c r="A10832" s="1">
        <v>43187.25</v>
      </c>
      <c r="B10832" s="16">
        <v>33.159999999999997</v>
      </c>
    </row>
    <row r="10833" spans="1:2" x14ac:dyDescent="0.25">
      <c r="A10833" s="1">
        <v>43187.291666666664</v>
      </c>
      <c r="B10833" s="16">
        <v>34.67</v>
      </c>
    </row>
    <row r="10834" spans="1:2" x14ac:dyDescent="0.25">
      <c r="A10834" s="1">
        <v>43187.333333333336</v>
      </c>
      <c r="B10834" s="16">
        <v>33.67</v>
      </c>
    </row>
    <row r="10835" spans="1:2" x14ac:dyDescent="0.25">
      <c r="A10835" s="1">
        <v>43187.375</v>
      </c>
      <c r="B10835" s="16">
        <v>34.299999999999997</v>
      </c>
    </row>
    <row r="10836" spans="1:2" x14ac:dyDescent="0.25">
      <c r="A10836" s="1">
        <v>43187.416666666664</v>
      </c>
      <c r="B10836" s="16">
        <v>35.020000000000003</v>
      </c>
    </row>
    <row r="10837" spans="1:2" x14ac:dyDescent="0.25">
      <c r="A10837" s="1">
        <v>43187.458333333336</v>
      </c>
      <c r="B10837" s="16">
        <v>71.27</v>
      </c>
    </row>
    <row r="10838" spans="1:2" x14ac:dyDescent="0.25">
      <c r="A10838" s="1">
        <v>43187.5</v>
      </c>
      <c r="B10838" s="16">
        <v>35.340000000000003</v>
      </c>
    </row>
    <row r="10839" spans="1:2" x14ac:dyDescent="0.25">
      <c r="A10839" s="1">
        <v>43187.541666666664</v>
      </c>
      <c r="B10839" s="16">
        <v>24.65</v>
      </c>
    </row>
    <row r="10840" spans="1:2" x14ac:dyDescent="0.25">
      <c r="A10840" s="1">
        <v>43187.583333333336</v>
      </c>
      <c r="B10840" s="16">
        <v>31.14</v>
      </c>
    </row>
    <row r="10841" spans="1:2" x14ac:dyDescent="0.25">
      <c r="A10841" s="1">
        <v>43187.625</v>
      </c>
      <c r="B10841" s="16">
        <v>33.17</v>
      </c>
    </row>
    <row r="10842" spans="1:2" x14ac:dyDescent="0.25">
      <c r="A10842" s="1">
        <v>43187.666666666664</v>
      </c>
      <c r="B10842" s="16">
        <v>33.340000000000003</v>
      </c>
    </row>
    <row r="10843" spans="1:2" x14ac:dyDescent="0.25">
      <c r="A10843" s="1">
        <v>43187.708333333336</v>
      </c>
      <c r="B10843" s="16">
        <v>29</v>
      </c>
    </row>
    <row r="10844" spans="1:2" x14ac:dyDescent="0.25">
      <c r="A10844" s="1">
        <v>43187.75</v>
      </c>
      <c r="B10844" s="16">
        <v>29.21</v>
      </c>
    </row>
    <row r="10845" spans="1:2" x14ac:dyDescent="0.25">
      <c r="A10845" s="1">
        <v>43187.791666666664</v>
      </c>
      <c r="B10845" s="16">
        <v>33.72</v>
      </c>
    </row>
    <row r="10846" spans="1:2" x14ac:dyDescent="0.25">
      <c r="A10846" s="1">
        <v>43187.833333333336</v>
      </c>
      <c r="B10846" s="16">
        <v>30.4</v>
      </c>
    </row>
    <row r="10847" spans="1:2" x14ac:dyDescent="0.25">
      <c r="A10847" s="1">
        <v>43187.875</v>
      </c>
      <c r="B10847" s="16">
        <v>24.26</v>
      </c>
    </row>
    <row r="10848" spans="1:2" x14ac:dyDescent="0.25">
      <c r="A10848" s="1">
        <v>43187.916666666664</v>
      </c>
      <c r="B10848" s="16">
        <v>17.77</v>
      </c>
    </row>
    <row r="10849" spans="1:2" x14ac:dyDescent="0.25">
      <c r="A10849" s="1">
        <v>43187.958333333336</v>
      </c>
      <c r="B10849" s="16">
        <v>13.66</v>
      </c>
    </row>
    <row r="10850" spans="1:2" x14ac:dyDescent="0.25">
      <c r="A10850" s="1">
        <v>43188</v>
      </c>
      <c r="B10850" s="16">
        <v>19.829999999999998</v>
      </c>
    </row>
    <row r="10851" spans="1:2" x14ac:dyDescent="0.25">
      <c r="A10851" s="1">
        <v>43188.041666666664</v>
      </c>
      <c r="B10851" s="16">
        <v>29.77</v>
      </c>
    </row>
    <row r="10852" spans="1:2" x14ac:dyDescent="0.25">
      <c r="A10852" s="1">
        <v>43188.083333333336</v>
      </c>
      <c r="B10852" s="16">
        <v>23.08</v>
      </c>
    </row>
    <row r="10853" spans="1:2" x14ac:dyDescent="0.25">
      <c r="A10853" s="1">
        <v>43188.125</v>
      </c>
      <c r="B10853" s="16">
        <v>26.44</v>
      </c>
    </row>
    <row r="10854" spans="1:2" x14ac:dyDescent="0.25">
      <c r="A10854" s="1">
        <v>43188.166666666664</v>
      </c>
      <c r="B10854" s="16">
        <v>23.77</v>
      </c>
    </row>
    <row r="10855" spans="1:2" x14ac:dyDescent="0.25">
      <c r="A10855" s="1">
        <v>43188.208333333336</v>
      </c>
      <c r="B10855" s="16">
        <v>31.94</v>
      </c>
    </row>
    <row r="10856" spans="1:2" x14ac:dyDescent="0.25">
      <c r="A10856" s="1">
        <v>43188.25</v>
      </c>
      <c r="B10856" s="16">
        <v>33.11</v>
      </c>
    </row>
    <row r="10857" spans="1:2" x14ac:dyDescent="0.25">
      <c r="A10857" s="1">
        <v>43188.291666666664</v>
      </c>
      <c r="B10857" s="16">
        <v>35.19</v>
      </c>
    </row>
    <row r="10858" spans="1:2" x14ac:dyDescent="0.25">
      <c r="A10858" s="1">
        <v>43188.333333333336</v>
      </c>
      <c r="B10858" s="16">
        <v>34.49</v>
      </c>
    </row>
    <row r="10859" spans="1:2" x14ac:dyDescent="0.25">
      <c r="A10859" s="1">
        <v>43188.375</v>
      </c>
      <c r="B10859" s="16">
        <v>33.979999999999997</v>
      </c>
    </row>
    <row r="10860" spans="1:2" x14ac:dyDescent="0.25">
      <c r="A10860" s="1">
        <v>43188.416666666664</v>
      </c>
      <c r="B10860" s="16">
        <v>34.590000000000003</v>
      </c>
    </row>
    <row r="10861" spans="1:2" x14ac:dyDescent="0.25">
      <c r="A10861" s="1">
        <v>43188.458333333336</v>
      </c>
      <c r="B10861" s="16">
        <v>41.92</v>
      </c>
    </row>
    <row r="10862" spans="1:2" x14ac:dyDescent="0.25">
      <c r="A10862" s="1">
        <v>43188.5</v>
      </c>
      <c r="B10862" s="16">
        <v>16.73</v>
      </c>
    </row>
    <row r="10863" spans="1:2" x14ac:dyDescent="0.25">
      <c r="A10863" s="1">
        <v>43188.541666666664</v>
      </c>
      <c r="B10863" s="16">
        <v>0.92</v>
      </c>
    </row>
    <row r="10864" spans="1:2" x14ac:dyDescent="0.25">
      <c r="A10864" s="1">
        <v>43188.583333333336</v>
      </c>
      <c r="B10864" s="16">
        <v>11.5</v>
      </c>
    </row>
    <row r="10865" spans="1:2" x14ac:dyDescent="0.25">
      <c r="A10865" s="1">
        <v>43188.625</v>
      </c>
      <c r="B10865" s="16">
        <v>20.52</v>
      </c>
    </row>
    <row r="10866" spans="1:2" x14ac:dyDescent="0.25">
      <c r="A10866" s="1">
        <v>43188.666666666664</v>
      </c>
      <c r="B10866" s="16">
        <v>0.98</v>
      </c>
    </row>
    <row r="10867" spans="1:2" x14ac:dyDescent="0.25">
      <c r="A10867" s="1">
        <v>43188.708333333336</v>
      </c>
      <c r="B10867" s="16">
        <v>6.15</v>
      </c>
    </row>
    <row r="10868" spans="1:2" x14ac:dyDescent="0.25">
      <c r="A10868" s="1">
        <v>43188.75</v>
      </c>
      <c r="B10868" s="16">
        <v>16.940000000000001</v>
      </c>
    </row>
    <row r="10869" spans="1:2" x14ac:dyDescent="0.25">
      <c r="A10869" s="1">
        <v>43188.791666666664</v>
      </c>
      <c r="B10869" s="16">
        <v>7.18</v>
      </c>
    </row>
    <row r="10870" spans="1:2" x14ac:dyDescent="0.25">
      <c r="A10870" s="1">
        <v>43188.833333333336</v>
      </c>
      <c r="B10870" s="16">
        <v>36.44</v>
      </c>
    </row>
    <row r="10871" spans="1:2" x14ac:dyDescent="0.25">
      <c r="A10871" s="1">
        <v>43188.875</v>
      </c>
      <c r="B10871" s="16">
        <v>37.520000000000003</v>
      </c>
    </row>
    <row r="10872" spans="1:2" x14ac:dyDescent="0.25">
      <c r="A10872" s="1">
        <v>43188.916666666664</v>
      </c>
      <c r="B10872" s="16">
        <v>2.46</v>
      </c>
    </row>
    <row r="10873" spans="1:2" x14ac:dyDescent="0.25">
      <c r="A10873" s="1">
        <v>43188.958333333336</v>
      </c>
      <c r="B10873" s="16">
        <v>0</v>
      </c>
    </row>
    <row r="10874" spans="1:2" x14ac:dyDescent="0.25">
      <c r="A10874" s="1">
        <v>43189</v>
      </c>
      <c r="B10874" s="16">
        <v>0</v>
      </c>
    </row>
    <row r="10875" spans="1:2" x14ac:dyDescent="0.25">
      <c r="A10875" s="1">
        <v>43189.041666666664</v>
      </c>
      <c r="B10875" s="16">
        <v>0</v>
      </c>
    </row>
    <row r="10876" spans="1:2" x14ac:dyDescent="0.25">
      <c r="A10876" s="1">
        <v>43189.083333333336</v>
      </c>
      <c r="B10876" s="16">
        <v>0</v>
      </c>
    </row>
    <row r="10877" spans="1:2" x14ac:dyDescent="0.25">
      <c r="A10877" s="1">
        <v>43189.125</v>
      </c>
      <c r="B10877" s="16">
        <v>0</v>
      </c>
    </row>
    <row r="10878" spans="1:2" x14ac:dyDescent="0.25">
      <c r="A10878" s="1">
        <v>43189.166666666664</v>
      </c>
      <c r="B10878" s="16">
        <v>0</v>
      </c>
    </row>
    <row r="10879" spans="1:2" x14ac:dyDescent="0.25">
      <c r="A10879" s="1">
        <v>43189.208333333336</v>
      </c>
      <c r="B10879" s="16">
        <v>0</v>
      </c>
    </row>
    <row r="10880" spans="1:2" x14ac:dyDescent="0.25">
      <c r="A10880" s="1">
        <v>43189.25</v>
      </c>
      <c r="B10880" s="16">
        <v>4.8</v>
      </c>
    </row>
    <row r="10881" spans="1:2" x14ac:dyDescent="0.25">
      <c r="A10881" s="1">
        <v>43189.291666666664</v>
      </c>
      <c r="B10881" s="16">
        <v>3.19</v>
      </c>
    </row>
    <row r="10882" spans="1:2" x14ac:dyDescent="0.25">
      <c r="A10882" s="1">
        <v>43189.333333333336</v>
      </c>
      <c r="B10882" s="16">
        <v>0</v>
      </c>
    </row>
    <row r="10883" spans="1:2" x14ac:dyDescent="0.25">
      <c r="A10883" s="1">
        <v>43189.375</v>
      </c>
      <c r="B10883" s="16">
        <v>9.07</v>
      </c>
    </row>
    <row r="10884" spans="1:2" x14ac:dyDescent="0.25">
      <c r="A10884" s="1">
        <v>43189.416666666664</v>
      </c>
      <c r="B10884" s="16">
        <v>11.67</v>
      </c>
    </row>
    <row r="10885" spans="1:2" x14ac:dyDescent="0.25">
      <c r="A10885" s="1">
        <v>43189.458333333336</v>
      </c>
      <c r="B10885" s="16">
        <v>7.15</v>
      </c>
    </row>
    <row r="10886" spans="1:2" x14ac:dyDescent="0.25">
      <c r="A10886" s="1">
        <v>43189.5</v>
      </c>
      <c r="B10886" s="16">
        <v>10.38</v>
      </c>
    </row>
    <row r="10887" spans="1:2" x14ac:dyDescent="0.25">
      <c r="A10887" s="1">
        <v>43189.541666666664</v>
      </c>
      <c r="B10887" s="16">
        <v>0</v>
      </c>
    </row>
    <row r="10888" spans="1:2" x14ac:dyDescent="0.25">
      <c r="A10888" s="1">
        <v>43189.583333333336</v>
      </c>
      <c r="B10888" s="16">
        <v>0</v>
      </c>
    </row>
    <row r="10889" spans="1:2" x14ac:dyDescent="0.25">
      <c r="A10889" s="1">
        <v>43189.625</v>
      </c>
      <c r="B10889" s="16">
        <v>1.47</v>
      </c>
    </row>
    <row r="10890" spans="1:2" x14ac:dyDescent="0.25">
      <c r="A10890" s="1">
        <v>43189.666666666664</v>
      </c>
      <c r="B10890" s="16">
        <v>12.97</v>
      </c>
    </row>
    <row r="10891" spans="1:2" x14ac:dyDescent="0.25">
      <c r="A10891" s="1">
        <v>43189.708333333336</v>
      </c>
      <c r="B10891" s="16">
        <v>22.2</v>
      </c>
    </row>
    <row r="10892" spans="1:2" x14ac:dyDescent="0.25">
      <c r="A10892" s="1">
        <v>43189.75</v>
      </c>
      <c r="B10892" s="16">
        <v>11.92</v>
      </c>
    </row>
    <row r="10893" spans="1:2" x14ac:dyDescent="0.25">
      <c r="A10893" s="1">
        <v>43189.791666666664</v>
      </c>
      <c r="B10893" s="16">
        <v>23.11</v>
      </c>
    </row>
    <row r="10894" spans="1:2" x14ac:dyDescent="0.25">
      <c r="A10894" s="1">
        <v>43189.833333333336</v>
      </c>
      <c r="B10894" s="16">
        <v>28.96</v>
      </c>
    </row>
    <row r="10895" spans="1:2" x14ac:dyDescent="0.25">
      <c r="A10895" s="1">
        <v>43189.875</v>
      </c>
      <c r="B10895" s="16">
        <v>15.5</v>
      </c>
    </row>
    <row r="10896" spans="1:2" x14ac:dyDescent="0.25">
      <c r="A10896" s="1">
        <v>43189.916666666664</v>
      </c>
      <c r="B10896" s="16">
        <v>13.74</v>
      </c>
    </row>
    <row r="10897" spans="1:2" x14ac:dyDescent="0.25">
      <c r="A10897" s="1">
        <v>43189.958333333336</v>
      </c>
      <c r="B10897" s="16">
        <v>11.64</v>
      </c>
    </row>
    <row r="10898" spans="1:2" x14ac:dyDescent="0.25">
      <c r="A10898" s="1">
        <v>43190</v>
      </c>
      <c r="B10898" s="16">
        <v>0</v>
      </c>
    </row>
    <row r="10899" spans="1:2" x14ac:dyDescent="0.25">
      <c r="A10899" s="1">
        <v>43190.041666666664</v>
      </c>
      <c r="B10899" s="16">
        <v>1.94</v>
      </c>
    </row>
    <row r="10900" spans="1:2" x14ac:dyDescent="0.25">
      <c r="A10900" s="1">
        <v>43190.083333333336</v>
      </c>
      <c r="B10900" s="16">
        <v>6.24</v>
      </c>
    </row>
    <row r="10901" spans="1:2" x14ac:dyDescent="0.25">
      <c r="A10901" s="1">
        <v>43190.125</v>
      </c>
      <c r="B10901" s="16">
        <v>5.89</v>
      </c>
    </row>
    <row r="10902" spans="1:2" x14ac:dyDescent="0.25">
      <c r="A10902" s="1">
        <v>43190.166666666664</v>
      </c>
      <c r="B10902" s="16">
        <v>9.24</v>
      </c>
    </row>
    <row r="10903" spans="1:2" x14ac:dyDescent="0.25">
      <c r="A10903" s="1">
        <v>43190.208333333336</v>
      </c>
      <c r="B10903" s="16">
        <v>10.02</v>
      </c>
    </row>
    <row r="10904" spans="1:2" x14ac:dyDescent="0.25">
      <c r="A10904" s="1">
        <v>43190.25</v>
      </c>
      <c r="B10904" s="16">
        <v>6.63</v>
      </c>
    </row>
    <row r="10905" spans="1:2" x14ac:dyDescent="0.25">
      <c r="A10905" s="1">
        <v>43190.291666666664</v>
      </c>
      <c r="B10905" s="16">
        <v>5.94</v>
      </c>
    </row>
    <row r="10906" spans="1:2" x14ac:dyDescent="0.25">
      <c r="A10906" s="1">
        <v>43190.333333333336</v>
      </c>
      <c r="B10906" s="16">
        <v>7.92</v>
      </c>
    </row>
    <row r="10907" spans="1:2" x14ac:dyDescent="0.25">
      <c r="A10907" s="1">
        <v>43190.375</v>
      </c>
      <c r="B10907" s="16">
        <v>0</v>
      </c>
    </row>
    <row r="10908" spans="1:2" x14ac:dyDescent="0.25">
      <c r="A10908" s="1">
        <v>43190.416666666664</v>
      </c>
      <c r="B10908" s="16">
        <v>0</v>
      </c>
    </row>
    <row r="10909" spans="1:2" x14ac:dyDescent="0.25">
      <c r="A10909" s="1">
        <v>43190.458333333336</v>
      </c>
      <c r="B10909" s="16">
        <v>0</v>
      </c>
    </row>
    <row r="10910" spans="1:2" x14ac:dyDescent="0.25">
      <c r="A10910" s="1">
        <v>43190.5</v>
      </c>
      <c r="B10910" s="16">
        <v>0</v>
      </c>
    </row>
    <row r="10911" spans="1:2" x14ac:dyDescent="0.25">
      <c r="A10911" s="1">
        <v>43190.541666666664</v>
      </c>
      <c r="B10911" s="16">
        <v>0</v>
      </c>
    </row>
    <row r="10912" spans="1:2" x14ac:dyDescent="0.25">
      <c r="A10912" s="1">
        <v>43190.583333333336</v>
      </c>
      <c r="B10912" s="16">
        <v>7.94</v>
      </c>
    </row>
    <row r="10913" spans="1:2" x14ac:dyDescent="0.25">
      <c r="A10913" s="1">
        <v>43190.625</v>
      </c>
      <c r="B10913" s="16">
        <v>14.35</v>
      </c>
    </row>
    <row r="10914" spans="1:2" x14ac:dyDescent="0.25">
      <c r="A10914" s="1">
        <v>43190.666666666664</v>
      </c>
      <c r="B10914" s="16">
        <v>20.94</v>
      </c>
    </row>
    <row r="10915" spans="1:2" x14ac:dyDescent="0.25">
      <c r="A10915" s="1">
        <v>43190.708333333336</v>
      </c>
      <c r="B10915" s="16">
        <v>5.62</v>
      </c>
    </row>
    <row r="10916" spans="1:2" x14ac:dyDescent="0.25">
      <c r="A10916" s="1">
        <v>43190.75</v>
      </c>
      <c r="B10916" s="16">
        <v>1.22</v>
      </c>
    </row>
    <row r="10917" spans="1:2" x14ac:dyDescent="0.25">
      <c r="A10917" s="1">
        <v>43190.791666666664</v>
      </c>
      <c r="B10917" s="16">
        <v>0</v>
      </c>
    </row>
    <row r="10918" spans="1:2" x14ac:dyDescent="0.25">
      <c r="A10918" s="1">
        <v>43190.833333333336</v>
      </c>
      <c r="B10918" s="16">
        <v>0.43</v>
      </c>
    </row>
    <row r="10919" spans="1:2" x14ac:dyDescent="0.25">
      <c r="A10919" s="1">
        <v>43190.875</v>
      </c>
      <c r="B10919" s="16">
        <v>0</v>
      </c>
    </row>
    <row r="10920" spans="1:2" x14ac:dyDescent="0.25">
      <c r="A10920" s="1">
        <v>43190.916666666664</v>
      </c>
      <c r="B10920" s="16">
        <v>0</v>
      </c>
    </row>
    <row r="10921" spans="1:2" x14ac:dyDescent="0.25">
      <c r="A10921" s="1">
        <v>43190.958333333336</v>
      </c>
      <c r="B10921" s="16">
        <v>0</v>
      </c>
    </row>
    <row r="10922" spans="1:2" x14ac:dyDescent="0.25">
      <c r="A10922" s="1">
        <v>43191</v>
      </c>
      <c r="B10922" s="16">
        <v>0</v>
      </c>
    </row>
    <row r="10923" spans="1:2" x14ac:dyDescent="0.25">
      <c r="A10923" s="1">
        <v>43191.041666666664</v>
      </c>
      <c r="B10923" s="16">
        <v>0</v>
      </c>
    </row>
    <row r="10924" spans="1:2" x14ac:dyDescent="0.25">
      <c r="A10924" s="1">
        <v>43191.083333333336</v>
      </c>
      <c r="B10924" s="16">
        <v>0</v>
      </c>
    </row>
    <row r="10925" spans="1:2" x14ac:dyDescent="0.25">
      <c r="A10925" s="1">
        <v>43191.125</v>
      </c>
      <c r="B10925" s="16">
        <v>3.42</v>
      </c>
    </row>
    <row r="10926" spans="1:2" x14ac:dyDescent="0.25">
      <c r="A10926" s="1">
        <v>43191.166666666664</v>
      </c>
      <c r="B10926" s="16">
        <v>12.19</v>
      </c>
    </row>
    <row r="10927" spans="1:2" x14ac:dyDescent="0.25">
      <c r="A10927" s="1">
        <v>43191.208333333336</v>
      </c>
      <c r="B10927" s="16">
        <v>18.93</v>
      </c>
    </row>
    <row r="10928" spans="1:2" x14ac:dyDescent="0.25">
      <c r="A10928" s="1">
        <v>43191.25</v>
      </c>
      <c r="B10928" s="16">
        <v>9.6199999999999992</v>
      </c>
    </row>
    <row r="10929" spans="1:2" x14ac:dyDescent="0.25">
      <c r="A10929" s="1">
        <v>43191.291666666664</v>
      </c>
      <c r="B10929" s="16">
        <v>5.93</v>
      </c>
    </row>
    <row r="10930" spans="1:2" x14ac:dyDescent="0.25">
      <c r="A10930" s="1">
        <v>43191.333333333336</v>
      </c>
      <c r="B10930" s="16">
        <v>5.91</v>
      </c>
    </row>
    <row r="10931" spans="1:2" x14ac:dyDescent="0.25">
      <c r="A10931" s="1">
        <v>43191.375</v>
      </c>
      <c r="B10931" s="16">
        <v>6.49</v>
      </c>
    </row>
    <row r="10932" spans="1:2" x14ac:dyDescent="0.25">
      <c r="A10932" s="1">
        <v>43191.416666666664</v>
      </c>
      <c r="B10932" s="16">
        <v>13.38</v>
      </c>
    </row>
    <row r="10933" spans="1:2" x14ac:dyDescent="0.25">
      <c r="A10933" s="1">
        <v>43191.458333333336</v>
      </c>
      <c r="B10933" s="16">
        <v>13.34</v>
      </c>
    </row>
    <row r="10934" spans="1:2" x14ac:dyDescent="0.25">
      <c r="A10934" s="1">
        <v>43191.5</v>
      </c>
      <c r="B10934" s="16">
        <v>13.32</v>
      </c>
    </row>
    <row r="10935" spans="1:2" x14ac:dyDescent="0.25">
      <c r="A10935" s="1">
        <v>43191.541666666664</v>
      </c>
      <c r="B10935" s="16">
        <v>13.32</v>
      </c>
    </row>
    <row r="10936" spans="1:2" x14ac:dyDescent="0.25">
      <c r="A10936" s="1">
        <v>43191.583333333336</v>
      </c>
      <c r="B10936" s="16">
        <v>9.01</v>
      </c>
    </row>
    <row r="10937" spans="1:2" x14ac:dyDescent="0.25">
      <c r="A10937" s="1">
        <v>43191.625</v>
      </c>
      <c r="B10937" s="16">
        <v>8.98</v>
      </c>
    </row>
    <row r="10938" spans="1:2" x14ac:dyDescent="0.25">
      <c r="A10938" s="1">
        <v>43191.666666666664</v>
      </c>
      <c r="B10938" s="16">
        <v>20.99</v>
      </c>
    </row>
    <row r="10939" spans="1:2" x14ac:dyDescent="0.25">
      <c r="A10939" s="1">
        <v>43191.708333333336</v>
      </c>
      <c r="B10939" s="16">
        <v>15.79</v>
      </c>
    </row>
    <row r="10940" spans="1:2" x14ac:dyDescent="0.25">
      <c r="A10940" s="1">
        <v>43191.75</v>
      </c>
      <c r="B10940" s="16">
        <v>22.22</v>
      </c>
    </row>
    <row r="10941" spans="1:2" x14ac:dyDescent="0.25">
      <c r="A10941" s="1">
        <v>43191.791666666664</v>
      </c>
      <c r="B10941" s="16">
        <v>244.85</v>
      </c>
    </row>
    <row r="10942" spans="1:2" x14ac:dyDescent="0.25">
      <c r="A10942" s="1">
        <v>43191.833333333336</v>
      </c>
      <c r="B10942" s="16">
        <v>33.340000000000003</v>
      </c>
    </row>
    <row r="10943" spans="1:2" x14ac:dyDescent="0.25">
      <c r="A10943" s="1">
        <v>43191.875</v>
      </c>
      <c r="B10943" s="16">
        <v>21.56</v>
      </c>
    </row>
    <row r="10944" spans="1:2" x14ac:dyDescent="0.25">
      <c r="A10944" s="1">
        <v>43191.916666666664</v>
      </c>
      <c r="B10944" s="16">
        <v>24.79</v>
      </c>
    </row>
    <row r="10945" spans="1:2" x14ac:dyDescent="0.25">
      <c r="A10945" s="1">
        <v>43191.958333333336</v>
      </c>
      <c r="B10945" s="16">
        <v>25.64</v>
      </c>
    </row>
    <row r="10946" spans="1:2" x14ac:dyDescent="0.25">
      <c r="A10946" s="1">
        <v>43192</v>
      </c>
      <c r="B10946" s="16">
        <v>22.68</v>
      </c>
    </row>
    <row r="10947" spans="1:2" x14ac:dyDescent="0.25">
      <c r="A10947" s="1">
        <v>43192.041666666664</v>
      </c>
      <c r="B10947" s="16">
        <v>35.01</v>
      </c>
    </row>
    <row r="10948" spans="1:2" x14ac:dyDescent="0.25">
      <c r="A10948" s="1">
        <v>43192.083333333336</v>
      </c>
      <c r="B10948" s="16">
        <v>35.19</v>
      </c>
    </row>
    <row r="10949" spans="1:2" x14ac:dyDescent="0.25">
      <c r="A10949" s="1">
        <v>43192.125</v>
      </c>
      <c r="B10949" s="16">
        <v>30.7</v>
      </c>
    </row>
    <row r="10950" spans="1:2" x14ac:dyDescent="0.25">
      <c r="A10950" s="1">
        <v>43192.166666666664</v>
      </c>
      <c r="B10950" s="16">
        <v>20.16</v>
      </c>
    </row>
    <row r="10951" spans="1:2" x14ac:dyDescent="0.25">
      <c r="A10951" s="1">
        <v>43192.208333333336</v>
      </c>
      <c r="B10951" s="16">
        <v>36.369999999999997</v>
      </c>
    </row>
    <row r="10952" spans="1:2" x14ac:dyDescent="0.25">
      <c r="A10952" s="1">
        <v>43192.25</v>
      </c>
      <c r="B10952" s="16">
        <v>36.35</v>
      </c>
    </row>
    <row r="10953" spans="1:2" x14ac:dyDescent="0.25">
      <c r="A10953" s="1">
        <v>43192.291666666664</v>
      </c>
      <c r="B10953" s="16">
        <v>36.229999999999997</v>
      </c>
    </row>
    <row r="10954" spans="1:2" x14ac:dyDescent="0.25">
      <c r="A10954" s="1">
        <v>43192.333333333336</v>
      </c>
      <c r="B10954" s="16">
        <v>35.25</v>
      </c>
    </row>
    <row r="10955" spans="1:2" x14ac:dyDescent="0.25">
      <c r="A10955" s="1">
        <v>43192.375</v>
      </c>
      <c r="B10955" s="16">
        <v>34.369999999999997</v>
      </c>
    </row>
    <row r="10956" spans="1:2" x14ac:dyDescent="0.25">
      <c r="A10956" s="1">
        <v>43192.416666666664</v>
      </c>
      <c r="B10956" s="16">
        <v>41.88</v>
      </c>
    </row>
    <row r="10957" spans="1:2" x14ac:dyDescent="0.25">
      <c r="A10957" s="1">
        <v>43192.458333333336</v>
      </c>
      <c r="B10957" s="16">
        <v>36.83</v>
      </c>
    </row>
    <row r="10958" spans="1:2" x14ac:dyDescent="0.25">
      <c r="A10958" s="1">
        <v>43192.5</v>
      </c>
      <c r="B10958" s="16">
        <v>33.58</v>
      </c>
    </row>
    <row r="10959" spans="1:2" x14ac:dyDescent="0.25">
      <c r="A10959" s="1">
        <v>43192.541666666664</v>
      </c>
      <c r="B10959" s="16">
        <v>34.25</v>
      </c>
    </row>
    <row r="10960" spans="1:2" x14ac:dyDescent="0.25">
      <c r="A10960" s="1">
        <v>43192.583333333336</v>
      </c>
      <c r="B10960" s="16">
        <v>31.43</v>
      </c>
    </row>
    <row r="10961" spans="1:2" x14ac:dyDescent="0.25">
      <c r="A10961" s="1">
        <v>43192.625</v>
      </c>
      <c r="B10961" s="16">
        <v>30.3</v>
      </c>
    </row>
    <row r="10962" spans="1:2" x14ac:dyDescent="0.25">
      <c r="A10962" s="1">
        <v>43192.666666666664</v>
      </c>
      <c r="B10962" s="16">
        <v>33.520000000000003</v>
      </c>
    </row>
    <row r="10963" spans="1:2" x14ac:dyDescent="0.25">
      <c r="A10963" s="1">
        <v>43192.708333333336</v>
      </c>
      <c r="B10963" s="16">
        <v>32.58</v>
      </c>
    </row>
    <row r="10964" spans="1:2" x14ac:dyDescent="0.25">
      <c r="A10964" s="1">
        <v>43192.75</v>
      </c>
      <c r="B10964" s="16">
        <v>36.07</v>
      </c>
    </row>
    <row r="10965" spans="1:2" x14ac:dyDescent="0.25">
      <c r="A10965" s="1">
        <v>43192.791666666664</v>
      </c>
      <c r="B10965" s="16">
        <v>37.020000000000003</v>
      </c>
    </row>
    <row r="10966" spans="1:2" x14ac:dyDescent="0.25">
      <c r="A10966" s="1">
        <v>43192.833333333336</v>
      </c>
      <c r="B10966" s="16">
        <v>34.409999999999997</v>
      </c>
    </row>
    <row r="10967" spans="1:2" x14ac:dyDescent="0.25">
      <c r="A10967" s="1">
        <v>43192.875</v>
      </c>
      <c r="B10967" s="16">
        <v>32.47</v>
      </c>
    </row>
    <row r="10968" spans="1:2" x14ac:dyDescent="0.25">
      <c r="A10968" s="1">
        <v>43192.916666666664</v>
      </c>
      <c r="B10968" s="16">
        <v>32.06</v>
      </c>
    </row>
    <row r="10969" spans="1:2" x14ac:dyDescent="0.25">
      <c r="A10969" s="1">
        <v>43192.958333333336</v>
      </c>
      <c r="B10969" s="16">
        <v>23.62</v>
      </c>
    </row>
    <row r="10970" spans="1:2" x14ac:dyDescent="0.25">
      <c r="A10970" s="1">
        <v>43193</v>
      </c>
      <c r="B10970" s="16">
        <v>24.53</v>
      </c>
    </row>
    <row r="10971" spans="1:2" x14ac:dyDescent="0.25">
      <c r="A10971" s="1">
        <v>43193.041666666664</v>
      </c>
      <c r="B10971" s="16">
        <v>16.850000000000001</v>
      </c>
    </row>
    <row r="10972" spans="1:2" x14ac:dyDescent="0.25">
      <c r="A10972" s="1">
        <v>43193.083333333336</v>
      </c>
      <c r="B10972" s="16">
        <v>14.35</v>
      </c>
    </row>
    <row r="10973" spans="1:2" x14ac:dyDescent="0.25">
      <c r="A10973" s="1">
        <v>43193.125</v>
      </c>
      <c r="B10973" s="16">
        <v>14.35</v>
      </c>
    </row>
    <row r="10974" spans="1:2" x14ac:dyDescent="0.25">
      <c r="A10974" s="1">
        <v>43193.166666666664</v>
      </c>
      <c r="B10974" s="16">
        <v>18.55</v>
      </c>
    </row>
    <row r="10975" spans="1:2" x14ac:dyDescent="0.25">
      <c r="A10975" s="1">
        <v>43193.208333333336</v>
      </c>
      <c r="B10975" s="16">
        <v>34.92</v>
      </c>
    </row>
    <row r="10976" spans="1:2" x14ac:dyDescent="0.25">
      <c r="A10976" s="1">
        <v>43193.25</v>
      </c>
      <c r="B10976" s="16">
        <v>36.93</v>
      </c>
    </row>
    <row r="10977" spans="1:2" x14ac:dyDescent="0.25">
      <c r="A10977" s="1">
        <v>43193.291666666664</v>
      </c>
      <c r="B10977" s="16">
        <v>79.05</v>
      </c>
    </row>
    <row r="10978" spans="1:2" x14ac:dyDescent="0.25">
      <c r="A10978" s="1">
        <v>43193.333333333336</v>
      </c>
      <c r="B10978" s="16">
        <v>35.86</v>
      </c>
    </row>
    <row r="10979" spans="1:2" x14ac:dyDescent="0.25">
      <c r="A10979" s="1">
        <v>43193.375</v>
      </c>
      <c r="B10979" s="16">
        <v>35.32</v>
      </c>
    </row>
    <row r="10980" spans="1:2" x14ac:dyDescent="0.25">
      <c r="A10980" s="1">
        <v>43193.416666666664</v>
      </c>
      <c r="B10980" s="16">
        <v>18.8</v>
      </c>
    </row>
    <row r="10981" spans="1:2" x14ac:dyDescent="0.25">
      <c r="A10981" s="1">
        <v>43193.458333333336</v>
      </c>
      <c r="B10981" s="16">
        <v>14.37</v>
      </c>
    </row>
    <row r="10982" spans="1:2" x14ac:dyDescent="0.25">
      <c r="A10982" s="1">
        <v>43193.5</v>
      </c>
      <c r="B10982" s="16">
        <v>33.15</v>
      </c>
    </row>
    <row r="10983" spans="1:2" x14ac:dyDescent="0.25">
      <c r="A10983" s="1">
        <v>43193.541666666664</v>
      </c>
      <c r="B10983" s="16">
        <v>103.35</v>
      </c>
    </row>
    <row r="10984" spans="1:2" x14ac:dyDescent="0.25">
      <c r="A10984" s="1">
        <v>43193.583333333336</v>
      </c>
      <c r="B10984" s="16">
        <v>34.82</v>
      </c>
    </row>
    <row r="10985" spans="1:2" x14ac:dyDescent="0.25">
      <c r="A10985" s="1">
        <v>43193.625</v>
      </c>
      <c r="B10985" s="16">
        <v>31.95</v>
      </c>
    </row>
    <row r="10986" spans="1:2" x14ac:dyDescent="0.25">
      <c r="A10986" s="1">
        <v>43193.666666666664</v>
      </c>
      <c r="B10986" s="16">
        <v>33.15</v>
      </c>
    </row>
    <row r="10987" spans="1:2" x14ac:dyDescent="0.25">
      <c r="A10987" s="1">
        <v>43193.708333333336</v>
      </c>
      <c r="B10987" s="16">
        <v>24</v>
      </c>
    </row>
    <row r="10988" spans="1:2" x14ac:dyDescent="0.25">
      <c r="A10988" s="1">
        <v>43193.75</v>
      </c>
      <c r="B10988" s="16">
        <v>37.29</v>
      </c>
    </row>
    <row r="10989" spans="1:2" x14ac:dyDescent="0.25">
      <c r="A10989" s="1">
        <v>43193.791666666664</v>
      </c>
      <c r="B10989" s="16">
        <v>67.08</v>
      </c>
    </row>
    <row r="10990" spans="1:2" x14ac:dyDescent="0.25">
      <c r="A10990" s="1">
        <v>43193.833333333336</v>
      </c>
      <c r="B10990" s="16">
        <v>59.79</v>
      </c>
    </row>
    <row r="10991" spans="1:2" x14ac:dyDescent="0.25">
      <c r="A10991" s="1">
        <v>43193.875</v>
      </c>
      <c r="B10991" s="16">
        <v>41.27</v>
      </c>
    </row>
    <row r="10992" spans="1:2" x14ac:dyDescent="0.25">
      <c r="A10992" s="1">
        <v>43193.916666666664</v>
      </c>
      <c r="B10992" s="16">
        <v>63.13</v>
      </c>
    </row>
    <row r="10993" spans="1:2" x14ac:dyDescent="0.25">
      <c r="A10993" s="1">
        <v>43193.958333333336</v>
      </c>
      <c r="B10993" s="16">
        <v>14.57</v>
      </c>
    </row>
    <row r="10994" spans="1:2" x14ac:dyDescent="0.25">
      <c r="A10994" s="1">
        <v>43194</v>
      </c>
      <c r="B10994" s="16">
        <v>15.18</v>
      </c>
    </row>
    <row r="10995" spans="1:2" x14ac:dyDescent="0.25">
      <c r="A10995" s="1">
        <v>43194.041666666664</v>
      </c>
      <c r="B10995" s="16">
        <v>14.36</v>
      </c>
    </row>
    <row r="10996" spans="1:2" x14ac:dyDescent="0.25">
      <c r="A10996" s="1">
        <v>43194.083333333336</v>
      </c>
      <c r="B10996" s="16">
        <v>0.93</v>
      </c>
    </row>
    <row r="10997" spans="1:2" x14ac:dyDescent="0.25">
      <c r="A10997" s="1">
        <v>43194.125</v>
      </c>
      <c r="B10997" s="16">
        <v>0</v>
      </c>
    </row>
    <row r="10998" spans="1:2" x14ac:dyDescent="0.25">
      <c r="A10998" s="1">
        <v>43194.166666666664</v>
      </c>
      <c r="B10998" s="16">
        <v>0</v>
      </c>
    </row>
    <row r="10999" spans="1:2" x14ac:dyDescent="0.25">
      <c r="A10999" s="1">
        <v>43194.208333333336</v>
      </c>
      <c r="B10999" s="16">
        <v>3.34</v>
      </c>
    </row>
    <row r="11000" spans="1:2" x14ac:dyDescent="0.25">
      <c r="A11000" s="1">
        <v>43194.25</v>
      </c>
      <c r="B11000" s="16">
        <v>11.57</v>
      </c>
    </row>
    <row r="11001" spans="1:2" x14ac:dyDescent="0.25">
      <c r="A11001" s="1">
        <v>43194.291666666664</v>
      </c>
      <c r="B11001" s="16">
        <v>14.34</v>
      </c>
    </row>
    <row r="11002" spans="1:2" x14ac:dyDescent="0.25">
      <c r="A11002" s="1">
        <v>43194.333333333336</v>
      </c>
      <c r="B11002" s="16">
        <v>15.2</v>
      </c>
    </row>
    <row r="11003" spans="1:2" x14ac:dyDescent="0.25">
      <c r="A11003" s="1">
        <v>43194.375</v>
      </c>
      <c r="B11003" s="16">
        <v>39.770000000000003</v>
      </c>
    </row>
    <row r="11004" spans="1:2" x14ac:dyDescent="0.25">
      <c r="A11004" s="1">
        <v>43194.416666666664</v>
      </c>
      <c r="B11004" s="16">
        <v>58.12</v>
      </c>
    </row>
    <row r="11005" spans="1:2" x14ac:dyDescent="0.25">
      <c r="A11005" s="1">
        <v>43194.458333333336</v>
      </c>
      <c r="B11005" s="16">
        <v>0.43</v>
      </c>
    </row>
    <row r="11006" spans="1:2" x14ac:dyDescent="0.25">
      <c r="A11006" s="1">
        <v>43194.5</v>
      </c>
      <c r="B11006" s="16">
        <v>0</v>
      </c>
    </row>
    <row r="11007" spans="1:2" x14ac:dyDescent="0.25">
      <c r="A11007" s="1">
        <v>43194.541666666664</v>
      </c>
      <c r="B11007" s="16">
        <v>0.95</v>
      </c>
    </row>
    <row r="11008" spans="1:2" x14ac:dyDescent="0.25">
      <c r="A11008" s="1">
        <v>43194.583333333336</v>
      </c>
      <c r="B11008" s="16">
        <v>5.99</v>
      </c>
    </row>
    <row r="11009" spans="1:2" x14ac:dyDescent="0.25">
      <c r="A11009" s="1">
        <v>43194.625</v>
      </c>
      <c r="B11009" s="16">
        <v>9.18</v>
      </c>
    </row>
    <row r="11010" spans="1:2" x14ac:dyDescent="0.25">
      <c r="A11010" s="1">
        <v>43194.666666666664</v>
      </c>
      <c r="B11010" s="16">
        <v>0.77</v>
      </c>
    </row>
    <row r="11011" spans="1:2" x14ac:dyDescent="0.25">
      <c r="A11011" s="1">
        <v>43194.708333333336</v>
      </c>
      <c r="B11011" s="16">
        <v>0</v>
      </c>
    </row>
    <row r="11012" spans="1:2" x14ac:dyDescent="0.25">
      <c r="A11012" s="1">
        <v>43194.75</v>
      </c>
      <c r="B11012" s="16">
        <v>25.9</v>
      </c>
    </row>
    <row r="11013" spans="1:2" x14ac:dyDescent="0.25">
      <c r="A11013" s="1">
        <v>43194.791666666664</v>
      </c>
      <c r="B11013" s="16">
        <v>26.03</v>
      </c>
    </row>
    <row r="11014" spans="1:2" x14ac:dyDescent="0.25">
      <c r="A11014" s="1">
        <v>43194.833333333336</v>
      </c>
      <c r="B11014" s="16">
        <v>34.799999999999997</v>
      </c>
    </row>
    <row r="11015" spans="1:2" x14ac:dyDescent="0.25">
      <c r="A11015" s="1">
        <v>43194.875</v>
      </c>
      <c r="B11015" s="16">
        <v>31.15</v>
      </c>
    </row>
    <row r="11016" spans="1:2" x14ac:dyDescent="0.25">
      <c r="A11016" s="1">
        <v>43194.916666666664</v>
      </c>
      <c r="B11016" s="16">
        <v>45.02</v>
      </c>
    </row>
    <row r="11017" spans="1:2" x14ac:dyDescent="0.25">
      <c r="A11017" s="1">
        <v>43194.958333333336</v>
      </c>
      <c r="B11017" s="16">
        <v>13.34</v>
      </c>
    </row>
    <row r="11018" spans="1:2" x14ac:dyDescent="0.25">
      <c r="A11018" s="1">
        <v>43195</v>
      </c>
      <c r="B11018" s="16">
        <v>13.35</v>
      </c>
    </row>
    <row r="11019" spans="1:2" x14ac:dyDescent="0.25">
      <c r="A11019" s="1">
        <v>43195.041666666664</v>
      </c>
      <c r="B11019" s="16">
        <v>13.38</v>
      </c>
    </row>
    <row r="11020" spans="1:2" x14ac:dyDescent="0.25">
      <c r="A11020" s="1">
        <v>43195.083333333336</v>
      </c>
      <c r="B11020" s="16">
        <v>19.2</v>
      </c>
    </row>
    <row r="11021" spans="1:2" x14ac:dyDescent="0.25">
      <c r="A11021" s="1">
        <v>43195.125</v>
      </c>
      <c r="B11021" s="16">
        <v>21.83</v>
      </c>
    </row>
    <row r="11022" spans="1:2" x14ac:dyDescent="0.25">
      <c r="A11022" s="1">
        <v>43195.166666666664</v>
      </c>
      <c r="B11022" s="16">
        <v>48.94</v>
      </c>
    </row>
    <row r="11023" spans="1:2" x14ac:dyDescent="0.25">
      <c r="A11023" s="1">
        <v>43195.208333333336</v>
      </c>
      <c r="B11023" s="16">
        <v>48.98</v>
      </c>
    </row>
    <row r="11024" spans="1:2" x14ac:dyDescent="0.25">
      <c r="A11024" s="1">
        <v>43195.25</v>
      </c>
      <c r="B11024" s="16">
        <v>68.14</v>
      </c>
    </row>
    <row r="11025" spans="1:2" x14ac:dyDescent="0.25">
      <c r="A11025" s="1">
        <v>43195.291666666664</v>
      </c>
      <c r="B11025" s="16">
        <v>43.77</v>
      </c>
    </row>
    <row r="11026" spans="1:2" x14ac:dyDescent="0.25">
      <c r="A11026" s="1">
        <v>43195.333333333336</v>
      </c>
      <c r="B11026" s="16">
        <v>40.26</v>
      </c>
    </row>
    <row r="11027" spans="1:2" x14ac:dyDescent="0.25">
      <c r="A11027" s="1">
        <v>43195.375</v>
      </c>
      <c r="B11027" s="16">
        <v>38.06</v>
      </c>
    </row>
    <row r="11028" spans="1:2" x14ac:dyDescent="0.25">
      <c r="A11028" s="1">
        <v>43195.416666666664</v>
      </c>
      <c r="B11028" s="16">
        <v>30.12</v>
      </c>
    </row>
    <row r="11029" spans="1:2" x14ac:dyDescent="0.25">
      <c r="A11029" s="1">
        <v>43195.458333333336</v>
      </c>
      <c r="B11029" s="16">
        <v>34.26</v>
      </c>
    </row>
    <row r="11030" spans="1:2" x14ac:dyDescent="0.25">
      <c r="A11030" s="1">
        <v>43195.5</v>
      </c>
      <c r="B11030" s="16">
        <v>40.46</v>
      </c>
    </row>
    <row r="11031" spans="1:2" x14ac:dyDescent="0.25">
      <c r="A11031" s="1">
        <v>43195.541666666664</v>
      </c>
      <c r="B11031" s="16">
        <v>40.49</v>
      </c>
    </row>
    <row r="11032" spans="1:2" x14ac:dyDescent="0.25">
      <c r="A11032" s="1">
        <v>43195.583333333336</v>
      </c>
      <c r="B11032" s="16">
        <v>17.62</v>
      </c>
    </row>
    <row r="11033" spans="1:2" x14ac:dyDescent="0.25">
      <c r="A11033" s="1">
        <v>43195.625</v>
      </c>
      <c r="B11033" s="16">
        <v>20.58</v>
      </c>
    </row>
    <row r="11034" spans="1:2" x14ac:dyDescent="0.25">
      <c r="A11034" s="1">
        <v>43195.666666666664</v>
      </c>
      <c r="B11034" s="16">
        <v>24.26</v>
      </c>
    </row>
    <row r="11035" spans="1:2" x14ac:dyDescent="0.25">
      <c r="A11035" s="1">
        <v>43195.708333333336</v>
      </c>
      <c r="B11035" s="16">
        <v>35.270000000000003</v>
      </c>
    </row>
    <row r="11036" spans="1:2" x14ac:dyDescent="0.25">
      <c r="A11036" s="1">
        <v>43195.75</v>
      </c>
      <c r="B11036" s="16">
        <v>40.479999999999997</v>
      </c>
    </row>
    <row r="11037" spans="1:2" x14ac:dyDescent="0.25">
      <c r="A11037" s="1">
        <v>43195.791666666664</v>
      </c>
      <c r="B11037" s="16">
        <v>46.22</v>
      </c>
    </row>
    <row r="11038" spans="1:2" x14ac:dyDescent="0.25">
      <c r="A11038" s="1">
        <v>43195.833333333336</v>
      </c>
      <c r="B11038" s="16">
        <v>41.57</v>
      </c>
    </row>
    <row r="11039" spans="1:2" x14ac:dyDescent="0.25">
      <c r="A11039" s="1">
        <v>43195.875</v>
      </c>
      <c r="B11039" s="16">
        <v>36.119999999999997</v>
      </c>
    </row>
    <row r="11040" spans="1:2" x14ac:dyDescent="0.25">
      <c r="A11040" s="1">
        <v>43195.916666666664</v>
      </c>
      <c r="B11040" s="16">
        <v>28.73</v>
      </c>
    </row>
    <row r="11041" spans="1:2" x14ac:dyDescent="0.25">
      <c r="A11041" s="1">
        <v>43195.958333333336</v>
      </c>
      <c r="B11041" s="16">
        <v>21.76</v>
      </c>
    </row>
    <row r="11042" spans="1:2" x14ac:dyDescent="0.25">
      <c r="A11042" s="1">
        <v>43196</v>
      </c>
      <c r="B11042" s="16">
        <v>13.36</v>
      </c>
    </row>
    <row r="11043" spans="1:2" x14ac:dyDescent="0.25">
      <c r="A11043" s="1">
        <v>43196.041666666664</v>
      </c>
      <c r="B11043" s="16">
        <v>39.799999999999997</v>
      </c>
    </row>
    <row r="11044" spans="1:2" x14ac:dyDescent="0.25">
      <c r="A11044" s="1">
        <v>43196.083333333336</v>
      </c>
      <c r="B11044" s="16">
        <v>27.78</v>
      </c>
    </row>
    <row r="11045" spans="1:2" x14ac:dyDescent="0.25">
      <c r="A11045" s="1">
        <v>43196.125</v>
      </c>
      <c r="B11045" s="16">
        <v>37.299999999999997</v>
      </c>
    </row>
    <row r="11046" spans="1:2" x14ac:dyDescent="0.25">
      <c r="A11046" s="1">
        <v>43196.166666666664</v>
      </c>
      <c r="B11046" s="16">
        <v>21.3</v>
      </c>
    </row>
    <row r="11047" spans="1:2" x14ac:dyDescent="0.25">
      <c r="A11047" s="1">
        <v>43196.208333333336</v>
      </c>
      <c r="B11047" s="16">
        <v>41.4</v>
      </c>
    </row>
    <row r="11048" spans="1:2" x14ac:dyDescent="0.25">
      <c r="A11048" s="1">
        <v>43196.25</v>
      </c>
      <c r="B11048" s="16">
        <v>42.67</v>
      </c>
    </row>
    <row r="11049" spans="1:2" x14ac:dyDescent="0.25">
      <c r="A11049" s="1">
        <v>43196.291666666664</v>
      </c>
      <c r="B11049" s="16">
        <v>42.9</v>
      </c>
    </row>
    <row r="11050" spans="1:2" x14ac:dyDescent="0.25">
      <c r="A11050" s="1">
        <v>43196.333333333336</v>
      </c>
      <c r="B11050" s="16">
        <v>42.63</v>
      </c>
    </row>
    <row r="11051" spans="1:2" x14ac:dyDescent="0.25">
      <c r="A11051" s="1">
        <v>43196.375</v>
      </c>
      <c r="B11051" s="16">
        <v>39.99</v>
      </c>
    </row>
    <row r="11052" spans="1:2" x14ac:dyDescent="0.25">
      <c r="A11052" s="1">
        <v>43196.416666666664</v>
      </c>
      <c r="B11052" s="16">
        <v>36.92</v>
      </c>
    </row>
    <row r="11053" spans="1:2" x14ac:dyDescent="0.25">
      <c r="A11053" s="1">
        <v>43196.458333333336</v>
      </c>
      <c r="B11053" s="16">
        <v>17.43</v>
      </c>
    </row>
    <row r="11054" spans="1:2" x14ac:dyDescent="0.25">
      <c r="A11054" s="1">
        <v>43196.5</v>
      </c>
      <c r="B11054" s="16">
        <v>33.33</v>
      </c>
    </row>
    <row r="11055" spans="1:2" x14ac:dyDescent="0.25">
      <c r="A11055" s="1">
        <v>43196.541666666664</v>
      </c>
      <c r="B11055" s="16">
        <v>28.97</v>
      </c>
    </row>
    <row r="11056" spans="1:2" x14ac:dyDescent="0.25">
      <c r="A11056" s="1">
        <v>43196.583333333336</v>
      </c>
      <c r="B11056" s="16">
        <v>35.15</v>
      </c>
    </row>
    <row r="11057" spans="1:2" x14ac:dyDescent="0.25">
      <c r="A11057" s="1">
        <v>43196.625</v>
      </c>
      <c r="B11057" s="16">
        <v>15.57</v>
      </c>
    </row>
    <row r="11058" spans="1:2" x14ac:dyDescent="0.25">
      <c r="A11058" s="1">
        <v>43196.666666666664</v>
      </c>
      <c r="B11058" s="16">
        <v>13.36</v>
      </c>
    </row>
    <row r="11059" spans="1:2" x14ac:dyDescent="0.25">
      <c r="A11059" s="1">
        <v>43196.708333333336</v>
      </c>
      <c r="B11059" s="16">
        <v>7.46</v>
      </c>
    </row>
    <row r="11060" spans="1:2" x14ac:dyDescent="0.25">
      <c r="A11060" s="1">
        <v>43196.75</v>
      </c>
      <c r="B11060" s="16">
        <v>6.64</v>
      </c>
    </row>
    <row r="11061" spans="1:2" x14ac:dyDescent="0.25">
      <c r="A11061" s="1">
        <v>43196.791666666664</v>
      </c>
      <c r="B11061" s="16">
        <v>20.74</v>
      </c>
    </row>
    <row r="11062" spans="1:2" x14ac:dyDescent="0.25">
      <c r="A11062" s="1">
        <v>43196.833333333336</v>
      </c>
      <c r="B11062" s="16">
        <v>20.57</v>
      </c>
    </row>
    <row r="11063" spans="1:2" x14ac:dyDescent="0.25">
      <c r="A11063" s="1">
        <v>43196.875</v>
      </c>
      <c r="B11063" s="16">
        <v>26.53</v>
      </c>
    </row>
    <row r="11064" spans="1:2" x14ac:dyDescent="0.25">
      <c r="A11064" s="1">
        <v>43196.916666666664</v>
      </c>
      <c r="B11064" s="16">
        <v>9.84</v>
      </c>
    </row>
    <row r="11065" spans="1:2" x14ac:dyDescent="0.25">
      <c r="A11065" s="1">
        <v>43196.958333333336</v>
      </c>
      <c r="B11065" s="16">
        <v>7.97</v>
      </c>
    </row>
    <row r="11066" spans="1:2" x14ac:dyDescent="0.25">
      <c r="A11066" s="1">
        <v>43197</v>
      </c>
      <c r="B11066" s="16">
        <v>14.31</v>
      </c>
    </row>
    <row r="11067" spans="1:2" x14ac:dyDescent="0.25">
      <c r="A11067" s="1">
        <v>43197.041666666664</v>
      </c>
      <c r="B11067" s="16">
        <v>8.7899999999999991</v>
      </c>
    </row>
    <row r="11068" spans="1:2" x14ac:dyDescent="0.25">
      <c r="A11068" s="1">
        <v>43197.083333333336</v>
      </c>
      <c r="B11068" s="16">
        <v>14.33</v>
      </c>
    </row>
    <row r="11069" spans="1:2" x14ac:dyDescent="0.25">
      <c r="A11069" s="1">
        <v>43197.125</v>
      </c>
      <c r="B11069" s="16">
        <v>14.36</v>
      </c>
    </row>
    <row r="11070" spans="1:2" x14ac:dyDescent="0.25">
      <c r="A11070" s="1">
        <v>43197.166666666664</v>
      </c>
      <c r="B11070" s="16">
        <v>61.63</v>
      </c>
    </row>
    <row r="11071" spans="1:2" x14ac:dyDescent="0.25">
      <c r="A11071" s="1">
        <v>43197.208333333336</v>
      </c>
      <c r="B11071" s="16">
        <v>47.18</v>
      </c>
    </row>
    <row r="11072" spans="1:2" x14ac:dyDescent="0.25">
      <c r="A11072" s="1">
        <v>43197.25</v>
      </c>
      <c r="B11072" s="16">
        <v>30.76</v>
      </c>
    </row>
    <row r="11073" spans="1:2" x14ac:dyDescent="0.25">
      <c r="A11073" s="1">
        <v>43197.291666666664</v>
      </c>
      <c r="B11073" s="16">
        <v>13.36</v>
      </c>
    </row>
    <row r="11074" spans="1:2" x14ac:dyDescent="0.25">
      <c r="A11074" s="1">
        <v>43197.333333333336</v>
      </c>
      <c r="B11074" s="16">
        <v>17.28</v>
      </c>
    </row>
    <row r="11075" spans="1:2" x14ac:dyDescent="0.25">
      <c r="A11075" s="1">
        <v>43197.375</v>
      </c>
      <c r="B11075" s="16">
        <v>30.78</v>
      </c>
    </row>
    <row r="11076" spans="1:2" x14ac:dyDescent="0.25">
      <c r="A11076" s="1">
        <v>43197.416666666664</v>
      </c>
      <c r="B11076" s="16">
        <v>63.37</v>
      </c>
    </row>
    <row r="11077" spans="1:2" x14ac:dyDescent="0.25">
      <c r="A11077" s="1">
        <v>43197.458333333336</v>
      </c>
      <c r="B11077" s="16">
        <v>49.02</v>
      </c>
    </row>
    <row r="11078" spans="1:2" x14ac:dyDescent="0.25">
      <c r="A11078" s="1">
        <v>43197.5</v>
      </c>
      <c r="B11078" s="16">
        <v>31.47</v>
      </c>
    </row>
    <row r="11079" spans="1:2" x14ac:dyDescent="0.25">
      <c r="A11079" s="1">
        <v>43197.541666666664</v>
      </c>
      <c r="B11079" s="16">
        <v>27.69</v>
      </c>
    </row>
    <row r="11080" spans="1:2" x14ac:dyDescent="0.25">
      <c r="A11080" s="1">
        <v>43197.583333333336</v>
      </c>
      <c r="B11080" s="16">
        <v>23.66</v>
      </c>
    </row>
    <row r="11081" spans="1:2" x14ac:dyDescent="0.25">
      <c r="A11081" s="1">
        <v>43197.625</v>
      </c>
      <c r="B11081" s="16">
        <v>54.64</v>
      </c>
    </row>
    <row r="11082" spans="1:2" x14ac:dyDescent="0.25">
      <c r="A11082" s="1">
        <v>43197.666666666664</v>
      </c>
      <c r="B11082" s="16">
        <v>36.950000000000003</v>
      </c>
    </row>
    <row r="11083" spans="1:2" x14ac:dyDescent="0.25">
      <c r="A11083" s="1">
        <v>43197.708333333336</v>
      </c>
      <c r="B11083" s="16">
        <v>41.47</v>
      </c>
    </row>
    <row r="11084" spans="1:2" x14ac:dyDescent="0.25">
      <c r="A11084" s="1">
        <v>43197.75</v>
      </c>
      <c r="B11084" s="16">
        <v>35.61</v>
      </c>
    </row>
    <row r="11085" spans="1:2" x14ac:dyDescent="0.25">
      <c r="A11085" s="1">
        <v>43197.791666666664</v>
      </c>
      <c r="B11085" s="16">
        <v>31.68</v>
      </c>
    </row>
    <row r="11086" spans="1:2" x14ac:dyDescent="0.25">
      <c r="A11086" s="1">
        <v>43197.833333333336</v>
      </c>
      <c r="B11086" s="16">
        <v>38.93</v>
      </c>
    </row>
    <row r="11087" spans="1:2" x14ac:dyDescent="0.25">
      <c r="A11087" s="1">
        <v>43197.875</v>
      </c>
      <c r="B11087" s="16">
        <v>35.659999999999997</v>
      </c>
    </row>
    <row r="11088" spans="1:2" x14ac:dyDescent="0.25">
      <c r="A11088" s="1">
        <v>43197.916666666664</v>
      </c>
      <c r="B11088" s="16">
        <v>41.04</v>
      </c>
    </row>
    <row r="11089" spans="1:2" x14ac:dyDescent="0.25">
      <c r="A11089" s="1">
        <v>43197.958333333336</v>
      </c>
      <c r="B11089" s="16">
        <v>23.69</v>
      </c>
    </row>
    <row r="11090" spans="1:2" x14ac:dyDescent="0.25">
      <c r="A11090" s="1">
        <v>43198</v>
      </c>
      <c r="B11090" s="16">
        <v>23.8</v>
      </c>
    </row>
    <row r="11091" spans="1:2" x14ac:dyDescent="0.25">
      <c r="A11091" s="1">
        <v>43198.041666666664</v>
      </c>
      <c r="B11091" s="16">
        <v>56.85</v>
      </c>
    </row>
    <row r="11092" spans="1:2" x14ac:dyDescent="0.25">
      <c r="A11092" s="1">
        <v>43198.083333333336</v>
      </c>
      <c r="B11092" s="16">
        <v>39.56</v>
      </c>
    </row>
    <row r="11093" spans="1:2" x14ac:dyDescent="0.25">
      <c r="A11093" s="1">
        <v>43198.125</v>
      </c>
      <c r="B11093" s="16">
        <v>12.24</v>
      </c>
    </row>
    <row r="11094" spans="1:2" x14ac:dyDescent="0.25">
      <c r="A11094" s="1">
        <v>43198.166666666664</v>
      </c>
      <c r="B11094" s="16">
        <v>10.47</v>
      </c>
    </row>
    <row r="11095" spans="1:2" x14ac:dyDescent="0.25">
      <c r="A11095" s="1">
        <v>43198.208333333336</v>
      </c>
      <c r="B11095" s="16">
        <v>16.64</v>
      </c>
    </row>
    <row r="11096" spans="1:2" x14ac:dyDescent="0.25">
      <c r="A11096" s="1">
        <v>43198.25</v>
      </c>
      <c r="B11096" s="16">
        <v>48.07</v>
      </c>
    </row>
    <row r="11097" spans="1:2" x14ac:dyDescent="0.25">
      <c r="A11097" s="1">
        <v>43198.291666666664</v>
      </c>
      <c r="B11097" s="16">
        <v>47.72</v>
      </c>
    </row>
    <row r="11098" spans="1:2" x14ac:dyDescent="0.25">
      <c r="A11098" s="1">
        <v>43198.333333333336</v>
      </c>
      <c r="B11098" s="16">
        <v>25.91</v>
      </c>
    </row>
    <row r="11099" spans="1:2" x14ac:dyDescent="0.25">
      <c r="A11099" s="1">
        <v>43198.375</v>
      </c>
      <c r="B11099" s="16">
        <v>31.85</v>
      </c>
    </row>
    <row r="11100" spans="1:2" x14ac:dyDescent="0.25">
      <c r="A11100" s="1">
        <v>43198.416666666664</v>
      </c>
      <c r="B11100" s="16">
        <v>64.27</v>
      </c>
    </row>
    <row r="11101" spans="1:2" x14ac:dyDescent="0.25">
      <c r="A11101" s="1">
        <v>43198.458333333336</v>
      </c>
      <c r="B11101" s="16">
        <v>22.69</v>
      </c>
    </row>
    <row r="11102" spans="1:2" x14ac:dyDescent="0.25">
      <c r="A11102" s="1">
        <v>43198.5</v>
      </c>
      <c r="B11102" s="16">
        <v>14.54</v>
      </c>
    </row>
    <row r="11103" spans="1:2" x14ac:dyDescent="0.25">
      <c r="A11103" s="1">
        <v>43198.541666666664</v>
      </c>
      <c r="B11103" s="16">
        <v>12.2</v>
      </c>
    </row>
    <row r="11104" spans="1:2" x14ac:dyDescent="0.25">
      <c r="A11104" s="1">
        <v>43198.583333333336</v>
      </c>
      <c r="B11104" s="16">
        <v>14.7</v>
      </c>
    </row>
    <row r="11105" spans="1:2" x14ac:dyDescent="0.25">
      <c r="A11105" s="1">
        <v>43198.625</v>
      </c>
      <c r="B11105" s="16">
        <v>12.93</v>
      </c>
    </row>
    <row r="11106" spans="1:2" x14ac:dyDescent="0.25">
      <c r="A11106" s="1">
        <v>43198.666666666664</v>
      </c>
      <c r="B11106" s="16">
        <v>20.58</v>
      </c>
    </row>
    <row r="11107" spans="1:2" x14ac:dyDescent="0.25">
      <c r="A11107" s="1">
        <v>43198.708333333336</v>
      </c>
      <c r="B11107" s="16">
        <v>34.119999999999997</v>
      </c>
    </row>
    <row r="11108" spans="1:2" x14ac:dyDescent="0.25">
      <c r="A11108" s="1">
        <v>43198.75</v>
      </c>
      <c r="B11108" s="16">
        <v>36.74</v>
      </c>
    </row>
    <row r="11109" spans="1:2" x14ac:dyDescent="0.25">
      <c r="A11109" s="1">
        <v>43198.791666666664</v>
      </c>
      <c r="B11109" s="16">
        <v>41.11</v>
      </c>
    </row>
    <row r="11110" spans="1:2" x14ac:dyDescent="0.25">
      <c r="A11110" s="1">
        <v>43198.833333333336</v>
      </c>
      <c r="B11110" s="16">
        <v>37.1</v>
      </c>
    </row>
    <row r="11111" spans="1:2" x14ac:dyDescent="0.25">
      <c r="A11111" s="1">
        <v>43198.875</v>
      </c>
      <c r="B11111" s="16">
        <v>28.72</v>
      </c>
    </row>
    <row r="11112" spans="1:2" x14ac:dyDescent="0.25">
      <c r="A11112" s="1">
        <v>43198.916666666664</v>
      </c>
      <c r="B11112" s="16">
        <v>23.48</v>
      </c>
    </row>
    <row r="11113" spans="1:2" x14ac:dyDescent="0.25">
      <c r="A11113" s="1">
        <v>43198.958333333336</v>
      </c>
      <c r="B11113" s="16">
        <v>52.43</v>
      </c>
    </row>
    <row r="11114" spans="1:2" x14ac:dyDescent="0.25">
      <c r="A11114" s="1">
        <v>43199</v>
      </c>
      <c r="B11114" s="16">
        <v>37.76</v>
      </c>
    </row>
    <row r="11115" spans="1:2" x14ac:dyDescent="0.25">
      <c r="A11115" s="1">
        <v>43199.041666666664</v>
      </c>
      <c r="B11115" s="16">
        <v>38.270000000000003</v>
      </c>
    </row>
    <row r="11116" spans="1:2" x14ac:dyDescent="0.25">
      <c r="A11116" s="1">
        <v>43199.083333333336</v>
      </c>
      <c r="B11116" s="16">
        <v>34.479999999999997</v>
      </c>
    </row>
    <row r="11117" spans="1:2" x14ac:dyDescent="0.25">
      <c r="A11117" s="1">
        <v>43199.125</v>
      </c>
      <c r="B11117" s="16">
        <v>32.61</v>
      </c>
    </row>
    <row r="11118" spans="1:2" x14ac:dyDescent="0.25">
      <c r="A11118" s="1">
        <v>43199.166666666664</v>
      </c>
      <c r="B11118" s="16">
        <v>39.32</v>
      </c>
    </row>
    <row r="11119" spans="1:2" x14ac:dyDescent="0.25">
      <c r="A11119" s="1">
        <v>43199.208333333336</v>
      </c>
      <c r="B11119" s="16">
        <v>43.9</v>
      </c>
    </row>
    <row r="11120" spans="1:2" x14ac:dyDescent="0.25">
      <c r="A11120" s="1">
        <v>43199.25</v>
      </c>
      <c r="B11120" s="16">
        <v>60.04</v>
      </c>
    </row>
    <row r="11121" spans="1:2" x14ac:dyDescent="0.25">
      <c r="A11121" s="1">
        <v>43199.291666666664</v>
      </c>
      <c r="B11121" s="16">
        <v>52</v>
      </c>
    </row>
    <row r="11122" spans="1:2" x14ac:dyDescent="0.25">
      <c r="A11122" s="1">
        <v>43199.333333333336</v>
      </c>
      <c r="B11122" s="16">
        <v>46.55</v>
      </c>
    </row>
    <row r="11123" spans="1:2" x14ac:dyDescent="0.25">
      <c r="A11123" s="1">
        <v>43199.375</v>
      </c>
      <c r="B11123" s="16">
        <v>47.76</v>
      </c>
    </row>
    <row r="11124" spans="1:2" x14ac:dyDescent="0.25">
      <c r="A11124" s="1">
        <v>43199.416666666664</v>
      </c>
      <c r="B11124" s="16">
        <v>45.96</v>
      </c>
    </row>
    <row r="11125" spans="1:2" x14ac:dyDescent="0.25">
      <c r="A11125" s="1">
        <v>43199.458333333336</v>
      </c>
      <c r="B11125" s="16">
        <v>39.369999999999997</v>
      </c>
    </row>
    <row r="11126" spans="1:2" x14ac:dyDescent="0.25">
      <c r="A11126" s="1">
        <v>43199.5</v>
      </c>
      <c r="B11126" s="16">
        <v>42.52</v>
      </c>
    </row>
    <row r="11127" spans="1:2" x14ac:dyDescent="0.25">
      <c r="A11127" s="1">
        <v>43199.541666666664</v>
      </c>
      <c r="B11127" s="16">
        <v>35.659999999999997</v>
      </c>
    </row>
    <row r="11128" spans="1:2" x14ac:dyDescent="0.25">
      <c r="A11128" s="1">
        <v>43199.583333333336</v>
      </c>
      <c r="B11128" s="16">
        <v>32.67</v>
      </c>
    </row>
    <row r="11129" spans="1:2" x14ac:dyDescent="0.25">
      <c r="A11129" s="1">
        <v>43199.625</v>
      </c>
      <c r="B11129" s="16">
        <v>49.42</v>
      </c>
    </row>
    <row r="11130" spans="1:2" x14ac:dyDescent="0.25">
      <c r="A11130" s="1">
        <v>43199.666666666664</v>
      </c>
      <c r="B11130" s="16">
        <v>89.8</v>
      </c>
    </row>
    <row r="11131" spans="1:2" x14ac:dyDescent="0.25">
      <c r="A11131" s="1">
        <v>43199.708333333336</v>
      </c>
      <c r="B11131" s="16">
        <v>66.05</v>
      </c>
    </row>
    <row r="11132" spans="1:2" x14ac:dyDescent="0.25">
      <c r="A11132" s="1">
        <v>43199.75</v>
      </c>
      <c r="B11132" s="16">
        <v>48.78</v>
      </c>
    </row>
    <row r="11133" spans="1:2" x14ac:dyDescent="0.25">
      <c r="A11133" s="1">
        <v>43199.791666666664</v>
      </c>
      <c r="B11133" s="16">
        <v>44.17</v>
      </c>
    </row>
    <row r="11134" spans="1:2" x14ac:dyDescent="0.25">
      <c r="A11134" s="1">
        <v>43199.833333333336</v>
      </c>
      <c r="B11134" s="16">
        <v>55.17</v>
      </c>
    </row>
    <row r="11135" spans="1:2" x14ac:dyDescent="0.25">
      <c r="A11135" s="1">
        <v>43199.875</v>
      </c>
      <c r="B11135" s="16">
        <v>50.2</v>
      </c>
    </row>
    <row r="11136" spans="1:2" x14ac:dyDescent="0.25">
      <c r="A11136" s="1">
        <v>43199.916666666664</v>
      </c>
      <c r="B11136" s="16">
        <v>43.39</v>
      </c>
    </row>
    <row r="11137" spans="1:2" x14ac:dyDescent="0.25">
      <c r="A11137" s="1">
        <v>43199.958333333336</v>
      </c>
      <c r="B11137" s="16">
        <v>41.36</v>
      </c>
    </row>
    <row r="11138" spans="1:2" x14ac:dyDescent="0.25">
      <c r="A11138" s="1">
        <v>43200</v>
      </c>
      <c r="B11138" s="16">
        <v>40.770000000000003</v>
      </c>
    </row>
    <row r="11139" spans="1:2" x14ac:dyDescent="0.25">
      <c r="A11139" s="1">
        <v>43200.041666666664</v>
      </c>
      <c r="B11139" s="16">
        <v>39.659999999999997</v>
      </c>
    </row>
    <row r="11140" spans="1:2" x14ac:dyDescent="0.25">
      <c r="A11140" s="1">
        <v>43200.083333333336</v>
      </c>
      <c r="B11140" s="16">
        <v>37.6</v>
      </c>
    </row>
    <row r="11141" spans="1:2" x14ac:dyDescent="0.25">
      <c r="A11141" s="1">
        <v>43200.125</v>
      </c>
      <c r="B11141" s="16">
        <v>22.3</v>
      </c>
    </row>
    <row r="11142" spans="1:2" x14ac:dyDescent="0.25">
      <c r="A11142" s="1">
        <v>43200.166666666664</v>
      </c>
      <c r="B11142" s="16">
        <v>24.16</v>
      </c>
    </row>
    <row r="11143" spans="1:2" x14ac:dyDescent="0.25">
      <c r="A11143" s="1">
        <v>43200.208333333336</v>
      </c>
      <c r="B11143" s="16">
        <v>42.96</v>
      </c>
    </row>
    <row r="11144" spans="1:2" x14ac:dyDescent="0.25">
      <c r="A11144" s="1">
        <v>43200.25</v>
      </c>
      <c r="B11144" s="16">
        <v>50.21</v>
      </c>
    </row>
    <row r="11145" spans="1:2" x14ac:dyDescent="0.25">
      <c r="A11145" s="1">
        <v>43200.291666666664</v>
      </c>
      <c r="B11145" s="16">
        <v>50.92</v>
      </c>
    </row>
    <row r="11146" spans="1:2" x14ac:dyDescent="0.25">
      <c r="A11146" s="1">
        <v>43200.333333333336</v>
      </c>
      <c r="B11146" s="16">
        <v>49.16</v>
      </c>
    </row>
    <row r="11147" spans="1:2" x14ac:dyDescent="0.25">
      <c r="A11147" s="1">
        <v>43200.375</v>
      </c>
      <c r="B11147" s="16">
        <v>44.86</v>
      </c>
    </row>
    <row r="11148" spans="1:2" x14ac:dyDescent="0.25">
      <c r="A11148" s="1">
        <v>43200.416666666664</v>
      </c>
      <c r="B11148" s="16">
        <v>48.43</v>
      </c>
    </row>
    <row r="11149" spans="1:2" x14ac:dyDescent="0.25">
      <c r="A11149" s="1">
        <v>43200.458333333336</v>
      </c>
      <c r="B11149" s="16">
        <v>63.22</v>
      </c>
    </row>
    <row r="11150" spans="1:2" x14ac:dyDescent="0.25">
      <c r="A11150" s="1">
        <v>43200.5</v>
      </c>
      <c r="B11150" s="16">
        <v>49.87</v>
      </c>
    </row>
    <row r="11151" spans="1:2" x14ac:dyDescent="0.25">
      <c r="A11151" s="1">
        <v>43200.541666666664</v>
      </c>
      <c r="B11151" s="16">
        <v>31.3</v>
      </c>
    </row>
    <row r="11152" spans="1:2" x14ac:dyDescent="0.25">
      <c r="A11152" s="1">
        <v>43200.583333333336</v>
      </c>
      <c r="B11152" s="16">
        <v>31.04</v>
      </c>
    </row>
    <row r="11153" spans="1:2" x14ac:dyDescent="0.25">
      <c r="A11153" s="1">
        <v>43200.625</v>
      </c>
      <c r="B11153" s="16">
        <v>33.950000000000003</v>
      </c>
    </row>
    <row r="11154" spans="1:2" x14ac:dyDescent="0.25">
      <c r="A11154" s="1">
        <v>43200.666666666664</v>
      </c>
      <c r="B11154" s="16">
        <v>34.08</v>
      </c>
    </row>
    <row r="11155" spans="1:2" x14ac:dyDescent="0.25">
      <c r="A11155" s="1">
        <v>43200.708333333336</v>
      </c>
      <c r="B11155" s="16">
        <v>35.520000000000003</v>
      </c>
    </row>
    <row r="11156" spans="1:2" x14ac:dyDescent="0.25">
      <c r="A11156" s="1">
        <v>43200.75</v>
      </c>
      <c r="B11156" s="16">
        <v>36.590000000000003</v>
      </c>
    </row>
    <row r="11157" spans="1:2" x14ac:dyDescent="0.25">
      <c r="A11157" s="1">
        <v>43200.791666666664</v>
      </c>
      <c r="B11157" s="16">
        <v>34.520000000000003</v>
      </c>
    </row>
    <row r="11158" spans="1:2" x14ac:dyDescent="0.25">
      <c r="A11158" s="1">
        <v>43200.833333333336</v>
      </c>
      <c r="B11158" s="16">
        <v>23.02</v>
      </c>
    </row>
    <row r="11159" spans="1:2" x14ac:dyDescent="0.25">
      <c r="A11159" s="1">
        <v>43200.875</v>
      </c>
      <c r="B11159" s="16">
        <v>10.3</v>
      </c>
    </row>
    <row r="11160" spans="1:2" x14ac:dyDescent="0.25">
      <c r="A11160" s="1">
        <v>43200.916666666664</v>
      </c>
      <c r="B11160" s="16">
        <v>10.3</v>
      </c>
    </row>
    <row r="11161" spans="1:2" x14ac:dyDescent="0.25">
      <c r="A11161" s="1">
        <v>43200.958333333336</v>
      </c>
      <c r="B11161" s="16">
        <v>14.37</v>
      </c>
    </row>
    <row r="11162" spans="1:2" x14ac:dyDescent="0.25">
      <c r="A11162" s="1">
        <v>43201</v>
      </c>
      <c r="B11162" s="16">
        <v>0.48</v>
      </c>
    </row>
    <row r="11163" spans="1:2" x14ac:dyDescent="0.25">
      <c r="A11163" s="1">
        <v>43201.041666666664</v>
      </c>
      <c r="B11163" s="16">
        <v>3.02</v>
      </c>
    </row>
    <row r="11164" spans="1:2" x14ac:dyDescent="0.25">
      <c r="A11164" s="1">
        <v>43201.083333333336</v>
      </c>
      <c r="B11164" s="16">
        <v>12.06</v>
      </c>
    </row>
    <row r="11165" spans="1:2" x14ac:dyDescent="0.25">
      <c r="A11165" s="1">
        <v>43201.125</v>
      </c>
      <c r="B11165" s="16">
        <v>4.1500000000000004</v>
      </c>
    </row>
    <row r="11166" spans="1:2" x14ac:dyDescent="0.25">
      <c r="A11166" s="1">
        <v>43201.166666666664</v>
      </c>
      <c r="B11166" s="16">
        <v>12.82</v>
      </c>
    </row>
    <row r="11167" spans="1:2" x14ac:dyDescent="0.25">
      <c r="A11167" s="1">
        <v>43201.208333333336</v>
      </c>
      <c r="B11167" s="16">
        <v>30.04</v>
      </c>
    </row>
    <row r="11168" spans="1:2" x14ac:dyDescent="0.25">
      <c r="A11168" s="1">
        <v>43201.25</v>
      </c>
      <c r="B11168" s="16">
        <v>39.04</v>
      </c>
    </row>
    <row r="11169" spans="1:2" x14ac:dyDescent="0.25">
      <c r="A11169" s="1">
        <v>43201.291666666664</v>
      </c>
      <c r="B11169" s="16">
        <v>38.78</v>
      </c>
    </row>
    <row r="11170" spans="1:2" x14ac:dyDescent="0.25">
      <c r="A11170" s="1">
        <v>43201.333333333336</v>
      </c>
      <c r="B11170" s="16">
        <v>20.420000000000002</v>
      </c>
    </row>
    <row r="11171" spans="1:2" x14ac:dyDescent="0.25">
      <c r="A11171" s="1">
        <v>43201.375</v>
      </c>
      <c r="B11171" s="16">
        <v>13.34</v>
      </c>
    </row>
    <row r="11172" spans="1:2" x14ac:dyDescent="0.25">
      <c r="A11172" s="1">
        <v>43201.416666666664</v>
      </c>
      <c r="B11172" s="16">
        <v>139.38999999999999</v>
      </c>
    </row>
    <row r="11173" spans="1:2" x14ac:dyDescent="0.25">
      <c r="A11173" s="1">
        <v>43201.458333333336</v>
      </c>
      <c r="B11173" s="16">
        <v>24.73</v>
      </c>
    </row>
    <row r="11174" spans="1:2" x14ac:dyDescent="0.25">
      <c r="A11174" s="1">
        <v>43201.5</v>
      </c>
      <c r="B11174" s="16">
        <v>13.36</v>
      </c>
    </row>
    <row r="11175" spans="1:2" x14ac:dyDescent="0.25">
      <c r="A11175" s="1">
        <v>43201.541666666664</v>
      </c>
      <c r="B11175" s="16">
        <v>25.6</v>
      </c>
    </row>
    <row r="11176" spans="1:2" x14ac:dyDescent="0.25">
      <c r="A11176" s="1">
        <v>43201.583333333336</v>
      </c>
      <c r="B11176" s="16">
        <v>37.659999999999997</v>
      </c>
    </row>
    <row r="11177" spans="1:2" x14ac:dyDescent="0.25">
      <c r="A11177" s="1">
        <v>43201.625</v>
      </c>
      <c r="B11177" s="16">
        <v>37.869999999999997</v>
      </c>
    </row>
    <row r="11178" spans="1:2" x14ac:dyDescent="0.25">
      <c r="A11178" s="1">
        <v>43201.666666666664</v>
      </c>
      <c r="B11178" s="16">
        <v>37.21</v>
      </c>
    </row>
    <row r="11179" spans="1:2" x14ac:dyDescent="0.25">
      <c r="A11179" s="1">
        <v>43201.708333333336</v>
      </c>
      <c r="B11179" s="16">
        <v>32.090000000000003</v>
      </c>
    </row>
    <row r="11180" spans="1:2" x14ac:dyDescent="0.25">
      <c r="A11180" s="1">
        <v>43201.75</v>
      </c>
      <c r="B11180" s="16">
        <v>33.89</v>
      </c>
    </row>
    <row r="11181" spans="1:2" x14ac:dyDescent="0.25">
      <c r="A11181" s="1">
        <v>43201.791666666664</v>
      </c>
      <c r="B11181" s="16">
        <v>48.92</v>
      </c>
    </row>
    <row r="11182" spans="1:2" x14ac:dyDescent="0.25">
      <c r="A11182" s="1">
        <v>43201.833333333336</v>
      </c>
      <c r="B11182" s="16">
        <v>37.65</v>
      </c>
    </row>
    <row r="11183" spans="1:2" x14ac:dyDescent="0.25">
      <c r="A11183" s="1">
        <v>43201.875</v>
      </c>
      <c r="B11183" s="16">
        <v>28.91</v>
      </c>
    </row>
    <row r="11184" spans="1:2" x14ac:dyDescent="0.25">
      <c r="A11184" s="1">
        <v>43201.916666666664</v>
      </c>
      <c r="B11184" s="16">
        <v>27.71</v>
      </c>
    </row>
    <row r="11185" spans="1:2" x14ac:dyDescent="0.25">
      <c r="A11185" s="1">
        <v>43201.958333333336</v>
      </c>
      <c r="B11185" s="16">
        <v>47.1</v>
      </c>
    </row>
    <row r="11186" spans="1:2" x14ac:dyDescent="0.25">
      <c r="A11186" s="1">
        <v>43202</v>
      </c>
      <c r="B11186" s="16">
        <v>18.809999999999999</v>
      </c>
    </row>
    <row r="11187" spans="1:2" x14ac:dyDescent="0.25">
      <c r="A11187" s="1">
        <v>43202.041666666664</v>
      </c>
      <c r="B11187" s="16">
        <v>15.15</v>
      </c>
    </row>
    <row r="11188" spans="1:2" x14ac:dyDescent="0.25">
      <c r="A11188" s="1">
        <v>43202.083333333336</v>
      </c>
      <c r="B11188" s="16">
        <v>26.08</v>
      </c>
    </row>
    <row r="11189" spans="1:2" x14ac:dyDescent="0.25">
      <c r="A11189" s="1">
        <v>43202.125</v>
      </c>
      <c r="B11189" s="16">
        <v>20.309999999999999</v>
      </c>
    </row>
    <row r="11190" spans="1:2" x14ac:dyDescent="0.25">
      <c r="A11190" s="1">
        <v>43202.166666666664</v>
      </c>
      <c r="B11190" s="16">
        <v>13.3</v>
      </c>
    </row>
    <row r="11191" spans="1:2" x14ac:dyDescent="0.25">
      <c r="A11191" s="1">
        <v>43202.208333333336</v>
      </c>
      <c r="B11191" s="16">
        <v>12.71</v>
      </c>
    </row>
    <row r="11192" spans="1:2" x14ac:dyDescent="0.25">
      <c r="A11192" s="1">
        <v>43202.25</v>
      </c>
      <c r="B11192" s="16">
        <v>24.34</v>
      </c>
    </row>
    <row r="11193" spans="1:2" x14ac:dyDescent="0.25">
      <c r="A11193" s="1">
        <v>43202.291666666664</v>
      </c>
      <c r="B11193" s="16">
        <v>24.64</v>
      </c>
    </row>
    <row r="11194" spans="1:2" x14ac:dyDescent="0.25">
      <c r="A11194" s="1">
        <v>43202.333333333336</v>
      </c>
      <c r="B11194" s="16">
        <v>45.06</v>
      </c>
    </row>
    <row r="11195" spans="1:2" x14ac:dyDescent="0.25">
      <c r="A11195" s="1">
        <v>43202.375</v>
      </c>
      <c r="B11195" s="16">
        <v>19.760000000000002</v>
      </c>
    </row>
    <row r="11196" spans="1:2" x14ac:dyDescent="0.25">
      <c r="A11196" s="1">
        <v>43202.416666666664</v>
      </c>
      <c r="B11196" s="16">
        <v>56.63</v>
      </c>
    </row>
    <row r="11197" spans="1:2" x14ac:dyDescent="0.25">
      <c r="A11197" s="1">
        <v>43202.458333333336</v>
      </c>
      <c r="B11197" s="16">
        <v>14.85</v>
      </c>
    </row>
    <row r="11198" spans="1:2" x14ac:dyDescent="0.25">
      <c r="A11198" s="1">
        <v>43202.5</v>
      </c>
      <c r="B11198" s="16">
        <v>13.34</v>
      </c>
    </row>
    <row r="11199" spans="1:2" x14ac:dyDescent="0.25">
      <c r="A11199" s="1">
        <v>43202.541666666664</v>
      </c>
      <c r="B11199" s="16">
        <v>27.66</v>
      </c>
    </row>
    <row r="11200" spans="1:2" x14ac:dyDescent="0.25">
      <c r="A11200" s="1">
        <v>43202.583333333336</v>
      </c>
      <c r="B11200" s="16">
        <v>43.81</v>
      </c>
    </row>
    <row r="11201" spans="1:2" x14ac:dyDescent="0.25">
      <c r="A11201" s="1">
        <v>43202.625</v>
      </c>
      <c r="B11201" s="16">
        <v>27.18</v>
      </c>
    </row>
    <row r="11202" spans="1:2" x14ac:dyDescent="0.25">
      <c r="A11202" s="1">
        <v>43202.666666666664</v>
      </c>
      <c r="B11202" s="16">
        <v>27.64</v>
      </c>
    </row>
    <row r="11203" spans="1:2" x14ac:dyDescent="0.25">
      <c r="A11203" s="1">
        <v>43202.708333333336</v>
      </c>
      <c r="B11203" s="16">
        <v>14.35</v>
      </c>
    </row>
    <row r="11204" spans="1:2" x14ac:dyDescent="0.25">
      <c r="A11204" s="1">
        <v>43202.75</v>
      </c>
      <c r="B11204" s="16">
        <v>58.74</v>
      </c>
    </row>
    <row r="11205" spans="1:2" x14ac:dyDescent="0.25">
      <c r="A11205" s="1">
        <v>43202.791666666664</v>
      </c>
      <c r="B11205" s="16">
        <v>104.92</v>
      </c>
    </row>
    <row r="11206" spans="1:2" x14ac:dyDescent="0.25">
      <c r="A11206" s="1">
        <v>43202.833333333336</v>
      </c>
      <c r="B11206" s="16">
        <v>14.83</v>
      </c>
    </row>
    <row r="11207" spans="1:2" x14ac:dyDescent="0.25">
      <c r="A11207" s="1">
        <v>43202.875</v>
      </c>
      <c r="B11207" s="16">
        <v>25.78</v>
      </c>
    </row>
    <row r="11208" spans="1:2" x14ac:dyDescent="0.25">
      <c r="A11208" s="1">
        <v>43202.916666666664</v>
      </c>
      <c r="B11208" s="16">
        <v>31.42</v>
      </c>
    </row>
    <row r="11209" spans="1:2" x14ac:dyDescent="0.25">
      <c r="A11209" s="1">
        <v>43202.958333333336</v>
      </c>
      <c r="B11209" s="16">
        <v>88.46</v>
      </c>
    </row>
    <row r="11210" spans="1:2" x14ac:dyDescent="0.25">
      <c r="A11210" s="1">
        <v>43203</v>
      </c>
      <c r="B11210" s="16">
        <v>65.739999999999995</v>
      </c>
    </row>
    <row r="11211" spans="1:2" x14ac:dyDescent="0.25">
      <c r="A11211" s="1">
        <v>43203.041666666664</v>
      </c>
      <c r="B11211" s="16">
        <v>50.95</v>
      </c>
    </row>
    <row r="11212" spans="1:2" x14ac:dyDescent="0.25">
      <c r="A11212" s="1">
        <v>43203.083333333336</v>
      </c>
      <c r="B11212" s="16">
        <v>11.65</v>
      </c>
    </row>
    <row r="11213" spans="1:2" x14ac:dyDescent="0.25">
      <c r="A11213" s="1">
        <v>43203.125</v>
      </c>
      <c r="B11213" s="16">
        <v>3.52</v>
      </c>
    </row>
    <row r="11214" spans="1:2" x14ac:dyDescent="0.25">
      <c r="A11214" s="1">
        <v>43203.166666666664</v>
      </c>
      <c r="B11214" s="16">
        <v>9.6300000000000008</v>
      </c>
    </row>
    <row r="11215" spans="1:2" x14ac:dyDescent="0.25">
      <c r="A11215" s="1">
        <v>43203.208333333336</v>
      </c>
      <c r="B11215" s="16">
        <v>30.97</v>
      </c>
    </row>
    <row r="11216" spans="1:2" x14ac:dyDescent="0.25">
      <c r="A11216" s="1">
        <v>43203.25</v>
      </c>
      <c r="B11216" s="16">
        <v>35.93</v>
      </c>
    </row>
    <row r="11217" spans="1:2" x14ac:dyDescent="0.25">
      <c r="A11217" s="1">
        <v>43203.291666666664</v>
      </c>
      <c r="B11217" s="16">
        <v>36.47</v>
      </c>
    </row>
    <row r="11218" spans="1:2" x14ac:dyDescent="0.25">
      <c r="A11218" s="1">
        <v>43203.333333333336</v>
      </c>
      <c r="B11218" s="16">
        <v>34.590000000000003</v>
      </c>
    </row>
    <row r="11219" spans="1:2" x14ac:dyDescent="0.25">
      <c r="A11219" s="1">
        <v>43203.375</v>
      </c>
      <c r="B11219" s="16">
        <v>36.15</v>
      </c>
    </row>
    <row r="11220" spans="1:2" x14ac:dyDescent="0.25">
      <c r="A11220" s="1">
        <v>43203.416666666664</v>
      </c>
      <c r="B11220" s="16">
        <v>13.37</v>
      </c>
    </row>
    <row r="11221" spans="1:2" x14ac:dyDescent="0.25">
      <c r="A11221" s="1">
        <v>43203.458333333336</v>
      </c>
      <c r="B11221" s="16">
        <v>28.78</v>
      </c>
    </row>
    <row r="11222" spans="1:2" x14ac:dyDescent="0.25">
      <c r="A11222" s="1">
        <v>43203.5</v>
      </c>
      <c r="B11222" s="16">
        <v>32.18</v>
      </c>
    </row>
    <row r="11223" spans="1:2" x14ac:dyDescent="0.25">
      <c r="A11223" s="1">
        <v>43203.541666666664</v>
      </c>
      <c r="B11223" s="16">
        <v>33.520000000000003</v>
      </c>
    </row>
    <row r="11224" spans="1:2" x14ac:dyDescent="0.25">
      <c r="A11224" s="1">
        <v>43203.583333333336</v>
      </c>
      <c r="B11224" s="16">
        <v>53.54</v>
      </c>
    </row>
    <row r="11225" spans="1:2" x14ac:dyDescent="0.25">
      <c r="A11225" s="1">
        <v>43203.625</v>
      </c>
      <c r="B11225" s="16">
        <v>52.24</v>
      </c>
    </row>
    <row r="11226" spans="1:2" x14ac:dyDescent="0.25">
      <c r="A11226" s="1">
        <v>43203.666666666664</v>
      </c>
      <c r="B11226" s="16">
        <v>13.38</v>
      </c>
    </row>
    <row r="11227" spans="1:2" x14ac:dyDescent="0.25">
      <c r="A11227" s="1">
        <v>43203.708333333336</v>
      </c>
      <c r="B11227" s="16">
        <v>23.06</v>
      </c>
    </row>
    <row r="11228" spans="1:2" x14ac:dyDescent="0.25">
      <c r="A11228" s="1">
        <v>43203.75</v>
      </c>
      <c r="B11228" s="16">
        <v>28.16</v>
      </c>
    </row>
    <row r="11229" spans="1:2" x14ac:dyDescent="0.25">
      <c r="A11229" s="1">
        <v>43203.791666666664</v>
      </c>
      <c r="B11229" s="16">
        <v>26.43</v>
      </c>
    </row>
    <row r="11230" spans="1:2" x14ac:dyDescent="0.25">
      <c r="A11230" s="1">
        <v>43203.833333333336</v>
      </c>
      <c r="B11230" s="16">
        <v>21.12</v>
      </c>
    </row>
    <row r="11231" spans="1:2" x14ac:dyDescent="0.25">
      <c r="A11231" s="1">
        <v>43203.875</v>
      </c>
      <c r="B11231" s="16">
        <v>22.23</v>
      </c>
    </row>
    <row r="11232" spans="1:2" x14ac:dyDescent="0.25">
      <c r="A11232" s="1">
        <v>43203.916666666664</v>
      </c>
      <c r="B11232" s="16">
        <v>24.71</v>
      </c>
    </row>
    <row r="11233" spans="1:2" x14ac:dyDescent="0.25">
      <c r="A11233" s="1">
        <v>43203.958333333336</v>
      </c>
      <c r="B11233" s="16">
        <v>21</v>
      </c>
    </row>
    <row r="11234" spans="1:2" x14ac:dyDescent="0.25">
      <c r="A11234" s="1">
        <v>43204</v>
      </c>
      <c r="B11234" s="16">
        <v>13.84</v>
      </c>
    </row>
    <row r="11235" spans="1:2" x14ac:dyDescent="0.25">
      <c r="A11235" s="1">
        <v>43204.041666666664</v>
      </c>
      <c r="B11235" s="16">
        <v>9.7200000000000006</v>
      </c>
    </row>
    <row r="11236" spans="1:2" x14ac:dyDescent="0.25">
      <c r="A11236" s="1">
        <v>43204.083333333336</v>
      </c>
      <c r="B11236" s="16">
        <v>0</v>
      </c>
    </row>
    <row r="11237" spans="1:2" x14ac:dyDescent="0.25">
      <c r="A11237" s="1">
        <v>43204.125</v>
      </c>
      <c r="B11237" s="16">
        <v>0</v>
      </c>
    </row>
    <row r="11238" spans="1:2" x14ac:dyDescent="0.25">
      <c r="A11238" s="1">
        <v>43204.166666666664</v>
      </c>
      <c r="B11238" s="16">
        <v>0</v>
      </c>
    </row>
    <row r="11239" spans="1:2" x14ac:dyDescent="0.25">
      <c r="A11239" s="1">
        <v>43204.208333333336</v>
      </c>
      <c r="B11239" s="16">
        <v>0</v>
      </c>
    </row>
    <row r="11240" spans="1:2" x14ac:dyDescent="0.25">
      <c r="A11240" s="1">
        <v>43204.25</v>
      </c>
      <c r="B11240" s="16">
        <v>8.7100000000000009</v>
      </c>
    </row>
    <row r="11241" spans="1:2" x14ac:dyDescent="0.25">
      <c r="A11241" s="1">
        <v>43204.291666666664</v>
      </c>
      <c r="B11241" s="16">
        <v>15.5</v>
      </c>
    </row>
    <row r="11242" spans="1:2" x14ac:dyDescent="0.25">
      <c r="A11242" s="1">
        <v>43204.333333333336</v>
      </c>
      <c r="B11242" s="16">
        <v>25</v>
      </c>
    </row>
    <row r="11243" spans="1:2" x14ac:dyDescent="0.25">
      <c r="A11243" s="1">
        <v>43204.375</v>
      </c>
      <c r="B11243" s="16">
        <v>48.73</v>
      </c>
    </row>
    <row r="11244" spans="1:2" x14ac:dyDescent="0.25">
      <c r="A11244" s="1">
        <v>43204.416666666664</v>
      </c>
      <c r="B11244" s="16">
        <v>33.07</v>
      </c>
    </row>
    <row r="11245" spans="1:2" x14ac:dyDescent="0.25">
      <c r="A11245" s="1">
        <v>43204.458333333336</v>
      </c>
      <c r="B11245" s="16">
        <v>71.62</v>
      </c>
    </row>
    <row r="11246" spans="1:2" x14ac:dyDescent="0.25">
      <c r="A11246" s="1">
        <v>43204.5</v>
      </c>
      <c r="B11246" s="16">
        <v>26.23</v>
      </c>
    </row>
    <row r="11247" spans="1:2" x14ac:dyDescent="0.25">
      <c r="A11247" s="1">
        <v>43204.541666666664</v>
      </c>
      <c r="B11247" s="16">
        <v>14.31</v>
      </c>
    </row>
    <row r="11248" spans="1:2" x14ac:dyDescent="0.25">
      <c r="A11248" s="1">
        <v>43204.583333333336</v>
      </c>
      <c r="B11248" s="16">
        <v>23.56</v>
      </c>
    </row>
    <row r="11249" spans="1:2" x14ac:dyDescent="0.25">
      <c r="A11249" s="1">
        <v>43204.625</v>
      </c>
      <c r="B11249" s="16">
        <v>58.62</v>
      </c>
    </row>
    <row r="11250" spans="1:2" x14ac:dyDescent="0.25">
      <c r="A11250" s="1">
        <v>43204.666666666664</v>
      </c>
      <c r="B11250" s="16">
        <v>63.65</v>
      </c>
    </row>
    <row r="11251" spans="1:2" x14ac:dyDescent="0.25">
      <c r="A11251" s="1">
        <v>43204.708333333336</v>
      </c>
      <c r="B11251" s="16">
        <v>47.18</v>
      </c>
    </row>
    <row r="11252" spans="1:2" x14ac:dyDescent="0.25">
      <c r="A11252" s="1">
        <v>43204.75</v>
      </c>
      <c r="B11252" s="16">
        <v>8.9600000000000009</v>
      </c>
    </row>
    <row r="11253" spans="1:2" x14ac:dyDescent="0.25">
      <c r="A11253" s="1">
        <v>43204.791666666664</v>
      </c>
      <c r="B11253" s="16">
        <v>28.68</v>
      </c>
    </row>
    <row r="11254" spans="1:2" x14ac:dyDescent="0.25">
      <c r="A11254" s="1">
        <v>43204.833333333336</v>
      </c>
      <c r="B11254" s="16">
        <v>45.8</v>
      </c>
    </row>
    <row r="11255" spans="1:2" x14ac:dyDescent="0.25">
      <c r="A11255" s="1">
        <v>43204.875</v>
      </c>
      <c r="B11255" s="16">
        <v>52.7</v>
      </c>
    </row>
    <row r="11256" spans="1:2" x14ac:dyDescent="0.25">
      <c r="A11256" s="1">
        <v>43204.916666666664</v>
      </c>
      <c r="B11256" s="16">
        <v>23.6</v>
      </c>
    </row>
    <row r="11257" spans="1:2" x14ac:dyDescent="0.25">
      <c r="A11257" s="1">
        <v>43204.958333333336</v>
      </c>
      <c r="B11257" s="16">
        <v>11.95</v>
      </c>
    </row>
    <row r="11258" spans="1:2" x14ac:dyDescent="0.25">
      <c r="A11258" s="1">
        <v>43205</v>
      </c>
      <c r="B11258" s="16">
        <v>13.36</v>
      </c>
    </row>
    <row r="11259" spans="1:2" x14ac:dyDescent="0.25">
      <c r="A11259" s="1">
        <v>43205.041666666664</v>
      </c>
      <c r="B11259" s="16">
        <v>7.58</v>
      </c>
    </row>
    <row r="11260" spans="1:2" x14ac:dyDescent="0.25">
      <c r="A11260" s="1">
        <v>43205.083333333336</v>
      </c>
      <c r="B11260" s="16">
        <v>4.76</v>
      </c>
    </row>
    <row r="11261" spans="1:2" x14ac:dyDescent="0.25">
      <c r="A11261" s="1">
        <v>43205.125</v>
      </c>
      <c r="B11261" s="16">
        <v>0</v>
      </c>
    </row>
    <row r="11262" spans="1:2" x14ac:dyDescent="0.25">
      <c r="A11262" s="1">
        <v>43205.166666666664</v>
      </c>
      <c r="B11262" s="16">
        <v>5.57</v>
      </c>
    </row>
    <row r="11263" spans="1:2" x14ac:dyDescent="0.25">
      <c r="A11263" s="1">
        <v>43205.208333333336</v>
      </c>
      <c r="B11263" s="16">
        <v>79.88</v>
      </c>
    </row>
    <row r="11264" spans="1:2" x14ac:dyDescent="0.25">
      <c r="A11264" s="1">
        <v>43205.25</v>
      </c>
      <c r="B11264" s="16">
        <v>103.22</v>
      </c>
    </row>
    <row r="11265" spans="1:2" x14ac:dyDescent="0.25">
      <c r="A11265" s="1">
        <v>43205.291666666664</v>
      </c>
      <c r="B11265" s="16">
        <v>41.68</v>
      </c>
    </row>
    <row r="11266" spans="1:2" x14ac:dyDescent="0.25">
      <c r="A11266" s="1">
        <v>43205.333333333336</v>
      </c>
      <c r="B11266" s="16">
        <v>46.16</v>
      </c>
    </row>
    <row r="11267" spans="1:2" x14ac:dyDescent="0.25">
      <c r="A11267" s="1">
        <v>43205.375</v>
      </c>
      <c r="B11267" s="16">
        <v>34.03</v>
      </c>
    </row>
    <row r="11268" spans="1:2" x14ac:dyDescent="0.25">
      <c r="A11268" s="1">
        <v>43205.416666666664</v>
      </c>
      <c r="B11268" s="16">
        <v>16.010000000000002</v>
      </c>
    </row>
    <row r="11269" spans="1:2" x14ac:dyDescent="0.25">
      <c r="A11269" s="1">
        <v>43205.458333333336</v>
      </c>
      <c r="B11269" s="16">
        <v>48.29</v>
      </c>
    </row>
    <row r="11270" spans="1:2" x14ac:dyDescent="0.25">
      <c r="A11270" s="1">
        <v>43205.5</v>
      </c>
      <c r="B11270" s="16">
        <v>53.85</v>
      </c>
    </row>
    <row r="11271" spans="1:2" x14ac:dyDescent="0.25">
      <c r="A11271" s="1">
        <v>43205.541666666664</v>
      </c>
      <c r="B11271" s="16">
        <v>34.770000000000003</v>
      </c>
    </row>
    <row r="11272" spans="1:2" x14ac:dyDescent="0.25">
      <c r="A11272" s="1">
        <v>43205.583333333336</v>
      </c>
      <c r="B11272" s="16">
        <v>33.24</v>
      </c>
    </row>
    <row r="11273" spans="1:2" x14ac:dyDescent="0.25">
      <c r="A11273" s="1">
        <v>43205.625</v>
      </c>
      <c r="B11273" s="16">
        <v>60.83</v>
      </c>
    </row>
    <row r="11274" spans="1:2" x14ac:dyDescent="0.25">
      <c r="A11274" s="1">
        <v>43205.666666666664</v>
      </c>
      <c r="B11274" s="16">
        <v>78.959999999999994</v>
      </c>
    </row>
    <row r="11275" spans="1:2" x14ac:dyDescent="0.25">
      <c r="A11275" s="1">
        <v>43205.708333333336</v>
      </c>
      <c r="B11275" s="16">
        <v>30.56</v>
      </c>
    </row>
    <row r="11276" spans="1:2" x14ac:dyDescent="0.25">
      <c r="A11276" s="1">
        <v>43205.75</v>
      </c>
      <c r="B11276" s="16">
        <v>72.790000000000006</v>
      </c>
    </row>
    <row r="11277" spans="1:2" x14ac:dyDescent="0.25">
      <c r="A11277" s="1">
        <v>43205.791666666664</v>
      </c>
      <c r="B11277" s="16">
        <v>46.27</v>
      </c>
    </row>
    <row r="11278" spans="1:2" x14ac:dyDescent="0.25">
      <c r="A11278" s="1">
        <v>43205.833333333336</v>
      </c>
      <c r="B11278" s="16">
        <v>32.130000000000003</v>
      </c>
    </row>
    <row r="11279" spans="1:2" x14ac:dyDescent="0.25">
      <c r="A11279" s="1">
        <v>43205.875</v>
      </c>
      <c r="B11279" s="16">
        <v>32.020000000000003</v>
      </c>
    </row>
    <row r="11280" spans="1:2" x14ac:dyDescent="0.25">
      <c r="A11280" s="1">
        <v>43205.916666666664</v>
      </c>
      <c r="B11280" s="16">
        <v>169.37</v>
      </c>
    </row>
    <row r="11281" spans="1:2" x14ac:dyDescent="0.25">
      <c r="A11281" s="1">
        <v>43205.958333333336</v>
      </c>
      <c r="B11281" s="16">
        <v>148.9</v>
      </c>
    </row>
    <row r="11282" spans="1:2" x14ac:dyDescent="0.25">
      <c r="A11282" s="1">
        <v>43206</v>
      </c>
      <c r="B11282" s="16">
        <v>23.31</v>
      </c>
    </row>
    <row r="11283" spans="1:2" x14ac:dyDescent="0.25">
      <c r="A11283" s="1">
        <v>43206.041666666664</v>
      </c>
      <c r="B11283" s="16">
        <v>120.32</v>
      </c>
    </row>
    <row r="11284" spans="1:2" x14ac:dyDescent="0.25">
      <c r="A11284" s="1">
        <v>43206.083333333336</v>
      </c>
      <c r="B11284" s="16">
        <v>57.03</v>
      </c>
    </row>
    <row r="11285" spans="1:2" x14ac:dyDescent="0.25">
      <c r="A11285" s="1">
        <v>43206.125</v>
      </c>
      <c r="B11285" s="16">
        <v>100.87</v>
      </c>
    </row>
    <row r="11286" spans="1:2" x14ac:dyDescent="0.25">
      <c r="A11286" s="1">
        <v>43206.166666666664</v>
      </c>
      <c r="B11286" s="16">
        <v>27.68</v>
      </c>
    </row>
    <row r="11287" spans="1:2" x14ac:dyDescent="0.25">
      <c r="A11287" s="1">
        <v>43206.208333333336</v>
      </c>
      <c r="B11287" s="16">
        <v>33.39</v>
      </c>
    </row>
    <row r="11288" spans="1:2" x14ac:dyDescent="0.25">
      <c r="A11288" s="1">
        <v>43206.25</v>
      </c>
      <c r="B11288" s="16">
        <v>35.53</v>
      </c>
    </row>
    <row r="11289" spans="1:2" x14ac:dyDescent="0.25">
      <c r="A11289" s="1">
        <v>43206.291666666664</v>
      </c>
      <c r="B11289" s="16">
        <v>35.32</v>
      </c>
    </row>
    <row r="11290" spans="1:2" x14ac:dyDescent="0.25">
      <c r="A11290" s="1">
        <v>43206.333333333336</v>
      </c>
      <c r="B11290" s="16">
        <v>45.13</v>
      </c>
    </row>
    <row r="11291" spans="1:2" x14ac:dyDescent="0.25">
      <c r="A11291" s="1">
        <v>43206.375</v>
      </c>
      <c r="B11291" s="16">
        <v>90.51</v>
      </c>
    </row>
    <row r="11292" spans="1:2" x14ac:dyDescent="0.25">
      <c r="A11292" s="1">
        <v>43206.416666666664</v>
      </c>
      <c r="B11292" s="16">
        <v>50.83</v>
      </c>
    </row>
    <row r="11293" spans="1:2" x14ac:dyDescent="0.25">
      <c r="A11293" s="1">
        <v>43206.458333333336</v>
      </c>
      <c r="B11293" s="16">
        <v>45.08</v>
      </c>
    </row>
    <row r="11294" spans="1:2" x14ac:dyDescent="0.25">
      <c r="A11294" s="1">
        <v>43206.5</v>
      </c>
      <c r="B11294" s="16">
        <v>40.200000000000003</v>
      </c>
    </row>
    <row r="11295" spans="1:2" x14ac:dyDescent="0.25">
      <c r="A11295" s="1">
        <v>43206.541666666664</v>
      </c>
      <c r="B11295" s="16">
        <v>45.06</v>
      </c>
    </row>
    <row r="11296" spans="1:2" x14ac:dyDescent="0.25">
      <c r="A11296" s="1">
        <v>43206.583333333336</v>
      </c>
      <c r="B11296" s="16">
        <v>35.9</v>
      </c>
    </row>
    <row r="11297" spans="1:2" x14ac:dyDescent="0.25">
      <c r="A11297" s="1">
        <v>43206.625</v>
      </c>
      <c r="B11297" s="16">
        <v>35.520000000000003</v>
      </c>
    </row>
    <row r="11298" spans="1:2" x14ac:dyDescent="0.25">
      <c r="A11298" s="1">
        <v>43206.666666666664</v>
      </c>
      <c r="B11298" s="16">
        <v>35.75</v>
      </c>
    </row>
    <row r="11299" spans="1:2" x14ac:dyDescent="0.25">
      <c r="A11299" s="1">
        <v>43206.708333333336</v>
      </c>
      <c r="B11299" s="16">
        <v>35.47</v>
      </c>
    </row>
    <row r="11300" spans="1:2" x14ac:dyDescent="0.25">
      <c r="A11300" s="1">
        <v>43206.75</v>
      </c>
      <c r="B11300" s="16">
        <v>35.75</v>
      </c>
    </row>
    <row r="11301" spans="1:2" x14ac:dyDescent="0.25">
      <c r="A11301" s="1">
        <v>43206.791666666664</v>
      </c>
      <c r="B11301" s="16">
        <v>36.42</v>
      </c>
    </row>
    <row r="11302" spans="1:2" x14ac:dyDescent="0.25">
      <c r="A11302" s="1">
        <v>43206.833333333336</v>
      </c>
      <c r="B11302" s="16">
        <v>37.4</v>
      </c>
    </row>
    <row r="11303" spans="1:2" x14ac:dyDescent="0.25">
      <c r="A11303" s="1">
        <v>43206.875</v>
      </c>
      <c r="B11303" s="16">
        <v>25.3</v>
      </c>
    </row>
    <row r="11304" spans="1:2" x14ac:dyDescent="0.25">
      <c r="A11304" s="1">
        <v>43206.916666666664</v>
      </c>
      <c r="B11304" s="16">
        <v>0.97</v>
      </c>
    </row>
    <row r="11305" spans="1:2" x14ac:dyDescent="0.25">
      <c r="A11305" s="1">
        <v>43206.958333333336</v>
      </c>
      <c r="B11305" s="16">
        <v>0</v>
      </c>
    </row>
    <row r="11306" spans="1:2" x14ac:dyDescent="0.25">
      <c r="A11306" s="1">
        <v>43207</v>
      </c>
      <c r="B11306" s="16">
        <v>3.96</v>
      </c>
    </row>
    <row r="11307" spans="1:2" x14ac:dyDescent="0.25">
      <c r="A11307" s="1">
        <v>43207.041666666664</v>
      </c>
      <c r="B11307" s="16">
        <v>0</v>
      </c>
    </row>
    <row r="11308" spans="1:2" x14ac:dyDescent="0.25">
      <c r="A11308" s="1">
        <v>43207.083333333336</v>
      </c>
      <c r="B11308" s="16">
        <v>11.55</v>
      </c>
    </row>
    <row r="11309" spans="1:2" x14ac:dyDescent="0.25">
      <c r="A11309" s="1">
        <v>43207.125</v>
      </c>
      <c r="B11309" s="16">
        <v>0.08</v>
      </c>
    </row>
    <row r="11310" spans="1:2" x14ac:dyDescent="0.25">
      <c r="A11310" s="1">
        <v>43207.166666666664</v>
      </c>
      <c r="B11310" s="16">
        <v>6.97</v>
      </c>
    </row>
    <row r="11311" spans="1:2" x14ac:dyDescent="0.25">
      <c r="A11311" s="1">
        <v>43207.208333333336</v>
      </c>
      <c r="B11311" s="16">
        <v>15.47</v>
      </c>
    </row>
    <row r="11312" spans="1:2" x14ac:dyDescent="0.25">
      <c r="A11312" s="1">
        <v>43207.25</v>
      </c>
      <c r="B11312" s="16">
        <v>50.13</v>
      </c>
    </row>
    <row r="11313" spans="1:2" x14ac:dyDescent="0.25">
      <c r="A11313" s="1">
        <v>43207.291666666664</v>
      </c>
      <c r="B11313" s="16">
        <v>49.44</v>
      </c>
    </row>
    <row r="11314" spans="1:2" x14ac:dyDescent="0.25">
      <c r="A11314" s="1">
        <v>43207.333333333336</v>
      </c>
      <c r="B11314" s="16">
        <v>45.01</v>
      </c>
    </row>
    <row r="11315" spans="1:2" x14ac:dyDescent="0.25">
      <c r="A11315" s="1">
        <v>43207.375</v>
      </c>
      <c r="B11315" s="16">
        <v>44.09</v>
      </c>
    </row>
    <row r="11316" spans="1:2" x14ac:dyDescent="0.25">
      <c r="A11316" s="1">
        <v>43207.416666666664</v>
      </c>
      <c r="B11316" s="16">
        <v>44.02</v>
      </c>
    </row>
    <row r="11317" spans="1:2" x14ac:dyDescent="0.25">
      <c r="A11317" s="1">
        <v>43207.458333333336</v>
      </c>
      <c r="B11317" s="16">
        <v>30.14</v>
      </c>
    </row>
    <row r="11318" spans="1:2" x14ac:dyDescent="0.25">
      <c r="A11318" s="1">
        <v>43207.5</v>
      </c>
      <c r="B11318" s="16">
        <v>20.21</v>
      </c>
    </row>
    <row r="11319" spans="1:2" x14ac:dyDescent="0.25">
      <c r="A11319" s="1">
        <v>43207.541666666664</v>
      </c>
      <c r="B11319" s="16">
        <v>13.34</v>
      </c>
    </row>
    <row r="11320" spans="1:2" x14ac:dyDescent="0.25">
      <c r="A11320" s="1">
        <v>43207.583333333336</v>
      </c>
      <c r="B11320" s="16">
        <v>13.35</v>
      </c>
    </row>
    <row r="11321" spans="1:2" x14ac:dyDescent="0.25">
      <c r="A11321" s="1">
        <v>43207.625</v>
      </c>
      <c r="B11321" s="16">
        <v>42.27</v>
      </c>
    </row>
    <row r="11322" spans="1:2" x14ac:dyDescent="0.25">
      <c r="A11322" s="1">
        <v>43207.666666666664</v>
      </c>
      <c r="B11322" s="16">
        <v>44.06</v>
      </c>
    </row>
    <row r="11323" spans="1:2" x14ac:dyDescent="0.25">
      <c r="A11323" s="1">
        <v>43207.708333333336</v>
      </c>
      <c r="B11323" s="16">
        <v>44.69</v>
      </c>
    </row>
    <row r="11324" spans="1:2" x14ac:dyDescent="0.25">
      <c r="A11324" s="1">
        <v>43207.75</v>
      </c>
      <c r="B11324" s="16">
        <v>44.39</v>
      </c>
    </row>
    <row r="11325" spans="1:2" x14ac:dyDescent="0.25">
      <c r="A11325" s="1">
        <v>43207.791666666664</v>
      </c>
      <c r="B11325" s="16">
        <v>89.51</v>
      </c>
    </row>
    <row r="11326" spans="1:2" x14ac:dyDescent="0.25">
      <c r="A11326" s="1">
        <v>43207.833333333336</v>
      </c>
      <c r="B11326" s="16">
        <v>43.16</v>
      </c>
    </row>
    <row r="11327" spans="1:2" x14ac:dyDescent="0.25">
      <c r="A11327" s="1">
        <v>43207.875</v>
      </c>
      <c r="B11327" s="16">
        <v>27.23</v>
      </c>
    </row>
    <row r="11328" spans="1:2" x14ac:dyDescent="0.25">
      <c r="A11328" s="1">
        <v>43207.916666666664</v>
      </c>
      <c r="B11328" s="16">
        <v>34.49</v>
      </c>
    </row>
    <row r="11329" spans="1:2" x14ac:dyDescent="0.25">
      <c r="A11329" s="1">
        <v>43207.958333333336</v>
      </c>
      <c r="B11329" s="16">
        <v>16.149999999999999</v>
      </c>
    </row>
    <row r="11330" spans="1:2" x14ac:dyDescent="0.25">
      <c r="A11330" s="1">
        <v>43208</v>
      </c>
      <c r="B11330" s="16">
        <v>91.95</v>
      </c>
    </row>
    <row r="11331" spans="1:2" x14ac:dyDescent="0.25">
      <c r="A11331" s="1">
        <v>43208.041666666664</v>
      </c>
      <c r="B11331" s="16">
        <v>27.53</v>
      </c>
    </row>
    <row r="11332" spans="1:2" x14ac:dyDescent="0.25">
      <c r="A11332" s="1">
        <v>43208.083333333336</v>
      </c>
      <c r="B11332" s="16">
        <v>9.66</v>
      </c>
    </row>
    <row r="11333" spans="1:2" x14ac:dyDescent="0.25">
      <c r="A11333" s="1">
        <v>43208.125</v>
      </c>
      <c r="B11333" s="16">
        <v>7.31</v>
      </c>
    </row>
    <row r="11334" spans="1:2" x14ac:dyDescent="0.25">
      <c r="A11334" s="1">
        <v>43208.166666666664</v>
      </c>
      <c r="B11334" s="16">
        <v>25.12</v>
      </c>
    </row>
    <row r="11335" spans="1:2" x14ac:dyDescent="0.25">
      <c r="A11335" s="1">
        <v>43208.208333333336</v>
      </c>
      <c r="B11335" s="16">
        <v>64</v>
      </c>
    </row>
    <row r="11336" spans="1:2" x14ac:dyDescent="0.25">
      <c r="A11336" s="1">
        <v>43208.25</v>
      </c>
      <c r="B11336" s="16">
        <v>138.32</v>
      </c>
    </row>
    <row r="11337" spans="1:2" x14ac:dyDescent="0.25">
      <c r="A11337" s="1">
        <v>43208.291666666664</v>
      </c>
      <c r="B11337" s="16">
        <v>117.64</v>
      </c>
    </row>
    <row r="11338" spans="1:2" x14ac:dyDescent="0.25">
      <c r="A11338" s="1">
        <v>43208.333333333336</v>
      </c>
      <c r="B11338" s="16">
        <v>56.64</v>
      </c>
    </row>
    <row r="11339" spans="1:2" x14ac:dyDescent="0.25">
      <c r="A11339" s="1">
        <v>43208.375</v>
      </c>
      <c r="B11339" s="16">
        <v>49.25</v>
      </c>
    </row>
    <row r="11340" spans="1:2" x14ac:dyDescent="0.25">
      <c r="A11340" s="1">
        <v>43208.416666666664</v>
      </c>
      <c r="B11340" s="16">
        <v>47.31</v>
      </c>
    </row>
    <row r="11341" spans="1:2" x14ac:dyDescent="0.25">
      <c r="A11341" s="1">
        <v>43208.458333333336</v>
      </c>
      <c r="B11341" s="16">
        <v>48.54</v>
      </c>
    </row>
    <row r="11342" spans="1:2" x14ac:dyDescent="0.25">
      <c r="A11342" s="1">
        <v>43208.5</v>
      </c>
      <c r="B11342" s="16">
        <v>47.32</v>
      </c>
    </row>
    <row r="11343" spans="1:2" x14ac:dyDescent="0.25">
      <c r="A11343" s="1">
        <v>43208.541666666664</v>
      </c>
      <c r="B11343" s="16">
        <v>47.25</v>
      </c>
    </row>
    <row r="11344" spans="1:2" x14ac:dyDescent="0.25">
      <c r="A11344" s="1">
        <v>43208.583333333336</v>
      </c>
      <c r="B11344" s="16">
        <v>55.2</v>
      </c>
    </row>
    <row r="11345" spans="1:2" x14ac:dyDescent="0.25">
      <c r="A11345" s="1">
        <v>43208.625</v>
      </c>
      <c r="B11345" s="16">
        <v>76.3</v>
      </c>
    </row>
    <row r="11346" spans="1:2" x14ac:dyDescent="0.25">
      <c r="A11346" s="1">
        <v>43208.666666666664</v>
      </c>
      <c r="B11346" s="16">
        <v>47.45</v>
      </c>
    </row>
    <row r="11347" spans="1:2" x14ac:dyDescent="0.25">
      <c r="A11347" s="1">
        <v>43208.708333333336</v>
      </c>
      <c r="B11347" s="16">
        <v>51.82</v>
      </c>
    </row>
    <row r="11348" spans="1:2" x14ac:dyDescent="0.25">
      <c r="A11348" s="1">
        <v>43208.75</v>
      </c>
      <c r="B11348" s="16">
        <v>72.900000000000006</v>
      </c>
    </row>
    <row r="11349" spans="1:2" x14ac:dyDescent="0.25">
      <c r="A11349" s="1">
        <v>43208.791666666664</v>
      </c>
      <c r="B11349" s="16">
        <v>94.94</v>
      </c>
    </row>
    <row r="11350" spans="1:2" x14ac:dyDescent="0.25">
      <c r="A11350" s="1">
        <v>43208.833333333336</v>
      </c>
      <c r="B11350" s="16">
        <v>54.84</v>
      </c>
    </row>
    <row r="11351" spans="1:2" x14ac:dyDescent="0.25">
      <c r="A11351" s="1">
        <v>43208.875</v>
      </c>
      <c r="B11351" s="16">
        <v>53.57</v>
      </c>
    </row>
    <row r="11352" spans="1:2" x14ac:dyDescent="0.25">
      <c r="A11352" s="1">
        <v>43208.916666666664</v>
      </c>
      <c r="B11352" s="16">
        <v>23.46</v>
      </c>
    </row>
    <row r="11353" spans="1:2" x14ac:dyDescent="0.25">
      <c r="A11353" s="1">
        <v>43208.958333333336</v>
      </c>
      <c r="B11353" s="16">
        <v>40.69</v>
      </c>
    </row>
    <row r="11354" spans="1:2" x14ac:dyDescent="0.25">
      <c r="A11354" s="1">
        <v>43209</v>
      </c>
      <c r="B11354" s="16">
        <v>14.41</v>
      </c>
    </row>
    <row r="11355" spans="1:2" x14ac:dyDescent="0.25">
      <c r="A11355" s="1">
        <v>43209.041666666664</v>
      </c>
      <c r="B11355" s="16">
        <v>17.05</v>
      </c>
    </row>
    <row r="11356" spans="1:2" x14ac:dyDescent="0.25">
      <c r="A11356" s="1">
        <v>43209.083333333336</v>
      </c>
      <c r="B11356" s="16">
        <v>32.89</v>
      </c>
    </row>
    <row r="11357" spans="1:2" x14ac:dyDescent="0.25">
      <c r="A11357" s="1">
        <v>43209.125</v>
      </c>
      <c r="B11357" s="16">
        <v>11.14</v>
      </c>
    </row>
    <row r="11358" spans="1:2" x14ac:dyDescent="0.25">
      <c r="A11358" s="1">
        <v>43209.166666666664</v>
      </c>
      <c r="B11358" s="16">
        <v>28.17</v>
      </c>
    </row>
    <row r="11359" spans="1:2" x14ac:dyDescent="0.25">
      <c r="A11359" s="1">
        <v>43209.208333333336</v>
      </c>
      <c r="B11359" s="16">
        <v>64.040000000000006</v>
      </c>
    </row>
    <row r="11360" spans="1:2" x14ac:dyDescent="0.25">
      <c r="A11360" s="1">
        <v>43209.25</v>
      </c>
      <c r="B11360" s="16">
        <v>90.13</v>
      </c>
    </row>
    <row r="11361" spans="1:2" x14ac:dyDescent="0.25">
      <c r="A11361" s="1">
        <v>43209.291666666664</v>
      </c>
      <c r="B11361" s="16">
        <v>45.41</v>
      </c>
    </row>
    <row r="11362" spans="1:2" x14ac:dyDescent="0.25">
      <c r="A11362" s="1">
        <v>43209.333333333336</v>
      </c>
      <c r="B11362" s="16">
        <v>53.51</v>
      </c>
    </row>
    <row r="11363" spans="1:2" x14ac:dyDescent="0.25">
      <c r="A11363" s="1">
        <v>43209.375</v>
      </c>
      <c r="B11363" s="16">
        <v>49.85</v>
      </c>
    </row>
    <row r="11364" spans="1:2" x14ac:dyDescent="0.25">
      <c r="A11364" s="1">
        <v>43209.416666666664</v>
      </c>
      <c r="B11364" s="16">
        <v>39.130000000000003</v>
      </c>
    </row>
    <row r="11365" spans="1:2" x14ac:dyDescent="0.25">
      <c r="A11365" s="1">
        <v>43209.458333333336</v>
      </c>
      <c r="B11365" s="16">
        <v>14.36</v>
      </c>
    </row>
    <row r="11366" spans="1:2" x14ac:dyDescent="0.25">
      <c r="A11366" s="1">
        <v>43209.5</v>
      </c>
      <c r="B11366" s="16">
        <v>91.79</v>
      </c>
    </row>
    <row r="11367" spans="1:2" x14ac:dyDescent="0.25">
      <c r="A11367" s="1">
        <v>43209.541666666664</v>
      </c>
      <c r="B11367" s="16">
        <v>89.03</v>
      </c>
    </row>
    <row r="11368" spans="1:2" x14ac:dyDescent="0.25">
      <c r="A11368" s="1">
        <v>43209.583333333336</v>
      </c>
      <c r="B11368" s="16">
        <v>14.4</v>
      </c>
    </row>
    <row r="11369" spans="1:2" x14ac:dyDescent="0.25">
      <c r="A11369" s="1">
        <v>43209.625</v>
      </c>
      <c r="B11369" s="16">
        <v>31.71</v>
      </c>
    </row>
    <row r="11370" spans="1:2" x14ac:dyDescent="0.25">
      <c r="A11370" s="1">
        <v>43209.666666666664</v>
      </c>
      <c r="B11370" s="16">
        <v>23.86</v>
      </c>
    </row>
    <row r="11371" spans="1:2" x14ac:dyDescent="0.25">
      <c r="A11371" s="1">
        <v>43209.708333333336</v>
      </c>
      <c r="B11371" s="16">
        <v>16.46</v>
      </c>
    </row>
    <row r="11372" spans="1:2" x14ac:dyDescent="0.25">
      <c r="A11372" s="1">
        <v>43209.75</v>
      </c>
      <c r="B11372" s="16">
        <v>43.02</v>
      </c>
    </row>
    <row r="11373" spans="1:2" x14ac:dyDescent="0.25">
      <c r="A11373" s="1">
        <v>43209.791666666664</v>
      </c>
      <c r="B11373" s="16">
        <v>68.459999999999994</v>
      </c>
    </row>
    <row r="11374" spans="1:2" x14ac:dyDescent="0.25">
      <c r="A11374" s="1">
        <v>43209.833333333336</v>
      </c>
      <c r="B11374" s="16">
        <v>59.88</v>
      </c>
    </row>
    <row r="11375" spans="1:2" x14ac:dyDescent="0.25">
      <c r="A11375" s="1">
        <v>43209.875</v>
      </c>
      <c r="B11375" s="16">
        <v>42.98</v>
      </c>
    </row>
    <row r="11376" spans="1:2" x14ac:dyDescent="0.25">
      <c r="A11376" s="1">
        <v>43209.916666666664</v>
      </c>
      <c r="B11376" s="16">
        <v>32.549999999999997</v>
      </c>
    </row>
    <row r="11377" spans="1:2" x14ac:dyDescent="0.25">
      <c r="A11377" s="1">
        <v>43209.958333333336</v>
      </c>
      <c r="B11377" s="16">
        <v>17.13</v>
      </c>
    </row>
    <row r="11378" spans="1:2" x14ac:dyDescent="0.25">
      <c r="A11378" s="1">
        <v>43210</v>
      </c>
      <c r="B11378" s="16">
        <v>24.78</v>
      </c>
    </row>
    <row r="11379" spans="1:2" x14ac:dyDescent="0.25">
      <c r="A11379" s="1">
        <v>43210.041666666664</v>
      </c>
      <c r="B11379" s="16">
        <v>31.33</v>
      </c>
    </row>
    <row r="11380" spans="1:2" x14ac:dyDescent="0.25">
      <c r="A11380" s="1">
        <v>43210.083333333336</v>
      </c>
      <c r="B11380" s="16">
        <v>34.47</v>
      </c>
    </row>
    <row r="11381" spans="1:2" x14ac:dyDescent="0.25">
      <c r="A11381" s="1">
        <v>43210.125</v>
      </c>
      <c r="B11381" s="16">
        <v>43.98</v>
      </c>
    </row>
    <row r="11382" spans="1:2" x14ac:dyDescent="0.25">
      <c r="A11382" s="1">
        <v>43210.166666666664</v>
      </c>
      <c r="B11382" s="16">
        <v>39.19</v>
      </c>
    </row>
    <row r="11383" spans="1:2" x14ac:dyDescent="0.25">
      <c r="A11383" s="1">
        <v>43210.208333333336</v>
      </c>
      <c r="B11383" s="16">
        <v>50.26</v>
      </c>
    </row>
    <row r="11384" spans="1:2" x14ac:dyDescent="0.25">
      <c r="A11384" s="1">
        <v>43210.25</v>
      </c>
      <c r="B11384" s="16">
        <v>50.62</v>
      </c>
    </row>
    <row r="11385" spans="1:2" x14ac:dyDescent="0.25">
      <c r="A11385" s="1">
        <v>43210.291666666664</v>
      </c>
      <c r="B11385" s="16">
        <v>62.16</v>
      </c>
    </row>
    <row r="11386" spans="1:2" x14ac:dyDescent="0.25">
      <c r="A11386" s="1">
        <v>43210.333333333336</v>
      </c>
      <c r="B11386" s="16">
        <v>44.1</v>
      </c>
    </row>
    <row r="11387" spans="1:2" x14ac:dyDescent="0.25">
      <c r="A11387" s="1">
        <v>43210.375</v>
      </c>
      <c r="B11387" s="16">
        <v>45.83</v>
      </c>
    </row>
    <row r="11388" spans="1:2" x14ac:dyDescent="0.25">
      <c r="A11388" s="1">
        <v>43210.416666666664</v>
      </c>
      <c r="B11388" s="16">
        <v>43.26</v>
      </c>
    </row>
    <row r="11389" spans="1:2" x14ac:dyDescent="0.25">
      <c r="A11389" s="1">
        <v>43210.458333333336</v>
      </c>
      <c r="B11389" s="16">
        <v>40.770000000000003</v>
      </c>
    </row>
    <row r="11390" spans="1:2" x14ac:dyDescent="0.25">
      <c r="A11390" s="1">
        <v>43210.5</v>
      </c>
      <c r="B11390" s="16">
        <v>35.71</v>
      </c>
    </row>
    <row r="11391" spans="1:2" x14ac:dyDescent="0.25">
      <c r="A11391" s="1">
        <v>43210.541666666664</v>
      </c>
      <c r="B11391" s="16">
        <v>26.37</v>
      </c>
    </row>
    <row r="11392" spans="1:2" x14ac:dyDescent="0.25">
      <c r="A11392" s="1">
        <v>43210.583333333336</v>
      </c>
      <c r="B11392" s="16">
        <v>25</v>
      </c>
    </row>
    <row r="11393" spans="1:2" x14ac:dyDescent="0.25">
      <c r="A11393" s="1">
        <v>43210.625</v>
      </c>
      <c r="B11393" s="16">
        <v>27.49</v>
      </c>
    </row>
    <row r="11394" spans="1:2" x14ac:dyDescent="0.25">
      <c r="A11394" s="1">
        <v>43210.666666666664</v>
      </c>
      <c r="B11394" s="16">
        <v>41.31</v>
      </c>
    </row>
    <row r="11395" spans="1:2" x14ac:dyDescent="0.25">
      <c r="A11395" s="1">
        <v>43210.708333333336</v>
      </c>
      <c r="B11395" s="16">
        <v>23.18</v>
      </c>
    </row>
    <row r="11396" spans="1:2" x14ac:dyDescent="0.25">
      <c r="A11396" s="1">
        <v>43210.75</v>
      </c>
      <c r="B11396" s="16">
        <v>26.88</v>
      </c>
    </row>
    <row r="11397" spans="1:2" x14ac:dyDescent="0.25">
      <c r="A11397" s="1">
        <v>43210.791666666664</v>
      </c>
      <c r="B11397" s="16">
        <v>43.57</v>
      </c>
    </row>
    <row r="11398" spans="1:2" x14ac:dyDescent="0.25">
      <c r="A11398" s="1">
        <v>43210.833333333336</v>
      </c>
      <c r="B11398" s="16">
        <v>46.23</v>
      </c>
    </row>
    <row r="11399" spans="1:2" x14ac:dyDescent="0.25">
      <c r="A11399" s="1">
        <v>43210.875</v>
      </c>
      <c r="B11399" s="16">
        <v>45.34</v>
      </c>
    </row>
    <row r="11400" spans="1:2" x14ac:dyDescent="0.25">
      <c r="A11400" s="1">
        <v>43210.916666666664</v>
      </c>
      <c r="B11400" s="16">
        <v>44.08</v>
      </c>
    </row>
    <row r="11401" spans="1:2" x14ac:dyDescent="0.25">
      <c r="A11401" s="1">
        <v>43210.958333333336</v>
      </c>
      <c r="B11401" s="16">
        <v>51.79</v>
      </c>
    </row>
    <row r="11402" spans="1:2" x14ac:dyDescent="0.25">
      <c r="A11402" s="1">
        <v>43211</v>
      </c>
      <c r="B11402" s="16">
        <v>75.44</v>
      </c>
    </row>
    <row r="11403" spans="1:2" x14ac:dyDescent="0.25">
      <c r="A11403" s="1">
        <v>43211.041666666664</v>
      </c>
      <c r="B11403" s="16">
        <v>101.62</v>
      </c>
    </row>
    <row r="11404" spans="1:2" x14ac:dyDescent="0.25">
      <c r="A11404" s="1">
        <v>43211.083333333336</v>
      </c>
      <c r="B11404" s="16">
        <v>99.85</v>
      </c>
    </row>
    <row r="11405" spans="1:2" x14ac:dyDescent="0.25">
      <c r="A11405" s="1">
        <v>43211.125</v>
      </c>
      <c r="B11405" s="16">
        <v>55.41</v>
      </c>
    </row>
    <row r="11406" spans="1:2" x14ac:dyDescent="0.25">
      <c r="A11406" s="1">
        <v>43211.166666666664</v>
      </c>
      <c r="B11406" s="16">
        <v>31.1</v>
      </c>
    </row>
    <row r="11407" spans="1:2" x14ac:dyDescent="0.25">
      <c r="A11407" s="1">
        <v>43211.208333333336</v>
      </c>
      <c r="B11407" s="16">
        <v>32.74</v>
      </c>
    </row>
    <row r="11408" spans="1:2" x14ac:dyDescent="0.25">
      <c r="A11408" s="1">
        <v>43211.25</v>
      </c>
      <c r="B11408" s="16">
        <v>14.34</v>
      </c>
    </row>
    <row r="11409" spans="1:2" x14ac:dyDescent="0.25">
      <c r="A11409" s="1">
        <v>43211.291666666664</v>
      </c>
      <c r="B11409" s="16">
        <v>14.36</v>
      </c>
    </row>
    <row r="11410" spans="1:2" x14ac:dyDescent="0.25">
      <c r="A11410" s="1">
        <v>43211.333333333336</v>
      </c>
      <c r="B11410" s="16">
        <v>36.21</v>
      </c>
    </row>
    <row r="11411" spans="1:2" x14ac:dyDescent="0.25">
      <c r="A11411" s="1">
        <v>43211.375</v>
      </c>
      <c r="B11411" s="16">
        <v>42.51</v>
      </c>
    </row>
    <row r="11412" spans="1:2" x14ac:dyDescent="0.25">
      <c r="A11412" s="1">
        <v>43211.416666666664</v>
      </c>
      <c r="B11412" s="16">
        <v>34.200000000000003</v>
      </c>
    </row>
    <row r="11413" spans="1:2" x14ac:dyDescent="0.25">
      <c r="A11413" s="1">
        <v>43211.458333333336</v>
      </c>
      <c r="B11413" s="16">
        <v>28.31</v>
      </c>
    </row>
    <row r="11414" spans="1:2" x14ac:dyDescent="0.25">
      <c r="A11414" s="1">
        <v>43211.5</v>
      </c>
      <c r="B11414" s="16">
        <v>34.79</v>
      </c>
    </row>
    <row r="11415" spans="1:2" x14ac:dyDescent="0.25">
      <c r="A11415" s="1">
        <v>43211.541666666664</v>
      </c>
      <c r="B11415" s="16">
        <v>26.6</v>
      </c>
    </row>
    <row r="11416" spans="1:2" x14ac:dyDescent="0.25">
      <c r="A11416" s="1">
        <v>43211.583333333336</v>
      </c>
      <c r="B11416" s="16">
        <v>34.83</v>
      </c>
    </row>
    <row r="11417" spans="1:2" x14ac:dyDescent="0.25">
      <c r="A11417" s="1">
        <v>43211.625</v>
      </c>
      <c r="B11417" s="16">
        <v>26.99</v>
      </c>
    </row>
    <row r="11418" spans="1:2" x14ac:dyDescent="0.25">
      <c r="A11418" s="1">
        <v>43211.666666666664</v>
      </c>
      <c r="B11418" s="16">
        <v>28.87</v>
      </c>
    </row>
    <row r="11419" spans="1:2" x14ac:dyDescent="0.25">
      <c r="A11419" s="1">
        <v>43211.708333333336</v>
      </c>
      <c r="B11419" s="16">
        <v>12.74</v>
      </c>
    </row>
    <row r="11420" spans="1:2" x14ac:dyDescent="0.25">
      <c r="A11420" s="1">
        <v>43211.75</v>
      </c>
      <c r="B11420" s="16">
        <v>13.34</v>
      </c>
    </row>
    <row r="11421" spans="1:2" x14ac:dyDescent="0.25">
      <c r="A11421" s="1">
        <v>43211.791666666664</v>
      </c>
      <c r="B11421" s="16">
        <v>40.29</v>
      </c>
    </row>
    <row r="11422" spans="1:2" x14ac:dyDescent="0.25">
      <c r="A11422" s="1">
        <v>43211.833333333336</v>
      </c>
      <c r="B11422" s="16">
        <v>30.99</v>
      </c>
    </row>
    <row r="11423" spans="1:2" x14ac:dyDescent="0.25">
      <c r="A11423" s="1">
        <v>43211.875</v>
      </c>
      <c r="B11423" s="16">
        <v>24.81</v>
      </c>
    </row>
    <row r="11424" spans="1:2" x14ac:dyDescent="0.25">
      <c r="A11424" s="1">
        <v>43211.916666666664</v>
      </c>
      <c r="B11424" s="16">
        <v>50.72</v>
      </c>
    </row>
    <row r="11425" spans="1:2" x14ac:dyDescent="0.25">
      <c r="A11425" s="1">
        <v>43211.958333333336</v>
      </c>
      <c r="B11425" s="16">
        <v>50.7</v>
      </c>
    </row>
    <row r="11426" spans="1:2" x14ac:dyDescent="0.25">
      <c r="A11426" s="1">
        <v>43212</v>
      </c>
      <c r="B11426" s="16">
        <v>13.38</v>
      </c>
    </row>
    <row r="11427" spans="1:2" x14ac:dyDescent="0.25">
      <c r="A11427" s="1">
        <v>43212.041666666664</v>
      </c>
      <c r="B11427" s="16">
        <v>13.34</v>
      </c>
    </row>
    <row r="11428" spans="1:2" x14ac:dyDescent="0.25">
      <c r="A11428" s="1">
        <v>43212.083333333336</v>
      </c>
      <c r="B11428" s="16">
        <v>13.38</v>
      </c>
    </row>
    <row r="11429" spans="1:2" x14ac:dyDescent="0.25">
      <c r="A11429" s="1">
        <v>43212.125</v>
      </c>
      <c r="B11429" s="16">
        <v>19.46</v>
      </c>
    </row>
    <row r="11430" spans="1:2" x14ac:dyDescent="0.25">
      <c r="A11430" s="1">
        <v>43212.166666666664</v>
      </c>
      <c r="B11430" s="16">
        <v>25.08</v>
      </c>
    </row>
    <row r="11431" spans="1:2" x14ac:dyDescent="0.25">
      <c r="A11431" s="1">
        <v>43212.208333333336</v>
      </c>
      <c r="B11431" s="16">
        <v>20.86</v>
      </c>
    </row>
    <row r="11432" spans="1:2" x14ac:dyDescent="0.25">
      <c r="A11432" s="1">
        <v>43212.25</v>
      </c>
      <c r="B11432" s="16">
        <v>13.35</v>
      </c>
    </row>
    <row r="11433" spans="1:2" x14ac:dyDescent="0.25">
      <c r="A11433" s="1">
        <v>43212.291666666664</v>
      </c>
      <c r="B11433" s="16">
        <v>9.5500000000000007</v>
      </c>
    </row>
    <row r="11434" spans="1:2" x14ac:dyDescent="0.25">
      <c r="A11434" s="1">
        <v>43212.333333333336</v>
      </c>
      <c r="B11434" s="16">
        <v>13.34</v>
      </c>
    </row>
    <row r="11435" spans="1:2" x14ac:dyDescent="0.25">
      <c r="A11435" s="1">
        <v>43212.375</v>
      </c>
      <c r="B11435" s="16">
        <v>12.01</v>
      </c>
    </row>
    <row r="11436" spans="1:2" x14ac:dyDescent="0.25">
      <c r="A11436" s="1">
        <v>43212.416666666664</v>
      </c>
      <c r="B11436" s="16">
        <v>13.34</v>
      </c>
    </row>
    <row r="11437" spans="1:2" x14ac:dyDescent="0.25">
      <c r="A11437" s="1">
        <v>43212.458333333336</v>
      </c>
      <c r="B11437" s="16">
        <v>25.41</v>
      </c>
    </row>
    <row r="11438" spans="1:2" x14ac:dyDescent="0.25">
      <c r="A11438" s="1">
        <v>43212.5</v>
      </c>
      <c r="B11438" s="16">
        <v>8.4</v>
      </c>
    </row>
    <row r="11439" spans="1:2" x14ac:dyDescent="0.25">
      <c r="A11439" s="1">
        <v>43212.541666666664</v>
      </c>
      <c r="B11439" s="16">
        <v>6.14</v>
      </c>
    </row>
    <row r="11440" spans="1:2" x14ac:dyDescent="0.25">
      <c r="A11440" s="1">
        <v>43212.583333333336</v>
      </c>
      <c r="B11440" s="16">
        <v>5.87</v>
      </c>
    </row>
    <row r="11441" spans="1:2" x14ac:dyDescent="0.25">
      <c r="A11441" s="1">
        <v>43212.625</v>
      </c>
      <c r="B11441" s="16">
        <v>6.56</v>
      </c>
    </row>
    <row r="11442" spans="1:2" x14ac:dyDescent="0.25">
      <c r="A11442" s="1">
        <v>43212.666666666664</v>
      </c>
      <c r="B11442" s="16">
        <v>6.06</v>
      </c>
    </row>
    <row r="11443" spans="1:2" x14ac:dyDescent="0.25">
      <c r="A11443" s="1">
        <v>43212.708333333336</v>
      </c>
      <c r="B11443" s="16">
        <v>8.0500000000000007</v>
      </c>
    </row>
    <row r="11444" spans="1:2" x14ac:dyDescent="0.25">
      <c r="A11444" s="1">
        <v>43212.75</v>
      </c>
      <c r="B11444" s="16">
        <v>10.91</v>
      </c>
    </row>
    <row r="11445" spans="1:2" x14ac:dyDescent="0.25">
      <c r="A11445" s="1">
        <v>43212.791666666664</v>
      </c>
      <c r="B11445" s="16">
        <v>38.96</v>
      </c>
    </row>
    <row r="11446" spans="1:2" x14ac:dyDescent="0.25">
      <c r="A11446" s="1">
        <v>43212.833333333336</v>
      </c>
      <c r="B11446" s="16">
        <v>19.47</v>
      </c>
    </row>
    <row r="11447" spans="1:2" x14ac:dyDescent="0.25">
      <c r="A11447" s="1">
        <v>43212.875</v>
      </c>
      <c r="B11447" s="16">
        <v>5.74</v>
      </c>
    </row>
    <row r="11448" spans="1:2" x14ac:dyDescent="0.25">
      <c r="A11448" s="1">
        <v>43212.916666666664</v>
      </c>
      <c r="B11448" s="16">
        <v>9.3800000000000008</v>
      </c>
    </row>
    <row r="11449" spans="1:2" x14ac:dyDescent="0.25">
      <c r="A11449" s="1">
        <v>43212.958333333336</v>
      </c>
      <c r="B11449" s="16">
        <v>8.24</v>
      </c>
    </row>
    <row r="11450" spans="1:2" x14ac:dyDescent="0.25">
      <c r="A11450" s="1">
        <v>43213</v>
      </c>
      <c r="B11450" s="16">
        <v>0</v>
      </c>
    </row>
    <row r="11451" spans="1:2" x14ac:dyDescent="0.25">
      <c r="A11451" s="1">
        <v>43213.041666666664</v>
      </c>
      <c r="B11451" s="16">
        <v>0</v>
      </c>
    </row>
    <row r="11452" spans="1:2" x14ac:dyDescent="0.25">
      <c r="A11452" s="1">
        <v>43213.083333333336</v>
      </c>
      <c r="B11452" s="16">
        <v>0</v>
      </c>
    </row>
    <row r="11453" spans="1:2" x14ac:dyDescent="0.25">
      <c r="A11453" s="1">
        <v>43213.125</v>
      </c>
      <c r="B11453" s="16">
        <v>0</v>
      </c>
    </row>
    <row r="11454" spans="1:2" x14ac:dyDescent="0.25">
      <c r="A11454" s="1">
        <v>43213.166666666664</v>
      </c>
      <c r="B11454" s="16">
        <v>3.17</v>
      </c>
    </row>
    <row r="11455" spans="1:2" x14ac:dyDescent="0.25">
      <c r="A11455" s="1">
        <v>43213.208333333336</v>
      </c>
      <c r="B11455" s="16">
        <v>5.76</v>
      </c>
    </row>
    <row r="11456" spans="1:2" x14ac:dyDescent="0.25">
      <c r="A11456" s="1">
        <v>43213.25</v>
      </c>
      <c r="B11456" s="16">
        <v>1.98</v>
      </c>
    </row>
    <row r="11457" spans="1:2" x14ac:dyDescent="0.25">
      <c r="A11457" s="1">
        <v>43213.291666666664</v>
      </c>
      <c r="B11457" s="16">
        <v>13.17</v>
      </c>
    </row>
    <row r="11458" spans="1:2" x14ac:dyDescent="0.25">
      <c r="A11458" s="1">
        <v>43213.333333333336</v>
      </c>
      <c r="B11458" s="16">
        <v>15.99</v>
      </c>
    </row>
    <row r="11459" spans="1:2" x14ac:dyDescent="0.25">
      <c r="A11459" s="1">
        <v>43213.375</v>
      </c>
      <c r="B11459" s="16">
        <v>12.44</v>
      </c>
    </row>
    <row r="11460" spans="1:2" x14ac:dyDescent="0.25">
      <c r="A11460" s="1">
        <v>43213.416666666664</v>
      </c>
      <c r="B11460" s="16">
        <v>13.19</v>
      </c>
    </row>
    <row r="11461" spans="1:2" x14ac:dyDescent="0.25">
      <c r="A11461" s="1">
        <v>43213.458333333336</v>
      </c>
      <c r="B11461" s="16">
        <v>8.6</v>
      </c>
    </row>
    <row r="11462" spans="1:2" x14ac:dyDescent="0.25">
      <c r="A11462" s="1">
        <v>43213.5</v>
      </c>
      <c r="B11462" s="16">
        <v>5.58</v>
      </c>
    </row>
    <row r="11463" spans="1:2" x14ac:dyDescent="0.25">
      <c r="A11463" s="1">
        <v>43213.541666666664</v>
      </c>
      <c r="B11463" s="16">
        <v>9.17</v>
      </c>
    </row>
    <row r="11464" spans="1:2" x14ac:dyDescent="0.25">
      <c r="A11464" s="1">
        <v>43213.583333333336</v>
      </c>
      <c r="B11464" s="16">
        <v>9.8699999999999992</v>
      </c>
    </row>
    <row r="11465" spans="1:2" x14ac:dyDescent="0.25">
      <c r="A11465" s="1">
        <v>43213.625</v>
      </c>
      <c r="B11465" s="16">
        <v>28.64</v>
      </c>
    </row>
    <row r="11466" spans="1:2" x14ac:dyDescent="0.25">
      <c r="A11466" s="1">
        <v>43213.666666666664</v>
      </c>
      <c r="B11466" s="16">
        <v>31.37</v>
      </c>
    </row>
    <row r="11467" spans="1:2" x14ac:dyDescent="0.25">
      <c r="A11467" s="1">
        <v>43213.708333333336</v>
      </c>
      <c r="B11467" s="16">
        <v>33.119999999999997</v>
      </c>
    </row>
    <row r="11468" spans="1:2" x14ac:dyDescent="0.25">
      <c r="A11468" s="1">
        <v>43213.75</v>
      </c>
      <c r="B11468" s="16">
        <v>24.44</v>
      </c>
    </row>
    <row r="11469" spans="1:2" x14ac:dyDescent="0.25">
      <c r="A11469" s="1">
        <v>43213.791666666664</v>
      </c>
      <c r="B11469" s="16">
        <v>32.28</v>
      </c>
    </row>
    <row r="11470" spans="1:2" x14ac:dyDescent="0.25">
      <c r="A11470" s="1">
        <v>43213.833333333336</v>
      </c>
      <c r="B11470" s="16">
        <v>27.89</v>
      </c>
    </row>
    <row r="11471" spans="1:2" x14ac:dyDescent="0.25">
      <c r="A11471" s="1">
        <v>43213.875</v>
      </c>
      <c r="B11471" s="16">
        <v>33.99</v>
      </c>
    </row>
    <row r="11472" spans="1:2" x14ac:dyDescent="0.25">
      <c r="A11472" s="1">
        <v>43213.916666666664</v>
      </c>
      <c r="B11472" s="16">
        <v>25.08</v>
      </c>
    </row>
    <row r="11473" spans="1:2" x14ac:dyDescent="0.25">
      <c r="A11473" s="1">
        <v>43213.958333333336</v>
      </c>
      <c r="B11473" s="16">
        <v>30.49</v>
      </c>
    </row>
    <row r="11474" spans="1:2" x14ac:dyDescent="0.25">
      <c r="A11474" s="1">
        <v>43214</v>
      </c>
      <c r="B11474" s="16">
        <v>0.38</v>
      </c>
    </row>
    <row r="11475" spans="1:2" x14ac:dyDescent="0.25">
      <c r="A11475" s="1">
        <v>43214.041666666664</v>
      </c>
      <c r="B11475" s="16">
        <v>4.68</v>
      </c>
    </row>
    <row r="11476" spans="1:2" x14ac:dyDescent="0.25">
      <c r="A11476" s="1">
        <v>43214.083333333336</v>
      </c>
      <c r="B11476" s="16">
        <v>6.94</v>
      </c>
    </row>
    <row r="11477" spans="1:2" x14ac:dyDescent="0.25">
      <c r="A11477" s="1">
        <v>43214.125</v>
      </c>
      <c r="B11477" s="16">
        <v>4.16</v>
      </c>
    </row>
    <row r="11478" spans="1:2" x14ac:dyDescent="0.25">
      <c r="A11478" s="1">
        <v>43214.166666666664</v>
      </c>
      <c r="B11478" s="16">
        <v>4.75</v>
      </c>
    </row>
    <row r="11479" spans="1:2" x14ac:dyDescent="0.25">
      <c r="A11479" s="1">
        <v>43214.208333333336</v>
      </c>
      <c r="B11479" s="16">
        <v>9.16</v>
      </c>
    </row>
    <row r="11480" spans="1:2" x14ac:dyDescent="0.25">
      <c r="A11480" s="1">
        <v>43214.25</v>
      </c>
      <c r="B11480" s="16">
        <v>16.04</v>
      </c>
    </row>
    <row r="11481" spans="1:2" x14ac:dyDescent="0.25">
      <c r="A11481" s="1">
        <v>43214.291666666664</v>
      </c>
      <c r="B11481" s="16">
        <v>22.6</v>
      </c>
    </row>
    <row r="11482" spans="1:2" x14ac:dyDescent="0.25">
      <c r="A11482" s="1">
        <v>43214.333333333336</v>
      </c>
      <c r="B11482" s="16">
        <v>23.47</v>
      </c>
    </row>
    <row r="11483" spans="1:2" x14ac:dyDescent="0.25">
      <c r="A11483" s="1">
        <v>43214.375</v>
      </c>
      <c r="B11483" s="16">
        <v>33.950000000000003</v>
      </c>
    </row>
    <row r="11484" spans="1:2" x14ac:dyDescent="0.25">
      <c r="A11484" s="1">
        <v>43214.416666666664</v>
      </c>
      <c r="B11484" s="16">
        <v>25.71</v>
      </c>
    </row>
    <row r="11485" spans="1:2" x14ac:dyDescent="0.25">
      <c r="A11485" s="1">
        <v>43214.458333333336</v>
      </c>
      <c r="B11485" s="16">
        <v>34.33</v>
      </c>
    </row>
    <row r="11486" spans="1:2" x14ac:dyDescent="0.25">
      <c r="A11486" s="1">
        <v>43214.5</v>
      </c>
      <c r="B11486" s="16">
        <v>33.9</v>
      </c>
    </row>
    <row r="11487" spans="1:2" x14ac:dyDescent="0.25">
      <c r="A11487" s="1">
        <v>43214.541666666664</v>
      </c>
      <c r="B11487" s="16">
        <v>30.37</v>
      </c>
    </row>
    <row r="11488" spans="1:2" x14ac:dyDescent="0.25">
      <c r="A11488" s="1">
        <v>43214.583333333336</v>
      </c>
      <c r="B11488" s="16">
        <v>16.75</v>
      </c>
    </row>
    <row r="11489" spans="1:2" x14ac:dyDescent="0.25">
      <c r="A11489" s="1">
        <v>43214.625</v>
      </c>
      <c r="B11489" s="16">
        <v>42.89</v>
      </c>
    </row>
    <row r="11490" spans="1:2" x14ac:dyDescent="0.25">
      <c r="A11490" s="1">
        <v>43214.666666666664</v>
      </c>
      <c r="B11490" s="16">
        <v>46.2</v>
      </c>
    </row>
    <row r="11491" spans="1:2" x14ac:dyDescent="0.25">
      <c r="A11491" s="1">
        <v>43214.708333333336</v>
      </c>
      <c r="B11491" s="16">
        <v>34.07</v>
      </c>
    </row>
    <row r="11492" spans="1:2" x14ac:dyDescent="0.25">
      <c r="A11492" s="1">
        <v>43214.75</v>
      </c>
      <c r="B11492" s="16">
        <v>22.92</v>
      </c>
    </row>
    <row r="11493" spans="1:2" x14ac:dyDescent="0.25">
      <c r="A11493" s="1">
        <v>43214.791666666664</v>
      </c>
      <c r="B11493" s="16">
        <v>27.11</v>
      </c>
    </row>
    <row r="11494" spans="1:2" x14ac:dyDescent="0.25">
      <c r="A11494" s="1">
        <v>43214.833333333336</v>
      </c>
      <c r="B11494" s="16">
        <v>10.86</v>
      </c>
    </row>
    <row r="11495" spans="1:2" x14ac:dyDescent="0.25">
      <c r="A11495" s="1">
        <v>43214.875</v>
      </c>
      <c r="B11495" s="16">
        <v>18.23</v>
      </c>
    </row>
    <row r="11496" spans="1:2" x14ac:dyDescent="0.25">
      <c r="A11496" s="1">
        <v>43214.916666666664</v>
      </c>
      <c r="B11496" s="16">
        <v>20.52</v>
      </c>
    </row>
    <row r="11497" spans="1:2" x14ac:dyDescent="0.25">
      <c r="A11497" s="1">
        <v>43214.958333333336</v>
      </c>
      <c r="B11497" s="16">
        <v>13.36</v>
      </c>
    </row>
    <row r="11498" spans="1:2" x14ac:dyDescent="0.25">
      <c r="A11498" s="1">
        <v>43215</v>
      </c>
      <c r="B11498" s="16">
        <v>5.39</v>
      </c>
    </row>
    <row r="11499" spans="1:2" x14ac:dyDescent="0.25">
      <c r="A11499" s="1">
        <v>43215.041666666664</v>
      </c>
      <c r="B11499" s="16">
        <v>1.51</v>
      </c>
    </row>
    <row r="11500" spans="1:2" x14ac:dyDescent="0.25">
      <c r="A11500" s="1">
        <v>43215.083333333336</v>
      </c>
      <c r="B11500" s="16">
        <v>8.18</v>
      </c>
    </row>
    <row r="11501" spans="1:2" x14ac:dyDescent="0.25">
      <c r="A11501" s="1">
        <v>43215.125</v>
      </c>
      <c r="B11501" s="16">
        <v>6.53</v>
      </c>
    </row>
    <row r="11502" spans="1:2" x14ac:dyDescent="0.25">
      <c r="A11502" s="1">
        <v>43215.166666666664</v>
      </c>
      <c r="B11502" s="16">
        <v>7.62</v>
      </c>
    </row>
    <row r="11503" spans="1:2" x14ac:dyDescent="0.25">
      <c r="A11503" s="1">
        <v>43215.208333333336</v>
      </c>
      <c r="B11503" s="16">
        <v>32.61</v>
      </c>
    </row>
    <row r="11504" spans="1:2" x14ac:dyDescent="0.25">
      <c r="A11504" s="1">
        <v>43215.25</v>
      </c>
      <c r="B11504" s="16">
        <v>37.22</v>
      </c>
    </row>
    <row r="11505" spans="1:2" x14ac:dyDescent="0.25">
      <c r="A11505" s="1">
        <v>43215.291666666664</v>
      </c>
      <c r="B11505" s="16">
        <v>34.6</v>
      </c>
    </row>
    <row r="11506" spans="1:2" x14ac:dyDescent="0.25">
      <c r="A11506" s="1">
        <v>43215.333333333336</v>
      </c>
      <c r="B11506" s="16">
        <v>19.920000000000002</v>
      </c>
    </row>
    <row r="11507" spans="1:2" x14ac:dyDescent="0.25">
      <c r="A11507" s="1">
        <v>43215.375</v>
      </c>
      <c r="B11507" s="16">
        <v>33.590000000000003</v>
      </c>
    </row>
    <row r="11508" spans="1:2" x14ac:dyDescent="0.25">
      <c r="A11508" s="1">
        <v>43215.416666666664</v>
      </c>
      <c r="B11508" s="16">
        <v>27.19</v>
      </c>
    </row>
    <row r="11509" spans="1:2" x14ac:dyDescent="0.25">
      <c r="A11509" s="1">
        <v>43215.458333333336</v>
      </c>
      <c r="B11509" s="16">
        <v>21.51</v>
      </c>
    </row>
    <row r="11510" spans="1:2" x14ac:dyDescent="0.25">
      <c r="A11510" s="1">
        <v>43215.5</v>
      </c>
      <c r="B11510" s="16">
        <v>11.57</v>
      </c>
    </row>
    <row r="11511" spans="1:2" x14ac:dyDescent="0.25">
      <c r="A11511" s="1">
        <v>43215.541666666664</v>
      </c>
      <c r="B11511" s="16">
        <v>3.73</v>
      </c>
    </row>
    <row r="11512" spans="1:2" x14ac:dyDescent="0.25">
      <c r="A11512" s="1">
        <v>43215.583333333336</v>
      </c>
      <c r="B11512" s="16">
        <v>12.61</v>
      </c>
    </row>
    <row r="11513" spans="1:2" x14ac:dyDescent="0.25">
      <c r="A11513" s="1">
        <v>43215.625</v>
      </c>
      <c r="B11513" s="16">
        <v>17.2</v>
      </c>
    </row>
    <row r="11514" spans="1:2" x14ac:dyDescent="0.25">
      <c r="A11514" s="1">
        <v>43215.666666666664</v>
      </c>
      <c r="B11514" s="16">
        <v>23.19</v>
      </c>
    </row>
    <row r="11515" spans="1:2" x14ac:dyDescent="0.25">
      <c r="A11515" s="1">
        <v>43215.708333333336</v>
      </c>
      <c r="B11515" s="16">
        <v>19.98</v>
      </c>
    </row>
    <row r="11516" spans="1:2" x14ac:dyDescent="0.25">
      <c r="A11516" s="1">
        <v>43215.75</v>
      </c>
      <c r="B11516" s="16">
        <v>26.73</v>
      </c>
    </row>
    <row r="11517" spans="1:2" x14ac:dyDescent="0.25">
      <c r="A11517" s="1">
        <v>43215.791666666664</v>
      </c>
      <c r="B11517" s="16">
        <v>13.33</v>
      </c>
    </row>
    <row r="11518" spans="1:2" x14ac:dyDescent="0.25">
      <c r="A11518" s="1">
        <v>43215.833333333336</v>
      </c>
      <c r="B11518" s="16">
        <v>13.34</v>
      </c>
    </row>
    <row r="11519" spans="1:2" x14ac:dyDescent="0.25">
      <c r="A11519" s="1">
        <v>43215.875</v>
      </c>
      <c r="B11519" s="16">
        <v>61.4</v>
      </c>
    </row>
    <row r="11520" spans="1:2" x14ac:dyDescent="0.25">
      <c r="A11520" s="1">
        <v>43215.916666666664</v>
      </c>
      <c r="B11520" s="16">
        <v>30.12</v>
      </c>
    </row>
    <row r="11521" spans="1:2" x14ac:dyDescent="0.25">
      <c r="A11521" s="1">
        <v>43215.958333333336</v>
      </c>
      <c r="B11521" s="16">
        <v>18.53</v>
      </c>
    </row>
    <row r="11522" spans="1:2" x14ac:dyDescent="0.25">
      <c r="A11522" s="1">
        <v>43216</v>
      </c>
      <c r="B11522" s="16">
        <v>13.35</v>
      </c>
    </row>
    <row r="11523" spans="1:2" x14ac:dyDescent="0.25">
      <c r="A11523" s="1">
        <v>43216.041666666664</v>
      </c>
      <c r="B11523" s="16">
        <v>13.32</v>
      </c>
    </row>
    <row r="11524" spans="1:2" x14ac:dyDescent="0.25">
      <c r="A11524" s="1">
        <v>43216.083333333336</v>
      </c>
      <c r="B11524" s="16">
        <v>13.33</v>
      </c>
    </row>
    <row r="11525" spans="1:2" x14ac:dyDescent="0.25">
      <c r="A11525" s="1">
        <v>43216.125</v>
      </c>
      <c r="B11525" s="16">
        <v>13.35</v>
      </c>
    </row>
    <row r="11526" spans="1:2" x14ac:dyDescent="0.25">
      <c r="A11526" s="1">
        <v>43216.166666666664</v>
      </c>
      <c r="B11526" s="16">
        <v>35.53</v>
      </c>
    </row>
    <row r="11527" spans="1:2" x14ac:dyDescent="0.25">
      <c r="A11527" s="1">
        <v>43216.208333333336</v>
      </c>
      <c r="B11527" s="16">
        <v>40.98</v>
      </c>
    </row>
    <row r="11528" spans="1:2" x14ac:dyDescent="0.25">
      <c r="A11528" s="1">
        <v>43216.25</v>
      </c>
      <c r="B11528" s="16">
        <v>97.96</v>
      </c>
    </row>
    <row r="11529" spans="1:2" x14ac:dyDescent="0.25">
      <c r="A11529" s="1">
        <v>43216.291666666664</v>
      </c>
      <c r="B11529" s="16">
        <v>37.18</v>
      </c>
    </row>
    <row r="11530" spans="1:2" x14ac:dyDescent="0.25">
      <c r="A11530" s="1">
        <v>43216.333333333336</v>
      </c>
      <c r="B11530" s="16">
        <v>66.05</v>
      </c>
    </row>
    <row r="11531" spans="1:2" x14ac:dyDescent="0.25">
      <c r="A11531" s="1">
        <v>43216.375</v>
      </c>
      <c r="B11531" s="16">
        <v>20.87</v>
      </c>
    </row>
    <row r="11532" spans="1:2" x14ac:dyDescent="0.25">
      <c r="A11532" s="1">
        <v>43216.416666666664</v>
      </c>
      <c r="B11532" s="16">
        <v>13.33</v>
      </c>
    </row>
    <row r="11533" spans="1:2" x14ac:dyDescent="0.25">
      <c r="A11533" s="1">
        <v>43216.458333333336</v>
      </c>
      <c r="B11533" s="16">
        <v>13.35</v>
      </c>
    </row>
    <row r="11534" spans="1:2" x14ac:dyDescent="0.25">
      <c r="A11534" s="1">
        <v>43216.5</v>
      </c>
      <c r="B11534" s="16">
        <v>12.12</v>
      </c>
    </row>
    <row r="11535" spans="1:2" x14ac:dyDescent="0.25">
      <c r="A11535" s="1">
        <v>43216.541666666664</v>
      </c>
      <c r="B11535" s="16">
        <v>10.9</v>
      </c>
    </row>
    <row r="11536" spans="1:2" x14ac:dyDescent="0.25">
      <c r="A11536" s="1">
        <v>43216.583333333336</v>
      </c>
      <c r="B11536" s="16">
        <v>5.87</v>
      </c>
    </row>
    <row r="11537" spans="1:2" x14ac:dyDescent="0.25">
      <c r="A11537" s="1">
        <v>43216.625</v>
      </c>
      <c r="B11537" s="16">
        <v>22.65</v>
      </c>
    </row>
    <row r="11538" spans="1:2" x14ac:dyDescent="0.25">
      <c r="A11538" s="1">
        <v>43216.666666666664</v>
      </c>
      <c r="B11538" s="16">
        <v>26.03</v>
      </c>
    </row>
    <row r="11539" spans="1:2" x14ac:dyDescent="0.25">
      <c r="A11539" s="1">
        <v>43216.708333333336</v>
      </c>
      <c r="B11539" s="16">
        <v>22.78</v>
      </c>
    </row>
    <row r="11540" spans="1:2" x14ac:dyDescent="0.25">
      <c r="A11540" s="1">
        <v>43216.75</v>
      </c>
      <c r="B11540" s="16">
        <v>14.54</v>
      </c>
    </row>
    <row r="11541" spans="1:2" x14ac:dyDescent="0.25">
      <c r="A11541" s="1">
        <v>43216.791666666664</v>
      </c>
      <c r="B11541" s="16">
        <v>26.12</v>
      </c>
    </row>
    <row r="11542" spans="1:2" x14ac:dyDescent="0.25">
      <c r="A11542" s="1">
        <v>43216.833333333336</v>
      </c>
      <c r="B11542" s="16">
        <v>13.97</v>
      </c>
    </row>
    <row r="11543" spans="1:2" x14ac:dyDescent="0.25">
      <c r="A11543" s="1">
        <v>43216.875</v>
      </c>
      <c r="B11543" s="16">
        <v>14.35</v>
      </c>
    </row>
    <row r="11544" spans="1:2" x14ac:dyDescent="0.25">
      <c r="A11544" s="1">
        <v>43216.916666666664</v>
      </c>
      <c r="B11544" s="16">
        <v>9.67</v>
      </c>
    </row>
    <row r="11545" spans="1:2" x14ac:dyDescent="0.25">
      <c r="A11545" s="1">
        <v>43216.958333333336</v>
      </c>
      <c r="B11545" s="16">
        <v>4.59</v>
      </c>
    </row>
    <row r="11546" spans="1:2" x14ac:dyDescent="0.25">
      <c r="A11546" s="1">
        <v>43217</v>
      </c>
      <c r="B11546" s="16">
        <v>5.72</v>
      </c>
    </row>
    <row r="11547" spans="1:2" x14ac:dyDescent="0.25">
      <c r="A11547" s="1">
        <v>43217.041666666664</v>
      </c>
      <c r="B11547" s="16">
        <v>7.75</v>
      </c>
    </row>
    <row r="11548" spans="1:2" x14ac:dyDescent="0.25">
      <c r="A11548" s="1">
        <v>43217.083333333336</v>
      </c>
      <c r="B11548" s="16">
        <v>13.33</v>
      </c>
    </row>
    <row r="11549" spans="1:2" x14ac:dyDescent="0.25">
      <c r="A11549" s="1">
        <v>43217.125</v>
      </c>
      <c r="B11549" s="16">
        <v>13.32</v>
      </c>
    </row>
    <row r="11550" spans="1:2" x14ac:dyDescent="0.25">
      <c r="A11550" s="1">
        <v>43217.166666666664</v>
      </c>
      <c r="B11550" s="16">
        <v>16.04</v>
      </c>
    </row>
    <row r="11551" spans="1:2" x14ac:dyDescent="0.25">
      <c r="A11551" s="1">
        <v>43217.208333333336</v>
      </c>
      <c r="B11551" s="16">
        <v>19.59</v>
      </c>
    </row>
    <row r="11552" spans="1:2" x14ac:dyDescent="0.25">
      <c r="A11552" s="1">
        <v>43217.25</v>
      </c>
      <c r="B11552" s="16">
        <v>12.74</v>
      </c>
    </row>
    <row r="11553" spans="1:2" x14ac:dyDescent="0.25">
      <c r="A11553" s="1">
        <v>43217.291666666664</v>
      </c>
      <c r="B11553" s="16">
        <v>15.97</v>
      </c>
    </row>
    <row r="11554" spans="1:2" x14ac:dyDescent="0.25">
      <c r="A11554" s="1">
        <v>43217.333333333336</v>
      </c>
      <c r="B11554" s="16">
        <v>25.9</v>
      </c>
    </row>
    <row r="11555" spans="1:2" x14ac:dyDescent="0.25">
      <c r="A11555" s="1">
        <v>43217.375</v>
      </c>
      <c r="B11555" s="16">
        <v>29.99</v>
      </c>
    </row>
    <row r="11556" spans="1:2" x14ac:dyDescent="0.25">
      <c r="A11556" s="1">
        <v>43217.416666666664</v>
      </c>
      <c r="B11556" s="16">
        <v>13.37</v>
      </c>
    </row>
    <row r="11557" spans="1:2" x14ac:dyDescent="0.25">
      <c r="A11557" s="1">
        <v>43217.458333333336</v>
      </c>
      <c r="B11557" s="16">
        <v>29.2</v>
      </c>
    </row>
    <row r="11558" spans="1:2" x14ac:dyDescent="0.25">
      <c r="A11558" s="1">
        <v>43217.5</v>
      </c>
      <c r="B11558" s="16">
        <v>4.78</v>
      </c>
    </row>
    <row r="11559" spans="1:2" x14ac:dyDescent="0.25">
      <c r="A11559" s="1">
        <v>43217.541666666664</v>
      </c>
      <c r="B11559" s="16">
        <v>16.3</v>
      </c>
    </row>
    <row r="11560" spans="1:2" x14ac:dyDescent="0.25">
      <c r="A11560" s="1">
        <v>43217.583333333336</v>
      </c>
      <c r="B11560" s="16">
        <v>18.09</v>
      </c>
    </row>
    <row r="11561" spans="1:2" x14ac:dyDescent="0.25">
      <c r="A11561" s="1">
        <v>43217.625</v>
      </c>
      <c r="B11561" s="16">
        <v>16.7</v>
      </c>
    </row>
    <row r="11562" spans="1:2" x14ac:dyDescent="0.25">
      <c r="A11562" s="1">
        <v>43217.666666666664</v>
      </c>
      <c r="B11562" s="16">
        <v>49.5</v>
      </c>
    </row>
    <row r="11563" spans="1:2" x14ac:dyDescent="0.25">
      <c r="A11563" s="1">
        <v>43217.708333333336</v>
      </c>
      <c r="B11563" s="16">
        <v>13.37</v>
      </c>
    </row>
    <row r="11564" spans="1:2" x14ac:dyDescent="0.25">
      <c r="A11564" s="1">
        <v>43217.75</v>
      </c>
      <c r="B11564" s="16">
        <v>13.37</v>
      </c>
    </row>
    <row r="11565" spans="1:2" x14ac:dyDescent="0.25">
      <c r="A11565" s="1">
        <v>43217.791666666664</v>
      </c>
      <c r="B11565" s="16">
        <v>9.1199999999999992</v>
      </c>
    </row>
    <row r="11566" spans="1:2" x14ac:dyDescent="0.25">
      <c r="A11566" s="1">
        <v>43217.833333333336</v>
      </c>
      <c r="B11566" s="16">
        <v>7.81</v>
      </c>
    </row>
    <row r="11567" spans="1:2" x14ac:dyDescent="0.25">
      <c r="A11567" s="1">
        <v>43217.875</v>
      </c>
      <c r="B11567" s="16">
        <v>3.16</v>
      </c>
    </row>
    <row r="11568" spans="1:2" x14ac:dyDescent="0.25">
      <c r="A11568" s="1">
        <v>43217.916666666664</v>
      </c>
      <c r="B11568" s="16">
        <v>2.46</v>
      </c>
    </row>
    <row r="11569" spans="1:2" x14ac:dyDescent="0.25">
      <c r="A11569" s="1">
        <v>43217.958333333336</v>
      </c>
      <c r="B11569" s="16">
        <v>8.11</v>
      </c>
    </row>
    <row r="11570" spans="1:2" x14ac:dyDescent="0.25">
      <c r="A11570" s="1">
        <v>43218</v>
      </c>
      <c r="B11570" s="16">
        <v>1.63</v>
      </c>
    </row>
    <row r="11571" spans="1:2" x14ac:dyDescent="0.25">
      <c r="A11571" s="1">
        <v>43218.041666666664</v>
      </c>
      <c r="B11571" s="16">
        <v>1.18</v>
      </c>
    </row>
    <row r="11572" spans="1:2" x14ac:dyDescent="0.25">
      <c r="A11572" s="1">
        <v>43218.083333333336</v>
      </c>
      <c r="B11572" s="16">
        <v>0</v>
      </c>
    </row>
    <row r="11573" spans="1:2" x14ac:dyDescent="0.25">
      <c r="A11573" s="1">
        <v>43218.125</v>
      </c>
      <c r="B11573" s="16">
        <v>0</v>
      </c>
    </row>
    <row r="11574" spans="1:2" x14ac:dyDescent="0.25">
      <c r="A11574" s="1">
        <v>43218.166666666664</v>
      </c>
      <c r="B11574" s="16">
        <v>0</v>
      </c>
    </row>
    <row r="11575" spans="1:2" x14ac:dyDescent="0.25">
      <c r="A11575" s="1">
        <v>43218.208333333336</v>
      </c>
      <c r="B11575" s="16">
        <v>0</v>
      </c>
    </row>
    <row r="11576" spans="1:2" x14ac:dyDescent="0.25">
      <c r="A11576" s="1">
        <v>43218.25</v>
      </c>
      <c r="B11576" s="16">
        <v>2.4500000000000002</v>
      </c>
    </row>
    <row r="11577" spans="1:2" x14ac:dyDescent="0.25">
      <c r="A11577" s="1">
        <v>43218.291666666664</v>
      </c>
      <c r="B11577" s="16">
        <v>7.16</v>
      </c>
    </row>
    <row r="11578" spans="1:2" x14ac:dyDescent="0.25">
      <c r="A11578" s="1">
        <v>43218.333333333336</v>
      </c>
      <c r="B11578" s="16">
        <v>5.48</v>
      </c>
    </row>
    <row r="11579" spans="1:2" x14ac:dyDescent="0.25">
      <c r="A11579" s="1">
        <v>43218.375</v>
      </c>
      <c r="B11579" s="16">
        <v>5.88</v>
      </c>
    </row>
    <row r="11580" spans="1:2" x14ac:dyDescent="0.25">
      <c r="A11580" s="1">
        <v>43218.416666666664</v>
      </c>
      <c r="B11580" s="16">
        <v>5.89</v>
      </c>
    </row>
    <row r="11581" spans="1:2" x14ac:dyDescent="0.25">
      <c r="A11581" s="1">
        <v>43218.458333333336</v>
      </c>
      <c r="B11581" s="16">
        <v>6.72</v>
      </c>
    </row>
    <row r="11582" spans="1:2" x14ac:dyDescent="0.25">
      <c r="A11582" s="1">
        <v>43218.5</v>
      </c>
      <c r="B11582" s="16">
        <v>5.0999999999999996</v>
      </c>
    </row>
    <row r="11583" spans="1:2" x14ac:dyDescent="0.25">
      <c r="A11583" s="1">
        <v>43218.541666666664</v>
      </c>
      <c r="B11583" s="16">
        <v>3.99</v>
      </c>
    </row>
    <row r="11584" spans="1:2" x14ac:dyDescent="0.25">
      <c r="A11584" s="1">
        <v>43218.583333333336</v>
      </c>
      <c r="B11584" s="16">
        <v>5.93</v>
      </c>
    </row>
    <row r="11585" spans="1:2" x14ac:dyDescent="0.25">
      <c r="A11585" s="1">
        <v>43218.625</v>
      </c>
      <c r="B11585" s="16">
        <v>9.7100000000000009</v>
      </c>
    </row>
    <row r="11586" spans="1:2" x14ac:dyDescent="0.25">
      <c r="A11586" s="1">
        <v>43218.666666666664</v>
      </c>
      <c r="B11586" s="16">
        <v>13.34</v>
      </c>
    </row>
    <row r="11587" spans="1:2" x14ac:dyDescent="0.25">
      <c r="A11587" s="1">
        <v>43218.708333333336</v>
      </c>
      <c r="B11587" s="16">
        <v>6.5</v>
      </c>
    </row>
    <row r="11588" spans="1:2" x14ac:dyDescent="0.25">
      <c r="A11588" s="1">
        <v>43218.75</v>
      </c>
      <c r="B11588" s="16">
        <v>5.76</v>
      </c>
    </row>
    <row r="11589" spans="1:2" x14ac:dyDescent="0.25">
      <c r="A11589" s="1">
        <v>43218.791666666664</v>
      </c>
      <c r="B11589" s="16">
        <v>10.87</v>
      </c>
    </row>
    <row r="11590" spans="1:2" x14ac:dyDescent="0.25">
      <c r="A11590" s="1">
        <v>43218.833333333336</v>
      </c>
      <c r="B11590" s="16">
        <v>8.19</v>
      </c>
    </row>
    <row r="11591" spans="1:2" x14ac:dyDescent="0.25">
      <c r="A11591" s="1">
        <v>43218.875</v>
      </c>
      <c r="B11591" s="16">
        <v>2.2400000000000002</v>
      </c>
    </row>
    <row r="11592" spans="1:2" x14ac:dyDescent="0.25">
      <c r="A11592" s="1">
        <v>43218.916666666664</v>
      </c>
      <c r="B11592" s="16">
        <v>8.27</v>
      </c>
    </row>
    <row r="11593" spans="1:2" x14ac:dyDescent="0.25">
      <c r="A11593" s="1">
        <v>43218.958333333336</v>
      </c>
      <c r="B11593" s="16">
        <v>2.72</v>
      </c>
    </row>
    <row r="11594" spans="1:2" x14ac:dyDescent="0.25">
      <c r="A11594" s="1">
        <v>43219</v>
      </c>
      <c r="B11594" s="16">
        <v>0</v>
      </c>
    </row>
    <row r="11595" spans="1:2" x14ac:dyDescent="0.25">
      <c r="A11595" s="1">
        <v>43219.041666666664</v>
      </c>
      <c r="B11595" s="16">
        <v>0</v>
      </c>
    </row>
    <row r="11596" spans="1:2" x14ac:dyDescent="0.25">
      <c r="A11596" s="1">
        <v>43219.083333333336</v>
      </c>
      <c r="B11596" s="16">
        <v>0</v>
      </c>
    </row>
    <row r="11597" spans="1:2" x14ac:dyDescent="0.25">
      <c r="A11597" s="1">
        <v>43219.125</v>
      </c>
      <c r="B11597" s="16">
        <v>0</v>
      </c>
    </row>
    <row r="11598" spans="1:2" x14ac:dyDescent="0.25">
      <c r="A11598" s="1">
        <v>43219.166666666664</v>
      </c>
      <c r="B11598" s="16">
        <v>0</v>
      </c>
    </row>
    <row r="11599" spans="1:2" x14ac:dyDescent="0.25">
      <c r="A11599" s="1">
        <v>43219.208333333336</v>
      </c>
      <c r="B11599" s="16">
        <v>4.3</v>
      </c>
    </row>
    <row r="11600" spans="1:2" x14ac:dyDescent="0.25">
      <c r="A11600" s="1">
        <v>43219.25</v>
      </c>
      <c r="B11600" s="16">
        <v>5.83</v>
      </c>
    </row>
    <row r="11601" spans="1:2" x14ac:dyDescent="0.25">
      <c r="A11601" s="1">
        <v>43219.291666666664</v>
      </c>
      <c r="B11601" s="16">
        <v>6.05</v>
      </c>
    </row>
    <row r="11602" spans="1:2" x14ac:dyDescent="0.25">
      <c r="A11602" s="1">
        <v>43219.333333333336</v>
      </c>
      <c r="B11602" s="16">
        <v>5.8</v>
      </c>
    </row>
    <row r="11603" spans="1:2" x14ac:dyDescent="0.25">
      <c r="A11603" s="1">
        <v>43219.375</v>
      </c>
      <c r="B11603" s="16">
        <v>0</v>
      </c>
    </row>
    <row r="11604" spans="1:2" x14ac:dyDescent="0.25">
      <c r="A11604" s="1">
        <v>43219.416666666664</v>
      </c>
      <c r="B11604" s="16">
        <v>0</v>
      </c>
    </row>
    <row r="11605" spans="1:2" x14ac:dyDescent="0.25">
      <c r="A11605" s="1">
        <v>43219.458333333336</v>
      </c>
      <c r="B11605" s="16">
        <v>0</v>
      </c>
    </row>
    <row r="11606" spans="1:2" x14ac:dyDescent="0.25">
      <c r="A11606" s="1">
        <v>43219.5</v>
      </c>
      <c r="B11606" s="16">
        <v>0</v>
      </c>
    </row>
    <row r="11607" spans="1:2" x14ac:dyDescent="0.25">
      <c r="A11607" s="1">
        <v>43219.541666666664</v>
      </c>
      <c r="B11607" s="16">
        <v>0</v>
      </c>
    </row>
    <row r="11608" spans="1:2" x14ac:dyDescent="0.25">
      <c r="A11608" s="1">
        <v>43219.583333333336</v>
      </c>
      <c r="B11608" s="16">
        <v>0</v>
      </c>
    </row>
    <row r="11609" spans="1:2" x14ac:dyDescent="0.25">
      <c r="A11609" s="1">
        <v>43219.625</v>
      </c>
      <c r="B11609" s="16">
        <v>1.41</v>
      </c>
    </row>
    <row r="11610" spans="1:2" x14ac:dyDescent="0.25">
      <c r="A11610" s="1">
        <v>43219.666666666664</v>
      </c>
      <c r="B11610" s="16">
        <v>4.4800000000000004</v>
      </c>
    </row>
    <row r="11611" spans="1:2" x14ac:dyDescent="0.25">
      <c r="A11611" s="1">
        <v>43219.708333333336</v>
      </c>
      <c r="B11611" s="16">
        <v>9.07</v>
      </c>
    </row>
    <row r="11612" spans="1:2" x14ac:dyDescent="0.25">
      <c r="A11612" s="1">
        <v>43219.75</v>
      </c>
      <c r="B11612" s="16">
        <v>10.88</v>
      </c>
    </row>
    <row r="11613" spans="1:2" x14ac:dyDescent="0.25">
      <c r="A11613" s="1">
        <v>43219.791666666664</v>
      </c>
      <c r="B11613" s="16">
        <v>40.54</v>
      </c>
    </row>
    <row r="11614" spans="1:2" x14ac:dyDescent="0.25">
      <c r="A11614" s="1">
        <v>43219.833333333336</v>
      </c>
      <c r="B11614" s="16">
        <v>13.35</v>
      </c>
    </row>
    <row r="11615" spans="1:2" x14ac:dyDescent="0.25">
      <c r="A11615" s="1">
        <v>43219.875</v>
      </c>
      <c r="B11615" s="16">
        <v>13.65</v>
      </c>
    </row>
    <row r="11616" spans="1:2" x14ac:dyDescent="0.25">
      <c r="A11616" s="1">
        <v>43219.916666666664</v>
      </c>
      <c r="B11616" s="16">
        <v>7.19</v>
      </c>
    </row>
    <row r="11617" spans="1:2" x14ac:dyDescent="0.25">
      <c r="A11617" s="1">
        <v>43219.958333333336</v>
      </c>
      <c r="B11617" s="16">
        <v>4.43</v>
      </c>
    </row>
    <row r="11618" spans="1:2" x14ac:dyDescent="0.25">
      <c r="A11618" s="1">
        <v>43220</v>
      </c>
      <c r="B11618" s="16">
        <v>0</v>
      </c>
    </row>
    <row r="11619" spans="1:2" x14ac:dyDescent="0.25">
      <c r="A11619" s="1">
        <v>43220.041666666664</v>
      </c>
      <c r="B11619" s="16">
        <v>2.14</v>
      </c>
    </row>
    <row r="11620" spans="1:2" x14ac:dyDescent="0.25">
      <c r="A11620" s="1">
        <v>43220.083333333336</v>
      </c>
      <c r="B11620" s="16">
        <v>0</v>
      </c>
    </row>
    <row r="11621" spans="1:2" x14ac:dyDescent="0.25">
      <c r="A11621" s="1">
        <v>43220.125</v>
      </c>
      <c r="B11621" s="16">
        <v>0</v>
      </c>
    </row>
    <row r="11622" spans="1:2" x14ac:dyDescent="0.25">
      <c r="A11622" s="1">
        <v>43220.166666666664</v>
      </c>
      <c r="B11622" s="16">
        <v>4.1500000000000004</v>
      </c>
    </row>
    <row r="11623" spans="1:2" x14ac:dyDescent="0.25">
      <c r="A11623" s="1">
        <v>43220.208333333336</v>
      </c>
      <c r="B11623" s="16">
        <v>3.45</v>
      </c>
    </row>
    <row r="11624" spans="1:2" x14ac:dyDescent="0.25">
      <c r="A11624" s="1">
        <v>43220.25</v>
      </c>
      <c r="B11624" s="16">
        <v>11.5</v>
      </c>
    </row>
    <row r="11625" spans="1:2" x14ac:dyDescent="0.25">
      <c r="A11625" s="1">
        <v>43220.291666666664</v>
      </c>
      <c r="B11625" s="16">
        <v>8.5299999999999994</v>
      </c>
    </row>
    <row r="11626" spans="1:2" x14ac:dyDescent="0.25">
      <c r="A11626" s="1">
        <v>43220.333333333336</v>
      </c>
      <c r="B11626" s="16">
        <v>31.29</v>
      </c>
    </row>
    <row r="11627" spans="1:2" x14ac:dyDescent="0.25">
      <c r="A11627" s="1">
        <v>43220.375</v>
      </c>
      <c r="B11627" s="16">
        <v>25.68</v>
      </c>
    </row>
    <row r="11628" spans="1:2" x14ac:dyDescent="0.25">
      <c r="A11628" s="1">
        <v>43220.416666666664</v>
      </c>
      <c r="B11628" s="16">
        <v>5.75</v>
      </c>
    </row>
    <row r="11629" spans="1:2" x14ac:dyDescent="0.25">
      <c r="A11629" s="1">
        <v>43220.458333333336</v>
      </c>
      <c r="B11629" s="16">
        <v>5.91</v>
      </c>
    </row>
    <row r="11630" spans="1:2" x14ac:dyDescent="0.25">
      <c r="A11630" s="1">
        <v>43220.5</v>
      </c>
      <c r="B11630" s="16">
        <v>3.46</v>
      </c>
    </row>
    <row r="11631" spans="1:2" x14ac:dyDescent="0.25">
      <c r="A11631" s="1">
        <v>43220.541666666664</v>
      </c>
      <c r="B11631" s="16">
        <v>1.75</v>
      </c>
    </row>
    <row r="11632" spans="1:2" x14ac:dyDescent="0.25">
      <c r="A11632" s="1">
        <v>43220.583333333336</v>
      </c>
      <c r="B11632" s="16">
        <v>-0.03</v>
      </c>
    </row>
    <row r="11633" spans="1:2" x14ac:dyDescent="0.25">
      <c r="A11633" s="1">
        <v>43220.625</v>
      </c>
      <c r="B11633" s="16">
        <v>0</v>
      </c>
    </row>
    <row r="11634" spans="1:2" x14ac:dyDescent="0.25">
      <c r="A11634" s="1">
        <v>43220.666666666664</v>
      </c>
      <c r="B11634" s="16">
        <v>5.81</v>
      </c>
    </row>
    <row r="11635" spans="1:2" x14ac:dyDescent="0.25">
      <c r="A11635" s="1">
        <v>43220.708333333336</v>
      </c>
      <c r="B11635" s="16">
        <v>5.39</v>
      </c>
    </row>
    <row r="11636" spans="1:2" x14ac:dyDescent="0.25">
      <c r="A11636" s="1">
        <v>43220.75</v>
      </c>
      <c r="B11636" s="16">
        <v>5.8</v>
      </c>
    </row>
    <row r="11637" spans="1:2" x14ac:dyDescent="0.25">
      <c r="A11637" s="1">
        <v>43220.791666666664</v>
      </c>
      <c r="B11637" s="16">
        <v>7.18</v>
      </c>
    </row>
    <row r="11638" spans="1:2" x14ac:dyDescent="0.25">
      <c r="A11638" s="1">
        <v>43220.833333333336</v>
      </c>
      <c r="B11638" s="16">
        <v>5.91</v>
      </c>
    </row>
    <row r="11639" spans="1:2" x14ac:dyDescent="0.25">
      <c r="A11639" s="1">
        <v>43220.875</v>
      </c>
      <c r="B11639" s="16">
        <v>1.86</v>
      </c>
    </row>
    <row r="11640" spans="1:2" x14ac:dyDescent="0.25">
      <c r="A11640" s="1">
        <v>43220.916666666664</v>
      </c>
      <c r="B11640" s="16">
        <v>0</v>
      </c>
    </row>
    <row r="11641" spans="1:2" x14ac:dyDescent="0.25">
      <c r="A11641" s="1">
        <v>43220.958333333336</v>
      </c>
      <c r="B11641" s="16">
        <v>-0.05</v>
      </c>
    </row>
    <row r="11642" spans="1:2" x14ac:dyDescent="0.25">
      <c r="A11642" s="1">
        <v>43221</v>
      </c>
      <c r="B11642" s="16">
        <v>-3</v>
      </c>
    </row>
    <row r="11643" spans="1:2" x14ac:dyDescent="0.25">
      <c r="A11643" s="1">
        <v>43221.041666666664</v>
      </c>
      <c r="B11643" s="16">
        <v>-3</v>
      </c>
    </row>
    <row r="11644" spans="1:2" x14ac:dyDescent="0.25">
      <c r="A11644" s="1">
        <v>43221.083333333336</v>
      </c>
      <c r="B11644" s="16">
        <v>-3</v>
      </c>
    </row>
    <row r="11645" spans="1:2" x14ac:dyDescent="0.25">
      <c r="A11645" s="1">
        <v>43221.125</v>
      </c>
      <c r="B11645" s="16">
        <v>-3</v>
      </c>
    </row>
    <row r="11646" spans="1:2" x14ac:dyDescent="0.25">
      <c r="A11646" s="1">
        <v>43221.166666666664</v>
      </c>
      <c r="B11646" s="16">
        <v>-0.82</v>
      </c>
    </row>
    <row r="11647" spans="1:2" x14ac:dyDescent="0.25">
      <c r="A11647" s="1">
        <v>43221.208333333336</v>
      </c>
      <c r="B11647" s="16">
        <v>0</v>
      </c>
    </row>
    <row r="11648" spans="1:2" x14ac:dyDescent="0.25">
      <c r="A11648" s="1">
        <v>43221.25</v>
      </c>
      <c r="B11648" s="16">
        <v>3.77</v>
      </c>
    </row>
    <row r="11649" spans="1:2" x14ac:dyDescent="0.25">
      <c r="A11649" s="1">
        <v>43221.291666666664</v>
      </c>
      <c r="B11649" s="16">
        <v>9.24</v>
      </c>
    </row>
    <row r="11650" spans="1:2" x14ac:dyDescent="0.25">
      <c r="A11650" s="1">
        <v>43221.333333333336</v>
      </c>
      <c r="B11650" s="16">
        <v>6.48</v>
      </c>
    </row>
    <row r="11651" spans="1:2" x14ac:dyDescent="0.25">
      <c r="A11651" s="1">
        <v>43221.375</v>
      </c>
      <c r="B11651" s="16">
        <v>5.81</v>
      </c>
    </row>
    <row r="11652" spans="1:2" x14ac:dyDescent="0.25">
      <c r="A11652" s="1">
        <v>43221.416666666664</v>
      </c>
      <c r="B11652" s="16">
        <v>0.86</v>
      </c>
    </row>
    <row r="11653" spans="1:2" x14ac:dyDescent="0.25">
      <c r="A11653" s="1">
        <v>43221.458333333336</v>
      </c>
      <c r="B11653" s="16">
        <v>0</v>
      </c>
    </row>
    <row r="11654" spans="1:2" x14ac:dyDescent="0.25">
      <c r="A11654" s="1">
        <v>43221.5</v>
      </c>
      <c r="B11654" s="16">
        <v>0</v>
      </c>
    </row>
    <row r="11655" spans="1:2" x14ac:dyDescent="0.25">
      <c r="A11655" s="1">
        <v>43221.541666666664</v>
      </c>
      <c r="B11655" s="16">
        <v>0</v>
      </c>
    </row>
    <row r="11656" spans="1:2" x14ac:dyDescent="0.25">
      <c r="A11656" s="1">
        <v>43221.583333333336</v>
      </c>
      <c r="B11656" s="16">
        <v>0</v>
      </c>
    </row>
    <row r="11657" spans="1:2" x14ac:dyDescent="0.25">
      <c r="A11657" s="1">
        <v>43221.625</v>
      </c>
      <c r="B11657" s="16">
        <v>0</v>
      </c>
    </row>
    <row r="11658" spans="1:2" x14ac:dyDescent="0.25">
      <c r="A11658" s="1">
        <v>43221.666666666664</v>
      </c>
      <c r="B11658" s="16">
        <v>0.38</v>
      </c>
    </row>
    <row r="11659" spans="1:2" x14ac:dyDescent="0.25">
      <c r="A11659" s="1">
        <v>43221.708333333336</v>
      </c>
      <c r="B11659" s="16">
        <v>0</v>
      </c>
    </row>
    <row r="11660" spans="1:2" x14ac:dyDescent="0.25">
      <c r="A11660" s="1">
        <v>43221.75</v>
      </c>
      <c r="B11660" s="16">
        <v>0</v>
      </c>
    </row>
    <row r="11661" spans="1:2" x14ac:dyDescent="0.25">
      <c r="A11661" s="1">
        <v>43221.791666666664</v>
      </c>
      <c r="B11661" s="16">
        <v>0.39</v>
      </c>
    </row>
    <row r="11662" spans="1:2" x14ac:dyDescent="0.25">
      <c r="A11662" s="1">
        <v>43221.833333333336</v>
      </c>
      <c r="B11662" s="16">
        <v>1.94</v>
      </c>
    </row>
    <row r="11663" spans="1:2" x14ac:dyDescent="0.25">
      <c r="A11663" s="1">
        <v>43221.875</v>
      </c>
      <c r="B11663" s="16">
        <v>0</v>
      </c>
    </row>
    <row r="11664" spans="1:2" x14ac:dyDescent="0.25">
      <c r="A11664" s="1">
        <v>43221.916666666664</v>
      </c>
      <c r="B11664" s="16">
        <v>-0.48</v>
      </c>
    </row>
    <row r="11665" spans="1:2" x14ac:dyDescent="0.25">
      <c r="A11665" s="1">
        <v>43221.958333333336</v>
      </c>
      <c r="B11665" s="16">
        <v>-3</v>
      </c>
    </row>
    <row r="11666" spans="1:2" x14ac:dyDescent="0.25">
      <c r="A11666" s="1">
        <v>43222</v>
      </c>
      <c r="B11666" s="16">
        <v>-3</v>
      </c>
    </row>
    <row r="11667" spans="1:2" x14ac:dyDescent="0.25">
      <c r="A11667" s="1">
        <v>43222.041666666664</v>
      </c>
      <c r="B11667" s="16">
        <v>-4.01</v>
      </c>
    </row>
    <row r="11668" spans="1:2" x14ac:dyDescent="0.25">
      <c r="A11668" s="1">
        <v>43222.083333333336</v>
      </c>
      <c r="B11668" s="16">
        <v>-4</v>
      </c>
    </row>
    <row r="11669" spans="1:2" x14ac:dyDescent="0.25">
      <c r="A11669" s="1">
        <v>43222.125</v>
      </c>
      <c r="B11669" s="16">
        <v>-3.58</v>
      </c>
    </row>
    <row r="11670" spans="1:2" x14ac:dyDescent="0.25">
      <c r="A11670" s="1">
        <v>43222.166666666664</v>
      </c>
      <c r="B11670" s="16">
        <v>-2.5299999999999998</v>
      </c>
    </row>
    <row r="11671" spans="1:2" x14ac:dyDescent="0.25">
      <c r="A11671" s="1">
        <v>43222.208333333336</v>
      </c>
      <c r="B11671" s="16">
        <v>-0.03</v>
      </c>
    </row>
    <row r="11672" spans="1:2" x14ac:dyDescent="0.25">
      <c r="A11672" s="1">
        <v>43222.25</v>
      </c>
      <c r="B11672" s="16">
        <v>0</v>
      </c>
    </row>
    <row r="11673" spans="1:2" x14ac:dyDescent="0.25">
      <c r="A11673" s="1">
        <v>43222.291666666664</v>
      </c>
      <c r="B11673" s="16">
        <v>0</v>
      </c>
    </row>
    <row r="11674" spans="1:2" x14ac:dyDescent="0.25">
      <c r="A11674" s="1">
        <v>43222.333333333336</v>
      </c>
      <c r="B11674" s="16">
        <v>0</v>
      </c>
    </row>
    <row r="11675" spans="1:2" x14ac:dyDescent="0.25">
      <c r="A11675" s="1">
        <v>43222.375</v>
      </c>
      <c r="B11675" s="16">
        <v>0</v>
      </c>
    </row>
    <row r="11676" spans="1:2" x14ac:dyDescent="0.25">
      <c r="A11676" s="1">
        <v>43222.416666666664</v>
      </c>
      <c r="B11676" s="16">
        <v>0</v>
      </c>
    </row>
    <row r="11677" spans="1:2" x14ac:dyDescent="0.25">
      <c r="A11677" s="1">
        <v>43222.458333333336</v>
      </c>
      <c r="B11677" s="16">
        <v>0</v>
      </c>
    </row>
    <row r="11678" spans="1:2" x14ac:dyDescent="0.25">
      <c r="A11678" s="1">
        <v>43222.5</v>
      </c>
      <c r="B11678" s="16">
        <v>0</v>
      </c>
    </row>
    <row r="11679" spans="1:2" x14ac:dyDescent="0.25">
      <c r="A11679" s="1">
        <v>43222.541666666664</v>
      </c>
      <c r="B11679" s="16">
        <v>0</v>
      </c>
    </row>
    <row r="11680" spans="1:2" x14ac:dyDescent="0.25">
      <c r="A11680" s="1">
        <v>43222.583333333336</v>
      </c>
      <c r="B11680" s="16">
        <v>0</v>
      </c>
    </row>
    <row r="11681" spans="1:2" x14ac:dyDescent="0.25">
      <c r="A11681" s="1">
        <v>43222.625</v>
      </c>
      <c r="B11681" s="16">
        <v>10.25</v>
      </c>
    </row>
    <row r="11682" spans="1:2" x14ac:dyDescent="0.25">
      <c r="A11682" s="1">
        <v>43222.666666666664</v>
      </c>
      <c r="B11682" s="16">
        <v>8.35</v>
      </c>
    </row>
    <row r="11683" spans="1:2" x14ac:dyDescent="0.25">
      <c r="A11683" s="1">
        <v>43222.708333333336</v>
      </c>
      <c r="B11683" s="16">
        <v>9.61</v>
      </c>
    </row>
    <row r="11684" spans="1:2" x14ac:dyDescent="0.25">
      <c r="A11684" s="1">
        <v>43222.75</v>
      </c>
      <c r="B11684" s="16">
        <v>39.299999999999997</v>
      </c>
    </row>
    <row r="11685" spans="1:2" x14ac:dyDescent="0.25">
      <c r="A11685" s="1">
        <v>43222.791666666664</v>
      </c>
      <c r="B11685" s="16">
        <v>62.37</v>
      </c>
    </row>
    <row r="11686" spans="1:2" x14ac:dyDescent="0.25">
      <c r="A11686" s="1">
        <v>43222.833333333336</v>
      </c>
      <c r="B11686" s="16">
        <v>9.36</v>
      </c>
    </row>
    <row r="11687" spans="1:2" x14ac:dyDescent="0.25">
      <c r="A11687" s="1">
        <v>43222.875</v>
      </c>
      <c r="B11687" s="16">
        <v>8.0299999999999994</v>
      </c>
    </row>
    <row r="11688" spans="1:2" x14ac:dyDescent="0.25">
      <c r="A11688" s="1">
        <v>43222.916666666664</v>
      </c>
      <c r="B11688" s="16">
        <v>1.94</v>
      </c>
    </row>
    <row r="11689" spans="1:2" x14ac:dyDescent="0.25">
      <c r="A11689" s="1">
        <v>43222.958333333336</v>
      </c>
      <c r="B11689" s="16">
        <v>0</v>
      </c>
    </row>
    <row r="11690" spans="1:2" x14ac:dyDescent="0.25">
      <c r="A11690" s="1">
        <v>43223</v>
      </c>
      <c r="B11690" s="16">
        <v>-0.01</v>
      </c>
    </row>
    <row r="11691" spans="1:2" x14ac:dyDescent="0.25">
      <c r="A11691" s="1">
        <v>43223.041666666664</v>
      </c>
      <c r="B11691" s="16">
        <v>-1.65</v>
      </c>
    </row>
    <row r="11692" spans="1:2" x14ac:dyDescent="0.25">
      <c r="A11692" s="1">
        <v>43223.083333333336</v>
      </c>
      <c r="B11692" s="16">
        <v>-3</v>
      </c>
    </row>
    <row r="11693" spans="1:2" x14ac:dyDescent="0.25">
      <c r="A11693" s="1">
        <v>43223.125</v>
      </c>
      <c r="B11693" s="16">
        <v>-3</v>
      </c>
    </row>
    <row r="11694" spans="1:2" x14ac:dyDescent="0.25">
      <c r="A11694" s="1">
        <v>43223.166666666664</v>
      </c>
      <c r="B11694" s="16">
        <v>-0.67</v>
      </c>
    </row>
    <row r="11695" spans="1:2" x14ac:dyDescent="0.25">
      <c r="A11695" s="1">
        <v>43223.208333333336</v>
      </c>
      <c r="B11695" s="16">
        <v>-0.02</v>
      </c>
    </row>
    <row r="11696" spans="1:2" x14ac:dyDescent="0.25">
      <c r="A11696" s="1">
        <v>43223.25</v>
      </c>
      <c r="B11696" s="16">
        <v>8.6</v>
      </c>
    </row>
    <row r="11697" spans="1:2" x14ac:dyDescent="0.25">
      <c r="A11697" s="1">
        <v>43223.291666666664</v>
      </c>
      <c r="B11697" s="16">
        <v>7.75</v>
      </c>
    </row>
    <row r="11698" spans="1:2" x14ac:dyDescent="0.25">
      <c r="A11698" s="1">
        <v>43223.333333333336</v>
      </c>
      <c r="B11698" s="16">
        <v>6.2</v>
      </c>
    </row>
    <row r="11699" spans="1:2" x14ac:dyDescent="0.25">
      <c r="A11699" s="1">
        <v>43223.375</v>
      </c>
      <c r="B11699" s="16">
        <v>20.59</v>
      </c>
    </row>
    <row r="11700" spans="1:2" x14ac:dyDescent="0.25">
      <c r="A11700" s="1">
        <v>43223.416666666664</v>
      </c>
      <c r="B11700" s="16">
        <v>29.61</v>
      </c>
    </row>
    <row r="11701" spans="1:2" x14ac:dyDescent="0.25">
      <c r="A11701" s="1">
        <v>43223.458333333336</v>
      </c>
      <c r="B11701" s="16">
        <v>4.4400000000000004</v>
      </c>
    </row>
    <row r="11702" spans="1:2" x14ac:dyDescent="0.25">
      <c r="A11702" s="1">
        <v>43223.5</v>
      </c>
      <c r="B11702" s="16">
        <v>0</v>
      </c>
    </row>
    <row r="11703" spans="1:2" x14ac:dyDescent="0.25">
      <c r="A11703" s="1">
        <v>43223.541666666664</v>
      </c>
      <c r="B11703" s="16">
        <v>0</v>
      </c>
    </row>
    <row r="11704" spans="1:2" x14ac:dyDescent="0.25">
      <c r="A11704" s="1">
        <v>43223.583333333336</v>
      </c>
      <c r="B11704" s="16">
        <v>0</v>
      </c>
    </row>
    <row r="11705" spans="1:2" x14ac:dyDescent="0.25">
      <c r="A11705" s="1">
        <v>43223.625</v>
      </c>
      <c r="B11705" s="16">
        <v>4.41</v>
      </c>
    </row>
    <row r="11706" spans="1:2" x14ac:dyDescent="0.25">
      <c r="A11706" s="1">
        <v>43223.666666666664</v>
      </c>
      <c r="B11706" s="16">
        <v>24.84</v>
      </c>
    </row>
    <row r="11707" spans="1:2" x14ac:dyDescent="0.25">
      <c r="A11707" s="1">
        <v>43223.708333333336</v>
      </c>
      <c r="B11707" s="16">
        <v>5.93</v>
      </c>
    </row>
    <row r="11708" spans="1:2" x14ac:dyDescent="0.25">
      <c r="A11708" s="1">
        <v>43223.75</v>
      </c>
      <c r="B11708" s="16">
        <v>21.09</v>
      </c>
    </row>
    <row r="11709" spans="1:2" x14ac:dyDescent="0.25">
      <c r="A11709" s="1">
        <v>43223.791666666664</v>
      </c>
      <c r="B11709" s="16">
        <v>19.98</v>
      </c>
    </row>
    <row r="11710" spans="1:2" x14ac:dyDescent="0.25">
      <c r="A11710" s="1">
        <v>43223.833333333336</v>
      </c>
      <c r="B11710" s="16">
        <v>30.02</v>
      </c>
    </row>
    <row r="11711" spans="1:2" x14ac:dyDescent="0.25">
      <c r="A11711" s="1">
        <v>43223.875</v>
      </c>
      <c r="B11711" s="16">
        <v>7.68</v>
      </c>
    </row>
    <row r="11712" spans="1:2" x14ac:dyDescent="0.25">
      <c r="A11712" s="1">
        <v>43223.916666666664</v>
      </c>
      <c r="B11712" s="16">
        <v>17.23</v>
      </c>
    </row>
    <row r="11713" spans="1:2" x14ac:dyDescent="0.25">
      <c r="A11713" s="1">
        <v>43223.958333333336</v>
      </c>
      <c r="B11713" s="16">
        <v>13.11</v>
      </c>
    </row>
    <row r="11714" spans="1:2" x14ac:dyDescent="0.25">
      <c r="A11714" s="1">
        <v>43224</v>
      </c>
      <c r="B11714" s="16">
        <v>3.91</v>
      </c>
    </row>
    <row r="11715" spans="1:2" x14ac:dyDescent="0.25">
      <c r="A11715" s="1">
        <v>43224.041666666664</v>
      </c>
      <c r="B11715" s="16">
        <v>0.76</v>
      </c>
    </row>
    <row r="11716" spans="1:2" x14ac:dyDescent="0.25">
      <c r="A11716" s="1">
        <v>43224.083333333336</v>
      </c>
      <c r="B11716" s="16">
        <v>-0.69</v>
      </c>
    </row>
    <row r="11717" spans="1:2" x14ac:dyDescent="0.25">
      <c r="A11717" s="1">
        <v>43224.125</v>
      </c>
      <c r="B11717" s="16">
        <v>-3</v>
      </c>
    </row>
    <row r="11718" spans="1:2" x14ac:dyDescent="0.25">
      <c r="A11718" s="1">
        <v>43224.166666666664</v>
      </c>
      <c r="B11718" s="16">
        <v>-0.6</v>
      </c>
    </row>
    <row r="11719" spans="1:2" x14ac:dyDescent="0.25">
      <c r="A11719" s="1">
        <v>43224.208333333336</v>
      </c>
      <c r="B11719" s="16">
        <v>0</v>
      </c>
    </row>
    <row r="11720" spans="1:2" x14ac:dyDescent="0.25">
      <c r="A11720" s="1">
        <v>43224.25</v>
      </c>
      <c r="B11720" s="16">
        <v>0</v>
      </c>
    </row>
    <row r="11721" spans="1:2" x14ac:dyDescent="0.25">
      <c r="A11721" s="1">
        <v>43224.291666666664</v>
      </c>
      <c r="B11721" s="16">
        <v>0</v>
      </c>
    </row>
    <row r="11722" spans="1:2" x14ac:dyDescent="0.25">
      <c r="A11722" s="1">
        <v>43224.333333333336</v>
      </c>
      <c r="B11722" s="16">
        <v>0</v>
      </c>
    </row>
    <row r="11723" spans="1:2" x14ac:dyDescent="0.25">
      <c r="A11723" s="1">
        <v>43224.375</v>
      </c>
      <c r="B11723" s="16">
        <v>0</v>
      </c>
    </row>
    <row r="11724" spans="1:2" x14ac:dyDescent="0.25">
      <c r="A11724" s="1">
        <v>43224.416666666664</v>
      </c>
      <c r="B11724" s="16">
        <v>0</v>
      </c>
    </row>
    <row r="11725" spans="1:2" x14ac:dyDescent="0.25">
      <c r="A11725" s="1">
        <v>43224.458333333336</v>
      </c>
      <c r="B11725" s="16">
        <v>0</v>
      </c>
    </row>
    <row r="11726" spans="1:2" x14ac:dyDescent="0.25">
      <c r="A11726" s="1">
        <v>43224.5</v>
      </c>
      <c r="B11726" s="16">
        <v>0</v>
      </c>
    </row>
    <row r="11727" spans="1:2" x14ac:dyDescent="0.25">
      <c r="A11727" s="1">
        <v>43224.541666666664</v>
      </c>
      <c r="B11727" s="16">
        <v>0</v>
      </c>
    </row>
    <row r="11728" spans="1:2" x14ac:dyDescent="0.25">
      <c r="A11728" s="1">
        <v>43224.583333333336</v>
      </c>
      <c r="B11728" s="16">
        <v>0</v>
      </c>
    </row>
    <row r="11729" spans="1:2" x14ac:dyDescent="0.25">
      <c r="A11729" s="1">
        <v>43224.625</v>
      </c>
      <c r="B11729" s="16">
        <v>0</v>
      </c>
    </row>
    <row r="11730" spans="1:2" x14ac:dyDescent="0.25">
      <c r="A11730" s="1">
        <v>43224.666666666664</v>
      </c>
      <c r="B11730" s="16">
        <v>-0.48</v>
      </c>
    </row>
    <row r="11731" spans="1:2" x14ac:dyDescent="0.25">
      <c r="A11731" s="1">
        <v>43224.708333333336</v>
      </c>
      <c r="B11731" s="16">
        <v>-3</v>
      </c>
    </row>
    <row r="11732" spans="1:2" x14ac:dyDescent="0.25">
      <c r="A11732" s="1">
        <v>43224.75</v>
      </c>
      <c r="B11732" s="16">
        <v>-3</v>
      </c>
    </row>
    <row r="11733" spans="1:2" x14ac:dyDescent="0.25">
      <c r="A11733" s="1">
        <v>43224.791666666664</v>
      </c>
      <c r="B11733" s="16">
        <v>-0.3</v>
      </c>
    </row>
    <row r="11734" spans="1:2" x14ac:dyDescent="0.25">
      <c r="A11734" s="1">
        <v>43224.833333333336</v>
      </c>
      <c r="B11734" s="16">
        <v>6.55</v>
      </c>
    </row>
    <row r="11735" spans="1:2" x14ac:dyDescent="0.25">
      <c r="A11735" s="1">
        <v>43224.875</v>
      </c>
      <c r="B11735" s="16">
        <v>1.83</v>
      </c>
    </row>
    <row r="11736" spans="1:2" x14ac:dyDescent="0.25">
      <c r="A11736" s="1">
        <v>43224.916666666664</v>
      </c>
      <c r="B11736" s="16">
        <v>1.62</v>
      </c>
    </row>
    <row r="11737" spans="1:2" x14ac:dyDescent="0.25">
      <c r="A11737" s="1">
        <v>43224.958333333336</v>
      </c>
      <c r="B11737" s="16">
        <v>-3.53</v>
      </c>
    </row>
    <row r="11738" spans="1:2" x14ac:dyDescent="0.25">
      <c r="A11738" s="1">
        <v>43225</v>
      </c>
      <c r="B11738" s="16">
        <v>-4.1100000000000003</v>
      </c>
    </row>
    <row r="11739" spans="1:2" x14ac:dyDescent="0.25">
      <c r="A11739" s="1">
        <v>43225.041666666664</v>
      </c>
      <c r="B11739" s="16">
        <v>-4.12</v>
      </c>
    </row>
    <row r="11740" spans="1:2" x14ac:dyDescent="0.25">
      <c r="A11740" s="1">
        <v>43225.083333333336</v>
      </c>
      <c r="B11740" s="16">
        <v>-4.1900000000000004</v>
      </c>
    </row>
    <row r="11741" spans="1:2" x14ac:dyDescent="0.25">
      <c r="A11741" s="1">
        <v>43225.125</v>
      </c>
      <c r="B11741" s="16">
        <v>-4.0999999999999996</v>
      </c>
    </row>
    <row r="11742" spans="1:2" x14ac:dyDescent="0.25">
      <c r="A11742" s="1">
        <v>43225.166666666664</v>
      </c>
      <c r="B11742" s="16">
        <v>-4.07</v>
      </c>
    </row>
    <row r="11743" spans="1:2" x14ac:dyDescent="0.25">
      <c r="A11743" s="1">
        <v>43225.208333333336</v>
      </c>
      <c r="B11743" s="16">
        <v>-4.1100000000000003</v>
      </c>
    </row>
    <row r="11744" spans="1:2" x14ac:dyDescent="0.25">
      <c r="A11744" s="1">
        <v>43225.25</v>
      </c>
      <c r="B11744" s="16">
        <v>-4.04</v>
      </c>
    </row>
    <row r="11745" spans="1:2" x14ac:dyDescent="0.25">
      <c r="A11745" s="1">
        <v>43225.291666666664</v>
      </c>
      <c r="B11745" s="16">
        <v>-3.08</v>
      </c>
    </row>
    <row r="11746" spans="1:2" x14ac:dyDescent="0.25">
      <c r="A11746" s="1">
        <v>43225.333333333336</v>
      </c>
      <c r="B11746" s="16">
        <v>-3</v>
      </c>
    </row>
    <row r="11747" spans="1:2" x14ac:dyDescent="0.25">
      <c r="A11747" s="1">
        <v>43225.375</v>
      </c>
      <c r="B11747" s="16">
        <v>-3</v>
      </c>
    </row>
    <row r="11748" spans="1:2" x14ac:dyDescent="0.25">
      <c r="A11748" s="1">
        <v>43225.416666666664</v>
      </c>
      <c r="B11748" s="16">
        <v>-3</v>
      </c>
    </row>
    <row r="11749" spans="1:2" x14ac:dyDescent="0.25">
      <c r="A11749" s="1">
        <v>43225.458333333336</v>
      </c>
      <c r="B11749" s="16">
        <v>-3</v>
      </c>
    </row>
    <row r="11750" spans="1:2" x14ac:dyDescent="0.25">
      <c r="A11750" s="1">
        <v>43225.5</v>
      </c>
      <c r="B11750" s="16">
        <v>-3</v>
      </c>
    </row>
    <row r="11751" spans="1:2" x14ac:dyDescent="0.25">
      <c r="A11751" s="1">
        <v>43225.541666666664</v>
      </c>
      <c r="B11751" s="16">
        <v>-3</v>
      </c>
    </row>
    <row r="11752" spans="1:2" x14ac:dyDescent="0.25">
      <c r="A11752" s="1">
        <v>43225.583333333336</v>
      </c>
      <c r="B11752" s="16">
        <v>-3</v>
      </c>
    </row>
    <row r="11753" spans="1:2" x14ac:dyDescent="0.25">
      <c r="A11753" s="1">
        <v>43225.625</v>
      </c>
      <c r="B11753" s="16">
        <v>-0.78</v>
      </c>
    </row>
    <row r="11754" spans="1:2" x14ac:dyDescent="0.25">
      <c r="A11754" s="1">
        <v>43225.666666666664</v>
      </c>
      <c r="B11754" s="16">
        <v>1.46</v>
      </c>
    </row>
    <row r="11755" spans="1:2" x14ac:dyDescent="0.25">
      <c r="A11755" s="1">
        <v>43225.708333333336</v>
      </c>
      <c r="B11755" s="16">
        <v>5.87</v>
      </c>
    </row>
    <row r="11756" spans="1:2" x14ac:dyDescent="0.25">
      <c r="A11756" s="1">
        <v>43225.75</v>
      </c>
      <c r="B11756" s="16">
        <v>5.91</v>
      </c>
    </row>
    <row r="11757" spans="1:2" x14ac:dyDescent="0.25">
      <c r="A11757" s="1">
        <v>43225.791666666664</v>
      </c>
      <c r="B11757" s="16">
        <v>11.89</v>
      </c>
    </row>
    <row r="11758" spans="1:2" x14ac:dyDescent="0.25">
      <c r="A11758" s="1">
        <v>43225.833333333336</v>
      </c>
      <c r="B11758" s="16">
        <v>6.07</v>
      </c>
    </row>
    <row r="11759" spans="1:2" x14ac:dyDescent="0.25">
      <c r="A11759" s="1">
        <v>43225.875</v>
      </c>
      <c r="B11759" s="16">
        <v>4.32</v>
      </c>
    </row>
    <row r="11760" spans="1:2" x14ac:dyDescent="0.25">
      <c r="A11760" s="1">
        <v>43225.916666666664</v>
      </c>
      <c r="B11760" s="16">
        <v>-1.64</v>
      </c>
    </row>
    <row r="11761" spans="1:2" x14ac:dyDescent="0.25">
      <c r="A11761" s="1">
        <v>43225.958333333336</v>
      </c>
      <c r="B11761" s="16">
        <v>-2.88</v>
      </c>
    </row>
    <row r="11762" spans="1:2" x14ac:dyDescent="0.25">
      <c r="A11762" s="1">
        <v>43226</v>
      </c>
      <c r="B11762" s="16">
        <v>-3.34</v>
      </c>
    </row>
    <row r="11763" spans="1:2" x14ac:dyDescent="0.25">
      <c r="A11763" s="1">
        <v>43226.041666666664</v>
      </c>
      <c r="B11763" s="16">
        <v>-4.08</v>
      </c>
    </row>
    <row r="11764" spans="1:2" x14ac:dyDescent="0.25">
      <c r="A11764" s="1">
        <v>43226.083333333336</v>
      </c>
      <c r="B11764" s="16">
        <v>-4.17</v>
      </c>
    </row>
    <row r="11765" spans="1:2" x14ac:dyDescent="0.25">
      <c r="A11765" s="1">
        <v>43226.125</v>
      </c>
      <c r="B11765" s="16">
        <v>-4.18</v>
      </c>
    </row>
    <row r="11766" spans="1:2" x14ac:dyDescent="0.25">
      <c r="A11766" s="1">
        <v>43226.166666666664</v>
      </c>
      <c r="B11766" s="16">
        <v>-4.0999999999999996</v>
      </c>
    </row>
    <row r="11767" spans="1:2" x14ac:dyDescent="0.25">
      <c r="A11767" s="1">
        <v>43226.208333333336</v>
      </c>
      <c r="B11767" s="16">
        <v>-4.09</v>
      </c>
    </row>
    <row r="11768" spans="1:2" x14ac:dyDescent="0.25">
      <c r="A11768" s="1">
        <v>43226.25</v>
      </c>
      <c r="B11768" s="16">
        <v>-3.85</v>
      </c>
    </row>
    <row r="11769" spans="1:2" x14ac:dyDescent="0.25">
      <c r="A11769" s="1">
        <v>43226.291666666664</v>
      </c>
      <c r="B11769" s="16">
        <v>4.38</v>
      </c>
    </row>
    <row r="11770" spans="1:2" x14ac:dyDescent="0.25">
      <c r="A11770" s="1">
        <v>43226.333333333336</v>
      </c>
      <c r="B11770" s="16">
        <v>5.96</v>
      </c>
    </row>
    <row r="11771" spans="1:2" x14ac:dyDescent="0.25">
      <c r="A11771" s="1">
        <v>43226.375</v>
      </c>
      <c r="B11771" s="16">
        <v>12.87</v>
      </c>
    </row>
    <row r="11772" spans="1:2" x14ac:dyDescent="0.25">
      <c r="A11772" s="1">
        <v>43226.416666666664</v>
      </c>
      <c r="B11772" s="16">
        <v>213.21</v>
      </c>
    </row>
    <row r="11773" spans="1:2" x14ac:dyDescent="0.25">
      <c r="A11773" s="1">
        <v>43226.458333333336</v>
      </c>
      <c r="B11773" s="16">
        <v>33.770000000000003</v>
      </c>
    </row>
    <row r="11774" spans="1:2" x14ac:dyDescent="0.25">
      <c r="A11774" s="1">
        <v>43226.5</v>
      </c>
      <c r="B11774" s="16">
        <v>8.4499999999999993</v>
      </c>
    </row>
    <row r="11775" spans="1:2" x14ac:dyDescent="0.25">
      <c r="A11775" s="1">
        <v>43226.541666666664</v>
      </c>
      <c r="B11775" s="16">
        <v>4.25</v>
      </c>
    </row>
    <row r="11776" spans="1:2" x14ac:dyDescent="0.25">
      <c r="A11776" s="1">
        <v>43226.583333333336</v>
      </c>
      <c r="B11776" s="16">
        <v>0</v>
      </c>
    </row>
    <row r="11777" spans="1:2" x14ac:dyDescent="0.25">
      <c r="A11777" s="1">
        <v>43226.625</v>
      </c>
      <c r="B11777" s="16">
        <v>5.88</v>
      </c>
    </row>
    <row r="11778" spans="1:2" x14ac:dyDescent="0.25">
      <c r="A11778" s="1">
        <v>43226.666666666664</v>
      </c>
      <c r="B11778" s="16">
        <v>5.91</v>
      </c>
    </row>
    <row r="11779" spans="1:2" x14ac:dyDescent="0.25">
      <c r="A11779" s="1">
        <v>43226.708333333336</v>
      </c>
      <c r="B11779" s="16">
        <v>6</v>
      </c>
    </row>
    <row r="11780" spans="1:2" x14ac:dyDescent="0.25">
      <c r="A11780" s="1">
        <v>43226.75</v>
      </c>
      <c r="B11780" s="16">
        <v>5.96</v>
      </c>
    </row>
    <row r="11781" spans="1:2" x14ac:dyDescent="0.25">
      <c r="A11781" s="1">
        <v>43226.791666666664</v>
      </c>
      <c r="B11781" s="16">
        <v>8.14</v>
      </c>
    </row>
    <row r="11782" spans="1:2" x14ac:dyDescent="0.25">
      <c r="A11782" s="1">
        <v>43226.833333333336</v>
      </c>
      <c r="B11782" s="16">
        <v>10.16</v>
      </c>
    </row>
    <row r="11783" spans="1:2" x14ac:dyDescent="0.25">
      <c r="A11783" s="1">
        <v>43226.875</v>
      </c>
      <c r="B11783" s="16">
        <v>45.58</v>
      </c>
    </row>
    <row r="11784" spans="1:2" x14ac:dyDescent="0.25">
      <c r="A11784" s="1">
        <v>43226.916666666664</v>
      </c>
      <c r="B11784" s="16">
        <v>21.29</v>
      </c>
    </row>
    <row r="11785" spans="1:2" x14ac:dyDescent="0.25">
      <c r="A11785" s="1">
        <v>43226.958333333336</v>
      </c>
      <c r="B11785" s="16">
        <v>39.22</v>
      </c>
    </row>
    <row r="11786" spans="1:2" x14ac:dyDescent="0.25">
      <c r="A11786" s="1">
        <v>43227</v>
      </c>
      <c r="B11786" s="16">
        <v>10.51</v>
      </c>
    </row>
    <row r="11787" spans="1:2" x14ac:dyDescent="0.25">
      <c r="A11787" s="1">
        <v>43227.041666666664</v>
      </c>
      <c r="B11787" s="16">
        <v>2.3199999999999998</v>
      </c>
    </row>
    <row r="11788" spans="1:2" x14ac:dyDescent="0.25">
      <c r="A11788" s="1">
        <v>43227.083333333336</v>
      </c>
      <c r="B11788" s="16">
        <v>0</v>
      </c>
    </row>
    <row r="11789" spans="1:2" x14ac:dyDescent="0.25">
      <c r="A11789" s="1">
        <v>43227.125</v>
      </c>
      <c r="B11789" s="16">
        <v>0</v>
      </c>
    </row>
    <row r="11790" spans="1:2" x14ac:dyDescent="0.25">
      <c r="A11790" s="1">
        <v>43227.166666666664</v>
      </c>
      <c r="B11790" s="16">
        <v>0</v>
      </c>
    </row>
    <row r="11791" spans="1:2" x14ac:dyDescent="0.25">
      <c r="A11791" s="1">
        <v>43227.208333333336</v>
      </c>
      <c r="B11791" s="16">
        <v>0.97</v>
      </c>
    </row>
    <row r="11792" spans="1:2" x14ac:dyDescent="0.25">
      <c r="A11792" s="1">
        <v>43227.25</v>
      </c>
      <c r="B11792" s="16">
        <v>6.41</v>
      </c>
    </row>
    <row r="11793" spans="1:2" x14ac:dyDescent="0.25">
      <c r="A11793" s="1">
        <v>43227.291666666664</v>
      </c>
      <c r="B11793" s="16">
        <v>10</v>
      </c>
    </row>
    <row r="11794" spans="1:2" x14ac:dyDescent="0.25">
      <c r="A11794" s="1">
        <v>43227.333333333336</v>
      </c>
      <c r="B11794" s="16">
        <v>22.15</v>
      </c>
    </row>
    <row r="11795" spans="1:2" x14ac:dyDescent="0.25">
      <c r="A11795" s="1">
        <v>43227.375</v>
      </c>
      <c r="B11795" s="16">
        <v>30.91</v>
      </c>
    </row>
    <row r="11796" spans="1:2" x14ac:dyDescent="0.25">
      <c r="A11796" s="1">
        <v>43227.416666666664</v>
      </c>
      <c r="B11796" s="16">
        <v>31.83</v>
      </c>
    </row>
    <row r="11797" spans="1:2" x14ac:dyDescent="0.25">
      <c r="A11797" s="1">
        <v>43227.458333333336</v>
      </c>
      <c r="B11797" s="16">
        <v>6.48</v>
      </c>
    </row>
    <row r="11798" spans="1:2" x14ac:dyDescent="0.25">
      <c r="A11798" s="1">
        <v>43227.5</v>
      </c>
      <c r="B11798" s="16">
        <v>9.36</v>
      </c>
    </row>
    <row r="11799" spans="1:2" x14ac:dyDescent="0.25">
      <c r="A11799" s="1">
        <v>43227.541666666664</v>
      </c>
      <c r="B11799" s="16">
        <v>14.37</v>
      </c>
    </row>
    <row r="11800" spans="1:2" x14ac:dyDescent="0.25">
      <c r="A11800" s="1">
        <v>43227.583333333336</v>
      </c>
      <c r="B11800" s="16">
        <v>14.22</v>
      </c>
    </row>
    <row r="11801" spans="1:2" x14ac:dyDescent="0.25">
      <c r="A11801" s="1">
        <v>43227.625</v>
      </c>
      <c r="B11801" s="16">
        <v>14.23</v>
      </c>
    </row>
    <row r="11802" spans="1:2" x14ac:dyDescent="0.25">
      <c r="A11802" s="1">
        <v>43227.666666666664</v>
      </c>
      <c r="B11802" s="16">
        <v>24.63</v>
      </c>
    </row>
    <row r="11803" spans="1:2" x14ac:dyDescent="0.25">
      <c r="A11803" s="1">
        <v>43227.708333333336</v>
      </c>
      <c r="B11803" s="16">
        <v>39.590000000000003</v>
      </c>
    </row>
    <row r="11804" spans="1:2" x14ac:dyDescent="0.25">
      <c r="A11804" s="1">
        <v>43227.75</v>
      </c>
      <c r="B11804" s="16">
        <v>38.700000000000003</v>
      </c>
    </row>
    <row r="11805" spans="1:2" x14ac:dyDescent="0.25">
      <c r="A11805" s="1">
        <v>43227.791666666664</v>
      </c>
      <c r="B11805" s="16">
        <v>66.81</v>
      </c>
    </row>
    <row r="11806" spans="1:2" x14ac:dyDescent="0.25">
      <c r="A11806" s="1">
        <v>43227.833333333336</v>
      </c>
      <c r="B11806" s="16">
        <v>46.14</v>
      </c>
    </row>
    <row r="11807" spans="1:2" x14ac:dyDescent="0.25">
      <c r="A11807" s="1">
        <v>43227.875</v>
      </c>
      <c r="B11807" s="16">
        <v>43.48</v>
      </c>
    </row>
    <row r="11808" spans="1:2" x14ac:dyDescent="0.25">
      <c r="A11808" s="1">
        <v>43227.916666666664</v>
      </c>
      <c r="B11808" s="16">
        <v>25.64</v>
      </c>
    </row>
    <row r="11809" spans="1:2" x14ac:dyDescent="0.25">
      <c r="A11809" s="1">
        <v>43227.958333333336</v>
      </c>
      <c r="B11809" s="16">
        <v>11.57</v>
      </c>
    </row>
    <row r="11810" spans="1:2" x14ac:dyDescent="0.25">
      <c r="A11810" s="1">
        <v>43228</v>
      </c>
      <c r="B11810" s="16">
        <v>11.52</v>
      </c>
    </row>
    <row r="11811" spans="1:2" x14ac:dyDescent="0.25">
      <c r="A11811" s="1">
        <v>43228.041666666664</v>
      </c>
      <c r="B11811" s="16">
        <v>8.66</v>
      </c>
    </row>
    <row r="11812" spans="1:2" x14ac:dyDescent="0.25">
      <c r="A11812" s="1">
        <v>43228.083333333336</v>
      </c>
      <c r="B11812" s="16">
        <v>5.88</v>
      </c>
    </row>
    <row r="11813" spans="1:2" x14ac:dyDescent="0.25">
      <c r="A11813" s="1">
        <v>43228.125</v>
      </c>
      <c r="B11813" s="16">
        <v>5.85</v>
      </c>
    </row>
    <row r="11814" spans="1:2" x14ac:dyDescent="0.25">
      <c r="A11814" s="1">
        <v>43228.166666666664</v>
      </c>
      <c r="B11814" s="16">
        <v>3.43</v>
      </c>
    </row>
    <row r="11815" spans="1:2" x14ac:dyDescent="0.25">
      <c r="A11815" s="1">
        <v>43228.208333333336</v>
      </c>
      <c r="B11815" s="16">
        <v>7</v>
      </c>
    </row>
    <row r="11816" spans="1:2" x14ac:dyDescent="0.25">
      <c r="A11816" s="1">
        <v>43228.25</v>
      </c>
      <c r="B11816" s="16">
        <v>15.65</v>
      </c>
    </row>
    <row r="11817" spans="1:2" x14ac:dyDescent="0.25">
      <c r="A11817" s="1">
        <v>43228.291666666664</v>
      </c>
      <c r="B11817" s="16">
        <v>29.09</v>
      </c>
    </row>
    <row r="11818" spans="1:2" x14ac:dyDescent="0.25">
      <c r="A11818" s="1">
        <v>43228.333333333336</v>
      </c>
      <c r="B11818" s="16">
        <v>15.33</v>
      </c>
    </row>
    <row r="11819" spans="1:2" x14ac:dyDescent="0.25">
      <c r="A11819" s="1">
        <v>43228.375</v>
      </c>
      <c r="B11819" s="16">
        <v>22.58</v>
      </c>
    </row>
    <row r="11820" spans="1:2" x14ac:dyDescent="0.25">
      <c r="A11820" s="1">
        <v>43228.416666666664</v>
      </c>
      <c r="B11820" s="16">
        <v>30.5</v>
      </c>
    </row>
    <row r="11821" spans="1:2" x14ac:dyDescent="0.25">
      <c r="A11821" s="1">
        <v>43228.458333333336</v>
      </c>
      <c r="B11821" s="16">
        <v>26.47</v>
      </c>
    </row>
    <row r="11822" spans="1:2" x14ac:dyDescent="0.25">
      <c r="A11822" s="1">
        <v>43228.5</v>
      </c>
      <c r="B11822" s="16">
        <v>42.96</v>
      </c>
    </row>
    <row r="11823" spans="1:2" x14ac:dyDescent="0.25">
      <c r="A11823" s="1">
        <v>43228.541666666664</v>
      </c>
      <c r="B11823" s="16">
        <v>17.690000000000001</v>
      </c>
    </row>
    <row r="11824" spans="1:2" x14ac:dyDescent="0.25">
      <c r="A11824" s="1">
        <v>43228.583333333336</v>
      </c>
      <c r="B11824" s="16">
        <v>10.52</v>
      </c>
    </row>
    <row r="11825" spans="1:2" x14ac:dyDescent="0.25">
      <c r="A11825" s="1">
        <v>43228.625</v>
      </c>
      <c r="B11825" s="16">
        <v>17.05</v>
      </c>
    </row>
    <row r="11826" spans="1:2" x14ac:dyDescent="0.25">
      <c r="A11826" s="1">
        <v>43228.666666666664</v>
      </c>
      <c r="B11826" s="16">
        <v>36.75</v>
      </c>
    </row>
    <row r="11827" spans="1:2" x14ac:dyDescent="0.25">
      <c r="A11827" s="1">
        <v>43228.708333333336</v>
      </c>
      <c r="B11827" s="16">
        <v>45.53</v>
      </c>
    </row>
    <row r="11828" spans="1:2" x14ac:dyDescent="0.25">
      <c r="A11828" s="1">
        <v>43228.75</v>
      </c>
      <c r="B11828" s="16">
        <v>34.020000000000003</v>
      </c>
    </row>
    <row r="11829" spans="1:2" x14ac:dyDescent="0.25">
      <c r="A11829" s="1">
        <v>43228.791666666664</v>
      </c>
      <c r="B11829" s="16">
        <v>38.200000000000003</v>
      </c>
    </row>
    <row r="11830" spans="1:2" x14ac:dyDescent="0.25">
      <c r="A11830" s="1">
        <v>43228.833333333336</v>
      </c>
      <c r="B11830" s="16">
        <v>22.42</v>
      </c>
    </row>
    <row r="11831" spans="1:2" x14ac:dyDescent="0.25">
      <c r="A11831" s="1">
        <v>43228.875</v>
      </c>
      <c r="B11831" s="16">
        <v>11.35</v>
      </c>
    </row>
    <row r="11832" spans="1:2" x14ac:dyDescent="0.25">
      <c r="A11832" s="1">
        <v>43228.916666666664</v>
      </c>
      <c r="B11832" s="16">
        <v>10.79</v>
      </c>
    </row>
    <row r="11833" spans="1:2" x14ac:dyDescent="0.25">
      <c r="A11833" s="1">
        <v>43228.958333333336</v>
      </c>
      <c r="B11833" s="16">
        <v>0.44</v>
      </c>
    </row>
    <row r="11834" spans="1:2" x14ac:dyDescent="0.25">
      <c r="A11834" s="1">
        <v>43229</v>
      </c>
      <c r="B11834" s="16">
        <v>0</v>
      </c>
    </row>
    <row r="11835" spans="1:2" x14ac:dyDescent="0.25">
      <c r="A11835" s="1">
        <v>43229.041666666664</v>
      </c>
      <c r="B11835" s="16">
        <v>-0.54</v>
      </c>
    </row>
    <row r="11836" spans="1:2" x14ac:dyDescent="0.25">
      <c r="A11836" s="1">
        <v>43229.083333333336</v>
      </c>
      <c r="B11836" s="16">
        <v>-2.2799999999999998</v>
      </c>
    </row>
    <row r="11837" spans="1:2" x14ac:dyDescent="0.25">
      <c r="A11837" s="1">
        <v>43229.125</v>
      </c>
      <c r="B11837" s="16">
        <v>-2.04</v>
      </c>
    </row>
    <row r="11838" spans="1:2" x14ac:dyDescent="0.25">
      <c r="A11838" s="1">
        <v>43229.166666666664</v>
      </c>
      <c r="B11838" s="16">
        <v>-0.06</v>
      </c>
    </row>
    <row r="11839" spans="1:2" x14ac:dyDescent="0.25">
      <c r="A11839" s="1">
        <v>43229.208333333336</v>
      </c>
      <c r="B11839" s="16">
        <v>-0.26</v>
      </c>
    </row>
    <row r="11840" spans="1:2" x14ac:dyDescent="0.25">
      <c r="A11840" s="1">
        <v>43229.25</v>
      </c>
      <c r="B11840" s="16">
        <v>3.53</v>
      </c>
    </row>
    <row r="11841" spans="1:2" x14ac:dyDescent="0.25">
      <c r="A11841" s="1">
        <v>43229.291666666664</v>
      </c>
      <c r="B11841" s="16">
        <v>9.0500000000000007</v>
      </c>
    </row>
    <row r="11842" spans="1:2" x14ac:dyDescent="0.25">
      <c r="A11842" s="1">
        <v>43229.333333333336</v>
      </c>
      <c r="B11842" s="16">
        <v>8.4499999999999993</v>
      </c>
    </row>
    <row r="11843" spans="1:2" x14ac:dyDescent="0.25">
      <c r="A11843" s="1">
        <v>43229.375</v>
      </c>
      <c r="B11843" s="16">
        <v>6.8</v>
      </c>
    </row>
    <row r="11844" spans="1:2" x14ac:dyDescent="0.25">
      <c r="A11844" s="1">
        <v>43229.416666666664</v>
      </c>
      <c r="B11844" s="16">
        <v>17.829999999999998</v>
      </c>
    </row>
    <row r="11845" spans="1:2" x14ac:dyDescent="0.25">
      <c r="A11845" s="1">
        <v>43229.458333333336</v>
      </c>
      <c r="B11845" s="16">
        <v>0</v>
      </c>
    </row>
    <row r="11846" spans="1:2" x14ac:dyDescent="0.25">
      <c r="A11846" s="1">
        <v>43229.5</v>
      </c>
      <c r="B11846" s="16">
        <v>0</v>
      </c>
    </row>
    <row r="11847" spans="1:2" x14ac:dyDescent="0.25">
      <c r="A11847" s="1">
        <v>43229.541666666664</v>
      </c>
      <c r="B11847" s="16">
        <v>0.49</v>
      </c>
    </row>
    <row r="11848" spans="1:2" x14ac:dyDescent="0.25">
      <c r="A11848" s="1">
        <v>43229.583333333336</v>
      </c>
      <c r="B11848" s="16">
        <v>3.34</v>
      </c>
    </row>
    <row r="11849" spans="1:2" x14ac:dyDescent="0.25">
      <c r="A11849" s="1">
        <v>43229.625</v>
      </c>
      <c r="B11849" s="16">
        <v>21.63</v>
      </c>
    </row>
    <row r="11850" spans="1:2" x14ac:dyDescent="0.25">
      <c r="A11850" s="1">
        <v>43229.666666666664</v>
      </c>
      <c r="B11850" s="16">
        <v>31</v>
      </c>
    </row>
    <row r="11851" spans="1:2" x14ac:dyDescent="0.25">
      <c r="A11851" s="1">
        <v>43229.708333333336</v>
      </c>
      <c r="B11851" s="16">
        <v>12.42</v>
      </c>
    </row>
    <row r="11852" spans="1:2" x14ac:dyDescent="0.25">
      <c r="A11852" s="1">
        <v>43229.75</v>
      </c>
      <c r="B11852" s="16">
        <v>20.91</v>
      </c>
    </row>
    <row r="11853" spans="1:2" x14ac:dyDescent="0.25">
      <c r="A11853" s="1">
        <v>43229.791666666664</v>
      </c>
      <c r="B11853" s="16">
        <v>5.96</v>
      </c>
    </row>
    <row r="11854" spans="1:2" x14ac:dyDescent="0.25">
      <c r="A11854" s="1">
        <v>43229.833333333336</v>
      </c>
      <c r="B11854" s="16">
        <v>2.4500000000000002</v>
      </c>
    </row>
    <row r="11855" spans="1:2" x14ac:dyDescent="0.25">
      <c r="A11855" s="1">
        <v>43229.875</v>
      </c>
      <c r="B11855" s="16">
        <v>0</v>
      </c>
    </row>
    <row r="11856" spans="1:2" x14ac:dyDescent="0.25">
      <c r="A11856" s="1">
        <v>43229.916666666664</v>
      </c>
      <c r="B11856" s="16">
        <v>-0.81</v>
      </c>
    </row>
    <row r="11857" spans="1:2" x14ac:dyDescent="0.25">
      <c r="A11857" s="1">
        <v>43229.958333333336</v>
      </c>
      <c r="B11857" s="16">
        <v>-3.33</v>
      </c>
    </row>
    <row r="11858" spans="1:2" x14ac:dyDescent="0.25">
      <c r="A11858" s="1">
        <v>43230</v>
      </c>
      <c r="B11858" s="16">
        <v>-3.87</v>
      </c>
    </row>
    <row r="11859" spans="1:2" x14ac:dyDescent="0.25">
      <c r="A11859" s="1">
        <v>43230.041666666664</v>
      </c>
      <c r="B11859" s="16">
        <v>-3.92</v>
      </c>
    </row>
    <row r="11860" spans="1:2" x14ac:dyDescent="0.25">
      <c r="A11860" s="1">
        <v>43230.083333333336</v>
      </c>
      <c r="B11860" s="16">
        <v>-4.03</v>
      </c>
    </row>
    <row r="11861" spans="1:2" x14ac:dyDescent="0.25">
      <c r="A11861" s="1">
        <v>43230.125</v>
      </c>
      <c r="B11861" s="16">
        <v>-4</v>
      </c>
    </row>
    <row r="11862" spans="1:2" x14ac:dyDescent="0.25">
      <c r="A11862" s="1">
        <v>43230.166666666664</v>
      </c>
      <c r="B11862" s="16">
        <v>-3.92</v>
      </c>
    </row>
    <row r="11863" spans="1:2" x14ac:dyDescent="0.25">
      <c r="A11863" s="1">
        <v>43230.208333333336</v>
      </c>
      <c r="B11863" s="16">
        <v>-1.7</v>
      </c>
    </row>
    <row r="11864" spans="1:2" x14ac:dyDescent="0.25">
      <c r="A11864" s="1">
        <v>43230.25</v>
      </c>
      <c r="B11864" s="16">
        <v>0</v>
      </c>
    </row>
    <row r="11865" spans="1:2" x14ac:dyDescent="0.25">
      <c r="A11865" s="1">
        <v>43230.291666666664</v>
      </c>
      <c r="B11865" s="16">
        <v>0</v>
      </c>
    </row>
    <row r="11866" spans="1:2" x14ac:dyDescent="0.25">
      <c r="A11866" s="1">
        <v>43230.333333333336</v>
      </c>
      <c r="B11866" s="16">
        <v>3.4</v>
      </c>
    </row>
    <row r="11867" spans="1:2" x14ac:dyDescent="0.25">
      <c r="A11867" s="1">
        <v>43230.375</v>
      </c>
      <c r="B11867" s="16">
        <v>4.8899999999999997</v>
      </c>
    </row>
    <row r="11868" spans="1:2" x14ac:dyDescent="0.25">
      <c r="A11868" s="1">
        <v>43230.416666666664</v>
      </c>
      <c r="B11868" s="16">
        <v>13.31</v>
      </c>
    </row>
    <row r="11869" spans="1:2" x14ac:dyDescent="0.25">
      <c r="A11869" s="1">
        <v>43230.458333333336</v>
      </c>
      <c r="B11869" s="16">
        <v>9.07</v>
      </c>
    </row>
    <row r="11870" spans="1:2" x14ac:dyDescent="0.25">
      <c r="A11870" s="1">
        <v>43230.5</v>
      </c>
      <c r="B11870" s="16">
        <v>7.07</v>
      </c>
    </row>
    <row r="11871" spans="1:2" x14ac:dyDescent="0.25">
      <c r="A11871" s="1">
        <v>43230.541666666664</v>
      </c>
      <c r="B11871" s="16">
        <v>7.7</v>
      </c>
    </row>
    <row r="11872" spans="1:2" x14ac:dyDescent="0.25">
      <c r="A11872" s="1">
        <v>43230.583333333336</v>
      </c>
      <c r="B11872" s="16">
        <v>0</v>
      </c>
    </row>
    <row r="11873" spans="1:2" x14ac:dyDescent="0.25">
      <c r="A11873" s="1">
        <v>43230.625</v>
      </c>
      <c r="B11873" s="16">
        <v>0</v>
      </c>
    </row>
    <row r="11874" spans="1:2" x14ac:dyDescent="0.25">
      <c r="A11874" s="1">
        <v>43230.666666666664</v>
      </c>
      <c r="B11874" s="16">
        <v>0</v>
      </c>
    </row>
    <row r="11875" spans="1:2" x14ac:dyDescent="0.25">
      <c r="A11875" s="1">
        <v>43230.708333333336</v>
      </c>
      <c r="B11875" s="16">
        <v>0</v>
      </c>
    </row>
    <row r="11876" spans="1:2" x14ac:dyDescent="0.25">
      <c r="A11876" s="1">
        <v>43230.75</v>
      </c>
      <c r="B11876" s="16">
        <v>0</v>
      </c>
    </row>
    <row r="11877" spans="1:2" x14ac:dyDescent="0.25">
      <c r="A11877" s="1">
        <v>43230.791666666664</v>
      </c>
      <c r="B11877" s="16">
        <v>0</v>
      </c>
    </row>
    <row r="11878" spans="1:2" x14ac:dyDescent="0.25">
      <c r="A11878" s="1">
        <v>43230.833333333336</v>
      </c>
      <c r="B11878" s="16">
        <v>0.48</v>
      </c>
    </row>
    <row r="11879" spans="1:2" x14ac:dyDescent="0.25">
      <c r="A11879" s="1">
        <v>43230.875</v>
      </c>
      <c r="B11879" s="16">
        <v>-0.02</v>
      </c>
    </row>
    <row r="11880" spans="1:2" x14ac:dyDescent="0.25">
      <c r="A11880" s="1">
        <v>43230.916666666664</v>
      </c>
      <c r="B11880" s="16">
        <v>-1.3</v>
      </c>
    </row>
    <row r="11881" spans="1:2" x14ac:dyDescent="0.25">
      <c r="A11881" s="1">
        <v>43230.958333333336</v>
      </c>
      <c r="B11881" s="16">
        <v>-3.5</v>
      </c>
    </row>
    <row r="11882" spans="1:2" x14ac:dyDescent="0.25">
      <c r="A11882" s="1">
        <v>43231</v>
      </c>
      <c r="B11882" s="16">
        <v>-3.93</v>
      </c>
    </row>
    <row r="11883" spans="1:2" x14ac:dyDescent="0.25">
      <c r="A11883" s="1">
        <v>43231.041666666664</v>
      </c>
      <c r="B11883" s="16">
        <v>-3.42</v>
      </c>
    </row>
    <row r="11884" spans="1:2" x14ac:dyDescent="0.25">
      <c r="A11884" s="1">
        <v>43231.083333333336</v>
      </c>
      <c r="B11884" s="16">
        <v>-3.42</v>
      </c>
    </row>
    <row r="11885" spans="1:2" x14ac:dyDescent="0.25">
      <c r="A11885" s="1">
        <v>43231.125</v>
      </c>
      <c r="B11885" s="16">
        <v>-2.94</v>
      </c>
    </row>
    <row r="11886" spans="1:2" x14ac:dyDescent="0.25">
      <c r="A11886" s="1">
        <v>43231.166666666664</v>
      </c>
      <c r="B11886" s="16">
        <v>-2.0299999999999998</v>
      </c>
    </row>
    <row r="11887" spans="1:2" x14ac:dyDescent="0.25">
      <c r="A11887" s="1">
        <v>43231.208333333336</v>
      </c>
      <c r="B11887" s="16">
        <v>-0.38</v>
      </c>
    </row>
    <row r="11888" spans="1:2" x14ac:dyDescent="0.25">
      <c r="A11888" s="1">
        <v>43231.25</v>
      </c>
      <c r="B11888" s="16">
        <v>3.89</v>
      </c>
    </row>
    <row r="11889" spans="1:2" x14ac:dyDescent="0.25">
      <c r="A11889" s="1">
        <v>43231.291666666664</v>
      </c>
      <c r="B11889" s="16">
        <v>5.89</v>
      </c>
    </row>
    <row r="11890" spans="1:2" x14ac:dyDescent="0.25">
      <c r="A11890" s="1">
        <v>43231.333333333336</v>
      </c>
      <c r="B11890" s="16">
        <v>5.87</v>
      </c>
    </row>
    <row r="11891" spans="1:2" x14ac:dyDescent="0.25">
      <c r="A11891" s="1">
        <v>43231.375</v>
      </c>
      <c r="B11891" s="16">
        <v>6.25</v>
      </c>
    </row>
    <row r="11892" spans="1:2" x14ac:dyDescent="0.25">
      <c r="A11892" s="1">
        <v>43231.416666666664</v>
      </c>
      <c r="B11892" s="16">
        <v>12.77</v>
      </c>
    </row>
    <row r="11893" spans="1:2" x14ac:dyDescent="0.25">
      <c r="A11893" s="1">
        <v>43231.458333333336</v>
      </c>
      <c r="B11893" s="16">
        <v>13.89</v>
      </c>
    </row>
    <row r="11894" spans="1:2" x14ac:dyDescent="0.25">
      <c r="A11894" s="1">
        <v>43231.5</v>
      </c>
      <c r="B11894" s="16">
        <v>14.21</v>
      </c>
    </row>
    <row r="11895" spans="1:2" x14ac:dyDescent="0.25">
      <c r="A11895" s="1">
        <v>43231.541666666664</v>
      </c>
      <c r="B11895" s="16">
        <v>15.26</v>
      </c>
    </row>
    <row r="11896" spans="1:2" x14ac:dyDescent="0.25">
      <c r="A11896" s="1">
        <v>43231.583333333336</v>
      </c>
      <c r="B11896" s="16">
        <v>10.9</v>
      </c>
    </row>
    <row r="11897" spans="1:2" x14ac:dyDescent="0.25">
      <c r="A11897" s="1">
        <v>43231.625</v>
      </c>
      <c r="B11897" s="16">
        <v>7.92</v>
      </c>
    </row>
    <row r="11898" spans="1:2" x14ac:dyDescent="0.25">
      <c r="A11898" s="1">
        <v>43231.666666666664</v>
      </c>
      <c r="B11898" s="16">
        <v>10.72</v>
      </c>
    </row>
    <row r="11899" spans="1:2" x14ac:dyDescent="0.25">
      <c r="A11899" s="1">
        <v>43231.708333333336</v>
      </c>
      <c r="B11899" s="16">
        <v>13.34</v>
      </c>
    </row>
    <row r="11900" spans="1:2" x14ac:dyDescent="0.25">
      <c r="A11900" s="1">
        <v>43231.75</v>
      </c>
      <c r="B11900" s="16">
        <v>15.83</v>
      </c>
    </row>
    <row r="11901" spans="1:2" x14ac:dyDescent="0.25">
      <c r="A11901" s="1">
        <v>43231.791666666664</v>
      </c>
      <c r="B11901" s="16">
        <v>27.75</v>
      </c>
    </row>
    <row r="11902" spans="1:2" x14ac:dyDescent="0.25">
      <c r="A11902" s="1">
        <v>43231.833333333336</v>
      </c>
      <c r="B11902" s="16">
        <v>17.940000000000001</v>
      </c>
    </row>
    <row r="11903" spans="1:2" x14ac:dyDescent="0.25">
      <c r="A11903" s="1">
        <v>43231.875</v>
      </c>
      <c r="B11903" s="16">
        <v>11.53</v>
      </c>
    </row>
    <row r="11904" spans="1:2" x14ac:dyDescent="0.25">
      <c r="A11904" s="1">
        <v>43231.916666666664</v>
      </c>
      <c r="B11904" s="16">
        <v>9.57</v>
      </c>
    </row>
    <row r="11905" spans="1:2" x14ac:dyDescent="0.25">
      <c r="A11905" s="1">
        <v>43231.958333333336</v>
      </c>
      <c r="B11905" s="16">
        <v>7.75</v>
      </c>
    </row>
    <row r="11906" spans="1:2" x14ac:dyDescent="0.25">
      <c r="A11906" s="1">
        <v>43232</v>
      </c>
      <c r="B11906" s="16">
        <v>9.61</v>
      </c>
    </row>
    <row r="11907" spans="1:2" x14ac:dyDescent="0.25">
      <c r="A11907" s="1">
        <v>43232.041666666664</v>
      </c>
      <c r="B11907" s="16">
        <v>1.89</v>
      </c>
    </row>
    <row r="11908" spans="1:2" x14ac:dyDescent="0.25">
      <c r="A11908" s="1">
        <v>43232.083333333336</v>
      </c>
      <c r="B11908" s="16">
        <v>0.86</v>
      </c>
    </row>
    <row r="11909" spans="1:2" x14ac:dyDescent="0.25">
      <c r="A11909" s="1">
        <v>43232.125</v>
      </c>
      <c r="B11909" s="16">
        <v>-0.01</v>
      </c>
    </row>
    <row r="11910" spans="1:2" x14ac:dyDescent="0.25">
      <c r="A11910" s="1">
        <v>43232.166666666664</v>
      </c>
      <c r="B11910" s="16">
        <v>4.17</v>
      </c>
    </row>
    <row r="11911" spans="1:2" x14ac:dyDescent="0.25">
      <c r="A11911" s="1">
        <v>43232.208333333336</v>
      </c>
      <c r="B11911" s="16">
        <v>1.41</v>
      </c>
    </row>
    <row r="11912" spans="1:2" x14ac:dyDescent="0.25">
      <c r="A11912" s="1">
        <v>43232.25</v>
      </c>
      <c r="B11912" s="16">
        <v>5.28</v>
      </c>
    </row>
    <row r="11913" spans="1:2" x14ac:dyDescent="0.25">
      <c r="A11913" s="1">
        <v>43232.291666666664</v>
      </c>
      <c r="B11913" s="16">
        <v>19.23</v>
      </c>
    </row>
    <row r="11914" spans="1:2" x14ac:dyDescent="0.25">
      <c r="A11914" s="1">
        <v>43232.333333333336</v>
      </c>
      <c r="B11914" s="16">
        <v>35.54</v>
      </c>
    </row>
    <row r="11915" spans="1:2" x14ac:dyDescent="0.25">
      <c r="A11915" s="1">
        <v>43232.375</v>
      </c>
      <c r="B11915" s="16">
        <v>161.66999999999999</v>
      </c>
    </row>
    <row r="11916" spans="1:2" x14ac:dyDescent="0.25">
      <c r="A11916" s="1">
        <v>43232.416666666664</v>
      </c>
      <c r="B11916" s="16">
        <v>18.32</v>
      </c>
    </row>
    <row r="11917" spans="1:2" x14ac:dyDescent="0.25">
      <c r="A11917" s="1">
        <v>43232.458333333336</v>
      </c>
      <c r="B11917" s="16">
        <v>5.84</v>
      </c>
    </row>
    <row r="11918" spans="1:2" x14ac:dyDescent="0.25">
      <c r="A11918" s="1">
        <v>43232.5</v>
      </c>
      <c r="B11918" s="16">
        <v>5.81</v>
      </c>
    </row>
    <row r="11919" spans="1:2" x14ac:dyDescent="0.25">
      <c r="A11919" s="1">
        <v>43232.541666666664</v>
      </c>
      <c r="B11919" s="16">
        <v>5.05</v>
      </c>
    </row>
    <row r="11920" spans="1:2" x14ac:dyDescent="0.25">
      <c r="A11920" s="1">
        <v>43232.583333333336</v>
      </c>
      <c r="B11920" s="16">
        <v>-0.03</v>
      </c>
    </row>
    <row r="11921" spans="1:2" x14ac:dyDescent="0.25">
      <c r="A11921" s="1">
        <v>43232.625</v>
      </c>
      <c r="B11921" s="16">
        <v>0.95</v>
      </c>
    </row>
    <row r="11922" spans="1:2" x14ac:dyDescent="0.25">
      <c r="A11922" s="1">
        <v>43232.666666666664</v>
      </c>
      <c r="B11922" s="16">
        <v>5.61</v>
      </c>
    </row>
    <row r="11923" spans="1:2" x14ac:dyDescent="0.25">
      <c r="A11923" s="1">
        <v>43232.708333333336</v>
      </c>
      <c r="B11923" s="16">
        <v>15.54</v>
      </c>
    </row>
    <row r="11924" spans="1:2" x14ac:dyDescent="0.25">
      <c r="A11924" s="1">
        <v>43232.75</v>
      </c>
      <c r="B11924" s="16">
        <v>143.4</v>
      </c>
    </row>
    <row r="11925" spans="1:2" x14ac:dyDescent="0.25">
      <c r="A11925" s="1">
        <v>43232.791666666664</v>
      </c>
      <c r="B11925" s="16">
        <v>60.83</v>
      </c>
    </row>
    <row r="11926" spans="1:2" x14ac:dyDescent="0.25">
      <c r="A11926" s="1">
        <v>43232.833333333336</v>
      </c>
      <c r="B11926" s="16">
        <v>5.01</v>
      </c>
    </row>
    <row r="11927" spans="1:2" x14ac:dyDescent="0.25">
      <c r="A11927" s="1">
        <v>43232.875</v>
      </c>
      <c r="B11927" s="16">
        <v>7.33</v>
      </c>
    </row>
    <row r="11928" spans="1:2" x14ac:dyDescent="0.25">
      <c r="A11928" s="1">
        <v>43232.916666666664</v>
      </c>
      <c r="B11928" s="16">
        <v>2.9</v>
      </c>
    </row>
    <row r="11929" spans="1:2" x14ac:dyDescent="0.25">
      <c r="A11929" s="1">
        <v>43232.958333333336</v>
      </c>
      <c r="B11929" s="16">
        <v>3.88</v>
      </c>
    </row>
    <row r="11930" spans="1:2" x14ac:dyDescent="0.25">
      <c r="A11930" s="1">
        <v>43233</v>
      </c>
      <c r="B11930" s="16">
        <v>5.31</v>
      </c>
    </row>
    <row r="11931" spans="1:2" x14ac:dyDescent="0.25">
      <c r="A11931" s="1">
        <v>43233.041666666664</v>
      </c>
      <c r="B11931" s="16">
        <v>2.35</v>
      </c>
    </row>
    <row r="11932" spans="1:2" x14ac:dyDescent="0.25">
      <c r="A11932" s="1">
        <v>43233.083333333336</v>
      </c>
      <c r="B11932" s="16">
        <v>-1.41</v>
      </c>
    </row>
    <row r="11933" spans="1:2" x14ac:dyDescent="0.25">
      <c r="A11933" s="1">
        <v>43233.125</v>
      </c>
      <c r="B11933" s="16">
        <v>-0.03</v>
      </c>
    </row>
    <row r="11934" spans="1:2" x14ac:dyDescent="0.25">
      <c r="A11934" s="1">
        <v>43233.166666666664</v>
      </c>
      <c r="B11934" s="16">
        <v>4.2300000000000004</v>
      </c>
    </row>
    <row r="11935" spans="1:2" x14ac:dyDescent="0.25">
      <c r="A11935" s="1">
        <v>43233.208333333336</v>
      </c>
      <c r="B11935" s="16">
        <v>-2.19</v>
      </c>
    </row>
    <row r="11936" spans="1:2" x14ac:dyDescent="0.25">
      <c r="A11936" s="1">
        <v>43233.25</v>
      </c>
      <c r="B11936" s="16">
        <v>1.35</v>
      </c>
    </row>
    <row r="11937" spans="1:2" x14ac:dyDescent="0.25">
      <c r="A11937" s="1">
        <v>43233.291666666664</v>
      </c>
      <c r="B11937" s="16">
        <v>5.8</v>
      </c>
    </row>
    <row r="11938" spans="1:2" x14ac:dyDescent="0.25">
      <c r="A11938" s="1">
        <v>43233.333333333336</v>
      </c>
      <c r="B11938" s="16">
        <v>-1.37</v>
      </c>
    </row>
    <row r="11939" spans="1:2" x14ac:dyDescent="0.25">
      <c r="A11939" s="1">
        <v>43233.375</v>
      </c>
      <c r="B11939" s="16">
        <v>-0.71</v>
      </c>
    </row>
    <row r="11940" spans="1:2" x14ac:dyDescent="0.25">
      <c r="A11940" s="1">
        <v>43233.416666666664</v>
      </c>
      <c r="B11940" s="16">
        <v>-3</v>
      </c>
    </row>
    <row r="11941" spans="1:2" x14ac:dyDescent="0.25">
      <c r="A11941" s="1">
        <v>43233.458333333336</v>
      </c>
      <c r="B11941" s="16">
        <v>-3</v>
      </c>
    </row>
    <row r="11942" spans="1:2" x14ac:dyDescent="0.25">
      <c r="A11942" s="1">
        <v>43233.5</v>
      </c>
      <c r="B11942" s="16">
        <v>0.39</v>
      </c>
    </row>
    <row r="11943" spans="1:2" x14ac:dyDescent="0.25">
      <c r="A11943" s="1">
        <v>43233.541666666664</v>
      </c>
      <c r="B11943" s="16">
        <v>5.78</v>
      </c>
    </row>
    <row r="11944" spans="1:2" x14ac:dyDescent="0.25">
      <c r="A11944" s="1">
        <v>43233.583333333336</v>
      </c>
      <c r="B11944" s="16">
        <v>5.82</v>
      </c>
    </row>
    <row r="11945" spans="1:2" x14ac:dyDescent="0.25">
      <c r="A11945" s="1">
        <v>43233.625</v>
      </c>
      <c r="B11945" s="16">
        <v>0.67</v>
      </c>
    </row>
    <row r="11946" spans="1:2" x14ac:dyDescent="0.25">
      <c r="A11946" s="1">
        <v>43233.666666666664</v>
      </c>
      <c r="B11946" s="16">
        <v>6.54</v>
      </c>
    </row>
    <row r="11947" spans="1:2" x14ac:dyDescent="0.25">
      <c r="A11947" s="1">
        <v>43233.708333333336</v>
      </c>
      <c r="B11947" s="16">
        <v>7.88</v>
      </c>
    </row>
    <row r="11948" spans="1:2" x14ac:dyDescent="0.25">
      <c r="A11948" s="1">
        <v>43233.75</v>
      </c>
      <c r="B11948" s="16">
        <v>67.010000000000005</v>
      </c>
    </row>
    <row r="11949" spans="1:2" x14ac:dyDescent="0.25">
      <c r="A11949" s="1">
        <v>43233.791666666664</v>
      </c>
      <c r="B11949" s="16">
        <v>44.67</v>
      </c>
    </row>
    <row r="11950" spans="1:2" x14ac:dyDescent="0.25">
      <c r="A11950" s="1">
        <v>43233.833333333336</v>
      </c>
      <c r="B11950" s="16">
        <v>14.61</v>
      </c>
    </row>
    <row r="11951" spans="1:2" x14ac:dyDescent="0.25">
      <c r="A11951" s="1">
        <v>43233.875</v>
      </c>
      <c r="B11951" s="16">
        <v>15.25</v>
      </c>
    </row>
    <row r="11952" spans="1:2" x14ac:dyDescent="0.25">
      <c r="A11952" s="1">
        <v>43233.916666666664</v>
      </c>
      <c r="B11952" s="16">
        <v>12.96</v>
      </c>
    </row>
    <row r="11953" spans="1:2" x14ac:dyDescent="0.25">
      <c r="A11953" s="1">
        <v>43233.958333333336</v>
      </c>
      <c r="B11953" s="16">
        <v>4.5999999999999996</v>
      </c>
    </row>
    <row r="11954" spans="1:2" x14ac:dyDescent="0.25">
      <c r="A11954" s="1">
        <v>43234</v>
      </c>
      <c r="B11954" s="16">
        <v>2.9</v>
      </c>
    </row>
    <row r="11955" spans="1:2" x14ac:dyDescent="0.25">
      <c r="A11955" s="1">
        <v>43234.041666666664</v>
      </c>
      <c r="B11955" s="16">
        <v>-0.01</v>
      </c>
    </row>
    <row r="11956" spans="1:2" x14ac:dyDescent="0.25">
      <c r="A11956" s="1">
        <v>43234.083333333336</v>
      </c>
      <c r="B11956" s="16">
        <v>0</v>
      </c>
    </row>
    <row r="11957" spans="1:2" x14ac:dyDescent="0.25">
      <c r="A11957" s="1">
        <v>43234.125</v>
      </c>
      <c r="B11957" s="16">
        <v>-3.17</v>
      </c>
    </row>
    <row r="11958" spans="1:2" x14ac:dyDescent="0.25">
      <c r="A11958" s="1">
        <v>43234.166666666664</v>
      </c>
      <c r="B11958" s="16">
        <v>0.82</v>
      </c>
    </row>
    <row r="11959" spans="1:2" x14ac:dyDescent="0.25">
      <c r="A11959" s="1">
        <v>43234.208333333336</v>
      </c>
      <c r="B11959" s="16">
        <v>19.21</v>
      </c>
    </row>
    <row r="11960" spans="1:2" x14ac:dyDescent="0.25">
      <c r="A11960" s="1">
        <v>43234.25</v>
      </c>
      <c r="B11960" s="16">
        <v>28.69</v>
      </c>
    </row>
    <row r="11961" spans="1:2" x14ac:dyDescent="0.25">
      <c r="A11961" s="1">
        <v>43234.291666666664</v>
      </c>
      <c r="B11961" s="16">
        <v>16.489999999999998</v>
      </c>
    </row>
    <row r="11962" spans="1:2" x14ac:dyDescent="0.25">
      <c r="A11962" s="1">
        <v>43234.333333333336</v>
      </c>
      <c r="B11962" s="16">
        <v>12.94</v>
      </c>
    </row>
    <row r="11963" spans="1:2" x14ac:dyDescent="0.25">
      <c r="A11963" s="1">
        <v>43234.375</v>
      </c>
      <c r="B11963" s="16">
        <v>19.82</v>
      </c>
    </row>
    <row r="11964" spans="1:2" x14ac:dyDescent="0.25">
      <c r="A11964" s="1">
        <v>43234.416666666664</v>
      </c>
      <c r="B11964" s="16">
        <v>23.59</v>
      </c>
    </row>
    <row r="11965" spans="1:2" x14ac:dyDescent="0.25">
      <c r="A11965" s="1">
        <v>43234.458333333336</v>
      </c>
      <c r="B11965" s="16">
        <v>13.06</v>
      </c>
    </row>
    <row r="11966" spans="1:2" x14ac:dyDescent="0.25">
      <c r="A11966" s="1">
        <v>43234.5</v>
      </c>
      <c r="B11966" s="16">
        <v>5.87</v>
      </c>
    </row>
    <row r="11967" spans="1:2" x14ac:dyDescent="0.25">
      <c r="A11967" s="1">
        <v>43234.541666666664</v>
      </c>
      <c r="B11967" s="16">
        <v>8.7100000000000009</v>
      </c>
    </row>
    <row r="11968" spans="1:2" x14ac:dyDescent="0.25">
      <c r="A11968" s="1">
        <v>43234.583333333336</v>
      </c>
      <c r="B11968" s="16">
        <v>12.66</v>
      </c>
    </row>
    <row r="11969" spans="1:2" x14ac:dyDescent="0.25">
      <c r="A11969" s="1">
        <v>43234.625</v>
      </c>
      <c r="B11969" s="16">
        <v>5.84</v>
      </c>
    </row>
    <row r="11970" spans="1:2" x14ac:dyDescent="0.25">
      <c r="A11970" s="1">
        <v>43234.666666666664</v>
      </c>
      <c r="B11970" s="16">
        <v>6.99</v>
      </c>
    </row>
    <row r="11971" spans="1:2" x14ac:dyDescent="0.25">
      <c r="A11971" s="1">
        <v>43234.708333333336</v>
      </c>
      <c r="B11971" s="16">
        <v>5.76</v>
      </c>
    </row>
    <row r="11972" spans="1:2" x14ac:dyDescent="0.25">
      <c r="A11972" s="1">
        <v>43234.75</v>
      </c>
      <c r="B11972" s="16">
        <v>8.65</v>
      </c>
    </row>
    <row r="11973" spans="1:2" x14ac:dyDescent="0.25">
      <c r="A11973" s="1">
        <v>43234.791666666664</v>
      </c>
      <c r="B11973" s="16">
        <v>18.38</v>
      </c>
    </row>
    <row r="11974" spans="1:2" x14ac:dyDescent="0.25">
      <c r="A11974" s="1">
        <v>43234.833333333336</v>
      </c>
      <c r="B11974" s="16">
        <v>11.52</v>
      </c>
    </row>
    <row r="11975" spans="1:2" x14ac:dyDescent="0.25">
      <c r="A11975" s="1">
        <v>43234.875</v>
      </c>
      <c r="B11975" s="16">
        <v>6.51</v>
      </c>
    </row>
    <row r="11976" spans="1:2" x14ac:dyDescent="0.25">
      <c r="A11976" s="1">
        <v>43234.916666666664</v>
      </c>
      <c r="B11976" s="16">
        <v>4.46</v>
      </c>
    </row>
    <row r="11977" spans="1:2" x14ac:dyDescent="0.25">
      <c r="A11977" s="1">
        <v>43234.958333333336</v>
      </c>
      <c r="B11977" s="16">
        <v>0.4</v>
      </c>
    </row>
    <row r="11978" spans="1:2" x14ac:dyDescent="0.25">
      <c r="A11978" s="1">
        <v>43235</v>
      </c>
      <c r="B11978" s="16">
        <v>0</v>
      </c>
    </row>
    <row r="11979" spans="1:2" x14ac:dyDescent="0.25">
      <c r="A11979" s="1">
        <v>43235.041666666664</v>
      </c>
      <c r="B11979" s="16">
        <v>0.39</v>
      </c>
    </row>
    <row r="11980" spans="1:2" x14ac:dyDescent="0.25">
      <c r="A11980" s="1">
        <v>43235.083333333336</v>
      </c>
      <c r="B11980" s="16">
        <v>3.47</v>
      </c>
    </row>
    <row r="11981" spans="1:2" x14ac:dyDescent="0.25">
      <c r="A11981" s="1">
        <v>43235.125</v>
      </c>
      <c r="B11981" s="16">
        <v>3.19</v>
      </c>
    </row>
    <row r="11982" spans="1:2" x14ac:dyDescent="0.25">
      <c r="A11982" s="1">
        <v>43235.166666666664</v>
      </c>
      <c r="B11982" s="16">
        <v>3.77</v>
      </c>
    </row>
    <row r="11983" spans="1:2" x14ac:dyDescent="0.25">
      <c r="A11983" s="1">
        <v>43235.208333333336</v>
      </c>
      <c r="B11983" s="16">
        <v>13.36</v>
      </c>
    </row>
    <row r="11984" spans="1:2" x14ac:dyDescent="0.25">
      <c r="A11984" s="1">
        <v>43235.25</v>
      </c>
      <c r="B11984" s="16">
        <v>112.5</v>
      </c>
    </row>
    <row r="11985" spans="1:2" x14ac:dyDescent="0.25">
      <c r="A11985" s="1">
        <v>43235.291666666664</v>
      </c>
      <c r="B11985" s="16">
        <v>265.89</v>
      </c>
    </row>
    <row r="11986" spans="1:2" x14ac:dyDescent="0.25">
      <c r="A11986" s="1">
        <v>43235.333333333336</v>
      </c>
      <c r="B11986" s="16">
        <v>53.23</v>
      </c>
    </row>
    <row r="11987" spans="1:2" x14ac:dyDescent="0.25">
      <c r="A11987" s="1">
        <v>43235.375</v>
      </c>
      <c r="B11987" s="16">
        <v>148.38999999999999</v>
      </c>
    </row>
    <row r="11988" spans="1:2" x14ac:dyDescent="0.25">
      <c r="A11988" s="1">
        <v>43235.416666666664</v>
      </c>
      <c r="B11988" s="16">
        <v>78.42</v>
      </c>
    </row>
    <row r="11989" spans="1:2" x14ac:dyDescent="0.25">
      <c r="A11989" s="1">
        <v>43235.458333333336</v>
      </c>
      <c r="B11989" s="16">
        <v>5.73</v>
      </c>
    </row>
    <row r="11990" spans="1:2" x14ac:dyDescent="0.25">
      <c r="A11990" s="1">
        <v>43235.5</v>
      </c>
      <c r="B11990" s="16">
        <v>5.69</v>
      </c>
    </row>
    <row r="11991" spans="1:2" x14ac:dyDescent="0.25">
      <c r="A11991" s="1">
        <v>43235.541666666664</v>
      </c>
      <c r="B11991" s="16">
        <v>5.79</v>
      </c>
    </row>
    <row r="11992" spans="1:2" x14ac:dyDescent="0.25">
      <c r="A11992" s="1">
        <v>43235.583333333336</v>
      </c>
      <c r="B11992" s="16">
        <v>6.1</v>
      </c>
    </row>
    <row r="11993" spans="1:2" x14ac:dyDescent="0.25">
      <c r="A11993" s="1">
        <v>43235.625</v>
      </c>
      <c r="B11993" s="16">
        <v>40.17</v>
      </c>
    </row>
    <row r="11994" spans="1:2" x14ac:dyDescent="0.25">
      <c r="A11994" s="1">
        <v>43235.666666666664</v>
      </c>
      <c r="B11994" s="16">
        <v>45.86</v>
      </c>
    </row>
    <row r="11995" spans="1:2" x14ac:dyDescent="0.25">
      <c r="A11995" s="1">
        <v>43235.708333333336</v>
      </c>
      <c r="B11995" s="16">
        <v>6.11</v>
      </c>
    </row>
    <row r="11996" spans="1:2" x14ac:dyDescent="0.25">
      <c r="A11996" s="1">
        <v>43235.75</v>
      </c>
      <c r="B11996" s="16">
        <v>13.65</v>
      </c>
    </row>
    <row r="11997" spans="1:2" x14ac:dyDescent="0.25">
      <c r="A11997" s="1">
        <v>43235.791666666664</v>
      </c>
      <c r="B11997" s="16">
        <v>6.32</v>
      </c>
    </row>
    <row r="11998" spans="1:2" x14ac:dyDescent="0.25">
      <c r="A11998" s="1">
        <v>43235.833333333336</v>
      </c>
      <c r="B11998" s="16">
        <v>4.82</v>
      </c>
    </row>
    <row r="11999" spans="1:2" x14ac:dyDescent="0.25">
      <c r="A11999" s="1">
        <v>43235.875</v>
      </c>
      <c r="B11999" s="16">
        <v>2.5299999999999998</v>
      </c>
    </row>
    <row r="12000" spans="1:2" x14ac:dyDescent="0.25">
      <c r="A12000" s="1">
        <v>43235.916666666664</v>
      </c>
      <c r="B12000" s="16">
        <v>4.7300000000000004</v>
      </c>
    </row>
    <row r="12001" spans="1:2" x14ac:dyDescent="0.25">
      <c r="A12001" s="1">
        <v>43235.958333333336</v>
      </c>
      <c r="B12001" s="16">
        <v>5.66</v>
      </c>
    </row>
    <row r="12002" spans="1:2" x14ac:dyDescent="0.25">
      <c r="A12002" s="1">
        <v>43236</v>
      </c>
      <c r="B12002" s="16">
        <v>4.32</v>
      </c>
    </row>
    <row r="12003" spans="1:2" x14ac:dyDescent="0.25">
      <c r="A12003" s="1">
        <v>43236.041666666664</v>
      </c>
      <c r="B12003" s="16">
        <v>1.32</v>
      </c>
    </row>
    <row r="12004" spans="1:2" x14ac:dyDescent="0.25">
      <c r="A12004" s="1">
        <v>43236.083333333336</v>
      </c>
      <c r="B12004" s="16">
        <v>0</v>
      </c>
    </row>
    <row r="12005" spans="1:2" x14ac:dyDescent="0.25">
      <c r="A12005" s="1">
        <v>43236.125</v>
      </c>
      <c r="B12005" s="16">
        <v>0</v>
      </c>
    </row>
    <row r="12006" spans="1:2" x14ac:dyDescent="0.25">
      <c r="A12006" s="1">
        <v>43236.166666666664</v>
      </c>
      <c r="B12006" s="16">
        <v>2.87</v>
      </c>
    </row>
    <row r="12007" spans="1:2" x14ac:dyDescent="0.25">
      <c r="A12007" s="1">
        <v>43236.208333333336</v>
      </c>
      <c r="B12007" s="16">
        <v>3.31</v>
      </c>
    </row>
    <row r="12008" spans="1:2" x14ac:dyDescent="0.25">
      <c r="A12008" s="1">
        <v>43236.25</v>
      </c>
      <c r="B12008" s="16">
        <v>9.2899999999999991</v>
      </c>
    </row>
    <row r="12009" spans="1:2" x14ac:dyDescent="0.25">
      <c r="A12009" s="1">
        <v>43236.291666666664</v>
      </c>
      <c r="B12009" s="16">
        <v>12.98</v>
      </c>
    </row>
    <row r="12010" spans="1:2" x14ac:dyDescent="0.25">
      <c r="A12010" s="1">
        <v>43236.333333333336</v>
      </c>
      <c r="B12010" s="16">
        <v>14.36</v>
      </c>
    </row>
    <row r="12011" spans="1:2" x14ac:dyDescent="0.25">
      <c r="A12011" s="1">
        <v>43236.375</v>
      </c>
      <c r="B12011" s="16">
        <v>17.940000000000001</v>
      </c>
    </row>
    <row r="12012" spans="1:2" x14ac:dyDescent="0.25">
      <c r="A12012" s="1">
        <v>43236.416666666664</v>
      </c>
      <c r="B12012" s="16">
        <v>7.34</v>
      </c>
    </row>
    <row r="12013" spans="1:2" x14ac:dyDescent="0.25">
      <c r="A12013" s="1">
        <v>43236.458333333336</v>
      </c>
      <c r="B12013" s="16">
        <v>12.64</v>
      </c>
    </row>
    <row r="12014" spans="1:2" x14ac:dyDescent="0.25">
      <c r="A12014" s="1">
        <v>43236.5</v>
      </c>
      <c r="B12014" s="16">
        <v>14.37</v>
      </c>
    </row>
    <row r="12015" spans="1:2" x14ac:dyDescent="0.25">
      <c r="A12015" s="1">
        <v>43236.541666666664</v>
      </c>
      <c r="B12015" s="16">
        <v>15.42</v>
      </c>
    </row>
    <row r="12016" spans="1:2" x14ac:dyDescent="0.25">
      <c r="A12016" s="1">
        <v>43236.583333333336</v>
      </c>
      <c r="B12016" s="16">
        <v>14.45</v>
      </c>
    </row>
    <row r="12017" spans="1:2" x14ac:dyDescent="0.25">
      <c r="A12017" s="1">
        <v>43236.625</v>
      </c>
      <c r="B12017" s="16">
        <v>15.5</v>
      </c>
    </row>
    <row r="12018" spans="1:2" x14ac:dyDescent="0.25">
      <c r="A12018" s="1">
        <v>43236.666666666664</v>
      </c>
      <c r="B12018" s="16">
        <v>39.479999999999997</v>
      </c>
    </row>
    <row r="12019" spans="1:2" x14ac:dyDescent="0.25">
      <c r="A12019" s="1">
        <v>43236.708333333336</v>
      </c>
      <c r="B12019" s="16">
        <v>19.47</v>
      </c>
    </row>
    <row r="12020" spans="1:2" x14ac:dyDescent="0.25">
      <c r="A12020" s="1">
        <v>43236.75</v>
      </c>
      <c r="B12020" s="16">
        <v>14.37</v>
      </c>
    </row>
    <row r="12021" spans="1:2" x14ac:dyDescent="0.25">
      <c r="A12021" s="1">
        <v>43236.791666666664</v>
      </c>
      <c r="B12021" s="16">
        <v>28.26</v>
      </c>
    </row>
    <row r="12022" spans="1:2" x14ac:dyDescent="0.25">
      <c r="A12022" s="1">
        <v>43236.833333333336</v>
      </c>
      <c r="B12022" s="16">
        <v>74.72</v>
      </c>
    </row>
    <row r="12023" spans="1:2" x14ac:dyDescent="0.25">
      <c r="A12023" s="1">
        <v>43236.875</v>
      </c>
      <c r="B12023" s="16">
        <v>11.93</v>
      </c>
    </row>
    <row r="12024" spans="1:2" x14ac:dyDescent="0.25">
      <c r="A12024" s="1">
        <v>43236.916666666664</v>
      </c>
      <c r="B12024" s="16">
        <v>4.43</v>
      </c>
    </row>
    <row r="12025" spans="1:2" x14ac:dyDescent="0.25">
      <c r="A12025" s="1">
        <v>43236.958333333336</v>
      </c>
      <c r="B12025" s="16">
        <v>4.08</v>
      </c>
    </row>
    <row r="12026" spans="1:2" x14ac:dyDescent="0.25">
      <c r="A12026" s="1">
        <v>43237</v>
      </c>
      <c r="B12026" s="16">
        <v>1.88</v>
      </c>
    </row>
    <row r="12027" spans="1:2" x14ac:dyDescent="0.25">
      <c r="A12027" s="1">
        <v>43237.041666666664</v>
      </c>
      <c r="B12027" s="16">
        <v>-1.67</v>
      </c>
    </row>
    <row r="12028" spans="1:2" x14ac:dyDescent="0.25">
      <c r="A12028" s="1">
        <v>43237.083333333336</v>
      </c>
      <c r="B12028" s="16">
        <v>0</v>
      </c>
    </row>
    <row r="12029" spans="1:2" x14ac:dyDescent="0.25">
      <c r="A12029" s="1">
        <v>43237.125</v>
      </c>
      <c r="B12029" s="16">
        <v>2.84</v>
      </c>
    </row>
    <row r="12030" spans="1:2" x14ac:dyDescent="0.25">
      <c r="A12030" s="1">
        <v>43237.166666666664</v>
      </c>
      <c r="B12030" s="16">
        <v>5.69</v>
      </c>
    </row>
    <row r="12031" spans="1:2" x14ac:dyDescent="0.25">
      <c r="A12031" s="1">
        <v>43237.208333333336</v>
      </c>
      <c r="B12031" s="16">
        <v>8</v>
      </c>
    </row>
    <row r="12032" spans="1:2" x14ac:dyDescent="0.25">
      <c r="A12032" s="1">
        <v>43237.25</v>
      </c>
      <c r="B12032" s="16">
        <v>12.91</v>
      </c>
    </row>
    <row r="12033" spans="1:2" x14ac:dyDescent="0.25">
      <c r="A12033" s="1">
        <v>43237.291666666664</v>
      </c>
      <c r="B12033" s="16">
        <v>14.34</v>
      </c>
    </row>
    <row r="12034" spans="1:2" x14ac:dyDescent="0.25">
      <c r="A12034" s="1">
        <v>43237.333333333336</v>
      </c>
      <c r="B12034" s="16">
        <v>13.87</v>
      </c>
    </row>
    <row r="12035" spans="1:2" x14ac:dyDescent="0.25">
      <c r="A12035" s="1">
        <v>43237.375</v>
      </c>
      <c r="B12035" s="16">
        <v>12.97</v>
      </c>
    </row>
    <row r="12036" spans="1:2" x14ac:dyDescent="0.25">
      <c r="A12036" s="1">
        <v>43237.416666666664</v>
      </c>
      <c r="B12036" s="16">
        <v>1.68</v>
      </c>
    </row>
    <row r="12037" spans="1:2" x14ac:dyDescent="0.25">
      <c r="A12037" s="1">
        <v>43237.458333333336</v>
      </c>
      <c r="B12037" s="16">
        <v>1.19</v>
      </c>
    </row>
    <row r="12038" spans="1:2" x14ac:dyDescent="0.25">
      <c r="A12038" s="1">
        <v>43237.5</v>
      </c>
      <c r="B12038" s="16">
        <v>1.75</v>
      </c>
    </row>
    <row r="12039" spans="1:2" x14ac:dyDescent="0.25">
      <c r="A12039" s="1">
        <v>43237.541666666664</v>
      </c>
      <c r="B12039" s="16">
        <v>-1.35</v>
      </c>
    </row>
    <row r="12040" spans="1:2" x14ac:dyDescent="0.25">
      <c r="A12040" s="1">
        <v>43237.583333333336</v>
      </c>
      <c r="B12040" s="16">
        <v>0</v>
      </c>
    </row>
    <row r="12041" spans="1:2" x14ac:dyDescent="0.25">
      <c r="A12041" s="1">
        <v>43237.625</v>
      </c>
      <c r="B12041" s="16">
        <v>14.32</v>
      </c>
    </row>
    <row r="12042" spans="1:2" x14ac:dyDescent="0.25">
      <c r="A12042" s="1">
        <v>43237.666666666664</v>
      </c>
      <c r="B12042" s="16">
        <v>5.33</v>
      </c>
    </row>
    <row r="12043" spans="1:2" x14ac:dyDescent="0.25">
      <c r="A12043" s="1">
        <v>43237.708333333336</v>
      </c>
      <c r="B12043" s="16">
        <v>5.85</v>
      </c>
    </row>
    <row r="12044" spans="1:2" x14ac:dyDescent="0.25">
      <c r="A12044" s="1">
        <v>43237.75</v>
      </c>
      <c r="B12044" s="16">
        <v>5.82</v>
      </c>
    </row>
    <row r="12045" spans="1:2" x14ac:dyDescent="0.25">
      <c r="A12045" s="1">
        <v>43237.791666666664</v>
      </c>
      <c r="B12045" s="16">
        <v>5.67</v>
      </c>
    </row>
    <row r="12046" spans="1:2" x14ac:dyDescent="0.25">
      <c r="A12046" s="1">
        <v>43237.833333333336</v>
      </c>
      <c r="B12046" s="16">
        <v>3.38</v>
      </c>
    </row>
    <row r="12047" spans="1:2" x14ac:dyDescent="0.25">
      <c r="A12047" s="1">
        <v>43237.875</v>
      </c>
      <c r="B12047" s="16">
        <v>0.47</v>
      </c>
    </row>
    <row r="12048" spans="1:2" x14ac:dyDescent="0.25">
      <c r="A12048" s="1">
        <v>43237.916666666664</v>
      </c>
      <c r="B12048" s="16">
        <v>-0.01</v>
      </c>
    </row>
    <row r="12049" spans="1:2" x14ac:dyDescent="0.25">
      <c r="A12049" s="1">
        <v>43237.958333333336</v>
      </c>
      <c r="B12049" s="16">
        <v>-0.04</v>
      </c>
    </row>
    <row r="12050" spans="1:2" x14ac:dyDescent="0.25">
      <c r="A12050" s="1">
        <v>43238</v>
      </c>
      <c r="B12050" s="16">
        <v>-0.73</v>
      </c>
    </row>
    <row r="12051" spans="1:2" x14ac:dyDescent="0.25">
      <c r="A12051" s="1">
        <v>43238.041666666664</v>
      </c>
      <c r="B12051" s="16">
        <v>-2.7</v>
      </c>
    </row>
    <row r="12052" spans="1:2" x14ac:dyDescent="0.25">
      <c r="A12052" s="1">
        <v>43238.083333333336</v>
      </c>
      <c r="B12052" s="16">
        <v>-0.56000000000000005</v>
      </c>
    </row>
    <row r="12053" spans="1:2" x14ac:dyDescent="0.25">
      <c r="A12053" s="1">
        <v>43238.125</v>
      </c>
      <c r="B12053" s="16">
        <v>-1.1000000000000001</v>
      </c>
    </row>
    <row r="12054" spans="1:2" x14ac:dyDescent="0.25">
      <c r="A12054" s="1">
        <v>43238.166666666664</v>
      </c>
      <c r="B12054" s="16">
        <v>-0.12</v>
      </c>
    </row>
    <row r="12055" spans="1:2" x14ac:dyDescent="0.25">
      <c r="A12055" s="1">
        <v>43238.208333333336</v>
      </c>
      <c r="B12055" s="16">
        <v>0</v>
      </c>
    </row>
    <row r="12056" spans="1:2" x14ac:dyDescent="0.25">
      <c r="A12056" s="1">
        <v>43238.25</v>
      </c>
      <c r="B12056" s="16">
        <v>0</v>
      </c>
    </row>
    <row r="12057" spans="1:2" x14ac:dyDescent="0.25">
      <c r="A12057" s="1">
        <v>43238.291666666664</v>
      </c>
      <c r="B12057" s="16">
        <v>0</v>
      </c>
    </row>
    <row r="12058" spans="1:2" x14ac:dyDescent="0.25">
      <c r="A12058" s="1">
        <v>43238.333333333336</v>
      </c>
      <c r="B12058" s="16">
        <v>-0.08</v>
      </c>
    </row>
    <row r="12059" spans="1:2" x14ac:dyDescent="0.25">
      <c r="A12059" s="1">
        <v>43238.375</v>
      </c>
      <c r="B12059" s="16">
        <v>-0.06</v>
      </c>
    </row>
    <row r="12060" spans="1:2" x14ac:dyDescent="0.25">
      <c r="A12060" s="1">
        <v>43238.416666666664</v>
      </c>
      <c r="B12060" s="16">
        <v>0</v>
      </c>
    </row>
    <row r="12061" spans="1:2" x14ac:dyDescent="0.25">
      <c r="A12061" s="1">
        <v>43238.458333333336</v>
      </c>
      <c r="B12061" s="16">
        <v>0</v>
      </c>
    </row>
    <row r="12062" spans="1:2" x14ac:dyDescent="0.25">
      <c r="A12062" s="1">
        <v>43238.5</v>
      </c>
      <c r="B12062" s="16">
        <v>0</v>
      </c>
    </row>
    <row r="12063" spans="1:2" x14ac:dyDescent="0.25">
      <c r="A12063" s="1">
        <v>43238.541666666664</v>
      </c>
      <c r="B12063" s="16">
        <v>0</v>
      </c>
    </row>
    <row r="12064" spans="1:2" x14ac:dyDescent="0.25">
      <c r="A12064" s="1">
        <v>43238.583333333336</v>
      </c>
      <c r="B12064" s="16">
        <v>0</v>
      </c>
    </row>
    <row r="12065" spans="1:2" x14ac:dyDescent="0.25">
      <c r="A12065" s="1">
        <v>43238.625</v>
      </c>
      <c r="B12065" s="16">
        <v>0</v>
      </c>
    </row>
    <row r="12066" spans="1:2" x14ac:dyDescent="0.25">
      <c r="A12066" s="1">
        <v>43238.666666666664</v>
      </c>
      <c r="B12066" s="16">
        <v>0</v>
      </c>
    </row>
    <row r="12067" spans="1:2" x14ac:dyDescent="0.25">
      <c r="A12067" s="1">
        <v>43238.708333333336</v>
      </c>
      <c r="B12067" s="16">
        <v>0</v>
      </c>
    </row>
    <row r="12068" spans="1:2" x14ac:dyDescent="0.25">
      <c r="A12068" s="1">
        <v>43238.75</v>
      </c>
      <c r="B12068" s="16">
        <v>4.57</v>
      </c>
    </row>
    <row r="12069" spans="1:2" x14ac:dyDescent="0.25">
      <c r="A12069" s="1">
        <v>43238.791666666664</v>
      </c>
      <c r="B12069" s="16">
        <v>5.71</v>
      </c>
    </row>
    <row r="12070" spans="1:2" x14ac:dyDescent="0.25">
      <c r="A12070" s="1">
        <v>43238.833333333336</v>
      </c>
      <c r="B12070" s="16">
        <v>2.79</v>
      </c>
    </row>
    <row r="12071" spans="1:2" x14ac:dyDescent="0.25">
      <c r="A12071" s="1">
        <v>43238.875</v>
      </c>
      <c r="B12071" s="16">
        <v>0</v>
      </c>
    </row>
    <row r="12072" spans="1:2" x14ac:dyDescent="0.25">
      <c r="A12072" s="1">
        <v>43238.916666666664</v>
      </c>
      <c r="B12072" s="16">
        <v>-0.01</v>
      </c>
    </row>
    <row r="12073" spans="1:2" x14ac:dyDescent="0.25">
      <c r="A12073" s="1">
        <v>43238.958333333336</v>
      </c>
      <c r="B12073" s="16">
        <v>-1.26</v>
      </c>
    </row>
    <row r="12074" spans="1:2" x14ac:dyDescent="0.25">
      <c r="A12074" s="1">
        <v>43239</v>
      </c>
      <c r="B12074" s="16">
        <v>-0.34</v>
      </c>
    </row>
    <row r="12075" spans="1:2" x14ac:dyDescent="0.25">
      <c r="A12075" s="1">
        <v>43239.041666666664</v>
      </c>
      <c r="B12075" s="16">
        <v>-3</v>
      </c>
    </row>
    <row r="12076" spans="1:2" x14ac:dyDescent="0.25">
      <c r="A12076" s="1">
        <v>43239.083333333336</v>
      </c>
      <c r="B12076" s="16">
        <v>-2.93</v>
      </c>
    </row>
    <row r="12077" spans="1:2" x14ac:dyDescent="0.25">
      <c r="A12077" s="1">
        <v>43239.125</v>
      </c>
      <c r="B12077" s="16">
        <v>-2.86</v>
      </c>
    </row>
    <row r="12078" spans="1:2" x14ac:dyDescent="0.25">
      <c r="A12078" s="1">
        <v>43239.166666666664</v>
      </c>
      <c r="B12078" s="16">
        <v>-0.3</v>
      </c>
    </row>
    <row r="12079" spans="1:2" x14ac:dyDescent="0.25">
      <c r="A12079" s="1">
        <v>43239.208333333336</v>
      </c>
      <c r="B12079" s="16">
        <v>-0.09</v>
      </c>
    </row>
    <row r="12080" spans="1:2" x14ac:dyDescent="0.25">
      <c r="A12080" s="1">
        <v>43239.25</v>
      </c>
      <c r="B12080" s="16">
        <v>-0.06</v>
      </c>
    </row>
    <row r="12081" spans="1:2" x14ac:dyDescent="0.25">
      <c r="A12081" s="1">
        <v>43239.291666666664</v>
      </c>
      <c r="B12081" s="16">
        <v>0</v>
      </c>
    </row>
    <row r="12082" spans="1:2" x14ac:dyDescent="0.25">
      <c r="A12082" s="1">
        <v>43239.333333333336</v>
      </c>
      <c r="B12082" s="16">
        <v>2.2599999999999998</v>
      </c>
    </row>
    <row r="12083" spans="1:2" x14ac:dyDescent="0.25">
      <c r="A12083" s="1">
        <v>43239.375</v>
      </c>
      <c r="B12083" s="16">
        <v>9.1</v>
      </c>
    </row>
    <row r="12084" spans="1:2" x14ac:dyDescent="0.25">
      <c r="A12084" s="1">
        <v>43239.416666666664</v>
      </c>
      <c r="B12084" s="16">
        <v>11.59</v>
      </c>
    </row>
    <row r="12085" spans="1:2" x14ac:dyDescent="0.25">
      <c r="A12085" s="1">
        <v>43239.458333333336</v>
      </c>
      <c r="B12085" s="16">
        <v>13.2</v>
      </c>
    </row>
    <row r="12086" spans="1:2" x14ac:dyDescent="0.25">
      <c r="A12086" s="1">
        <v>43239.5</v>
      </c>
      <c r="B12086" s="16">
        <v>13.35</v>
      </c>
    </row>
    <row r="12087" spans="1:2" x14ac:dyDescent="0.25">
      <c r="A12087" s="1">
        <v>43239.541666666664</v>
      </c>
      <c r="B12087" s="16">
        <v>12.1</v>
      </c>
    </row>
    <row r="12088" spans="1:2" x14ac:dyDescent="0.25">
      <c r="A12088" s="1">
        <v>43239.583333333336</v>
      </c>
      <c r="B12088" s="16">
        <v>13.27</v>
      </c>
    </row>
    <row r="12089" spans="1:2" x14ac:dyDescent="0.25">
      <c r="A12089" s="1">
        <v>43239.625</v>
      </c>
      <c r="B12089" s="16">
        <v>6.58</v>
      </c>
    </row>
    <row r="12090" spans="1:2" x14ac:dyDescent="0.25">
      <c r="A12090" s="1">
        <v>43239.666666666664</v>
      </c>
      <c r="B12090" s="16">
        <v>17.079999999999998</v>
      </c>
    </row>
    <row r="12091" spans="1:2" x14ac:dyDescent="0.25">
      <c r="A12091" s="1">
        <v>43239.708333333336</v>
      </c>
      <c r="B12091" s="16">
        <v>13.36</v>
      </c>
    </row>
    <row r="12092" spans="1:2" x14ac:dyDescent="0.25">
      <c r="A12092" s="1">
        <v>43239.75</v>
      </c>
      <c r="B12092" s="16">
        <v>10.7</v>
      </c>
    </row>
    <row r="12093" spans="1:2" x14ac:dyDescent="0.25">
      <c r="A12093" s="1">
        <v>43239.791666666664</v>
      </c>
      <c r="B12093" s="16">
        <v>0</v>
      </c>
    </row>
    <row r="12094" spans="1:2" x14ac:dyDescent="0.25">
      <c r="A12094" s="1">
        <v>43239.833333333336</v>
      </c>
      <c r="B12094" s="16">
        <v>3.24</v>
      </c>
    </row>
    <row r="12095" spans="1:2" x14ac:dyDescent="0.25">
      <c r="A12095" s="1">
        <v>43239.875</v>
      </c>
      <c r="B12095" s="16">
        <v>3.29</v>
      </c>
    </row>
    <row r="12096" spans="1:2" x14ac:dyDescent="0.25">
      <c r="A12096" s="1">
        <v>43239.916666666664</v>
      </c>
      <c r="B12096" s="16">
        <v>1.73</v>
      </c>
    </row>
    <row r="12097" spans="1:2" x14ac:dyDescent="0.25">
      <c r="A12097" s="1">
        <v>43239.958333333336</v>
      </c>
      <c r="B12097" s="16">
        <v>0</v>
      </c>
    </row>
    <row r="12098" spans="1:2" x14ac:dyDescent="0.25">
      <c r="A12098" s="1">
        <v>43240</v>
      </c>
      <c r="B12098" s="16">
        <v>0</v>
      </c>
    </row>
    <row r="12099" spans="1:2" x14ac:dyDescent="0.25">
      <c r="A12099" s="1">
        <v>43240.041666666664</v>
      </c>
      <c r="B12099" s="16">
        <v>-1.79</v>
      </c>
    </row>
    <row r="12100" spans="1:2" x14ac:dyDescent="0.25">
      <c r="A12100" s="1">
        <v>43240.083333333336</v>
      </c>
      <c r="B12100" s="16">
        <v>-3</v>
      </c>
    </row>
    <row r="12101" spans="1:2" x14ac:dyDescent="0.25">
      <c r="A12101" s="1">
        <v>43240.125</v>
      </c>
      <c r="B12101" s="16">
        <v>-3</v>
      </c>
    </row>
    <row r="12102" spans="1:2" x14ac:dyDescent="0.25">
      <c r="A12102" s="1">
        <v>43240.166666666664</v>
      </c>
      <c r="B12102" s="16">
        <v>-2</v>
      </c>
    </row>
    <row r="12103" spans="1:2" x14ac:dyDescent="0.25">
      <c r="A12103" s="1">
        <v>43240.208333333336</v>
      </c>
      <c r="B12103" s="16">
        <v>-0.04</v>
      </c>
    </row>
    <row r="12104" spans="1:2" x14ac:dyDescent="0.25">
      <c r="A12104" s="1">
        <v>43240.25</v>
      </c>
      <c r="B12104" s="16">
        <v>0.78</v>
      </c>
    </row>
    <row r="12105" spans="1:2" x14ac:dyDescent="0.25">
      <c r="A12105" s="1">
        <v>43240.291666666664</v>
      </c>
      <c r="B12105" s="16">
        <v>4.16</v>
      </c>
    </row>
    <row r="12106" spans="1:2" x14ac:dyDescent="0.25">
      <c r="A12106" s="1">
        <v>43240.333333333336</v>
      </c>
      <c r="B12106" s="16">
        <v>5.77</v>
      </c>
    </row>
    <row r="12107" spans="1:2" x14ac:dyDescent="0.25">
      <c r="A12107" s="1">
        <v>43240.375</v>
      </c>
      <c r="B12107" s="16">
        <v>5.9</v>
      </c>
    </row>
    <row r="12108" spans="1:2" x14ac:dyDescent="0.25">
      <c r="A12108" s="1">
        <v>43240.416666666664</v>
      </c>
      <c r="B12108" s="16">
        <v>5.98</v>
      </c>
    </row>
    <row r="12109" spans="1:2" x14ac:dyDescent="0.25">
      <c r="A12109" s="1">
        <v>43240.458333333336</v>
      </c>
      <c r="B12109" s="16">
        <v>5.86</v>
      </c>
    </row>
    <row r="12110" spans="1:2" x14ac:dyDescent="0.25">
      <c r="A12110" s="1">
        <v>43240.5</v>
      </c>
      <c r="B12110" s="16">
        <v>5.78</v>
      </c>
    </row>
    <row r="12111" spans="1:2" x14ac:dyDescent="0.25">
      <c r="A12111" s="1">
        <v>43240.541666666664</v>
      </c>
      <c r="B12111" s="16">
        <v>1.94</v>
      </c>
    </row>
    <row r="12112" spans="1:2" x14ac:dyDescent="0.25">
      <c r="A12112" s="1">
        <v>43240.583333333336</v>
      </c>
      <c r="B12112" s="16">
        <v>0</v>
      </c>
    </row>
    <row r="12113" spans="1:2" x14ac:dyDescent="0.25">
      <c r="A12113" s="1">
        <v>43240.625</v>
      </c>
      <c r="B12113" s="16">
        <v>3.5</v>
      </c>
    </row>
    <row r="12114" spans="1:2" x14ac:dyDescent="0.25">
      <c r="A12114" s="1">
        <v>43240.666666666664</v>
      </c>
      <c r="B12114" s="16">
        <v>3.35</v>
      </c>
    </row>
    <row r="12115" spans="1:2" x14ac:dyDescent="0.25">
      <c r="A12115" s="1">
        <v>43240.708333333336</v>
      </c>
      <c r="B12115" s="16">
        <v>3.83</v>
      </c>
    </row>
    <row r="12116" spans="1:2" x14ac:dyDescent="0.25">
      <c r="A12116" s="1">
        <v>43240.75</v>
      </c>
      <c r="B12116" s="16">
        <v>5.8</v>
      </c>
    </row>
    <row r="12117" spans="1:2" x14ac:dyDescent="0.25">
      <c r="A12117" s="1">
        <v>43240.791666666664</v>
      </c>
      <c r="B12117" s="16">
        <v>7.53</v>
      </c>
    </row>
    <row r="12118" spans="1:2" x14ac:dyDescent="0.25">
      <c r="A12118" s="1">
        <v>43240.833333333336</v>
      </c>
      <c r="B12118" s="16">
        <v>5.89</v>
      </c>
    </row>
    <row r="12119" spans="1:2" x14ac:dyDescent="0.25">
      <c r="A12119" s="1">
        <v>43240.875</v>
      </c>
      <c r="B12119" s="16">
        <v>11.46</v>
      </c>
    </row>
    <row r="12120" spans="1:2" x14ac:dyDescent="0.25">
      <c r="A12120" s="1">
        <v>43240.916666666664</v>
      </c>
      <c r="B12120" s="16">
        <v>7.77</v>
      </c>
    </row>
    <row r="12121" spans="1:2" x14ac:dyDescent="0.25">
      <c r="A12121" s="1">
        <v>43240.958333333336</v>
      </c>
      <c r="B12121" s="16">
        <v>5.89</v>
      </c>
    </row>
    <row r="12122" spans="1:2" x14ac:dyDescent="0.25">
      <c r="A12122" s="1">
        <v>43241</v>
      </c>
      <c r="B12122" s="16">
        <v>3.3</v>
      </c>
    </row>
    <row r="12123" spans="1:2" x14ac:dyDescent="0.25">
      <c r="A12123" s="1">
        <v>43241.041666666664</v>
      </c>
      <c r="B12123" s="16">
        <v>-1.01</v>
      </c>
    </row>
    <row r="12124" spans="1:2" x14ac:dyDescent="0.25">
      <c r="A12124" s="1">
        <v>43241.083333333336</v>
      </c>
      <c r="B12124" s="16">
        <v>-4</v>
      </c>
    </row>
    <row r="12125" spans="1:2" x14ac:dyDescent="0.25">
      <c r="A12125" s="1">
        <v>43241.125</v>
      </c>
      <c r="B12125" s="16">
        <v>-3.92</v>
      </c>
    </row>
    <row r="12126" spans="1:2" x14ac:dyDescent="0.25">
      <c r="A12126" s="1">
        <v>43241.166666666664</v>
      </c>
      <c r="B12126" s="16">
        <v>-3</v>
      </c>
    </row>
    <row r="12127" spans="1:2" x14ac:dyDescent="0.25">
      <c r="A12127" s="1">
        <v>43241.208333333336</v>
      </c>
      <c r="B12127" s="16">
        <v>-2.4500000000000002</v>
      </c>
    </row>
    <row r="12128" spans="1:2" x14ac:dyDescent="0.25">
      <c r="A12128" s="1">
        <v>43241.25</v>
      </c>
      <c r="B12128" s="16">
        <v>-2.5</v>
      </c>
    </row>
    <row r="12129" spans="1:2" x14ac:dyDescent="0.25">
      <c r="A12129" s="1">
        <v>43241.291666666664</v>
      </c>
      <c r="B12129" s="16">
        <v>-4.3</v>
      </c>
    </row>
    <row r="12130" spans="1:2" x14ac:dyDescent="0.25">
      <c r="A12130" s="1">
        <v>43241.333333333336</v>
      </c>
      <c r="B12130" s="16">
        <v>-4.0999999999999996</v>
      </c>
    </row>
    <row r="12131" spans="1:2" x14ac:dyDescent="0.25">
      <c r="A12131" s="1">
        <v>43241.375</v>
      </c>
      <c r="B12131" s="16">
        <v>-4</v>
      </c>
    </row>
    <row r="12132" spans="1:2" x14ac:dyDescent="0.25">
      <c r="A12132" s="1">
        <v>43241.416666666664</v>
      </c>
      <c r="B12132" s="16">
        <v>-3</v>
      </c>
    </row>
    <row r="12133" spans="1:2" x14ac:dyDescent="0.25">
      <c r="A12133" s="1">
        <v>43241.458333333336</v>
      </c>
      <c r="B12133" s="16">
        <v>-3</v>
      </c>
    </row>
    <row r="12134" spans="1:2" x14ac:dyDescent="0.25">
      <c r="A12134" s="1">
        <v>43241.5</v>
      </c>
      <c r="B12134" s="16">
        <v>-3</v>
      </c>
    </row>
    <row r="12135" spans="1:2" x14ac:dyDescent="0.25">
      <c r="A12135" s="1">
        <v>43241.541666666664</v>
      </c>
      <c r="B12135" s="16">
        <v>-3</v>
      </c>
    </row>
    <row r="12136" spans="1:2" x14ac:dyDescent="0.25">
      <c r="A12136" s="1">
        <v>43241.583333333336</v>
      </c>
      <c r="B12136" s="16">
        <v>-0.74</v>
      </c>
    </row>
    <row r="12137" spans="1:2" x14ac:dyDescent="0.25">
      <c r="A12137" s="1">
        <v>43241.625</v>
      </c>
      <c r="B12137" s="16">
        <v>7.06</v>
      </c>
    </row>
    <row r="12138" spans="1:2" x14ac:dyDescent="0.25">
      <c r="A12138" s="1">
        <v>43241.666666666664</v>
      </c>
      <c r="B12138" s="16">
        <v>11.95</v>
      </c>
    </row>
    <row r="12139" spans="1:2" x14ac:dyDescent="0.25">
      <c r="A12139" s="1">
        <v>43241.708333333336</v>
      </c>
      <c r="B12139" s="16">
        <v>13.76</v>
      </c>
    </row>
    <row r="12140" spans="1:2" x14ac:dyDescent="0.25">
      <c r="A12140" s="1">
        <v>43241.75</v>
      </c>
      <c r="B12140" s="16">
        <v>10.42</v>
      </c>
    </row>
    <row r="12141" spans="1:2" x14ac:dyDescent="0.25">
      <c r="A12141" s="1">
        <v>43241.791666666664</v>
      </c>
      <c r="B12141" s="16">
        <v>11.16</v>
      </c>
    </row>
    <row r="12142" spans="1:2" x14ac:dyDescent="0.25">
      <c r="A12142" s="1">
        <v>43241.833333333336</v>
      </c>
      <c r="B12142" s="16">
        <v>3.22</v>
      </c>
    </row>
    <row r="12143" spans="1:2" x14ac:dyDescent="0.25">
      <c r="A12143" s="1">
        <v>43241.875</v>
      </c>
      <c r="B12143" s="16">
        <v>0.87</v>
      </c>
    </row>
    <row r="12144" spans="1:2" x14ac:dyDescent="0.25">
      <c r="A12144" s="1">
        <v>43241.916666666664</v>
      </c>
      <c r="B12144" s="16">
        <v>-0.02</v>
      </c>
    </row>
    <row r="12145" spans="1:2" x14ac:dyDescent="0.25">
      <c r="A12145" s="1">
        <v>43241.958333333336</v>
      </c>
      <c r="B12145" s="16">
        <v>-2.14</v>
      </c>
    </row>
    <row r="12146" spans="1:2" x14ac:dyDescent="0.25">
      <c r="A12146" s="1">
        <v>43242</v>
      </c>
      <c r="B12146" s="16">
        <v>-3.58</v>
      </c>
    </row>
    <row r="12147" spans="1:2" x14ac:dyDescent="0.25">
      <c r="A12147" s="1">
        <v>43242.041666666664</v>
      </c>
      <c r="B12147" s="16">
        <v>-3.42</v>
      </c>
    </row>
    <row r="12148" spans="1:2" x14ac:dyDescent="0.25">
      <c r="A12148" s="1">
        <v>43242.083333333336</v>
      </c>
      <c r="B12148" s="16">
        <v>-0.21</v>
      </c>
    </row>
    <row r="12149" spans="1:2" x14ac:dyDescent="0.25">
      <c r="A12149" s="1">
        <v>43242.125</v>
      </c>
      <c r="B12149" s="16">
        <v>0</v>
      </c>
    </row>
    <row r="12150" spans="1:2" x14ac:dyDescent="0.25">
      <c r="A12150" s="1">
        <v>43242.166666666664</v>
      </c>
      <c r="B12150" s="16">
        <v>6.77</v>
      </c>
    </row>
    <row r="12151" spans="1:2" x14ac:dyDescent="0.25">
      <c r="A12151" s="1">
        <v>43242.208333333336</v>
      </c>
      <c r="B12151" s="16">
        <v>7.54</v>
      </c>
    </row>
    <row r="12152" spans="1:2" x14ac:dyDescent="0.25">
      <c r="A12152" s="1">
        <v>43242.25</v>
      </c>
      <c r="B12152" s="16">
        <v>12.47</v>
      </c>
    </row>
    <row r="12153" spans="1:2" x14ac:dyDescent="0.25">
      <c r="A12153" s="1">
        <v>43242.291666666664</v>
      </c>
      <c r="B12153" s="16">
        <v>26.51</v>
      </c>
    </row>
    <row r="12154" spans="1:2" x14ac:dyDescent="0.25">
      <c r="A12154" s="1">
        <v>43242.333333333336</v>
      </c>
      <c r="B12154" s="16">
        <v>13.31</v>
      </c>
    </row>
    <row r="12155" spans="1:2" x14ac:dyDescent="0.25">
      <c r="A12155" s="1">
        <v>43242.375</v>
      </c>
      <c r="B12155" s="16">
        <v>13.31</v>
      </c>
    </row>
    <row r="12156" spans="1:2" x14ac:dyDescent="0.25">
      <c r="A12156" s="1">
        <v>43242.416666666664</v>
      </c>
      <c r="B12156" s="16">
        <v>13.32</v>
      </c>
    </row>
    <row r="12157" spans="1:2" x14ac:dyDescent="0.25">
      <c r="A12157" s="1">
        <v>43242.458333333336</v>
      </c>
      <c r="B12157" s="16">
        <v>12.75</v>
      </c>
    </row>
    <row r="12158" spans="1:2" x14ac:dyDescent="0.25">
      <c r="A12158" s="1">
        <v>43242.5</v>
      </c>
      <c r="B12158" s="16">
        <v>12.78</v>
      </c>
    </row>
    <row r="12159" spans="1:2" x14ac:dyDescent="0.25">
      <c r="A12159" s="1">
        <v>43242.541666666664</v>
      </c>
      <c r="B12159" s="16">
        <v>28.06</v>
      </c>
    </row>
    <row r="12160" spans="1:2" x14ac:dyDescent="0.25">
      <c r="A12160" s="1">
        <v>43242.583333333336</v>
      </c>
      <c r="B12160" s="16">
        <v>12.12</v>
      </c>
    </row>
    <row r="12161" spans="1:2" x14ac:dyDescent="0.25">
      <c r="A12161" s="1">
        <v>43242.625</v>
      </c>
      <c r="B12161" s="16">
        <v>13.66</v>
      </c>
    </row>
    <row r="12162" spans="1:2" x14ac:dyDescent="0.25">
      <c r="A12162" s="1">
        <v>43242.666666666664</v>
      </c>
      <c r="B12162" s="16">
        <v>13.39</v>
      </c>
    </row>
    <row r="12163" spans="1:2" x14ac:dyDescent="0.25">
      <c r="A12163" s="1">
        <v>43242.708333333336</v>
      </c>
      <c r="B12163" s="16">
        <v>5.86</v>
      </c>
    </row>
    <row r="12164" spans="1:2" x14ac:dyDescent="0.25">
      <c r="A12164" s="1">
        <v>43242.75</v>
      </c>
      <c r="B12164" s="16">
        <v>11.36</v>
      </c>
    </row>
    <row r="12165" spans="1:2" x14ac:dyDescent="0.25">
      <c r="A12165" s="1">
        <v>43242.791666666664</v>
      </c>
      <c r="B12165" s="16">
        <v>7.16</v>
      </c>
    </row>
    <row r="12166" spans="1:2" x14ac:dyDescent="0.25">
      <c r="A12166" s="1">
        <v>43242.833333333336</v>
      </c>
      <c r="B12166" s="16">
        <v>6.11</v>
      </c>
    </row>
    <row r="12167" spans="1:2" x14ac:dyDescent="0.25">
      <c r="A12167" s="1">
        <v>43242.875</v>
      </c>
      <c r="B12167" s="16">
        <v>6.81</v>
      </c>
    </row>
    <row r="12168" spans="1:2" x14ac:dyDescent="0.25">
      <c r="A12168" s="1">
        <v>43242.916666666664</v>
      </c>
      <c r="B12168" s="16">
        <v>5.95</v>
      </c>
    </row>
    <row r="12169" spans="1:2" x14ac:dyDescent="0.25">
      <c r="A12169" s="1">
        <v>43242.958333333336</v>
      </c>
      <c r="B12169" s="16">
        <v>6.49</v>
      </c>
    </row>
    <row r="12170" spans="1:2" x14ac:dyDescent="0.25">
      <c r="A12170" s="1">
        <v>43243</v>
      </c>
      <c r="B12170" s="16">
        <v>9.14</v>
      </c>
    </row>
    <row r="12171" spans="1:2" x14ac:dyDescent="0.25">
      <c r="A12171" s="1">
        <v>43243.041666666664</v>
      </c>
      <c r="B12171" s="16">
        <v>5.76</v>
      </c>
    </row>
    <row r="12172" spans="1:2" x14ac:dyDescent="0.25">
      <c r="A12172" s="1">
        <v>43243.083333333336</v>
      </c>
      <c r="B12172" s="16">
        <v>5.76</v>
      </c>
    </row>
    <row r="12173" spans="1:2" x14ac:dyDescent="0.25">
      <c r="A12173" s="1">
        <v>43243.125</v>
      </c>
      <c r="B12173" s="16">
        <v>-0.01</v>
      </c>
    </row>
    <row r="12174" spans="1:2" x14ac:dyDescent="0.25">
      <c r="A12174" s="1">
        <v>43243.166666666664</v>
      </c>
      <c r="B12174" s="16">
        <v>0.24</v>
      </c>
    </row>
    <row r="12175" spans="1:2" x14ac:dyDescent="0.25">
      <c r="A12175" s="1">
        <v>43243.208333333336</v>
      </c>
      <c r="B12175" s="16">
        <v>4.71</v>
      </c>
    </row>
    <row r="12176" spans="1:2" x14ac:dyDescent="0.25">
      <c r="A12176" s="1">
        <v>43243.25</v>
      </c>
      <c r="B12176" s="16">
        <v>9.2200000000000006</v>
      </c>
    </row>
    <row r="12177" spans="1:2" x14ac:dyDescent="0.25">
      <c r="A12177" s="1">
        <v>43243.291666666664</v>
      </c>
      <c r="B12177" s="16">
        <v>9.1999999999999993</v>
      </c>
    </row>
    <row r="12178" spans="1:2" x14ac:dyDescent="0.25">
      <c r="A12178" s="1">
        <v>43243.333333333336</v>
      </c>
      <c r="B12178" s="16">
        <v>8.39</v>
      </c>
    </row>
    <row r="12179" spans="1:2" x14ac:dyDescent="0.25">
      <c r="A12179" s="1">
        <v>43243.375</v>
      </c>
      <c r="B12179" s="16">
        <v>5.83</v>
      </c>
    </row>
    <row r="12180" spans="1:2" x14ac:dyDescent="0.25">
      <c r="A12180" s="1">
        <v>43243.416666666664</v>
      </c>
      <c r="B12180" s="16">
        <v>6.51</v>
      </c>
    </row>
    <row r="12181" spans="1:2" x14ac:dyDescent="0.25">
      <c r="A12181" s="1">
        <v>43243.458333333336</v>
      </c>
      <c r="B12181" s="16">
        <v>5.83</v>
      </c>
    </row>
    <row r="12182" spans="1:2" x14ac:dyDescent="0.25">
      <c r="A12182" s="1">
        <v>43243.5</v>
      </c>
      <c r="B12182" s="16">
        <v>5.86</v>
      </c>
    </row>
    <row r="12183" spans="1:2" x14ac:dyDescent="0.25">
      <c r="A12183" s="1">
        <v>43243.541666666664</v>
      </c>
      <c r="B12183" s="16">
        <v>11.27</v>
      </c>
    </row>
    <row r="12184" spans="1:2" x14ac:dyDescent="0.25">
      <c r="A12184" s="1">
        <v>43243.583333333336</v>
      </c>
      <c r="B12184" s="16">
        <v>10.55</v>
      </c>
    </row>
    <row r="12185" spans="1:2" x14ac:dyDescent="0.25">
      <c r="A12185" s="1">
        <v>43243.625</v>
      </c>
      <c r="B12185" s="16">
        <v>8.11</v>
      </c>
    </row>
    <row r="12186" spans="1:2" x14ac:dyDescent="0.25">
      <c r="A12186" s="1">
        <v>43243.666666666664</v>
      </c>
      <c r="B12186" s="16">
        <v>10.43</v>
      </c>
    </row>
    <row r="12187" spans="1:2" x14ac:dyDescent="0.25">
      <c r="A12187" s="1">
        <v>43243.708333333336</v>
      </c>
      <c r="B12187" s="16">
        <v>7.93</v>
      </c>
    </row>
    <row r="12188" spans="1:2" x14ac:dyDescent="0.25">
      <c r="A12188" s="1">
        <v>43243.75</v>
      </c>
      <c r="B12188" s="16">
        <v>24.14</v>
      </c>
    </row>
    <row r="12189" spans="1:2" x14ac:dyDescent="0.25">
      <c r="A12189" s="1">
        <v>43243.791666666664</v>
      </c>
      <c r="B12189" s="16">
        <v>27.85</v>
      </c>
    </row>
    <row r="12190" spans="1:2" x14ac:dyDescent="0.25">
      <c r="A12190" s="1">
        <v>43243.833333333336</v>
      </c>
      <c r="B12190" s="16">
        <v>31.14</v>
      </c>
    </row>
    <row r="12191" spans="1:2" x14ac:dyDescent="0.25">
      <c r="A12191" s="1">
        <v>43243.875</v>
      </c>
      <c r="B12191" s="16">
        <v>41.11</v>
      </c>
    </row>
    <row r="12192" spans="1:2" x14ac:dyDescent="0.25">
      <c r="A12192" s="1">
        <v>43243.916666666664</v>
      </c>
      <c r="B12192" s="16">
        <v>10.29</v>
      </c>
    </row>
    <row r="12193" spans="1:2" x14ac:dyDescent="0.25">
      <c r="A12193" s="1">
        <v>43243.958333333336</v>
      </c>
      <c r="B12193" s="16">
        <v>6.02</v>
      </c>
    </row>
    <row r="12194" spans="1:2" x14ac:dyDescent="0.25">
      <c r="A12194" s="1">
        <v>43244</v>
      </c>
      <c r="B12194" s="16">
        <v>0.83</v>
      </c>
    </row>
    <row r="12195" spans="1:2" x14ac:dyDescent="0.25">
      <c r="A12195" s="1">
        <v>43244.041666666664</v>
      </c>
      <c r="B12195" s="16">
        <v>-0.01</v>
      </c>
    </row>
    <row r="12196" spans="1:2" x14ac:dyDescent="0.25">
      <c r="A12196" s="1">
        <v>43244.083333333336</v>
      </c>
      <c r="B12196" s="16">
        <v>-0.01</v>
      </c>
    </row>
    <row r="12197" spans="1:2" x14ac:dyDescent="0.25">
      <c r="A12197" s="1">
        <v>43244.125</v>
      </c>
      <c r="B12197" s="16">
        <v>-0.02</v>
      </c>
    </row>
    <row r="12198" spans="1:2" x14ac:dyDescent="0.25">
      <c r="A12198" s="1">
        <v>43244.166666666664</v>
      </c>
      <c r="B12198" s="16">
        <v>-0.45</v>
      </c>
    </row>
    <row r="12199" spans="1:2" x14ac:dyDescent="0.25">
      <c r="A12199" s="1">
        <v>43244.208333333336</v>
      </c>
      <c r="B12199" s="16">
        <v>3.99</v>
      </c>
    </row>
    <row r="12200" spans="1:2" x14ac:dyDescent="0.25">
      <c r="A12200" s="1">
        <v>43244.25</v>
      </c>
      <c r="B12200" s="16">
        <v>18.03</v>
      </c>
    </row>
    <row r="12201" spans="1:2" x14ac:dyDescent="0.25">
      <c r="A12201" s="1">
        <v>43244.291666666664</v>
      </c>
      <c r="B12201" s="16">
        <v>16.12</v>
      </c>
    </row>
    <row r="12202" spans="1:2" x14ac:dyDescent="0.25">
      <c r="A12202" s="1">
        <v>43244.333333333336</v>
      </c>
      <c r="B12202" s="16">
        <v>13.35</v>
      </c>
    </row>
    <row r="12203" spans="1:2" x14ac:dyDescent="0.25">
      <c r="A12203" s="1">
        <v>43244.375</v>
      </c>
      <c r="B12203" s="16">
        <v>15.29</v>
      </c>
    </row>
    <row r="12204" spans="1:2" x14ac:dyDescent="0.25">
      <c r="A12204" s="1">
        <v>43244.416666666664</v>
      </c>
      <c r="B12204" s="16">
        <v>13.38</v>
      </c>
    </row>
    <row r="12205" spans="1:2" x14ac:dyDescent="0.25">
      <c r="A12205" s="1">
        <v>43244.458333333336</v>
      </c>
      <c r="B12205" s="16">
        <v>14.76</v>
      </c>
    </row>
    <row r="12206" spans="1:2" x14ac:dyDescent="0.25">
      <c r="A12206" s="1">
        <v>43244.5</v>
      </c>
      <c r="B12206" s="16">
        <v>13.38</v>
      </c>
    </row>
    <row r="12207" spans="1:2" x14ac:dyDescent="0.25">
      <c r="A12207" s="1">
        <v>43244.541666666664</v>
      </c>
      <c r="B12207" s="16">
        <v>13.36</v>
      </c>
    </row>
    <row r="12208" spans="1:2" x14ac:dyDescent="0.25">
      <c r="A12208" s="1">
        <v>43244.583333333336</v>
      </c>
      <c r="B12208" s="16">
        <v>13.33</v>
      </c>
    </row>
    <row r="12209" spans="1:2" x14ac:dyDescent="0.25">
      <c r="A12209" s="1">
        <v>43244.625</v>
      </c>
      <c r="B12209" s="16">
        <v>11.49</v>
      </c>
    </row>
    <row r="12210" spans="1:2" x14ac:dyDescent="0.25">
      <c r="A12210" s="1">
        <v>43244.666666666664</v>
      </c>
      <c r="B12210" s="16">
        <v>13.56</v>
      </c>
    </row>
    <row r="12211" spans="1:2" x14ac:dyDescent="0.25">
      <c r="A12211" s="1">
        <v>43244.708333333336</v>
      </c>
      <c r="B12211" s="16">
        <v>27.25</v>
      </c>
    </row>
    <row r="12212" spans="1:2" x14ac:dyDescent="0.25">
      <c r="A12212" s="1">
        <v>43244.75</v>
      </c>
      <c r="B12212" s="16">
        <v>32.78</v>
      </c>
    </row>
    <row r="12213" spans="1:2" x14ac:dyDescent="0.25">
      <c r="A12213" s="1">
        <v>43244.791666666664</v>
      </c>
      <c r="B12213" s="16">
        <v>31.13</v>
      </c>
    </row>
    <row r="12214" spans="1:2" x14ac:dyDescent="0.25">
      <c r="A12214" s="1">
        <v>43244.833333333336</v>
      </c>
      <c r="B12214" s="16">
        <v>9.66</v>
      </c>
    </row>
    <row r="12215" spans="1:2" x14ac:dyDescent="0.25">
      <c r="A12215" s="1">
        <v>43244.875</v>
      </c>
      <c r="B12215" s="16">
        <v>4.29</v>
      </c>
    </row>
    <row r="12216" spans="1:2" x14ac:dyDescent="0.25">
      <c r="A12216" s="1">
        <v>43244.916666666664</v>
      </c>
      <c r="B12216" s="16">
        <v>1.45</v>
      </c>
    </row>
    <row r="12217" spans="1:2" x14ac:dyDescent="0.25">
      <c r="A12217" s="1">
        <v>43244.958333333336</v>
      </c>
      <c r="B12217" s="16">
        <v>0</v>
      </c>
    </row>
    <row r="12218" spans="1:2" x14ac:dyDescent="0.25">
      <c r="A12218" s="1">
        <v>43245</v>
      </c>
      <c r="B12218" s="16">
        <v>0</v>
      </c>
    </row>
    <row r="12219" spans="1:2" x14ac:dyDescent="0.25">
      <c r="A12219" s="1">
        <v>43245.041666666664</v>
      </c>
      <c r="B12219" s="16">
        <v>0</v>
      </c>
    </row>
    <row r="12220" spans="1:2" x14ac:dyDescent="0.25">
      <c r="A12220" s="1">
        <v>43245.083333333336</v>
      </c>
      <c r="B12220" s="16">
        <v>-0.25</v>
      </c>
    </row>
    <row r="12221" spans="1:2" x14ac:dyDescent="0.25">
      <c r="A12221" s="1">
        <v>43245.125</v>
      </c>
      <c r="B12221" s="16">
        <v>-3</v>
      </c>
    </row>
    <row r="12222" spans="1:2" x14ac:dyDescent="0.25">
      <c r="A12222" s="1">
        <v>43245.166666666664</v>
      </c>
      <c r="B12222" s="16">
        <v>0</v>
      </c>
    </row>
    <row r="12223" spans="1:2" x14ac:dyDescent="0.25">
      <c r="A12223" s="1">
        <v>43245.208333333336</v>
      </c>
      <c r="B12223" s="16">
        <v>2.3199999999999998</v>
      </c>
    </row>
    <row r="12224" spans="1:2" x14ac:dyDescent="0.25">
      <c r="A12224" s="1">
        <v>43245.25</v>
      </c>
      <c r="B12224" s="16">
        <v>7.32</v>
      </c>
    </row>
    <row r="12225" spans="1:2" x14ac:dyDescent="0.25">
      <c r="A12225" s="1">
        <v>43245.291666666664</v>
      </c>
      <c r="B12225" s="16">
        <v>13.29</v>
      </c>
    </row>
    <row r="12226" spans="1:2" x14ac:dyDescent="0.25">
      <c r="A12226" s="1">
        <v>43245.333333333336</v>
      </c>
      <c r="B12226" s="16">
        <v>24.88</v>
      </c>
    </row>
    <row r="12227" spans="1:2" x14ac:dyDescent="0.25">
      <c r="A12227" s="1">
        <v>43245.375</v>
      </c>
      <c r="B12227" s="16">
        <v>29.26</v>
      </c>
    </row>
    <row r="12228" spans="1:2" x14ac:dyDescent="0.25">
      <c r="A12228" s="1">
        <v>43245.416666666664</v>
      </c>
      <c r="B12228" s="16">
        <v>29.32</v>
      </c>
    </row>
    <row r="12229" spans="1:2" x14ac:dyDescent="0.25">
      <c r="A12229" s="1">
        <v>43245.458333333336</v>
      </c>
      <c r="B12229" s="16">
        <v>17.68</v>
      </c>
    </row>
    <row r="12230" spans="1:2" x14ac:dyDescent="0.25">
      <c r="A12230" s="1">
        <v>43245.5</v>
      </c>
      <c r="B12230" s="16">
        <v>8.23</v>
      </c>
    </row>
    <row r="12231" spans="1:2" x14ac:dyDescent="0.25">
      <c r="A12231" s="1">
        <v>43245.541666666664</v>
      </c>
      <c r="B12231" s="16">
        <v>5.86</v>
      </c>
    </row>
    <row r="12232" spans="1:2" x14ac:dyDescent="0.25">
      <c r="A12232" s="1">
        <v>43245.583333333336</v>
      </c>
      <c r="B12232" s="16">
        <v>1.42</v>
      </c>
    </row>
    <row r="12233" spans="1:2" x14ac:dyDescent="0.25">
      <c r="A12233" s="1">
        <v>43245.625</v>
      </c>
      <c r="B12233" s="16">
        <v>6.22</v>
      </c>
    </row>
    <row r="12234" spans="1:2" x14ac:dyDescent="0.25">
      <c r="A12234" s="1">
        <v>43245.666666666664</v>
      </c>
      <c r="B12234" s="16">
        <v>14.93</v>
      </c>
    </row>
    <row r="12235" spans="1:2" x14ac:dyDescent="0.25">
      <c r="A12235" s="1">
        <v>43245.708333333336</v>
      </c>
      <c r="B12235" s="16">
        <v>14.35</v>
      </c>
    </row>
    <row r="12236" spans="1:2" x14ac:dyDescent="0.25">
      <c r="A12236" s="1">
        <v>43245.75</v>
      </c>
      <c r="B12236" s="16">
        <v>15.3</v>
      </c>
    </row>
    <row r="12237" spans="1:2" x14ac:dyDescent="0.25">
      <c r="A12237" s="1">
        <v>43245.791666666664</v>
      </c>
      <c r="B12237" s="16">
        <v>23.85</v>
      </c>
    </row>
    <row r="12238" spans="1:2" x14ac:dyDescent="0.25">
      <c r="A12238" s="1">
        <v>43245.833333333336</v>
      </c>
      <c r="B12238" s="16">
        <v>13.55</v>
      </c>
    </row>
    <row r="12239" spans="1:2" x14ac:dyDescent="0.25">
      <c r="A12239" s="1">
        <v>43245.875</v>
      </c>
      <c r="B12239" s="16">
        <v>4.3600000000000003</v>
      </c>
    </row>
    <row r="12240" spans="1:2" x14ac:dyDescent="0.25">
      <c r="A12240" s="1">
        <v>43245.916666666664</v>
      </c>
      <c r="B12240" s="16">
        <v>0.88</v>
      </c>
    </row>
    <row r="12241" spans="1:2" x14ac:dyDescent="0.25">
      <c r="A12241" s="1">
        <v>43245.958333333336</v>
      </c>
      <c r="B12241" s="16">
        <v>1.33</v>
      </c>
    </row>
    <row r="12242" spans="1:2" x14ac:dyDescent="0.25">
      <c r="A12242" s="1">
        <v>43246</v>
      </c>
      <c r="B12242" s="16">
        <v>0.46</v>
      </c>
    </row>
    <row r="12243" spans="1:2" x14ac:dyDescent="0.25">
      <c r="A12243" s="1">
        <v>43246.041666666664</v>
      </c>
      <c r="B12243" s="16">
        <v>-0.03</v>
      </c>
    </row>
    <row r="12244" spans="1:2" x14ac:dyDescent="0.25">
      <c r="A12244" s="1">
        <v>43246.083333333336</v>
      </c>
      <c r="B12244" s="16">
        <v>-0.25</v>
      </c>
    </row>
    <row r="12245" spans="1:2" x14ac:dyDescent="0.25">
      <c r="A12245" s="1">
        <v>43246.125</v>
      </c>
      <c r="B12245" s="16">
        <v>-2.93</v>
      </c>
    </row>
    <row r="12246" spans="1:2" x14ac:dyDescent="0.25">
      <c r="A12246" s="1">
        <v>43246.166666666664</v>
      </c>
      <c r="B12246" s="16">
        <v>0</v>
      </c>
    </row>
    <row r="12247" spans="1:2" x14ac:dyDescent="0.25">
      <c r="A12247" s="1">
        <v>43246.208333333336</v>
      </c>
      <c r="B12247" s="16">
        <v>-0.03</v>
      </c>
    </row>
    <row r="12248" spans="1:2" x14ac:dyDescent="0.25">
      <c r="A12248" s="1">
        <v>43246.25</v>
      </c>
      <c r="B12248" s="16">
        <v>2.87</v>
      </c>
    </row>
    <row r="12249" spans="1:2" x14ac:dyDescent="0.25">
      <c r="A12249" s="1">
        <v>43246.291666666664</v>
      </c>
      <c r="B12249" s="16">
        <v>15.28</v>
      </c>
    </row>
    <row r="12250" spans="1:2" x14ac:dyDescent="0.25">
      <c r="A12250" s="1">
        <v>43246.333333333336</v>
      </c>
      <c r="B12250" s="16">
        <v>44.14</v>
      </c>
    </row>
    <row r="12251" spans="1:2" x14ac:dyDescent="0.25">
      <c r="A12251" s="1">
        <v>43246.375</v>
      </c>
      <c r="B12251" s="16">
        <v>35.700000000000003</v>
      </c>
    </row>
    <row r="12252" spans="1:2" x14ac:dyDescent="0.25">
      <c r="A12252" s="1">
        <v>43246.416666666664</v>
      </c>
      <c r="B12252" s="16">
        <v>27.65</v>
      </c>
    </row>
    <row r="12253" spans="1:2" x14ac:dyDescent="0.25">
      <c r="A12253" s="1">
        <v>43246.458333333336</v>
      </c>
      <c r="B12253" s="16">
        <v>33.28</v>
      </c>
    </row>
    <row r="12254" spans="1:2" x14ac:dyDescent="0.25">
      <c r="A12254" s="1">
        <v>43246.5</v>
      </c>
      <c r="B12254" s="16">
        <v>32.46</v>
      </c>
    </row>
    <row r="12255" spans="1:2" x14ac:dyDescent="0.25">
      <c r="A12255" s="1">
        <v>43246.541666666664</v>
      </c>
      <c r="B12255" s="16">
        <v>27.86</v>
      </c>
    </row>
    <row r="12256" spans="1:2" x14ac:dyDescent="0.25">
      <c r="A12256" s="1">
        <v>43246.583333333336</v>
      </c>
      <c r="B12256" s="16">
        <v>30.51</v>
      </c>
    </row>
    <row r="12257" spans="1:2" x14ac:dyDescent="0.25">
      <c r="A12257" s="1">
        <v>43246.625</v>
      </c>
      <c r="B12257" s="16">
        <v>34.74</v>
      </c>
    </row>
    <row r="12258" spans="1:2" x14ac:dyDescent="0.25">
      <c r="A12258" s="1">
        <v>43246.666666666664</v>
      </c>
      <c r="B12258" s="16">
        <v>35.44</v>
      </c>
    </row>
    <row r="12259" spans="1:2" x14ac:dyDescent="0.25">
      <c r="A12259" s="1">
        <v>43246.708333333336</v>
      </c>
      <c r="B12259" s="16">
        <v>32.32</v>
      </c>
    </row>
    <row r="12260" spans="1:2" x14ac:dyDescent="0.25">
      <c r="A12260" s="1">
        <v>43246.75</v>
      </c>
      <c r="B12260" s="16">
        <v>28.81</v>
      </c>
    </row>
    <row r="12261" spans="1:2" x14ac:dyDescent="0.25">
      <c r="A12261" s="1">
        <v>43246.791666666664</v>
      </c>
      <c r="B12261" s="16">
        <v>48.34</v>
      </c>
    </row>
    <row r="12262" spans="1:2" x14ac:dyDescent="0.25">
      <c r="A12262" s="1">
        <v>43246.833333333336</v>
      </c>
      <c r="B12262" s="16">
        <v>15.23</v>
      </c>
    </row>
    <row r="12263" spans="1:2" x14ac:dyDescent="0.25">
      <c r="A12263" s="1">
        <v>43246.875</v>
      </c>
      <c r="B12263" s="16">
        <v>13.28</v>
      </c>
    </row>
    <row r="12264" spans="1:2" x14ac:dyDescent="0.25">
      <c r="A12264" s="1">
        <v>43246.916666666664</v>
      </c>
      <c r="B12264" s="16">
        <v>9.61</v>
      </c>
    </row>
    <row r="12265" spans="1:2" x14ac:dyDescent="0.25">
      <c r="A12265" s="1">
        <v>43246.958333333336</v>
      </c>
      <c r="B12265" s="16">
        <v>5.46</v>
      </c>
    </row>
    <row r="12266" spans="1:2" x14ac:dyDescent="0.25">
      <c r="A12266" s="1">
        <v>43247</v>
      </c>
      <c r="B12266" s="16">
        <v>5.71</v>
      </c>
    </row>
    <row r="12267" spans="1:2" x14ac:dyDescent="0.25">
      <c r="A12267" s="1">
        <v>43247.041666666664</v>
      </c>
      <c r="B12267" s="16">
        <v>5.95</v>
      </c>
    </row>
    <row r="12268" spans="1:2" x14ac:dyDescent="0.25">
      <c r="A12268" s="1">
        <v>43247.083333333336</v>
      </c>
      <c r="B12268" s="16">
        <v>5.85</v>
      </c>
    </row>
    <row r="12269" spans="1:2" x14ac:dyDescent="0.25">
      <c r="A12269" s="1">
        <v>43247.125</v>
      </c>
      <c r="B12269" s="16">
        <v>5.76</v>
      </c>
    </row>
    <row r="12270" spans="1:2" x14ac:dyDescent="0.25">
      <c r="A12270" s="1">
        <v>43247.166666666664</v>
      </c>
      <c r="B12270" s="16">
        <v>5.73</v>
      </c>
    </row>
    <row r="12271" spans="1:2" x14ac:dyDescent="0.25">
      <c r="A12271" s="1">
        <v>43247.208333333336</v>
      </c>
      <c r="B12271" s="16">
        <v>0</v>
      </c>
    </row>
    <row r="12272" spans="1:2" x14ac:dyDescent="0.25">
      <c r="A12272" s="1">
        <v>43247.25</v>
      </c>
      <c r="B12272" s="16">
        <v>3.83</v>
      </c>
    </row>
    <row r="12273" spans="1:2" x14ac:dyDescent="0.25">
      <c r="A12273" s="1">
        <v>43247.291666666664</v>
      </c>
      <c r="B12273" s="16">
        <v>4.7699999999999996</v>
      </c>
    </row>
    <row r="12274" spans="1:2" x14ac:dyDescent="0.25">
      <c r="A12274" s="1">
        <v>43247.333333333336</v>
      </c>
      <c r="B12274" s="16">
        <v>12.71</v>
      </c>
    </row>
    <row r="12275" spans="1:2" x14ac:dyDescent="0.25">
      <c r="A12275" s="1">
        <v>43247.375</v>
      </c>
      <c r="B12275" s="16">
        <v>12.07</v>
      </c>
    </row>
    <row r="12276" spans="1:2" x14ac:dyDescent="0.25">
      <c r="A12276" s="1">
        <v>43247.416666666664</v>
      </c>
      <c r="B12276" s="16">
        <v>10.3</v>
      </c>
    </row>
    <row r="12277" spans="1:2" x14ac:dyDescent="0.25">
      <c r="A12277" s="1">
        <v>43247.458333333336</v>
      </c>
      <c r="B12277" s="16">
        <v>22.38</v>
      </c>
    </row>
    <row r="12278" spans="1:2" x14ac:dyDescent="0.25">
      <c r="A12278" s="1">
        <v>43247.5</v>
      </c>
      <c r="B12278" s="16">
        <v>12.17</v>
      </c>
    </row>
    <row r="12279" spans="1:2" x14ac:dyDescent="0.25">
      <c r="A12279" s="1">
        <v>43247.541666666664</v>
      </c>
      <c r="B12279" s="16">
        <v>15.23</v>
      </c>
    </row>
    <row r="12280" spans="1:2" x14ac:dyDescent="0.25">
      <c r="A12280" s="1">
        <v>43247.583333333336</v>
      </c>
      <c r="B12280" s="16">
        <v>29.6</v>
      </c>
    </row>
    <row r="12281" spans="1:2" x14ac:dyDescent="0.25">
      <c r="A12281" s="1">
        <v>43247.625</v>
      </c>
      <c r="B12281" s="16">
        <v>34.840000000000003</v>
      </c>
    </row>
    <row r="12282" spans="1:2" x14ac:dyDescent="0.25">
      <c r="A12282" s="1">
        <v>43247.666666666664</v>
      </c>
      <c r="B12282" s="16">
        <v>37.01</v>
      </c>
    </row>
    <row r="12283" spans="1:2" x14ac:dyDescent="0.25">
      <c r="A12283" s="1">
        <v>43247.708333333336</v>
      </c>
      <c r="B12283" s="16">
        <v>38.26</v>
      </c>
    </row>
    <row r="12284" spans="1:2" x14ac:dyDescent="0.25">
      <c r="A12284" s="1">
        <v>43247.75</v>
      </c>
      <c r="B12284" s="16">
        <v>34.36</v>
      </c>
    </row>
    <row r="12285" spans="1:2" x14ac:dyDescent="0.25">
      <c r="A12285" s="1">
        <v>43247.791666666664</v>
      </c>
      <c r="B12285" s="16">
        <v>23.6</v>
      </c>
    </row>
    <row r="12286" spans="1:2" x14ac:dyDescent="0.25">
      <c r="A12286" s="1">
        <v>43247.833333333336</v>
      </c>
      <c r="B12286" s="16">
        <v>17.739999999999998</v>
      </c>
    </row>
    <row r="12287" spans="1:2" x14ac:dyDescent="0.25">
      <c r="A12287" s="1">
        <v>43247.875</v>
      </c>
      <c r="B12287" s="16">
        <v>12.29</v>
      </c>
    </row>
    <row r="12288" spans="1:2" x14ac:dyDescent="0.25">
      <c r="A12288" s="1">
        <v>43247.916666666664</v>
      </c>
      <c r="B12288" s="16">
        <v>9.4700000000000006</v>
      </c>
    </row>
    <row r="12289" spans="1:2" x14ac:dyDescent="0.25">
      <c r="A12289" s="1">
        <v>43247.958333333336</v>
      </c>
      <c r="B12289" s="16">
        <v>8.93</v>
      </c>
    </row>
    <row r="12290" spans="1:2" x14ac:dyDescent="0.25">
      <c r="A12290" s="1">
        <v>43248</v>
      </c>
      <c r="B12290" s="16">
        <v>6.58</v>
      </c>
    </row>
    <row r="12291" spans="1:2" x14ac:dyDescent="0.25">
      <c r="A12291" s="1">
        <v>43248.041666666664</v>
      </c>
      <c r="B12291" s="16">
        <v>5.91</v>
      </c>
    </row>
    <row r="12292" spans="1:2" x14ac:dyDescent="0.25">
      <c r="A12292" s="1">
        <v>43248.083333333336</v>
      </c>
      <c r="B12292" s="16">
        <v>5.7</v>
      </c>
    </row>
    <row r="12293" spans="1:2" x14ac:dyDescent="0.25">
      <c r="A12293" s="1">
        <v>43248.125</v>
      </c>
      <c r="B12293" s="16">
        <v>0</v>
      </c>
    </row>
    <row r="12294" spans="1:2" x14ac:dyDescent="0.25">
      <c r="A12294" s="1">
        <v>43248.166666666664</v>
      </c>
      <c r="B12294" s="16">
        <v>-0.75</v>
      </c>
    </row>
    <row r="12295" spans="1:2" x14ac:dyDescent="0.25">
      <c r="A12295" s="1">
        <v>43248.208333333336</v>
      </c>
      <c r="B12295" s="16">
        <v>4.34</v>
      </c>
    </row>
    <row r="12296" spans="1:2" x14ac:dyDescent="0.25">
      <c r="A12296" s="1">
        <v>43248.25</v>
      </c>
      <c r="B12296" s="16">
        <v>22.97</v>
      </c>
    </row>
    <row r="12297" spans="1:2" x14ac:dyDescent="0.25">
      <c r="A12297" s="1">
        <v>43248.291666666664</v>
      </c>
      <c r="B12297" s="16">
        <v>22.92</v>
      </c>
    </row>
    <row r="12298" spans="1:2" x14ac:dyDescent="0.25">
      <c r="A12298" s="1">
        <v>43248.333333333336</v>
      </c>
      <c r="B12298" s="16">
        <v>22.27</v>
      </c>
    </row>
    <row r="12299" spans="1:2" x14ac:dyDescent="0.25">
      <c r="A12299" s="1">
        <v>43248.375</v>
      </c>
      <c r="B12299" s="16">
        <v>23.73</v>
      </c>
    </row>
    <row r="12300" spans="1:2" x14ac:dyDescent="0.25">
      <c r="A12300" s="1">
        <v>43248.416666666664</v>
      </c>
      <c r="B12300" s="16">
        <v>29.95</v>
      </c>
    </row>
    <row r="12301" spans="1:2" x14ac:dyDescent="0.25">
      <c r="A12301" s="1">
        <v>43248.458333333336</v>
      </c>
      <c r="B12301" s="16">
        <v>35.79</v>
      </c>
    </row>
    <row r="12302" spans="1:2" x14ac:dyDescent="0.25">
      <c r="A12302" s="1">
        <v>43248.5</v>
      </c>
      <c r="B12302" s="16">
        <v>35.799999999999997</v>
      </c>
    </row>
    <row r="12303" spans="1:2" x14ac:dyDescent="0.25">
      <c r="A12303" s="1">
        <v>43248.541666666664</v>
      </c>
      <c r="B12303" s="16">
        <v>35.979999999999997</v>
      </c>
    </row>
    <row r="12304" spans="1:2" x14ac:dyDescent="0.25">
      <c r="A12304" s="1">
        <v>43248.583333333336</v>
      </c>
      <c r="B12304" s="16">
        <v>33.56</v>
      </c>
    </row>
    <row r="12305" spans="1:2" x14ac:dyDescent="0.25">
      <c r="A12305" s="1">
        <v>43248.625</v>
      </c>
      <c r="B12305" s="16">
        <v>37.89</v>
      </c>
    </row>
    <row r="12306" spans="1:2" x14ac:dyDescent="0.25">
      <c r="A12306" s="1">
        <v>43248.666666666664</v>
      </c>
      <c r="B12306" s="16">
        <v>47.7</v>
      </c>
    </row>
    <row r="12307" spans="1:2" x14ac:dyDescent="0.25">
      <c r="A12307" s="1">
        <v>43248.708333333336</v>
      </c>
      <c r="B12307" s="16">
        <v>48.97</v>
      </c>
    </row>
    <row r="12308" spans="1:2" x14ac:dyDescent="0.25">
      <c r="A12308" s="1">
        <v>43248.75</v>
      </c>
      <c r="B12308" s="16">
        <v>38.14</v>
      </c>
    </row>
    <row r="12309" spans="1:2" x14ac:dyDescent="0.25">
      <c r="A12309" s="1">
        <v>43248.791666666664</v>
      </c>
      <c r="B12309" s="16">
        <v>37.520000000000003</v>
      </c>
    </row>
    <row r="12310" spans="1:2" x14ac:dyDescent="0.25">
      <c r="A12310" s="1">
        <v>43248.833333333336</v>
      </c>
      <c r="B12310" s="16">
        <v>36.85</v>
      </c>
    </row>
    <row r="12311" spans="1:2" x14ac:dyDescent="0.25">
      <c r="A12311" s="1">
        <v>43248.875</v>
      </c>
      <c r="B12311" s="16">
        <v>29.06</v>
      </c>
    </row>
    <row r="12312" spans="1:2" x14ac:dyDescent="0.25">
      <c r="A12312" s="1">
        <v>43248.916666666664</v>
      </c>
      <c r="B12312" s="16">
        <v>25.89</v>
      </c>
    </row>
    <row r="12313" spans="1:2" x14ac:dyDescent="0.25">
      <c r="A12313" s="1">
        <v>43248.958333333336</v>
      </c>
      <c r="B12313" s="16">
        <v>15.98</v>
      </c>
    </row>
    <row r="12314" spans="1:2" x14ac:dyDescent="0.25">
      <c r="A12314" s="1">
        <v>43249</v>
      </c>
      <c r="B12314" s="16">
        <v>9.24</v>
      </c>
    </row>
    <row r="12315" spans="1:2" x14ac:dyDescent="0.25">
      <c r="A12315" s="1">
        <v>43249.041666666664</v>
      </c>
      <c r="B12315" s="16">
        <v>-2.0299999999999998</v>
      </c>
    </row>
    <row r="12316" spans="1:2" x14ac:dyDescent="0.25">
      <c r="A12316" s="1">
        <v>43249.083333333336</v>
      </c>
      <c r="B12316" s="16">
        <v>2.41</v>
      </c>
    </row>
    <row r="12317" spans="1:2" x14ac:dyDescent="0.25">
      <c r="A12317" s="1">
        <v>43249.125</v>
      </c>
      <c r="B12317" s="16">
        <v>6.59</v>
      </c>
    </row>
    <row r="12318" spans="1:2" x14ac:dyDescent="0.25">
      <c r="A12318" s="1">
        <v>43249.166666666664</v>
      </c>
      <c r="B12318" s="16">
        <v>5.36</v>
      </c>
    </row>
    <row r="12319" spans="1:2" x14ac:dyDescent="0.25">
      <c r="A12319" s="1">
        <v>43249.208333333336</v>
      </c>
      <c r="B12319" s="16">
        <v>0.47</v>
      </c>
    </row>
    <row r="12320" spans="1:2" x14ac:dyDescent="0.25">
      <c r="A12320" s="1">
        <v>43249.25</v>
      </c>
      <c r="B12320" s="16">
        <v>16.14</v>
      </c>
    </row>
    <row r="12321" spans="1:2" x14ac:dyDescent="0.25">
      <c r="A12321" s="1">
        <v>43249.291666666664</v>
      </c>
      <c r="B12321" s="16">
        <v>35.619999999999997</v>
      </c>
    </row>
    <row r="12322" spans="1:2" x14ac:dyDescent="0.25">
      <c r="A12322" s="1">
        <v>43249.333333333336</v>
      </c>
      <c r="B12322" s="16">
        <v>32.409999999999997</v>
      </c>
    </row>
    <row r="12323" spans="1:2" x14ac:dyDescent="0.25">
      <c r="A12323" s="1">
        <v>43249.375</v>
      </c>
      <c r="B12323" s="16">
        <v>34.29</v>
      </c>
    </row>
    <row r="12324" spans="1:2" x14ac:dyDescent="0.25">
      <c r="A12324" s="1">
        <v>43249.416666666664</v>
      </c>
      <c r="B12324" s="16">
        <v>35.729999999999997</v>
      </c>
    </row>
    <row r="12325" spans="1:2" x14ac:dyDescent="0.25">
      <c r="A12325" s="1">
        <v>43249.458333333336</v>
      </c>
      <c r="B12325" s="16">
        <v>36.229999999999997</v>
      </c>
    </row>
    <row r="12326" spans="1:2" x14ac:dyDescent="0.25">
      <c r="A12326" s="1">
        <v>43249.5</v>
      </c>
      <c r="B12326" s="16">
        <v>36.869999999999997</v>
      </c>
    </row>
    <row r="12327" spans="1:2" x14ac:dyDescent="0.25">
      <c r="A12327" s="1">
        <v>43249.541666666664</v>
      </c>
      <c r="B12327" s="16">
        <v>37.28</v>
      </c>
    </row>
    <row r="12328" spans="1:2" x14ac:dyDescent="0.25">
      <c r="A12328" s="1">
        <v>43249.583333333336</v>
      </c>
      <c r="B12328" s="16">
        <v>107.15</v>
      </c>
    </row>
    <row r="12329" spans="1:2" x14ac:dyDescent="0.25">
      <c r="A12329" s="1">
        <v>43249.625</v>
      </c>
      <c r="B12329" s="16">
        <v>270.92</v>
      </c>
    </row>
    <row r="12330" spans="1:2" x14ac:dyDescent="0.25">
      <c r="A12330" s="1">
        <v>43249.666666666664</v>
      </c>
      <c r="B12330" s="16">
        <v>148.9</v>
      </c>
    </row>
    <row r="12331" spans="1:2" x14ac:dyDescent="0.25">
      <c r="A12331" s="1">
        <v>43249.708333333336</v>
      </c>
      <c r="B12331" s="16">
        <v>69.66</v>
      </c>
    </row>
    <row r="12332" spans="1:2" x14ac:dyDescent="0.25">
      <c r="A12332" s="1">
        <v>43249.75</v>
      </c>
      <c r="B12332" s="16">
        <v>33.020000000000003</v>
      </c>
    </row>
    <row r="12333" spans="1:2" x14ac:dyDescent="0.25">
      <c r="A12333" s="1">
        <v>43249.791666666664</v>
      </c>
      <c r="B12333" s="16">
        <v>28.36</v>
      </c>
    </row>
    <row r="12334" spans="1:2" x14ac:dyDescent="0.25">
      <c r="A12334" s="1">
        <v>43249.833333333336</v>
      </c>
      <c r="B12334" s="16">
        <v>19.02</v>
      </c>
    </row>
    <row r="12335" spans="1:2" x14ac:dyDescent="0.25">
      <c r="A12335" s="1">
        <v>43249.875</v>
      </c>
      <c r="B12335" s="16">
        <v>1.94</v>
      </c>
    </row>
    <row r="12336" spans="1:2" x14ac:dyDescent="0.25">
      <c r="A12336" s="1">
        <v>43249.916666666664</v>
      </c>
      <c r="B12336" s="16">
        <v>-0.79</v>
      </c>
    </row>
    <row r="12337" spans="1:2" x14ac:dyDescent="0.25">
      <c r="A12337" s="1">
        <v>43249.958333333336</v>
      </c>
      <c r="B12337" s="16">
        <v>-0.49</v>
      </c>
    </row>
    <row r="12338" spans="1:2" x14ac:dyDescent="0.25">
      <c r="A12338" s="1">
        <v>43250</v>
      </c>
      <c r="B12338" s="16">
        <v>-0.06</v>
      </c>
    </row>
    <row r="12339" spans="1:2" x14ac:dyDescent="0.25">
      <c r="A12339" s="1">
        <v>43250.041666666664</v>
      </c>
      <c r="B12339" s="16">
        <v>0</v>
      </c>
    </row>
    <row r="12340" spans="1:2" x14ac:dyDescent="0.25">
      <c r="A12340" s="1">
        <v>43250.083333333336</v>
      </c>
      <c r="B12340" s="16">
        <v>0</v>
      </c>
    </row>
    <row r="12341" spans="1:2" x14ac:dyDescent="0.25">
      <c r="A12341" s="1">
        <v>43250.125</v>
      </c>
      <c r="B12341" s="16">
        <v>0</v>
      </c>
    </row>
    <row r="12342" spans="1:2" x14ac:dyDescent="0.25">
      <c r="A12342" s="1">
        <v>43250.166666666664</v>
      </c>
      <c r="B12342" s="16">
        <v>-0.03</v>
      </c>
    </row>
    <row r="12343" spans="1:2" x14ac:dyDescent="0.25">
      <c r="A12343" s="1">
        <v>43250.208333333336</v>
      </c>
      <c r="B12343" s="16">
        <v>-0.22</v>
      </c>
    </row>
    <row r="12344" spans="1:2" x14ac:dyDescent="0.25">
      <c r="A12344" s="1">
        <v>43250.25</v>
      </c>
      <c r="B12344" s="16">
        <v>-0.02</v>
      </c>
    </row>
    <row r="12345" spans="1:2" x14ac:dyDescent="0.25">
      <c r="A12345" s="1">
        <v>43250.291666666664</v>
      </c>
      <c r="B12345" s="16">
        <v>-0.02</v>
      </c>
    </row>
    <row r="12346" spans="1:2" x14ac:dyDescent="0.25">
      <c r="A12346" s="1">
        <v>43250.333333333336</v>
      </c>
      <c r="B12346" s="16">
        <v>-0.01</v>
      </c>
    </row>
    <row r="12347" spans="1:2" x14ac:dyDescent="0.25">
      <c r="A12347" s="1">
        <v>43250.375</v>
      </c>
      <c r="B12347" s="16">
        <v>3.59</v>
      </c>
    </row>
    <row r="12348" spans="1:2" x14ac:dyDescent="0.25">
      <c r="A12348" s="1">
        <v>43250.416666666664</v>
      </c>
      <c r="B12348" s="16">
        <v>2.39</v>
      </c>
    </row>
    <row r="12349" spans="1:2" x14ac:dyDescent="0.25">
      <c r="A12349" s="1">
        <v>43250.458333333336</v>
      </c>
      <c r="B12349" s="16">
        <v>3.05</v>
      </c>
    </row>
    <row r="12350" spans="1:2" x14ac:dyDescent="0.25">
      <c r="A12350" s="1">
        <v>43250.5</v>
      </c>
      <c r="B12350" s="16">
        <v>21.45</v>
      </c>
    </row>
    <row r="12351" spans="1:2" x14ac:dyDescent="0.25">
      <c r="A12351" s="1">
        <v>43250.541666666664</v>
      </c>
      <c r="B12351" s="16">
        <v>26.51</v>
      </c>
    </row>
    <row r="12352" spans="1:2" x14ac:dyDescent="0.25">
      <c r="A12352" s="1">
        <v>43250.583333333336</v>
      </c>
      <c r="B12352" s="16">
        <v>34.78</v>
      </c>
    </row>
    <row r="12353" spans="1:2" x14ac:dyDescent="0.25">
      <c r="A12353" s="1">
        <v>43250.625</v>
      </c>
      <c r="B12353" s="16">
        <v>38.64</v>
      </c>
    </row>
    <row r="12354" spans="1:2" x14ac:dyDescent="0.25">
      <c r="A12354" s="1">
        <v>43250.666666666664</v>
      </c>
      <c r="B12354" s="16">
        <v>34.56</v>
      </c>
    </row>
    <row r="12355" spans="1:2" x14ac:dyDescent="0.25">
      <c r="A12355" s="1">
        <v>43250.708333333336</v>
      </c>
      <c r="B12355" s="16">
        <v>30.24</v>
      </c>
    </row>
    <row r="12356" spans="1:2" x14ac:dyDescent="0.25">
      <c r="A12356" s="1">
        <v>43250.75</v>
      </c>
      <c r="B12356" s="16">
        <v>14.49</v>
      </c>
    </row>
    <row r="12357" spans="1:2" x14ac:dyDescent="0.25">
      <c r="A12357" s="1">
        <v>43250.791666666664</v>
      </c>
      <c r="B12357" s="16">
        <v>10.82</v>
      </c>
    </row>
    <row r="12358" spans="1:2" x14ac:dyDescent="0.25">
      <c r="A12358" s="1">
        <v>43250.833333333336</v>
      </c>
      <c r="B12358" s="16">
        <v>11.59</v>
      </c>
    </row>
    <row r="12359" spans="1:2" x14ac:dyDescent="0.25">
      <c r="A12359" s="1">
        <v>43250.875</v>
      </c>
      <c r="B12359" s="16">
        <v>10.28</v>
      </c>
    </row>
    <row r="12360" spans="1:2" x14ac:dyDescent="0.25">
      <c r="A12360" s="1">
        <v>43250.916666666664</v>
      </c>
      <c r="B12360" s="16">
        <v>5.47</v>
      </c>
    </row>
    <row r="12361" spans="1:2" x14ac:dyDescent="0.25">
      <c r="A12361" s="1">
        <v>43250.958333333336</v>
      </c>
      <c r="B12361" s="16">
        <v>4.2699999999999996</v>
      </c>
    </row>
    <row r="12362" spans="1:2" x14ac:dyDescent="0.25">
      <c r="A12362" s="1">
        <v>43251</v>
      </c>
      <c r="B12362" s="16">
        <v>0</v>
      </c>
    </row>
    <row r="12363" spans="1:2" x14ac:dyDescent="0.25">
      <c r="A12363" s="1">
        <v>43251.041666666664</v>
      </c>
      <c r="B12363" s="16">
        <v>0</v>
      </c>
    </row>
    <row r="12364" spans="1:2" x14ac:dyDescent="0.25">
      <c r="A12364" s="1">
        <v>43251.083333333336</v>
      </c>
      <c r="B12364" s="16">
        <v>0</v>
      </c>
    </row>
    <row r="12365" spans="1:2" x14ac:dyDescent="0.25">
      <c r="A12365" s="1">
        <v>43251.125</v>
      </c>
      <c r="B12365" s="16">
        <v>0</v>
      </c>
    </row>
    <row r="12366" spans="1:2" x14ac:dyDescent="0.25">
      <c r="A12366" s="1">
        <v>43251.166666666664</v>
      </c>
      <c r="B12366" s="16">
        <v>0</v>
      </c>
    </row>
    <row r="12367" spans="1:2" x14ac:dyDescent="0.25">
      <c r="A12367" s="1">
        <v>43251.208333333336</v>
      </c>
      <c r="B12367" s="16">
        <v>3.05</v>
      </c>
    </row>
    <row r="12368" spans="1:2" x14ac:dyDescent="0.25">
      <c r="A12368" s="1">
        <v>43251.25</v>
      </c>
      <c r="B12368" s="16">
        <v>9.19</v>
      </c>
    </row>
    <row r="12369" spans="1:2" x14ac:dyDescent="0.25">
      <c r="A12369" s="1">
        <v>43251.291666666664</v>
      </c>
      <c r="B12369" s="16">
        <v>11.5</v>
      </c>
    </row>
    <row r="12370" spans="1:2" x14ac:dyDescent="0.25">
      <c r="A12370" s="1">
        <v>43251.333333333336</v>
      </c>
      <c r="B12370" s="16">
        <v>7.15</v>
      </c>
    </row>
    <row r="12371" spans="1:2" x14ac:dyDescent="0.25">
      <c r="A12371" s="1">
        <v>43251.375</v>
      </c>
      <c r="B12371" s="16">
        <v>1.85</v>
      </c>
    </row>
    <row r="12372" spans="1:2" x14ac:dyDescent="0.25">
      <c r="A12372" s="1">
        <v>43251.416666666664</v>
      </c>
      <c r="B12372" s="16">
        <v>18.149999999999999</v>
      </c>
    </row>
    <row r="12373" spans="1:2" x14ac:dyDescent="0.25">
      <c r="A12373" s="1">
        <v>43251.458333333336</v>
      </c>
      <c r="B12373" s="16">
        <v>31.72</v>
      </c>
    </row>
    <row r="12374" spans="1:2" x14ac:dyDescent="0.25">
      <c r="A12374" s="1">
        <v>43251.5</v>
      </c>
      <c r="B12374" s="16">
        <v>31.96</v>
      </c>
    </row>
    <row r="12375" spans="1:2" x14ac:dyDescent="0.25">
      <c r="A12375" s="1">
        <v>43251.541666666664</v>
      </c>
      <c r="B12375" s="16">
        <v>33.86</v>
      </c>
    </row>
    <row r="12376" spans="1:2" x14ac:dyDescent="0.25">
      <c r="A12376" s="1">
        <v>43251.583333333336</v>
      </c>
      <c r="B12376" s="16">
        <v>31.6</v>
      </c>
    </row>
    <row r="12377" spans="1:2" x14ac:dyDescent="0.25">
      <c r="A12377" s="1">
        <v>43251.625</v>
      </c>
      <c r="B12377" s="16">
        <v>33.799999999999997</v>
      </c>
    </row>
    <row r="12378" spans="1:2" x14ac:dyDescent="0.25">
      <c r="A12378" s="1">
        <v>43251.666666666664</v>
      </c>
      <c r="B12378" s="16">
        <v>36.08</v>
      </c>
    </row>
    <row r="12379" spans="1:2" x14ac:dyDescent="0.25">
      <c r="A12379" s="1">
        <v>43251.708333333336</v>
      </c>
      <c r="B12379" s="16">
        <v>34.35</v>
      </c>
    </row>
    <row r="12380" spans="1:2" x14ac:dyDescent="0.25">
      <c r="A12380" s="1">
        <v>43251.75</v>
      </c>
      <c r="B12380" s="16">
        <v>33.880000000000003</v>
      </c>
    </row>
    <row r="12381" spans="1:2" x14ac:dyDescent="0.25">
      <c r="A12381" s="1">
        <v>43251.791666666664</v>
      </c>
      <c r="B12381" s="16">
        <v>34.22</v>
      </c>
    </row>
    <row r="12382" spans="1:2" x14ac:dyDescent="0.25">
      <c r="A12382" s="1">
        <v>43251.833333333336</v>
      </c>
      <c r="B12382" s="16">
        <v>32.43</v>
      </c>
    </row>
    <row r="12383" spans="1:2" x14ac:dyDescent="0.25">
      <c r="A12383" s="1">
        <v>43251.875</v>
      </c>
      <c r="B12383" s="16">
        <v>23.34</v>
      </c>
    </row>
    <row r="12384" spans="1:2" x14ac:dyDescent="0.25">
      <c r="A12384" s="1">
        <v>43251.916666666664</v>
      </c>
      <c r="B12384" s="16">
        <v>23.38</v>
      </c>
    </row>
    <row r="12385" spans="1:2" x14ac:dyDescent="0.25">
      <c r="A12385" s="1">
        <v>43251.958333333336</v>
      </c>
      <c r="B12385" s="16">
        <v>12.11</v>
      </c>
    </row>
    <row r="12386" spans="1:2" x14ac:dyDescent="0.25">
      <c r="A12386" s="1">
        <v>43252</v>
      </c>
      <c r="B12386" s="16">
        <v>7.14</v>
      </c>
    </row>
    <row r="12387" spans="1:2" x14ac:dyDescent="0.25">
      <c r="A12387" s="1">
        <v>43252.041666666664</v>
      </c>
      <c r="B12387" s="16">
        <v>9.0399999999999991</v>
      </c>
    </row>
    <row r="12388" spans="1:2" x14ac:dyDescent="0.25">
      <c r="A12388" s="1">
        <v>43252.083333333336</v>
      </c>
      <c r="B12388" s="16">
        <v>13.34</v>
      </c>
    </row>
    <row r="12389" spans="1:2" x14ac:dyDescent="0.25">
      <c r="A12389" s="1">
        <v>43252.125</v>
      </c>
      <c r="B12389" s="16">
        <v>13.33</v>
      </c>
    </row>
    <row r="12390" spans="1:2" x14ac:dyDescent="0.25">
      <c r="A12390" s="1">
        <v>43252.166666666664</v>
      </c>
      <c r="B12390" s="16">
        <v>4.7300000000000004</v>
      </c>
    </row>
    <row r="12391" spans="1:2" x14ac:dyDescent="0.25">
      <c r="A12391" s="1">
        <v>43252.208333333336</v>
      </c>
      <c r="B12391" s="16">
        <v>3.31</v>
      </c>
    </row>
    <row r="12392" spans="1:2" x14ac:dyDescent="0.25">
      <c r="A12392" s="1">
        <v>43252.25</v>
      </c>
      <c r="B12392" s="16">
        <v>15.98</v>
      </c>
    </row>
    <row r="12393" spans="1:2" x14ac:dyDescent="0.25">
      <c r="A12393" s="1">
        <v>43252.291666666664</v>
      </c>
      <c r="B12393" s="16">
        <v>35.380000000000003</v>
      </c>
    </row>
    <row r="12394" spans="1:2" x14ac:dyDescent="0.25">
      <c r="A12394" s="1">
        <v>43252.333333333336</v>
      </c>
      <c r="B12394" s="16">
        <v>36.49</v>
      </c>
    </row>
    <row r="12395" spans="1:2" x14ac:dyDescent="0.25">
      <c r="A12395" s="1">
        <v>43252.375</v>
      </c>
      <c r="B12395" s="16">
        <v>41.12</v>
      </c>
    </row>
    <row r="12396" spans="1:2" x14ac:dyDescent="0.25">
      <c r="A12396" s="1">
        <v>43252.416666666664</v>
      </c>
      <c r="B12396" s="16">
        <v>37.39</v>
      </c>
    </row>
    <row r="12397" spans="1:2" x14ac:dyDescent="0.25">
      <c r="A12397" s="1">
        <v>43252.458333333336</v>
      </c>
      <c r="B12397" s="16">
        <v>37.54</v>
      </c>
    </row>
    <row r="12398" spans="1:2" x14ac:dyDescent="0.25">
      <c r="A12398" s="1">
        <v>43252.5</v>
      </c>
      <c r="B12398" s="16">
        <v>37.93</v>
      </c>
    </row>
    <row r="12399" spans="1:2" x14ac:dyDescent="0.25">
      <c r="A12399" s="1">
        <v>43252.541666666664</v>
      </c>
      <c r="B12399" s="16">
        <v>38.24</v>
      </c>
    </row>
    <row r="12400" spans="1:2" x14ac:dyDescent="0.25">
      <c r="A12400" s="1">
        <v>43252.583333333336</v>
      </c>
      <c r="B12400" s="16">
        <v>42.24</v>
      </c>
    </row>
    <row r="12401" spans="1:2" x14ac:dyDescent="0.25">
      <c r="A12401" s="1">
        <v>43252.625</v>
      </c>
      <c r="B12401" s="16">
        <v>50.67</v>
      </c>
    </row>
    <row r="12402" spans="1:2" x14ac:dyDescent="0.25">
      <c r="A12402" s="1">
        <v>43252.666666666664</v>
      </c>
      <c r="B12402" s="16">
        <v>39.94</v>
      </c>
    </row>
    <row r="12403" spans="1:2" x14ac:dyDescent="0.25">
      <c r="A12403" s="1">
        <v>43252.708333333336</v>
      </c>
      <c r="B12403" s="16">
        <v>36.020000000000003</v>
      </c>
    </row>
    <row r="12404" spans="1:2" x14ac:dyDescent="0.25">
      <c r="A12404" s="1">
        <v>43252.75</v>
      </c>
      <c r="B12404" s="16">
        <v>34.44</v>
      </c>
    </row>
    <row r="12405" spans="1:2" x14ac:dyDescent="0.25">
      <c r="A12405" s="1">
        <v>43252.791666666664</v>
      </c>
      <c r="B12405" s="16">
        <v>21.95</v>
      </c>
    </row>
    <row r="12406" spans="1:2" x14ac:dyDescent="0.25">
      <c r="A12406" s="1">
        <v>43252.833333333336</v>
      </c>
      <c r="B12406" s="16">
        <v>5.31</v>
      </c>
    </row>
    <row r="12407" spans="1:2" x14ac:dyDescent="0.25">
      <c r="A12407" s="1">
        <v>43252.875</v>
      </c>
      <c r="B12407" s="16">
        <v>8.41</v>
      </c>
    </row>
    <row r="12408" spans="1:2" x14ac:dyDescent="0.25">
      <c r="A12408" s="1">
        <v>43252.916666666664</v>
      </c>
      <c r="B12408" s="16">
        <v>1.44</v>
      </c>
    </row>
    <row r="12409" spans="1:2" x14ac:dyDescent="0.25">
      <c r="A12409" s="1">
        <v>43252.958333333336</v>
      </c>
      <c r="B12409" s="16">
        <v>0.87</v>
      </c>
    </row>
    <row r="12410" spans="1:2" x14ac:dyDescent="0.25">
      <c r="A12410" s="1">
        <v>43253</v>
      </c>
      <c r="B12410" s="16">
        <v>1.44</v>
      </c>
    </row>
    <row r="12411" spans="1:2" x14ac:dyDescent="0.25">
      <c r="A12411" s="1">
        <v>43253.041666666664</v>
      </c>
      <c r="B12411" s="16">
        <v>0</v>
      </c>
    </row>
    <row r="12412" spans="1:2" x14ac:dyDescent="0.25">
      <c r="A12412" s="1">
        <v>43253.083333333336</v>
      </c>
      <c r="B12412" s="16">
        <v>-0.08</v>
      </c>
    </row>
    <row r="12413" spans="1:2" x14ac:dyDescent="0.25">
      <c r="A12413" s="1">
        <v>43253.125</v>
      </c>
      <c r="B12413" s="16">
        <v>-0.02</v>
      </c>
    </row>
    <row r="12414" spans="1:2" x14ac:dyDescent="0.25">
      <c r="A12414" s="1">
        <v>43253.166666666664</v>
      </c>
      <c r="B12414" s="16">
        <v>-0.01</v>
      </c>
    </row>
    <row r="12415" spans="1:2" x14ac:dyDescent="0.25">
      <c r="A12415" s="1">
        <v>43253.208333333336</v>
      </c>
      <c r="B12415" s="16">
        <v>0</v>
      </c>
    </row>
    <row r="12416" spans="1:2" x14ac:dyDescent="0.25">
      <c r="A12416" s="1">
        <v>43253.25</v>
      </c>
      <c r="B12416" s="16">
        <v>0</v>
      </c>
    </row>
    <row r="12417" spans="1:2" x14ac:dyDescent="0.25">
      <c r="A12417" s="1">
        <v>43253.291666666664</v>
      </c>
      <c r="B12417" s="16">
        <v>0.48</v>
      </c>
    </row>
    <row r="12418" spans="1:2" x14ac:dyDescent="0.25">
      <c r="A12418" s="1">
        <v>43253.333333333336</v>
      </c>
      <c r="B12418" s="16">
        <v>1.85</v>
      </c>
    </row>
    <row r="12419" spans="1:2" x14ac:dyDescent="0.25">
      <c r="A12419" s="1">
        <v>43253.375</v>
      </c>
      <c r="B12419" s="16">
        <v>9.48</v>
      </c>
    </row>
    <row r="12420" spans="1:2" x14ac:dyDescent="0.25">
      <c r="A12420" s="1">
        <v>43253.416666666664</v>
      </c>
      <c r="B12420" s="16">
        <v>45.27</v>
      </c>
    </row>
    <row r="12421" spans="1:2" x14ac:dyDescent="0.25">
      <c r="A12421" s="1">
        <v>43253.458333333336</v>
      </c>
      <c r="B12421" s="16">
        <v>14.36</v>
      </c>
    </row>
    <row r="12422" spans="1:2" x14ac:dyDescent="0.25">
      <c r="A12422" s="1">
        <v>43253.5</v>
      </c>
      <c r="B12422" s="16">
        <v>14.36</v>
      </c>
    </row>
    <row r="12423" spans="1:2" x14ac:dyDescent="0.25">
      <c r="A12423" s="1">
        <v>43253.541666666664</v>
      </c>
      <c r="B12423" s="16">
        <v>8.35</v>
      </c>
    </row>
    <row r="12424" spans="1:2" x14ac:dyDescent="0.25">
      <c r="A12424" s="1">
        <v>43253.583333333336</v>
      </c>
      <c r="B12424" s="16">
        <v>8.67</v>
      </c>
    </row>
    <row r="12425" spans="1:2" x14ac:dyDescent="0.25">
      <c r="A12425" s="1">
        <v>43253.625</v>
      </c>
      <c r="B12425" s="16">
        <v>10.82</v>
      </c>
    </row>
    <row r="12426" spans="1:2" x14ac:dyDescent="0.25">
      <c r="A12426" s="1">
        <v>43253.666666666664</v>
      </c>
      <c r="B12426" s="16">
        <v>24.79</v>
      </c>
    </row>
    <row r="12427" spans="1:2" x14ac:dyDescent="0.25">
      <c r="A12427" s="1">
        <v>43253.708333333336</v>
      </c>
      <c r="B12427" s="16">
        <v>31.95</v>
      </c>
    </row>
    <row r="12428" spans="1:2" x14ac:dyDescent="0.25">
      <c r="A12428" s="1">
        <v>43253.75</v>
      </c>
      <c r="B12428" s="16">
        <v>34.049999999999997</v>
      </c>
    </row>
    <row r="12429" spans="1:2" x14ac:dyDescent="0.25">
      <c r="A12429" s="1">
        <v>43253.791666666664</v>
      </c>
      <c r="B12429" s="16">
        <v>32.090000000000003</v>
      </c>
    </row>
    <row r="12430" spans="1:2" x14ac:dyDescent="0.25">
      <c r="A12430" s="1">
        <v>43253.833333333336</v>
      </c>
      <c r="B12430" s="16">
        <v>19.2</v>
      </c>
    </row>
    <row r="12431" spans="1:2" x14ac:dyDescent="0.25">
      <c r="A12431" s="1">
        <v>43253.875</v>
      </c>
      <c r="B12431" s="16">
        <v>13.5</v>
      </c>
    </row>
    <row r="12432" spans="1:2" x14ac:dyDescent="0.25">
      <c r="A12432" s="1">
        <v>43253.916666666664</v>
      </c>
      <c r="B12432" s="16">
        <v>4.87</v>
      </c>
    </row>
    <row r="12433" spans="1:2" x14ac:dyDescent="0.25">
      <c r="A12433" s="1">
        <v>43253.958333333336</v>
      </c>
      <c r="B12433" s="16">
        <v>12.94</v>
      </c>
    </row>
    <row r="12434" spans="1:2" x14ac:dyDescent="0.25">
      <c r="A12434" s="1">
        <v>43254</v>
      </c>
      <c r="B12434" s="16">
        <v>8.85</v>
      </c>
    </row>
    <row r="12435" spans="1:2" x14ac:dyDescent="0.25">
      <c r="A12435" s="1">
        <v>43254.041666666664</v>
      </c>
      <c r="B12435" s="16">
        <v>12.24</v>
      </c>
    </row>
    <row r="12436" spans="1:2" x14ac:dyDescent="0.25">
      <c r="A12436" s="1">
        <v>43254.083333333336</v>
      </c>
      <c r="B12436" s="16">
        <v>5.76</v>
      </c>
    </row>
    <row r="12437" spans="1:2" x14ac:dyDescent="0.25">
      <c r="A12437" s="1">
        <v>43254.125</v>
      </c>
      <c r="B12437" s="16">
        <v>0.93</v>
      </c>
    </row>
    <row r="12438" spans="1:2" x14ac:dyDescent="0.25">
      <c r="A12438" s="1">
        <v>43254.166666666664</v>
      </c>
      <c r="B12438" s="16">
        <v>0</v>
      </c>
    </row>
    <row r="12439" spans="1:2" x14ac:dyDescent="0.25">
      <c r="A12439" s="1">
        <v>43254.208333333336</v>
      </c>
      <c r="B12439" s="16">
        <v>-1.49</v>
      </c>
    </row>
    <row r="12440" spans="1:2" x14ac:dyDescent="0.25">
      <c r="A12440" s="1">
        <v>43254.25</v>
      </c>
      <c r="B12440" s="16">
        <v>3.78</v>
      </c>
    </row>
    <row r="12441" spans="1:2" x14ac:dyDescent="0.25">
      <c r="A12441" s="1">
        <v>43254.291666666664</v>
      </c>
      <c r="B12441" s="16">
        <v>5.89</v>
      </c>
    </row>
    <row r="12442" spans="1:2" x14ac:dyDescent="0.25">
      <c r="A12442" s="1">
        <v>43254.333333333336</v>
      </c>
      <c r="B12442" s="16">
        <v>15.49</v>
      </c>
    </row>
    <row r="12443" spans="1:2" x14ac:dyDescent="0.25">
      <c r="A12443" s="1">
        <v>43254.375</v>
      </c>
      <c r="B12443" s="16">
        <v>15.7</v>
      </c>
    </row>
    <row r="12444" spans="1:2" x14ac:dyDescent="0.25">
      <c r="A12444" s="1">
        <v>43254.416666666664</v>
      </c>
      <c r="B12444" s="16">
        <v>77.25</v>
      </c>
    </row>
    <row r="12445" spans="1:2" x14ac:dyDescent="0.25">
      <c r="A12445" s="1">
        <v>43254.458333333336</v>
      </c>
      <c r="B12445" s="16">
        <v>14.38</v>
      </c>
    </row>
    <row r="12446" spans="1:2" x14ac:dyDescent="0.25">
      <c r="A12446" s="1">
        <v>43254.5</v>
      </c>
      <c r="B12446" s="16">
        <v>14.37</v>
      </c>
    </row>
    <row r="12447" spans="1:2" x14ac:dyDescent="0.25">
      <c r="A12447" s="1">
        <v>43254.541666666664</v>
      </c>
      <c r="B12447" s="16">
        <v>22.24</v>
      </c>
    </row>
    <row r="12448" spans="1:2" x14ac:dyDescent="0.25">
      <c r="A12448" s="1">
        <v>43254.583333333336</v>
      </c>
      <c r="B12448" s="16">
        <v>35.69</v>
      </c>
    </row>
    <row r="12449" spans="1:2" x14ac:dyDescent="0.25">
      <c r="A12449" s="1">
        <v>43254.625</v>
      </c>
      <c r="B12449" s="16">
        <v>58.82</v>
      </c>
    </row>
    <row r="12450" spans="1:2" x14ac:dyDescent="0.25">
      <c r="A12450" s="1">
        <v>43254.666666666664</v>
      </c>
      <c r="B12450" s="16">
        <v>59.81</v>
      </c>
    </row>
    <row r="12451" spans="1:2" x14ac:dyDescent="0.25">
      <c r="A12451" s="1">
        <v>43254.708333333336</v>
      </c>
      <c r="B12451" s="16">
        <v>19.5</v>
      </c>
    </row>
    <row r="12452" spans="1:2" x14ac:dyDescent="0.25">
      <c r="A12452" s="1">
        <v>43254.75</v>
      </c>
      <c r="B12452" s="16">
        <v>11.54</v>
      </c>
    </row>
    <row r="12453" spans="1:2" x14ac:dyDescent="0.25">
      <c r="A12453" s="1">
        <v>43254.791666666664</v>
      </c>
      <c r="B12453" s="16">
        <v>10.029999999999999</v>
      </c>
    </row>
    <row r="12454" spans="1:2" x14ac:dyDescent="0.25">
      <c r="A12454" s="1">
        <v>43254.833333333336</v>
      </c>
      <c r="B12454" s="16">
        <v>0</v>
      </c>
    </row>
    <row r="12455" spans="1:2" x14ac:dyDescent="0.25">
      <c r="A12455" s="1">
        <v>43254.875</v>
      </c>
      <c r="B12455" s="16">
        <v>-0.03</v>
      </c>
    </row>
    <row r="12456" spans="1:2" x14ac:dyDescent="0.25">
      <c r="A12456" s="1">
        <v>43254.916666666664</v>
      </c>
      <c r="B12456" s="16">
        <v>-0.03</v>
      </c>
    </row>
    <row r="12457" spans="1:2" x14ac:dyDescent="0.25">
      <c r="A12457" s="1">
        <v>43254.958333333336</v>
      </c>
      <c r="B12457" s="16">
        <v>0</v>
      </c>
    </row>
    <row r="12458" spans="1:2" x14ac:dyDescent="0.25">
      <c r="A12458" s="1">
        <v>43255</v>
      </c>
      <c r="B12458" s="16">
        <v>0</v>
      </c>
    </row>
    <row r="12459" spans="1:2" x14ac:dyDescent="0.25">
      <c r="A12459" s="1">
        <v>43255.041666666664</v>
      </c>
      <c r="B12459" s="16">
        <v>-0.11</v>
      </c>
    </row>
    <row r="12460" spans="1:2" x14ac:dyDescent="0.25">
      <c r="A12460" s="1">
        <v>43255.083333333336</v>
      </c>
      <c r="B12460" s="16">
        <v>-0.03</v>
      </c>
    </row>
    <row r="12461" spans="1:2" x14ac:dyDescent="0.25">
      <c r="A12461" s="1">
        <v>43255.125</v>
      </c>
      <c r="B12461" s="16">
        <v>-0.03</v>
      </c>
    </row>
    <row r="12462" spans="1:2" x14ac:dyDescent="0.25">
      <c r="A12462" s="1">
        <v>43255.166666666664</v>
      </c>
      <c r="B12462" s="16">
        <v>0</v>
      </c>
    </row>
    <row r="12463" spans="1:2" x14ac:dyDescent="0.25">
      <c r="A12463" s="1">
        <v>43255.208333333336</v>
      </c>
      <c r="B12463" s="16">
        <v>0</v>
      </c>
    </row>
    <row r="12464" spans="1:2" x14ac:dyDescent="0.25">
      <c r="A12464" s="1">
        <v>43255.25</v>
      </c>
      <c r="B12464" s="16">
        <v>0</v>
      </c>
    </row>
    <row r="12465" spans="1:2" x14ac:dyDescent="0.25">
      <c r="A12465" s="1">
        <v>43255.291666666664</v>
      </c>
      <c r="B12465" s="16">
        <v>0</v>
      </c>
    </row>
    <row r="12466" spans="1:2" x14ac:dyDescent="0.25">
      <c r="A12466" s="1">
        <v>43255.333333333336</v>
      </c>
      <c r="B12466" s="16">
        <v>2.38</v>
      </c>
    </row>
    <row r="12467" spans="1:2" x14ac:dyDescent="0.25">
      <c r="A12467" s="1">
        <v>43255.375</v>
      </c>
      <c r="B12467" s="16">
        <v>0</v>
      </c>
    </row>
    <row r="12468" spans="1:2" x14ac:dyDescent="0.25">
      <c r="A12468" s="1">
        <v>43255.416666666664</v>
      </c>
      <c r="B12468" s="16">
        <v>1.72</v>
      </c>
    </row>
    <row r="12469" spans="1:2" x14ac:dyDescent="0.25">
      <c r="A12469" s="1">
        <v>43255.458333333336</v>
      </c>
      <c r="B12469" s="16">
        <v>0</v>
      </c>
    </row>
    <row r="12470" spans="1:2" x14ac:dyDescent="0.25">
      <c r="A12470" s="1">
        <v>43255.5</v>
      </c>
      <c r="B12470" s="16">
        <v>0</v>
      </c>
    </row>
    <row r="12471" spans="1:2" x14ac:dyDescent="0.25">
      <c r="A12471" s="1">
        <v>43255.541666666664</v>
      </c>
      <c r="B12471" s="16">
        <v>0</v>
      </c>
    </row>
    <row r="12472" spans="1:2" x14ac:dyDescent="0.25">
      <c r="A12472" s="1">
        <v>43255.583333333336</v>
      </c>
      <c r="B12472" s="16">
        <v>0</v>
      </c>
    </row>
    <row r="12473" spans="1:2" x14ac:dyDescent="0.25">
      <c r="A12473" s="1">
        <v>43255.625</v>
      </c>
      <c r="B12473" s="16">
        <v>0</v>
      </c>
    </row>
    <row r="12474" spans="1:2" x14ac:dyDescent="0.25">
      <c r="A12474" s="1">
        <v>43255.666666666664</v>
      </c>
      <c r="B12474" s="16">
        <v>0.94</v>
      </c>
    </row>
    <row r="12475" spans="1:2" x14ac:dyDescent="0.25">
      <c r="A12475" s="1">
        <v>43255.708333333336</v>
      </c>
      <c r="B12475" s="16">
        <v>4.8600000000000003</v>
      </c>
    </row>
    <row r="12476" spans="1:2" x14ac:dyDescent="0.25">
      <c r="A12476" s="1">
        <v>43255.75</v>
      </c>
      <c r="B12476" s="16">
        <v>13.73</v>
      </c>
    </row>
    <row r="12477" spans="1:2" x14ac:dyDescent="0.25">
      <c r="A12477" s="1">
        <v>43255.791666666664</v>
      </c>
      <c r="B12477" s="16">
        <v>10.09</v>
      </c>
    </row>
    <row r="12478" spans="1:2" x14ac:dyDescent="0.25">
      <c r="A12478" s="1">
        <v>43255.833333333336</v>
      </c>
      <c r="B12478" s="16">
        <v>16.899999999999999</v>
      </c>
    </row>
    <row r="12479" spans="1:2" x14ac:dyDescent="0.25">
      <c r="A12479" s="1">
        <v>43255.875</v>
      </c>
      <c r="B12479" s="16">
        <v>17.100000000000001</v>
      </c>
    </row>
    <row r="12480" spans="1:2" x14ac:dyDescent="0.25">
      <c r="A12480" s="1">
        <v>43255.916666666664</v>
      </c>
      <c r="B12480" s="16">
        <v>10.23</v>
      </c>
    </row>
    <row r="12481" spans="1:2" x14ac:dyDescent="0.25">
      <c r="A12481" s="1">
        <v>43255.958333333336</v>
      </c>
      <c r="B12481" s="16">
        <v>0.48</v>
      </c>
    </row>
    <row r="12482" spans="1:2" x14ac:dyDescent="0.25">
      <c r="A12482" s="1">
        <v>43256</v>
      </c>
      <c r="B12482" s="16">
        <v>0</v>
      </c>
    </row>
    <row r="12483" spans="1:2" x14ac:dyDescent="0.25">
      <c r="A12483" s="1">
        <v>43256.041666666664</v>
      </c>
      <c r="B12483" s="16">
        <v>-0.05</v>
      </c>
    </row>
    <row r="12484" spans="1:2" x14ac:dyDescent="0.25">
      <c r="A12484" s="1">
        <v>43256.083333333336</v>
      </c>
      <c r="B12484" s="16">
        <v>-0.02</v>
      </c>
    </row>
    <row r="12485" spans="1:2" x14ac:dyDescent="0.25">
      <c r="A12485" s="1">
        <v>43256.125</v>
      </c>
      <c r="B12485" s="16">
        <v>-0.01</v>
      </c>
    </row>
    <row r="12486" spans="1:2" x14ac:dyDescent="0.25">
      <c r="A12486" s="1">
        <v>43256.166666666664</v>
      </c>
      <c r="B12486" s="16">
        <v>0</v>
      </c>
    </row>
    <row r="12487" spans="1:2" x14ac:dyDescent="0.25">
      <c r="A12487" s="1">
        <v>43256.208333333336</v>
      </c>
      <c r="B12487" s="16">
        <v>2.15</v>
      </c>
    </row>
    <row r="12488" spans="1:2" x14ac:dyDescent="0.25">
      <c r="A12488" s="1">
        <v>43256.25</v>
      </c>
      <c r="B12488" s="16">
        <v>9.4700000000000006</v>
      </c>
    </row>
    <row r="12489" spans="1:2" x14ac:dyDescent="0.25">
      <c r="A12489" s="1">
        <v>43256.291666666664</v>
      </c>
      <c r="B12489" s="16">
        <v>6.66</v>
      </c>
    </row>
    <row r="12490" spans="1:2" x14ac:dyDescent="0.25">
      <c r="A12490" s="1">
        <v>43256.333333333336</v>
      </c>
      <c r="B12490" s="16">
        <v>6.01</v>
      </c>
    </row>
    <row r="12491" spans="1:2" x14ac:dyDescent="0.25">
      <c r="A12491" s="1">
        <v>43256.375</v>
      </c>
      <c r="B12491" s="16">
        <v>5.9</v>
      </c>
    </row>
    <row r="12492" spans="1:2" x14ac:dyDescent="0.25">
      <c r="A12492" s="1">
        <v>43256.416666666664</v>
      </c>
      <c r="B12492" s="16">
        <v>12.96</v>
      </c>
    </row>
    <row r="12493" spans="1:2" x14ac:dyDescent="0.25">
      <c r="A12493" s="1">
        <v>43256.458333333336</v>
      </c>
      <c r="B12493" s="16">
        <v>5.88</v>
      </c>
    </row>
    <row r="12494" spans="1:2" x14ac:dyDescent="0.25">
      <c r="A12494" s="1">
        <v>43256.5</v>
      </c>
      <c r="B12494" s="16">
        <v>5.97</v>
      </c>
    </row>
    <row r="12495" spans="1:2" x14ac:dyDescent="0.25">
      <c r="A12495" s="1">
        <v>43256.541666666664</v>
      </c>
      <c r="B12495" s="16">
        <v>2.95</v>
      </c>
    </row>
    <row r="12496" spans="1:2" x14ac:dyDescent="0.25">
      <c r="A12496" s="1">
        <v>43256.583333333336</v>
      </c>
      <c r="B12496" s="16">
        <v>0.09</v>
      </c>
    </row>
    <row r="12497" spans="1:2" x14ac:dyDescent="0.25">
      <c r="A12497" s="1">
        <v>43256.625</v>
      </c>
      <c r="B12497" s="16">
        <v>9.5</v>
      </c>
    </row>
    <row r="12498" spans="1:2" x14ac:dyDescent="0.25">
      <c r="A12498" s="1">
        <v>43256.666666666664</v>
      </c>
      <c r="B12498" s="16">
        <v>5.86</v>
      </c>
    </row>
    <row r="12499" spans="1:2" x14ac:dyDescent="0.25">
      <c r="A12499" s="1">
        <v>43256.708333333336</v>
      </c>
      <c r="B12499" s="16">
        <v>5.87</v>
      </c>
    </row>
    <row r="12500" spans="1:2" x14ac:dyDescent="0.25">
      <c r="A12500" s="1">
        <v>43256.75</v>
      </c>
      <c r="B12500" s="16">
        <v>13.02</v>
      </c>
    </row>
    <row r="12501" spans="1:2" x14ac:dyDescent="0.25">
      <c r="A12501" s="1">
        <v>43256.791666666664</v>
      </c>
      <c r="B12501" s="16">
        <v>7.96</v>
      </c>
    </row>
    <row r="12502" spans="1:2" x14ac:dyDescent="0.25">
      <c r="A12502" s="1">
        <v>43256.833333333336</v>
      </c>
      <c r="B12502" s="16">
        <v>17.45</v>
      </c>
    </row>
    <row r="12503" spans="1:2" x14ac:dyDescent="0.25">
      <c r="A12503" s="1">
        <v>43256.875</v>
      </c>
      <c r="B12503" s="16">
        <v>16.489999999999998</v>
      </c>
    </row>
    <row r="12504" spans="1:2" x14ac:dyDescent="0.25">
      <c r="A12504" s="1">
        <v>43256.916666666664</v>
      </c>
      <c r="B12504" s="16">
        <v>11.51</v>
      </c>
    </row>
    <row r="12505" spans="1:2" x14ac:dyDescent="0.25">
      <c r="A12505" s="1">
        <v>43256.958333333336</v>
      </c>
      <c r="B12505" s="16">
        <v>14.34</v>
      </c>
    </row>
    <row r="12506" spans="1:2" x14ac:dyDescent="0.25">
      <c r="A12506" s="1">
        <v>43257</v>
      </c>
      <c r="B12506" s="16">
        <v>14.36</v>
      </c>
    </row>
    <row r="12507" spans="1:2" x14ac:dyDescent="0.25">
      <c r="A12507" s="1">
        <v>43257.041666666664</v>
      </c>
      <c r="B12507" s="16">
        <v>14.34</v>
      </c>
    </row>
    <row r="12508" spans="1:2" x14ac:dyDescent="0.25">
      <c r="A12508" s="1">
        <v>43257.083333333336</v>
      </c>
      <c r="B12508" s="16">
        <v>10.81</v>
      </c>
    </row>
    <row r="12509" spans="1:2" x14ac:dyDescent="0.25">
      <c r="A12509" s="1">
        <v>43257.125</v>
      </c>
      <c r="B12509" s="16">
        <v>5.91</v>
      </c>
    </row>
    <row r="12510" spans="1:2" x14ac:dyDescent="0.25">
      <c r="A12510" s="1">
        <v>43257.166666666664</v>
      </c>
      <c r="B12510" s="16">
        <v>2.89</v>
      </c>
    </row>
    <row r="12511" spans="1:2" x14ac:dyDescent="0.25">
      <c r="A12511" s="1">
        <v>43257.208333333336</v>
      </c>
      <c r="B12511" s="16">
        <v>8.3800000000000008</v>
      </c>
    </row>
    <row r="12512" spans="1:2" x14ac:dyDescent="0.25">
      <c r="A12512" s="1">
        <v>43257.25</v>
      </c>
      <c r="B12512" s="16">
        <v>25.17</v>
      </c>
    </row>
    <row r="12513" spans="1:2" x14ac:dyDescent="0.25">
      <c r="A12513" s="1">
        <v>43257.291666666664</v>
      </c>
      <c r="B12513" s="16">
        <v>17.12</v>
      </c>
    </row>
    <row r="12514" spans="1:2" x14ac:dyDescent="0.25">
      <c r="A12514" s="1">
        <v>43257.333333333336</v>
      </c>
      <c r="B12514" s="16">
        <v>5.94</v>
      </c>
    </row>
    <row r="12515" spans="1:2" x14ac:dyDescent="0.25">
      <c r="A12515" s="1">
        <v>43257.375</v>
      </c>
      <c r="B12515" s="16">
        <v>5.91</v>
      </c>
    </row>
    <row r="12516" spans="1:2" x14ac:dyDescent="0.25">
      <c r="A12516" s="1">
        <v>43257.416666666664</v>
      </c>
      <c r="B12516" s="16">
        <v>5.8</v>
      </c>
    </row>
    <row r="12517" spans="1:2" x14ac:dyDescent="0.25">
      <c r="A12517" s="1">
        <v>43257.458333333336</v>
      </c>
      <c r="B12517" s="16">
        <v>6.91</v>
      </c>
    </row>
    <row r="12518" spans="1:2" x14ac:dyDescent="0.25">
      <c r="A12518" s="1">
        <v>43257.5</v>
      </c>
      <c r="B12518" s="16">
        <v>5.26</v>
      </c>
    </row>
    <row r="12519" spans="1:2" x14ac:dyDescent="0.25">
      <c r="A12519" s="1">
        <v>43257.541666666664</v>
      </c>
      <c r="B12519" s="16">
        <v>9.41</v>
      </c>
    </row>
    <row r="12520" spans="1:2" x14ac:dyDescent="0.25">
      <c r="A12520" s="1">
        <v>43257.583333333336</v>
      </c>
      <c r="B12520" s="16">
        <v>5.89</v>
      </c>
    </row>
    <row r="12521" spans="1:2" x14ac:dyDescent="0.25">
      <c r="A12521" s="1">
        <v>43257.625</v>
      </c>
      <c r="B12521" s="16">
        <v>5.87</v>
      </c>
    </row>
    <row r="12522" spans="1:2" x14ac:dyDescent="0.25">
      <c r="A12522" s="1">
        <v>43257.666666666664</v>
      </c>
      <c r="B12522" s="16">
        <v>8.7899999999999991</v>
      </c>
    </row>
    <row r="12523" spans="1:2" x14ac:dyDescent="0.25">
      <c r="A12523" s="1">
        <v>43257.708333333336</v>
      </c>
      <c r="B12523" s="16">
        <v>23.95</v>
      </c>
    </row>
    <row r="12524" spans="1:2" x14ac:dyDescent="0.25">
      <c r="A12524" s="1">
        <v>43257.75</v>
      </c>
      <c r="B12524" s="16">
        <v>29.06</v>
      </c>
    </row>
    <row r="12525" spans="1:2" x14ac:dyDescent="0.25">
      <c r="A12525" s="1">
        <v>43257.791666666664</v>
      </c>
      <c r="B12525" s="16">
        <v>22.41</v>
      </c>
    </row>
    <row r="12526" spans="1:2" x14ac:dyDescent="0.25">
      <c r="A12526" s="1">
        <v>43257.833333333336</v>
      </c>
      <c r="B12526" s="16">
        <v>12.97</v>
      </c>
    </row>
    <row r="12527" spans="1:2" x14ac:dyDescent="0.25">
      <c r="A12527" s="1">
        <v>43257.875</v>
      </c>
      <c r="B12527" s="16">
        <v>10.050000000000001</v>
      </c>
    </row>
    <row r="12528" spans="1:2" x14ac:dyDescent="0.25">
      <c r="A12528" s="1">
        <v>43257.916666666664</v>
      </c>
      <c r="B12528" s="16">
        <v>5.67</v>
      </c>
    </row>
    <row r="12529" spans="1:2" x14ac:dyDescent="0.25">
      <c r="A12529" s="1">
        <v>43257.958333333336</v>
      </c>
      <c r="B12529" s="16">
        <v>3.91</v>
      </c>
    </row>
    <row r="12530" spans="1:2" x14ac:dyDescent="0.25">
      <c r="A12530" s="1">
        <v>43258</v>
      </c>
      <c r="B12530" s="16">
        <v>5.88</v>
      </c>
    </row>
    <row r="12531" spans="1:2" x14ac:dyDescent="0.25">
      <c r="A12531" s="1">
        <v>43258.041666666664</v>
      </c>
      <c r="B12531" s="16">
        <v>6.62</v>
      </c>
    </row>
    <row r="12532" spans="1:2" x14ac:dyDescent="0.25">
      <c r="A12532" s="1">
        <v>43258.083333333336</v>
      </c>
      <c r="B12532" s="16">
        <v>5.9</v>
      </c>
    </row>
    <row r="12533" spans="1:2" x14ac:dyDescent="0.25">
      <c r="A12533" s="1">
        <v>43258.125</v>
      </c>
      <c r="B12533" s="16">
        <v>5.8</v>
      </c>
    </row>
    <row r="12534" spans="1:2" x14ac:dyDescent="0.25">
      <c r="A12534" s="1">
        <v>43258.166666666664</v>
      </c>
      <c r="B12534" s="16">
        <v>5.86</v>
      </c>
    </row>
    <row r="12535" spans="1:2" x14ac:dyDescent="0.25">
      <c r="A12535" s="1">
        <v>43258.208333333336</v>
      </c>
      <c r="B12535" s="16">
        <v>4.12</v>
      </c>
    </row>
    <row r="12536" spans="1:2" x14ac:dyDescent="0.25">
      <c r="A12536" s="1">
        <v>43258.25</v>
      </c>
      <c r="B12536" s="16">
        <v>11.02</v>
      </c>
    </row>
    <row r="12537" spans="1:2" x14ac:dyDescent="0.25">
      <c r="A12537" s="1">
        <v>43258.291666666664</v>
      </c>
      <c r="B12537" s="16">
        <v>8.9</v>
      </c>
    </row>
    <row r="12538" spans="1:2" x14ac:dyDescent="0.25">
      <c r="A12538" s="1">
        <v>43258.333333333336</v>
      </c>
      <c r="B12538" s="16">
        <v>2.31</v>
      </c>
    </row>
    <row r="12539" spans="1:2" x14ac:dyDescent="0.25">
      <c r="A12539" s="1">
        <v>43258.375</v>
      </c>
      <c r="B12539" s="16">
        <v>5.83</v>
      </c>
    </row>
    <row r="12540" spans="1:2" x14ac:dyDescent="0.25">
      <c r="A12540" s="1">
        <v>43258.416666666664</v>
      </c>
      <c r="B12540" s="16">
        <v>8.99</v>
      </c>
    </row>
    <row r="12541" spans="1:2" x14ac:dyDescent="0.25">
      <c r="A12541" s="1">
        <v>43258.458333333336</v>
      </c>
      <c r="B12541" s="16">
        <v>12.02</v>
      </c>
    </row>
    <row r="12542" spans="1:2" x14ac:dyDescent="0.25">
      <c r="A12542" s="1">
        <v>43258.5</v>
      </c>
      <c r="B12542" s="16">
        <v>12</v>
      </c>
    </row>
    <row r="12543" spans="1:2" x14ac:dyDescent="0.25">
      <c r="A12543" s="1">
        <v>43258.541666666664</v>
      </c>
      <c r="B12543" s="16">
        <v>13.11</v>
      </c>
    </row>
    <row r="12544" spans="1:2" x14ac:dyDescent="0.25">
      <c r="A12544" s="1">
        <v>43258.583333333336</v>
      </c>
      <c r="B12544" s="16">
        <v>12.28</v>
      </c>
    </row>
    <row r="12545" spans="1:2" x14ac:dyDescent="0.25">
      <c r="A12545" s="1">
        <v>43258.625</v>
      </c>
      <c r="B12545" s="16">
        <v>11</v>
      </c>
    </row>
    <row r="12546" spans="1:2" x14ac:dyDescent="0.25">
      <c r="A12546" s="1">
        <v>43258.666666666664</v>
      </c>
      <c r="B12546" s="16">
        <v>18.71</v>
      </c>
    </row>
    <row r="12547" spans="1:2" x14ac:dyDescent="0.25">
      <c r="A12547" s="1">
        <v>43258.708333333336</v>
      </c>
      <c r="B12547" s="16">
        <v>19.239999999999998</v>
      </c>
    </row>
    <row r="12548" spans="1:2" x14ac:dyDescent="0.25">
      <c r="A12548" s="1">
        <v>43258.75</v>
      </c>
      <c r="B12548" s="16">
        <v>30.19</v>
      </c>
    </row>
    <row r="12549" spans="1:2" x14ac:dyDescent="0.25">
      <c r="A12549" s="1">
        <v>43258.791666666664</v>
      </c>
      <c r="B12549" s="16">
        <v>35.21</v>
      </c>
    </row>
    <row r="12550" spans="1:2" x14ac:dyDescent="0.25">
      <c r="A12550" s="1">
        <v>43258.833333333336</v>
      </c>
      <c r="B12550" s="16">
        <v>35.36</v>
      </c>
    </row>
    <row r="12551" spans="1:2" x14ac:dyDescent="0.25">
      <c r="A12551" s="1">
        <v>43258.875</v>
      </c>
      <c r="B12551" s="16">
        <v>15.12</v>
      </c>
    </row>
    <row r="12552" spans="1:2" x14ac:dyDescent="0.25">
      <c r="A12552" s="1">
        <v>43258.916666666664</v>
      </c>
      <c r="B12552" s="16">
        <v>17.760000000000002</v>
      </c>
    </row>
    <row r="12553" spans="1:2" x14ac:dyDescent="0.25">
      <c r="A12553" s="1">
        <v>43258.958333333336</v>
      </c>
      <c r="B12553" s="16">
        <v>4.7699999999999996</v>
      </c>
    </row>
    <row r="12554" spans="1:2" x14ac:dyDescent="0.25">
      <c r="A12554" s="1">
        <v>43259</v>
      </c>
      <c r="B12554" s="16">
        <v>14.34</v>
      </c>
    </row>
    <row r="12555" spans="1:2" x14ac:dyDescent="0.25">
      <c r="A12555" s="1">
        <v>43259.041666666664</v>
      </c>
      <c r="B12555" s="16">
        <v>14.37</v>
      </c>
    </row>
    <row r="12556" spans="1:2" x14ac:dyDescent="0.25">
      <c r="A12556" s="1">
        <v>43259.083333333336</v>
      </c>
      <c r="B12556" s="16">
        <v>12.23</v>
      </c>
    </row>
    <row r="12557" spans="1:2" x14ac:dyDescent="0.25">
      <c r="A12557" s="1">
        <v>43259.125</v>
      </c>
      <c r="B12557" s="16">
        <v>7.31</v>
      </c>
    </row>
    <row r="12558" spans="1:2" x14ac:dyDescent="0.25">
      <c r="A12558" s="1">
        <v>43259.166666666664</v>
      </c>
      <c r="B12558" s="16">
        <v>4.09</v>
      </c>
    </row>
    <row r="12559" spans="1:2" x14ac:dyDescent="0.25">
      <c r="A12559" s="1">
        <v>43259.208333333336</v>
      </c>
      <c r="B12559" s="16">
        <v>3.02</v>
      </c>
    </row>
    <row r="12560" spans="1:2" x14ac:dyDescent="0.25">
      <c r="A12560" s="1">
        <v>43259.25</v>
      </c>
      <c r="B12560" s="16">
        <v>18.059999999999999</v>
      </c>
    </row>
    <row r="12561" spans="1:2" x14ac:dyDescent="0.25">
      <c r="A12561" s="1">
        <v>43259.291666666664</v>
      </c>
      <c r="B12561" s="16">
        <v>14.38</v>
      </c>
    </row>
    <row r="12562" spans="1:2" x14ac:dyDescent="0.25">
      <c r="A12562" s="1">
        <v>43259.333333333336</v>
      </c>
      <c r="B12562" s="16">
        <v>18.11</v>
      </c>
    </row>
    <row r="12563" spans="1:2" x14ac:dyDescent="0.25">
      <c r="A12563" s="1">
        <v>43259.375</v>
      </c>
      <c r="B12563" s="16">
        <v>14.36</v>
      </c>
    </row>
    <row r="12564" spans="1:2" x14ac:dyDescent="0.25">
      <c r="A12564" s="1">
        <v>43259.416666666664</v>
      </c>
      <c r="B12564" s="16">
        <v>16.91</v>
      </c>
    </row>
    <row r="12565" spans="1:2" x14ac:dyDescent="0.25">
      <c r="A12565" s="1">
        <v>43259.458333333336</v>
      </c>
      <c r="B12565" s="16">
        <v>25.42</v>
      </c>
    </row>
    <row r="12566" spans="1:2" x14ac:dyDescent="0.25">
      <c r="A12566" s="1">
        <v>43259.5</v>
      </c>
      <c r="B12566" s="16">
        <v>29.12</v>
      </c>
    </row>
    <row r="12567" spans="1:2" x14ac:dyDescent="0.25">
      <c r="A12567" s="1">
        <v>43259.541666666664</v>
      </c>
      <c r="B12567" s="16">
        <v>25.02</v>
      </c>
    </row>
    <row r="12568" spans="1:2" x14ac:dyDescent="0.25">
      <c r="A12568" s="1">
        <v>43259.583333333336</v>
      </c>
      <c r="B12568" s="16">
        <v>16.79</v>
      </c>
    </row>
    <row r="12569" spans="1:2" x14ac:dyDescent="0.25">
      <c r="A12569" s="1">
        <v>43259.625</v>
      </c>
      <c r="B12569" s="16">
        <v>16.16</v>
      </c>
    </row>
    <row r="12570" spans="1:2" x14ac:dyDescent="0.25">
      <c r="A12570" s="1">
        <v>43259.666666666664</v>
      </c>
      <c r="B12570" s="16">
        <v>30.02</v>
      </c>
    </row>
    <row r="12571" spans="1:2" x14ac:dyDescent="0.25">
      <c r="A12571" s="1">
        <v>43259.708333333336</v>
      </c>
      <c r="B12571" s="16">
        <v>23.54</v>
      </c>
    </row>
    <row r="12572" spans="1:2" x14ac:dyDescent="0.25">
      <c r="A12572" s="1">
        <v>43259.75</v>
      </c>
      <c r="B12572" s="16">
        <v>34.58</v>
      </c>
    </row>
    <row r="12573" spans="1:2" x14ac:dyDescent="0.25">
      <c r="A12573" s="1">
        <v>43259.791666666664</v>
      </c>
      <c r="B12573" s="16">
        <v>35.31</v>
      </c>
    </row>
    <row r="12574" spans="1:2" x14ac:dyDescent="0.25">
      <c r="A12574" s="1">
        <v>43259.833333333336</v>
      </c>
      <c r="B12574" s="16">
        <v>27.8</v>
      </c>
    </row>
    <row r="12575" spans="1:2" x14ac:dyDescent="0.25">
      <c r="A12575" s="1">
        <v>43259.875</v>
      </c>
      <c r="B12575" s="16">
        <v>19.82</v>
      </c>
    </row>
    <row r="12576" spans="1:2" x14ac:dyDescent="0.25">
      <c r="A12576" s="1">
        <v>43259.916666666664</v>
      </c>
      <c r="B12576" s="16">
        <v>12.25</v>
      </c>
    </row>
    <row r="12577" spans="1:2" x14ac:dyDescent="0.25">
      <c r="A12577" s="1">
        <v>43259.958333333336</v>
      </c>
      <c r="B12577" s="16">
        <v>12.38</v>
      </c>
    </row>
    <row r="12578" spans="1:2" x14ac:dyDescent="0.25">
      <c r="A12578" s="1">
        <v>43260</v>
      </c>
      <c r="B12578" s="16">
        <v>12.32</v>
      </c>
    </row>
    <row r="12579" spans="1:2" x14ac:dyDescent="0.25">
      <c r="A12579" s="1">
        <v>43260.041666666664</v>
      </c>
      <c r="B12579" s="16">
        <v>14.33</v>
      </c>
    </row>
    <row r="12580" spans="1:2" x14ac:dyDescent="0.25">
      <c r="A12580" s="1">
        <v>43260.083333333336</v>
      </c>
      <c r="B12580" s="16">
        <v>13.62</v>
      </c>
    </row>
    <row r="12581" spans="1:2" x14ac:dyDescent="0.25">
      <c r="A12581" s="1">
        <v>43260.125</v>
      </c>
      <c r="B12581" s="16">
        <v>9.44</v>
      </c>
    </row>
    <row r="12582" spans="1:2" x14ac:dyDescent="0.25">
      <c r="A12582" s="1">
        <v>43260.166666666664</v>
      </c>
      <c r="B12582" s="16">
        <v>10.82</v>
      </c>
    </row>
    <row r="12583" spans="1:2" x14ac:dyDescent="0.25">
      <c r="A12583" s="1">
        <v>43260.208333333336</v>
      </c>
      <c r="B12583" s="16">
        <v>10.119999999999999</v>
      </c>
    </row>
    <row r="12584" spans="1:2" x14ac:dyDescent="0.25">
      <c r="A12584" s="1">
        <v>43260.25</v>
      </c>
      <c r="B12584" s="16">
        <v>3.19</v>
      </c>
    </row>
    <row r="12585" spans="1:2" x14ac:dyDescent="0.25">
      <c r="A12585" s="1">
        <v>43260.291666666664</v>
      </c>
      <c r="B12585" s="16">
        <v>28.64</v>
      </c>
    </row>
    <row r="12586" spans="1:2" x14ac:dyDescent="0.25">
      <c r="A12586" s="1">
        <v>43260.333333333336</v>
      </c>
      <c r="B12586" s="16">
        <v>26.13</v>
      </c>
    </row>
    <row r="12587" spans="1:2" x14ac:dyDescent="0.25">
      <c r="A12587" s="1">
        <v>43260.375</v>
      </c>
      <c r="B12587" s="16">
        <v>30.28</v>
      </c>
    </row>
    <row r="12588" spans="1:2" x14ac:dyDescent="0.25">
      <c r="A12588" s="1">
        <v>43260.416666666664</v>
      </c>
      <c r="B12588" s="16">
        <v>31.29</v>
      </c>
    </row>
    <row r="12589" spans="1:2" x14ac:dyDescent="0.25">
      <c r="A12589" s="1">
        <v>43260.458333333336</v>
      </c>
      <c r="B12589" s="16">
        <v>25.78</v>
      </c>
    </row>
    <row r="12590" spans="1:2" x14ac:dyDescent="0.25">
      <c r="A12590" s="1">
        <v>43260.5</v>
      </c>
      <c r="B12590" s="16">
        <v>16.05</v>
      </c>
    </row>
    <row r="12591" spans="1:2" x14ac:dyDescent="0.25">
      <c r="A12591" s="1">
        <v>43260.541666666664</v>
      </c>
      <c r="B12591" s="16">
        <v>14.34</v>
      </c>
    </row>
    <row r="12592" spans="1:2" x14ac:dyDescent="0.25">
      <c r="A12592" s="1">
        <v>43260.583333333336</v>
      </c>
      <c r="B12592" s="16">
        <v>12.29</v>
      </c>
    </row>
    <row r="12593" spans="1:2" x14ac:dyDescent="0.25">
      <c r="A12593" s="1">
        <v>43260.625</v>
      </c>
      <c r="B12593" s="16">
        <v>14.35</v>
      </c>
    </row>
    <row r="12594" spans="1:2" x14ac:dyDescent="0.25">
      <c r="A12594" s="1">
        <v>43260.666666666664</v>
      </c>
      <c r="B12594" s="16">
        <v>8.9600000000000009</v>
      </c>
    </row>
    <row r="12595" spans="1:2" x14ac:dyDescent="0.25">
      <c r="A12595" s="1">
        <v>43260.708333333336</v>
      </c>
      <c r="B12595" s="16">
        <v>14.35</v>
      </c>
    </row>
    <row r="12596" spans="1:2" x14ac:dyDescent="0.25">
      <c r="A12596" s="1">
        <v>43260.75</v>
      </c>
      <c r="B12596" s="16">
        <v>14.33</v>
      </c>
    </row>
    <row r="12597" spans="1:2" x14ac:dyDescent="0.25">
      <c r="A12597" s="1">
        <v>43260.791666666664</v>
      </c>
      <c r="B12597" s="16">
        <v>14.7</v>
      </c>
    </row>
    <row r="12598" spans="1:2" x14ac:dyDescent="0.25">
      <c r="A12598" s="1">
        <v>43260.833333333336</v>
      </c>
      <c r="B12598" s="16">
        <v>12.24</v>
      </c>
    </row>
    <row r="12599" spans="1:2" x14ac:dyDescent="0.25">
      <c r="A12599" s="1">
        <v>43260.875</v>
      </c>
      <c r="B12599" s="16">
        <v>5.09</v>
      </c>
    </row>
    <row r="12600" spans="1:2" x14ac:dyDescent="0.25">
      <c r="A12600" s="1">
        <v>43260.916666666664</v>
      </c>
      <c r="B12600" s="16">
        <v>4.78</v>
      </c>
    </row>
    <row r="12601" spans="1:2" x14ac:dyDescent="0.25">
      <c r="A12601" s="1">
        <v>43260.958333333336</v>
      </c>
      <c r="B12601" s="16">
        <v>2.87</v>
      </c>
    </row>
    <row r="12602" spans="1:2" x14ac:dyDescent="0.25">
      <c r="A12602" s="1">
        <v>43261</v>
      </c>
      <c r="B12602" s="16">
        <v>0.98</v>
      </c>
    </row>
    <row r="12603" spans="1:2" x14ac:dyDescent="0.25">
      <c r="A12603" s="1">
        <v>43261.041666666664</v>
      </c>
      <c r="B12603" s="16">
        <v>0</v>
      </c>
    </row>
    <row r="12604" spans="1:2" x14ac:dyDescent="0.25">
      <c r="A12604" s="1">
        <v>43261.083333333336</v>
      </c>
      <c r="B12604" s="16">
        <v>0</v>
      </c>
    </row>
    <row r="12605" spans="1:2" x14ac:dyDescent="0.25">
      <c r="A12605" s="1">
        <v>43261.125</v>
      </c>
      <c r="B12605" s="16">
        <v>0</v>
      </c>
    </row>
    <row r="12606" spans="1:2" x14ac:dyDescent="0.25">
      <c r="A12606" s="1">
        <v>43261.166666666664</v>
      </c>
      <c r="B12606" s="16">
        <v>0</v>
      </c>
    </row>
    <row r="12607" spans="1:2" x14ac:dyDescent="0.25">
      <c r="A12607" s="1">
        <v>43261.208333333336</v>
      </c>
      <c r="B12607" s="16">
        <v>-7.0000000000000007E-2</v>
      </c>
    </row>
    <row r="12608" spans="1:2" x14ac:dyDescent="0.25">
      <c r="A12608" s="1">
        <v>43261.25</v>
      </c>
      <c r="B12608" s="16">
        <v>0</v>
      </c>
    </row>
    <row r="12609" spans="1:2" x14ac:dyDescent="0.25">
      <c r="A12609" s="1">
        <v>43261.291666666664</v>
      </c>
      <c r="B12609" s="16">
        <v>3.31</v>
      </c>
    </row>
    <row r="12610" spans="1:2" x14ac:dyDescent="0.25">
      <c r="A12610" s="1">
        <v>43261.333333333336</v>
      </c>
      <c r="B12610" s="16">
        <v>5.86</v>
      </c>
    </row>
    <row r="12611" spans="1:2" x14ac:dyDescent="0.25">
      <c r="A12611" s="1">
        <v>43261.375</v>
      </c>
      <c r="B12611" s="16">
        <v>5.86</v>
      </c>
    </row>
    <row r="12612" spans="1:2" x14ac:dyDescent="0.25">
      <c r="A12612" s="1">
        <v>43261.416666666664</v>
      </c>
      <c r="B12612" s="16">
        <v>5.78</v>
      </c>
    </row>
    <row r="12613" spans="1:2" x14ac:dyDescent="0.25">
      <c r="A12613" s="1">
        <v>43261.458333333336</v>
      </c>
      <c r="B12613" s="16">
        <v>3.46</v>
      </c>
    </row>
    <row r="12614" spans="1:2" x14ac:dyDescent="0.25">
      <c r="A12614" s="1">
        <v>43261.5</v>
      </c>
      <c r="B12614" s="16">
        <v>0</v>
      </c>
    </row>
    <row r="12615" spans="1:2" x14ac:dyDescent="0.25">
      <c r="A12615" s="1">
        <v>43261.541666666664</v>
      </c>
      <c r="B12615" s="16">
        <v>1.25</v>
      </c>
    </row>
    <row r="12616" spans="1:2" x14ac:dyDescent="0.25">
      <c r="A12616" s="1">
        <v>43261.583333333336</v>
      </c>
      <c r="B12616" s="16">
        <v>4.25</v>
      </c>
    </row>
    <row r="12617" spans="1:2" x14ac:dyDescent="0.25">
      <c r="A12617" s="1">
        <v>43261.625</v>
      </c>
      <c r="B12617" s="16">
        <v>9.5299999999999994</v>
      </c>
    </row>
    <row r="12618" spans="1:2" x14ac:dyDescent="0.25">
      <c r="A12618" s="1">
        <v>43261.666666666664</v>
      </c>
      <c r="B12618" s="16">
        <v>10.83</v>
      </c>
    </row>
    <row r="12619" spans="1:2" x14ac:dyDescent="0.25">
      <c r="A12619" s="1">
        <v>43261.708333333336</v>
      </c>
      <c r="B12619" s="16">
        <v>17.46</v>
      </c>
    </row>
    <row r="12620" spans="1:2" x14ac:dyDescent="0.25">
      <c r="A12620" s="1">
        <v>43261.75</v>
      </c>
      <c r="B12620" s="16">
        <v>14.49</v>
      </c>
    </row>
    <row r="12621" spans="1:2" x14ac:dyDescent="0.25">
      <c r="A12621" s="1">
        <v>43261.791666666664</v>
      </c>
      <c r="B12621" s="16">
        <v>11.59</v>
      </c>
    </row>
    <row r="12622" spans="1:2" x14ac:dyDescent="0.25">
      <c r="A12622" s="1">
        <v>43261.833333333336</v>
      </c>
      <c r="B12622" s="16">
        <v>10.99</v>
      </c>
    </row>
    <row r="12623" spans="1:2" x14ac:dyDescent="0.25">
      <c r="A12623" s="1">
        <v>43261.875</v>
      </c>
      <c r="B12623" s="16">
        <v>3.2</v>
      </c>
    </row>
    <row r="12624" spans="1:2" x14ac:dyDescent="0.25">
      <c r="A12624" s="1">
        <v>43261.916666666664</v>
      </c>
      <c r="B12624" s="16">
        <v>6.26</v>
      </c>
    </row>
    <row r="12625" spans="1:2" x14ac:dyDescent="0.25">
      <c r="A12625" s="1">
        <v>43261.958333333336</v>
      </c>
      <c r="B12625" s="16">
        <v>3.35</v>
      </c>
    </row>
    <row r="12626" spans="1:2" x14ac:dyDescent="0.25">
      <c r="A12626" s="1">
        <v>43262</v>
      </c>
      <c r="B12626" s="16">
        <v>0</v>
      </c>
    </row>
    <row r="12627" spans="1:2" x14ac:dyDescent="0.25">
      <c r="A12627" s="1">
        <v>43262.041666666664</v>
      </c>
      <c r="B12627" s="16">
        <v>0</v>
      </c>
    </row>
    <row r="12628" spans="1:2" x14ac:dyDescent="0.25">
      <c r="A12628" s="1">
        <v>43262.083333333336</v>
      </c>
      <c r="B12628" s="16">
        <v>0</v>
      </c>
    </row>
    <row r="12629" spans="1:2" x14ac:dyDescent="0.25">
      <c r="A12629" s="1">
        <v>43262.125</v>
      </c>
      <c r="B12629" s="16">
        <v>0</v>
      </c>
    </row>
    <row r="12630" spans="1:2" x14ac:dyDescent="0.25">
      <c r="A12630" s="1">
        <v>43262.166666666664</v>
      </c>
      <c r="B12630" s="16">
        <v>0</v>
      </c>
    </row>
    <row r="12631" spans="1:2" x14ac:dyDescent="0.25">
      <c r="A12631" s="1">
        <v>43262.208333333336</v>
      </c>
      <c r="B12631" s="16">
        <v>-0.01</v>
      </c>
    </row>
    <row r="12632" spans="1:2" x14ac:dyDescent="0.25">
      <c r="A12632" s="1">
        <v>43262.25</v>
      </c>
      <c r="B12632" s="16">
        <v>5.76</v>
      </c>
    </row>
    <row r="12633" spans="1:2" x14ac:dyDescent="0.25">
      <c r="A12633" s="1">
        <v>43262.291666666664</v>
      </c>
      <c r="B12633" s="16">
        <v>7.41</v>
      </c>
    </row>
    <row r="12634" spans="1:2" x14ac:dyDescent="0.25">
      <c r="A12634" s="1">
        <v>43262.333333333336</v>
      </c>
      <c r="B12634" s="16">
        <v>4.84</v>
      </c>
    </row>
    <row r="12635" spans="1:2" x14ac:dyDescent="0.25">
      <c r="A12635" s="1">
        <v>43262.375</v>
      </c>
      <c r="B12635" s="16">
        <v>5.84</v>
      </c>
    </row>
    <row r="12636" spans="1:2" x14ac:dyDescent="0.25">
      <c r="A12636" s="1">
        <v>43262.416666666664</v>
      </c>
      <c r="B12636" s="16">
        <v>5.85</v>
      </c>
    </row>
    <row r="12637" spans="1:2" x14ac:dyDescent="0.25">
      <c r="A12637" s="1">
        <v>43262.458333333336</v>
      </c>
      <c r="B12637" s="16">
        <v>8.02</v>
      </c>
    </row>
    <row r="12638" spans="1:2" x14ac:dyDescent="0.25">
      <c r="A12638" s="1">
        <v>43262.5</v>
      </c>
      <c r="B12638" s="16">
        <v>14.33</v>
      </c>
    </row>
    <row r="12639" spans="1:2" x14ac:dyDescent="0.25">
      <c r="A12639" s="1">
        <v>43262.541666666664</v>
      </c>
      <c r="B12639" s="16">
        <v>14.33</v>
      </c>
    </row>
    <row r="12640" spans="1:2" x14ac:dyDescent="0.25">
      <c r="A12640" s="1">
        <v>43262.583333333336</v>
      </c>
      <c r="B12640" s="16">
        <v>14.34</v>
      </c>
    </row>
    <row r="12641" spans="1:2" x14ac:dyDescent="0.25">
      <c r="A12641" s="1">
        <v>43262.625</v>
      </c>
      <c r="B12641" s="16">
        <v>16.2</v>
      </c>
    </row>
    <row r="12642" spans="1:2" x14ac:dyDescent="0.25">
      <c r="A12642" s="1">
        <v>43262.666666666664</v>
      </c>
      <c r="B12642" s="16">
        <v>25.18</v>
      </c>
    </row>
    <row r="12643" spans="1:2" x14ac:dyDescent="0.25">
      <c r="A12643" s="1">
        <v>43262.708333333336</v>
      </c>
      <c r="B12643" s="16">
        <v>28.71</v>
      </c>
    </row>
    <row r="12644" spans="1:2" x14ac:dyDescent="0.25">
      <c r="A12644" s="1">
        <v>43262.75</v>
      </c>
      <c r="B12644" s="16">
        <v>41.37</v>
      </c>
    </row>
    <row r="12645" spans="1:2" x14ac:dyDescent="0.25">
      <c r="A12645" s="1">
        <v>43262.791666666664</v>
      </c>
      <c r="B12645" s="16">
        <v>24.93</v>
      </c>
    </row>
    <row r="12646" spans="1:2" x14ac:dyDescent="0.25">
      <c r="A12646" s="1">
        <v>43262.833333333336</v>
      </c>
      <c r="B12646" s="16">
        <v>30.12</v>
      </c>
    </row>
    <row r="12647" spans="1:2" x14ac:dyDescent="0.25">
      <c r="A12647" s="1">
        <v>43262.875</v>
      </c>
      <c r="B12647" s="16">
        <v>10.96</v>
      </c>
    </row>
    <row r="12648" spans="1:2" x14ac:dyDescent="0.25">
      <c r="A12648" s="1">
        <v>43262.916666666664</v>
      </c>
      <c r="B12648" s="16">
        <v>2.42</v>
      </c>
    </row>
    <row r="12649" spans="1:2" x14ac:dyDescent="0.25">
      <c r="A12649" s="1">
        <v>43262.958333333336</v>
      </c>
      <c r="B12649" s="16">
        <v>1.45</v>
      </c>
    </row>
    <row r="12650" spans="1:2" x14ac:dyDescent="0.25">
      <c r="A12650" s="1">
        <v>43263</v>
      </c>
      <c r="B12650" s="16">
        <v>6.07</v>
      </c>
    </row>
    <row r="12651" spans="1:2" x14ac:dyDescent="0.25">
      <c r="A12651" s="1">
        <v>43263.041666666664</v>
      </c>
      <c r="B12651" s="16">
        <v>5.92</v>
      </c>
    </row>
    <row r="12652" spans="1:2" x14ac:dyDescent="0.25">
      <c r="A12652" s="1">
        <v>43263.083333333336</v>
      </c>
      <c r="B12652" s="16">
        <v>5.7</v>
      </c>
    </row>
    <row r="12653" spans="1:2" x14ac:dyDescent="0.25">
      <c r="A12653" s="1">
        <v>43263.125</v>
      </c>
      <c r="B12653" s="16">
        <v>0</v>
      </c>
    </row>
    <row r="12654" spans="1:2" x14ac:dyDescent="0.25">
      <c r="A12654" s="1">
        <v>43263.166666666664</v>
      </c>
      <c r="B12654" s="16">
        <v>0.94</v>
      </c>
    </row>
    <row r="12655" spans="1:2" x14ac:dyDescent="0.25">
      <c r="A12655" s="1">
        <v>43263.208333333336</v>
      </c>
      <c r="B12655" s="16">
        <v>6.51</v>
      </c>
    </row>
    <row r="12656" spans="1:2" x14ac:dyDescent="0.25">
      <c r="A12656" s="1">
        <v>43263.25</v>
      </c>
      <c r="B12656" s="16">
        <v>23.61</v>
      </c>
    </row>
    <row r="12657" spans="1:2" x14ac:dyDescent="0.25">
      <c r="A12657" s="1">
        <v>43263.291666666664</v>
      </c>
      <c r="B12657" s="16">
        <v>14.35</v>
      </c>
    </row>
    <row r="12658" spans="1:2" x14ac:dyDescent="0.25">
      <c r="A12658" s="1">
        <v>43263.333333333336</v>
      </c>
      <c r="B12658" s="16">
        <v>27.81</v>
      </c>
    </row>
    <row r="12659" spans="1:2" x14ac:dyDescent="0.25">
      <c r="A12659" s="1">
        <v>43263.375</v>
      </c>
      <c r="B12659" s="16">
        <v>29.34</v>
      </c>
    </row>
    <row r="12660" spans="1:2" x14ac:dyDescent="0.25">
      <c r="A12660" s="1">
        <v>43263.416666666664</v>
      </c>
      <c r="B12660" s="16">
        <v>30</v>
      </c>
    </row>
    <row r="12661" spans="1:2" x14ac:dyDescent="0.25">
      <c r="A12661" s="1">
        <v>43263.458333333336</v>
      </c>
      <c r="B12661" s="16">
        <v>28.83</v>
      </c>
    </row>
    <row r="12662" spans="1:2" x14ac:dyDescent="0.25">
      <c r="A12662" s="1">
        <v>43263.5</v>
      </c>
      <c r="B12662" s="16">
        <v>34.72</v>
      </c>
    </row>
    <row r="12663" spans="1:2" x14ac:dyDescent="0.25">
      <c r="A12663" s="1">
        <v>43263.541666666664</v>
      </c>
      <c r="B12663" s="16">
        <v>35.450000000000003</v>
      </c>
    </row>
    <row r="12664" spans="1:2" x14ac:dyDescent="0.25">
      <c r="A12664" s="1">
        <v>43263.583333333336</v>
      </c>
      <c r="B12664" s="16">
        <v>36.119999999999997</v>
      </c>
    </row>
    <row r="12665" spans="1:2" x14ac:dyDescent="0.25">
      <c r="A12665" s="1">
        <v>43263.625</v>
      </c>
      <c r="B12665" s="16">
        <v>39.840000000000003</v>
      </c>
    </row>
    <row r="12666" spans="1:2" x14ac:dyDescent="0.25">
      <c r="A12666" s="1">
        <v>43263.666666666664</v>
      </c>
      <c r="B12666" s="16">
        <v>47.27</v>
      </c>
    </row>
    <row r="12667" spans="1:2" x14ac:dyDescent="0.25">
      <c r="A12667" s="1">
        <v>43263.708333333336</v>
      </c>
      <c r="B12667" s="16">
        <v>36.94</v>
      </c>
    </row>
    <row r="12668" spans="1:2" x14ac:dyDescent="0.25">
      <c r="A12668" s="1">
        <v>43263.75</v>
      </c>
      <c r="B12668" s="16">
        <v>38.5</v>
      </c>
    </row>
    <row r="12669" spans="1:2" x14ac:dyDescent="0.25">
      <c r="A12669" s="1">
        <v>43263.791666666664</v>
      </c>
      <c r="B12669" s="16">
        <v>36.35</v>
      </c>
    </row>
    <row r="12670" spans="1:2" x14ac:dyDescent="0.25">
      <c r="A12670" s="1">
        <v>43263.833333333336</v>
      </c>
      <c r="B12670" s="16">
        <v>35.89</v>
      </c>
    </row>
    <row r="12671" spans="1:2" x14ac:dyDescent="0.25">
      <c r="A12671" s="1">
        <v>43263.875</v>
      </c>
      <c r="B12671" s="16">
        <v>25.19</v>
      </c>
    </row>
    <row r="12672" spans="1:2" x14ac:dyDescent="0.25">
      <c r="A12672" s="1">
        <v>43263.916666666664</v>
      </c>
      <c r="B12672" s="16">
        <v>16.71</v>
      </c>
    </row>
    <row r="12673" spans="1:2" x14ac:dyDescent="0.25">
      <c r="A12673" s="1">
        <v>43263.958333333336</v>
      </c>
      <c r="B12673" s="16">
        <v>18.3</v>
      </c>
    </row>
    <row r="12674" spans="1:2" x14ac:dyDescent="0.25">
      <c r="A12674" s="1">
        <v>43264</v>
      </c>
      <c r="B12674" s="16">
        <v>33.49</v>
      </c>
    </row>
    <row r="12675" spans="1:2" x14ac:dyDescent="0.25">
      <c r="A12675" s="1">
        <v>43264.041666666664</v>
      </c>
      <c r="B12675" s="16">
        <v>30.28</v>
      </c>
    </row>
    <row r="12676" spans="1:2" x14ac:dyDescent="0.25">
      <c r="A12676" s="1">
        <v>43264.083333333336</v>
      </c>
      <c r="B12676" s="16">
        <v>35.85</v>
      </c>
    </row>
    <row r="12677" spans="1:2" x14ac:dyDescent="0.25">
      <c r="A12677" s="1">
        <v>43264.125</v>
      </c>
      <c r="B12677" s="16">
        <v>43.87</v>
      </c>
    </row>
    <row r="12678" spans="1:2" x14ac:dyDescent="0.25">
      <c r="A12678" s="1">
        <v>43264.166666666664</v>
      </c>
      <c r="B12678" s="16">
        <v>22.09</v>
      </c>
    </row>
    <row r="12679" spans="1:2" x14ac:dyDescent="0.25">
      <c r="A12679" s="1">
        <v>43264.208333333336</v>
      </c>
      <c r="B12679" s="16">
        <v>23.59</v>
      </c>
    </row>
    <row r="12680" spans="1:2" x14ac:dyDescent="0.25">
      <c r="A12680" s="1">
        <v>43264.25</v>
      </c>
      <c r="B12680" s="16">
        <v>43.88</v>
      </c>
    </row>
    <row r="12681" spans="1:2" x14ac:dyDescent="0.25">
      <c r="A12681" s="1">
        <v>43264.291666666664</v>
      </c>
      <c r="B12681" s="16">
        <v>37.24</v>
      </c>
    </row>
    <row r="12682" spans="1:2" x14ac:dyDescent="0.25">
      <c r="A12682" s="1">
        <v>43264.333333333336</v>
      </c>
      <c r="B12682" s="16">
        <v>21.94</v>
      </c>
    </row>
    <row r="12683" spans="1:2" x14ac:dyDescent="0.25">
      <c r="A12683" s="1">
        <v>43264.375</v>
      </c>
      <c r="B12683" s="16">
        <v>13.35</v>
      </c>
    </row>
    <row r="12684" spans="1:2" x14ac:dyDescent="0.25">
      <c r="A12684" s="1">
        <v>43264.416666666664</v>
      </c>
      <c r="B12684" s="16">
        <v>10.5</v>
      </c>
    </row>
    <row r="12685" spans="1:2" x14ac:dyDescent="0.25">
      <c r="A12685" s="1">
        <v>43264.458333333336</v>
      </c>
      <c r="B12685" s="16">
        <v>5.99</v>
      </c>
    </row>
    <row r="12686" spans="1:2" x14ac:dyDescent="0.25">
      <c r="A12686" s="1">
        <v>43264.5</v>
      </c>
      <c r="B12686" s="16">
        <v>13.34</v>
      </c>
    </row>
    <row r="12687" spans="1:2" x14ac:dyDescent="0.25">
      <c r="A12687" s="1">
        <v>43264.541666666664</v>
      </c>
      <c r="B12687" s="16">
        <v>20.350000000000001</v>
      </c>
    </row>
    <row r="12688" spans="1:2" x14ac:dyDescent="0.25">
      <c r="A12688" s="1">
        <v>43264.583333333336</v>
      </c>
      <c r="B12688" s="16">
        <v>15.12</v>
      </c>
    </row>
    <row r="12689" spans="1:2" x14ac:dyDescent="0.25">
      <c r="A12689" s="1">
        <v>43264.625</v>
      </c>
      <c r="B12689" s="16">
        <v>5.8</v>
      </c>
    </row>
    <row r="12690" spans="1:2" x14ac:dyDescent="0.25">
      <c r="A12690" s="1">
        <v>43264.666666666664</v>
      </c>
      <c r="B12690" s="16">
        <v>11.55</v>
      </c>
    </row>
    <row r="12691" spans="1:2" x14ac:dyDescent="0.25">
      <c r="A12691" s="1">
        <v>43264.708333333336</v>
      </c>
      <c r="B12691" s="16">
        <v>13.35</v>
      </c>
    </row>
    <row r="12692" spans="1:2" x14ac:dyDescent="0.25">
      <c r="A12692" s="1">
        <v>43264.75</v>
      </c>
      <c r="B12692" s="16">
        <v>8.1300000000000008</v>
      </c>
    </row>
    <row r="12693" spans="1:2" x14ac:dyDescent="0.25">
      <c r="A12693" s="1">
        <v>43264.791666666664</v>
      </c>
      <c r="B12693" s="16">
        <v>5.87</v>
      </c>
    </row>
    <row r="12694" spans="1:2" x14ac:dyDescent="0.25">
      <c r="A12694" s="1">
        <v>43264.833333333336</v>
      </c>
      <c r="B12694" s="16">
        <v>12.07</v>
      </c>
    </row>
    <row r="12695" spans="1:2" x14ac:dyDescent="0.25">
      <c r="A12695" s="1">
        <v>43264.875</v>
      </c>
      <c r="B12695" s="16">
        <v>10.119999999999999</v>
      </c>
    </row>
    <row r="12696" spans="1:2" x14ac:dyDescent="0.25">
      <c r="A12696" s="1">
        <v>43264.916666666664</v>
      </c>
      <c r="B12696" s="16">
        <v>7.21</v>
      </c>
    </row>
    <row r="12697" spans="1:2" x14ac:dyDescent="0.25">
      <c r="A12697" s="1">
        <v>43264.958333333336</v>
      </c>
      <c r="B12697" s="16">
        <v>6.52</v>
      </c>
    </row>
    <row r="12698" spans="1:2" x14ac:dyDescent="0.25">
      <c r="A12698" s="1">
        <v>43265</v>
      </c>
      <c r="B12698" s="16">
        <v>2.68</v>
      </c>
    </row>
    <row r="12699" spans="1:2" x14ac:dyDescent="0.25">
      <c r="A12699" s="1">
        <v>43265.041666666664</v>
      </c>
      <c r="B12699" s="16">
        <v>0</v>
      </c>
    </row>
    <row r="12700" spans="1:2" x14ac:dyDescent="0.25">
      <c r="A12700" s="1">
        <v>43265.083333333336</v>
      </c>
      <c r="B12700" s="16">
        <v>0</v>
      </c>
    </row>
    <row r="12701" spans="1:2" x14ac:dyDescent="0.25">
      <c r="A12701" s="1">
        <v>43265.125</v>
      </c>
      <c r="B12701" s="16">
        <v>0</v>
      </c>
    </row>
    <row r="12702" spans="1:2" x14ac:dyDescent="0.25">
      <c r="A12702" s="1">
        <v>43265.166666666664</v>
      </c>
      <c r="B12702" s="16">
        <v>0</v>
      </c>
    </row>
    <row r="12703" spans="1:2" x14ac:dyDescent="0.25">
      <c r="A12703" s="1">
        <v>43265.208333333336</v>
      </c>
      <c r="B12703" s="16">
        <v>1.59</v>
      </c>
    </row>
    <row r="12704" spans="1:2" x14ac:dyDescent="0.25">
      <c r="A12704" s="1">
        <v>43265.25</v>
      </c>
      <c r="B12704" s="16">
        <v>6.02</v>
      </c>
    </row>
    <row r="12705" spans="1:2" x14ac:dyDescent="0.25">
      <c r="A12705" s="1">
        <v>43265.291666666664</v>
      </c>
      <c r="B12705" s="16">
        <v>12.73</v>
      </c>
    </row>
    <row r="12706" spans="1:2" x14ac:dyDescent="0.25">
      <c r="A12706" s="1">
        <v>43265.333333333336</v>
      </c>
      <c r="B12706" s="16">
        <v>13.37</v>
      </c>
    </row>
    <row r="12707" spans="1:2" x14ac:dyDescent="0.25">
      <c r="A12707" s="1">
        <v>43265.375</v>
      </c>
      <c r="B12707" s="16">
        <v>7.09</v>
      </c>
    </row>
    <row r="12708" spans="1:2" x14ac:dyDescent="0.25">
      <c r="A12708" s="1">
        <v>43265.416666666664</v>
      </c>
      <c r="B12708" s="16">
        <v>16.91</v>
      </c>
    </row>
    <row r="12709" spans="1:2" x14ac:dyDescent="0.25">
      <c r="A12709" s="1">
        <v>43265.458333333336</v>
      </c>
      <c r="B12709" s="16">
        <v>6.03</v>
      </c>
    </row>
    <row r="12710" spans="1:2" x14ac:dyDescent="0.25">
      <c r="A12710" s="1">
        <v>43265.5</v>
      </c>
      <c r="B12710" s="16">
        <v>9.06</v>
      </c>
    </row>
    <row r="12711" spans="1:2" x14ac:dyDescent="0.25">
      <c r="A12711" s="1">
        <v>43265.541666666664</v>
      </c>
      <c r="B12711" s="16">
        <v>5.87</v>
      </c>
    </row>
    <row r="12712" spans="1:2" x14ac:dyDescent="0.25">
      <c r="A12712" s="1">
        <v>43265.583333333336</v>
      </c>
      <c r="B12712" s="16">
        <v>5.77</v>
      </c>
    </row>
    <row r="12713" spans="1:2" x14ac:dyDescent="0.25">
      <c r="A12713" s="1">
        <v>43265.625</v>
      </c>
      <c r="B12713" s="16">
        <v>16.649999999999999</v>
      </c>
    </row>
    <row r="12714" spans="1:2" x14ac:dyDescent="0.25">
      <c r="A12714" s="1">
        <v>43265.666666666664</v>
      </c>
      <c r="B12714" s="16">
        <v>33.03</v>
      </c>
    </row>
    <row r="12715" spans="1:2" x14ac:dyDescent="0.25">
      <c r="A12715" s="1">
        <v>43265.708333333336</v>
      </c>
      <c r="B12715" s="16">
        <v>31.76</v>
      </c>
    </row>
    <row r="12716" spans="1:2" x14ac:dyDescent="0.25">
      <c r="A12716" s="1">
        <v>43265.75</v>
      </c>
      <c r="B12716" s="16">
        <v>34.72</v>
      </c>
    </row>
    <row r="12717" spans="1:2" x14ac:dyDescent="0.25">
      <c r="A12717" s="1">
        <v>43265.791666666664</v>
      </c>
      <c r="B12717" s="16">
        <v>34.549999999999997</v>
      </c>
    </row>
    <row r="12718" spans="1:2" x14ac:dyDescent="0.25">
      <c r="A12718" s="1">
        <v>43265.833333333336</v>
      </c>
      <c r="B12718" s="16">
        <v>32.92</v>
      </c>
    </row>
    <row r="12719" spans="1:2" x14ac:dyDescent="0.25">
      <c r="A12719" s="1">
        <v>43265.875</v>
      </c>
      <c r="B12719" s="16">
        <v>20.32</v>
      </c>
    </row>
    <row r="12720" spans="1:2" x14ac:dyDescent="0.25">
      <c r="A12720" s="1">
        <v>43265.916666666664</v>
      </c>
      <c r="B12720" s="16">
        <v>15.46</v>
      </c>
    </row>
    <row r="12721" spans="1:2" x14ac:dyDescent="0.25">
      <c r="A12721" s="1">
        <v>43265.958333333336</v>
      </c>
      <c r="B12721" s="16">
        <v>10.84</v>
      </c>
    </row>
    <row r="12722" spans="1:2" x14ac:dyDescent="0.25">
      <c r="A12722" s="1">
        <v>43266</v>
      </c>
      <c r="B12722" s="16">
        <v>9.41</v>
      </c>
    </row>
    <row r="12723" spans="1:2" x14ac:dyDescent="0.25">
      <c r="A12723" s="1">
        <v>43266.041666666664</v>
      </c>
      <c r="B12723" s="16">
        <v>13.62</v>
      </c>
    </row>
    <row r="12724" spans="1:2" x14ac:dyDescent="0.25">
      <c r="A12724" s="1">
        <v>43266.083333333336</v>
      </c>
      <c r="B12724" s="16">
        <v>14.31</v>
      </c>
    </row>
    <row r="12725" spans="1:2" x14ac:dyDescent="0.25">
      <c r="A12725" s="1">
        <v>43266.125</v>
      </c>
      <c r="B12725" s="16">
        <v>14.33</v>
      </c>
    </row>
    <row r="12726" spans="1:2" x14ac:dyDescent="0.25">
      <c r="A12726" s="1">
        <v>43266.166666666664</v>
      </c>
      <c r="B12726" s="16">
        <v>5.97</v>
      </c>
    </row>
    <row r="12727" spans="1:2" x14ac:dyDescent="0.25">
      <c r="A12727" s="1">
        <v>43266.208333333336</v>
      </c>
      <c r="B12727" s="16">
        <v>17.399999999999999</v>
      </c>
    </row>
    <row r="12728" spans="1:2" x14ac:dyDescent="0.25">
      <c r="A12728" s="1">
        <v>43266.25</v>
      </c>
      <c r="B12728" s="16">
        <v>16.399999999999999</v>
      </c>
    </row>
    <row r="12729" spans="1:2" x14ac:dyDescent="0.25">
      <c r="A12729" s="1">
        <v>43266.291666666664</v>
      </c>
      <c r="B12729" s="16">
        <v>14.37</v>
      </c>
    </row>
    <row r="12730" spans="1:2" x14ac:dyDescent="0.25">
      <c r="A12730" s="1">
        <v>43266.333333333336</v>
      </c>
      <c r="B12730" s="16">
        <v>20.12</v>
      </c>
    </row>
    <row r="12731" spans="1:2" x14ac:dyDescent="0.25">
      <c r="A12731" s="1">
        <v>43266.375</v>
      </c>
      <c r="B12731" s="16">
        <v>26.26</v>
      </c>
    </row>
    <row r="12732" spans="1:2" x14ac:dyDescent="0.25">
      <c r="A12732" s="1">
        <v>43266.416666666664</v>
      </c>
      <c r="B12732" s="16">
        <v>29.78</v>
      </c>
    </row>
    <row r="12733" spans="1:2" x14ac:dyDescent="0.25">
      <c r="A12733" s="1">
        <v>43266.458333333336</v>
      </c>
      <c r="B12733" s="16">
        <v>30.01</v>
      </c>
    </row>
    <row r="12734" spans="1:2" x14ac:dyDescent="0.25">
      <c r="A12734" s="1">
        <v>43266.5</v>
      </c>
      <c r="B12734" s="16">
        <v>32.909999999999997</v>
      </c>
    </row>
    <row r="12735" spans="1:2" x14ac:dyDescent="0.25">
      <c r="A12735" s="1">
        <v>43266.541666666664</v>
      </c>
      <c r="B12735" s="16">
        <v>17.43</v>
      </c>
    </row>
    <row r="12736" spans="1:2" x14ac:dyDescent="0.25">
      <c r="A12736" s="1">
        <v>43266.583333333336</v>
      </c>
      <c r="B12736" s="16">
        <v>23.75</v>
      </c>
    </row>
    <row r="12737" spans="1:2" x14ac:dyDescent="0.25">
      <c r="A12737" s="1">
        <v>43266.625</v>
      </c>
      <c r="B12737" s="16">
        <v>31.06</v>
      </c>
    </row>
    <row r="12738" spans="1:2" x14ac:dyDescent="0.25">
      <c r="A12738" s="1">
        <v>43266.666666666664</v>
      </c>
      <c r="B12738" s="16">
        <v>32.78</v>
      </c>
    </row>
    <row r="12739" spans="1:2" x14ac:dyDescent="0.25">
      <c r="A12739" s="1">
        <v>43266.708333333336</v>
      </c>
      <c r="B12739" s="16">
        <v>40.68</v>
      </c>
    </row>
    <row r="12740" spans="1:2" x14ac:dyDescent="0.25">
      <c r="A12740" s="1">
        <v>43266.75</v>
      </c>
      <c r="B12740" s="16">
        <v>36.700000000000003</v>
      </c>
    </row>
    <row r="12741" spans="1:2" x14ac:dyDescent="0.25">
      <c r="A12741" s="1">
        <v>43266.791666666664</v>
      </c>
      <c r="B12741" s="16">
        <v>35.24</v>
      </c>
    </row>
    <row r="12742" spans="1:2" x14ac:dyDescent="0.25">
      <c r="A12742" s="1">
        <v>43266.833333333336</v>
      </c>
      <c r="B12742" s="16">
        <v>34.06</v>
      </c>
    </row>
    <row r="12743" spans="1:2" x14ac:dyDescent="0.25">
      <c r="A12743" s="1">
        <v>43266.875</v>
      </c>
      <c r="B12743" s="16">
        <v>28.84</v>
      </c>
    </row>
    <row r="12744" spans="1:2" x14ac:dyDescent="0.25">
      <c r="A12744" s="1">
        <v>43266.916666666664</v>
      </c>
      <c r="B12744" s="16">
        <v>18.510000000000002</v>
      </c>
    </row>
    <row r="12745" spans="1:2" x14ac:dyDescent="0.25">
      <c r="A12745" s="1">
        <v>43266.958333333336</v>
      </c>
      <c r="B12745" s="16">
        <v>10.76</v>
      </c>
    </row>
    <row r="12746" spans="1:2" x14ac:dyDescent="0.25">
      <c r="A12746" s="1">
        <v>43267</v>
      </c>
      <c r="B12746" s="16">
        <v>13.3</v>
      </c>
    </row>
    <row r="12747" spans="1:2" x14ac:dyDescent="0.25">
      <c r="A12747" s="1">
        <v>43267.041666666664</v>
      </c>
      <c r="B12747" s="16">
        <v>17.09</v>
      </c>
    </row>
    <row r="12748" spans="1:2" x14ac:dyDescent="0.25">
      <c r="A12748" s="1">
        <v>43267.083333333336</v>
      </c>
      <c r="B12748" s="16">
        <v>11.46</v>
      </c>
    </row>
    <row r="12749" spans="1:2" x14ac:dyDescent="0.25">
      <c r="A12749" s="1">
        <v>43267.125</v>
      </c>
      <c r="B12749" s="16">
        <v>13.32</v>
      </c>
    </row>
    <row r="12750" spans="1:2" x14ac:dyDescent="0.25">
      <c r="A12750" s="1">
        <v>43267.166666666664</v>
      </c>
      <c r="B12750" s="16">
        <v>5.59</v>
      </c>
    </row>
    <row r="12751" spans="1:2" x14ac:dyDescent="0.25">
      <c r="A12751" s="1">
        <v>43267.208333333336</v>
      </c>
      <c r="B12751" s="16">
        <v>1.82</v>
      </c>
    </row>
    <row r="12752" spans="1:2" x14ac:dyDescent="0.25">
      <c r="A12752" s="1">
        <v>43267.25</v>
      </c>
      <c r="B12752" s="16">
        <v>10.72</v>
      </c>
    </row>
    <row r="12753" spans="1:2" x14ac:dyDescent="0.25">
      <c r="A12753" s="1">
        <v>43267.291666666664</v>
      </c>
      <c r="B12753" s="16">
        <v>10.85</v>
      </c>
    </row>
    <row r="12754" spans="1:2" x14ac:dyDescent="0.25">
      <c r="A12754" s="1">
        <v>43267.333333333336</v>
      </c>
      <c r="B12754" s="16">
        <v>9.73</v>
      </c>
    </row>
    <row r="12755" spans="1:2" x14ac:dyDescent="0.25">
      <c r="A12755" s="1">
        <v>43267.375</v>
      </c>
      <c r="B12755" s="16">
        <v>17.77</v>
      </c>
    </row>
    <row r="12756" spans="1:2" x14ac:dyDescent="0.25">
      <c r="A12756" s="1">
        <v>43267.416666666664</v>
      </c>
      <c r="B12756" s="16">
        <v>39.31</v>
      </c>
    </row>
    <row r="12757" spans="1:2" x14ac:dyDescent="0.25">
      <c r="A12757" s="1">
        <v>43267.458333333336</v>
      </c>
      <c r="B12757" s="16">
        <v>40.090000000000003</v>
      </c>
    </row>
    <row r="12758" spans="1:2" x14ac:dyDescent="0.25">
      <c r="A12758" s="1">
        <v>43267.5</v>
      </c>
      <c r="B12758" s="16">
        <v>38.11</v>
      </c>
    </row>
    <row r="12759" spans="1:2" x14ac:dyDescent="0.25">
      <c r="A12759" s="1">
        <v>43267.541666666664</v>
      </c>
      <c r="B12759" s="16">
        <v>14.98</v>
      </c>
    </row>
    <row r="12760" spans="1:2" x14ac:dyDescent="0.25">
      <c r="A12760" s="1">
        <v>43267.583333333336</v>
      </c>
      <c r="B12760" s="16">
        <v>17.690000000000001</v>
      </c>
    </row>
    <row r="12761" spans="1:2" x14ac:dyDescent="0.25">
      <c r="A12761" s="1">
        <v>43267.625</v>
      </c>
      <c r="B12761" s="16">
        <v>29.25</v>
      </c>
    </row>
    <row r="12762" spans="1:2" x14ac:dyDescent="0.25">
      <c r="A12762" s="1">
        <v>43267.666666666664</v>
      </c>
      <c r="B12762" s="16">
        <v>50.36</v>
      </c>
    </row>
    <row r="12763" spans="1:2" x14ac:dyDescent="0.25">
      <c r="A12763" s="1">
        <v>43267.708333333336</v>
      </c>
      <c r="B12763" s="16">
        <v>41.92</v>
      </c>
    </row>
    <row r="12764" spans="1:2" x14ac:dyDescent="0.25">
      <c r="A12764" s="1">
        <v>43267.75</v>
      </c>
      <c r="B12764" s="16">
        <v>40.79</v>
      </c>
    </row>
    <row r="12765" spans="1:2" x14ac:dyDescent="0.25">
      <c r="A12765" s="1">
        <v>43267.791666666664</v>
      </c>
      <c r="B12765" s="16">
        <v>38.340000000000003</v>
      </c>
    </row>
    <row r="12766" spans="1:2" x14ac:dyDescent="0.25">
      <c r="A12766" s="1">
        <v>43267.833333333336</v>
      </c>
      <c r="B12766" s="16">
        <v>41.63</v>
      </c>
    </row>
    <row r="12767" spans="1:2" x14ac:dyDescent="0.25">
      <c r="A12767" s="1">
        <v>43267.875</v>
      </c>
      <c r="B12767" s="16">
        <v>32.4</v>
      </c>
    </row>
    <row r="12768" spans="1:2" x14ac:dyDescent="0.25">
      <c r="A12768" s="1">
        <v>43267.916666666664</v>
      </c>
      <c r="B12768" s="16">
        <v>31.14</v>
      </c>
    </row>
    <row r="12769" spans="1:2" x14ac:dyDescent="0.25">
      <c r="A12769" s="1">
        <v>43267.958333333336</v>
      </c>
      <c r="B12769" s="16">
        <v>10.87</v>
      </c>
    </row>
    <row r="12770" spans="1:2" x14ac:dyDescent="0.25">
      <c r="A12770" s="1">
        <v>43268</v>
      </c>
      <c r="B12770" s="16">
        <v>11.46</v>
      </c>
    </row>
    <row r="12771" spans="1:2" x14ac:dyDescent="0.25">
      <c r="A12771" s="1">
        <v>43268.041666666664</v>
      </c>
      <c r="B12771" s="16">
        <v>12.07</v>
      </c>
    </row>
    <row r="12772" spans="1:2" x14ac:dyDescent="0.25">
      <c r="A12772" s="1">
        <v>43268.083333333336</v>
      </c>
      <c r="B12772" s="16">
        <v>8.9600000000000009</v>
      </c>
    </row>
    <row r="12773" spans="1:2" x14ac:dyDescent="0.25">
      <c r="A12773" s="1">
        <v>43268.125</v>
      </c>
      <c r="B12773" s="16">
        <v>7.08</v>
      </c>
    </row>
    <row r="12774" spans="1:2" x14ac:dyDescent="0.25">
      <c r="A12774" s="1">
        <v>43268.166666666664</v>
      </c>
      <c r="B12774" s="16">
        <v>6.48</v>
      </c>
    </row>
    <row r="12775" spans="1:2" x14ac:dyDescent="0.25">
      <c r="A12775" s="1">
        <v>43268.208333333336</v>
      </c>
      <c r="B12775" s="16">
        <v>1.39</v>
      </c>
    </row>
    <row r="12776" spans="1:2" x14ac:dyDescent="0.25">
      <c r="A12776" s="1">
        <v>43268.25</v>
      </c>
      <c r="B12776" s="16">
        <v>7.14</v>
      </c>
    </row>
    <row r="12777" spans="1:2" x14ac:dyDescent="0.25">
      <c r="A12777" s="1">
        <v>43268.291666666664</v>
      </c>
      <c r="B12777" s="16">
        <v>15.91</v>
      </c>
    </row>
    <row r="12778" spans="1:2" x14ac:dyDescent="0.25">
      <c r="A12778" s="1">
        <v>43268.333333333336</v>
      </c>
      <c r="B12778" s="16">
        <v>12.71</v>
      </c>
    </row>
    <row r="12779" spans="1:2" x14ac:dyDescent="0.25">
      <c r="A12779" s="1">
        <v>43268.375</v>
      </c>
      <c r="B12779" s="16">
        <v>12.19</v>
      </c>
    </row>
    <row r="12780" spans="1:2" x14ac:dyDescent="0.25">
      <c r="A12780" s="1">
        <v>43268.416666666664</v>
      </c>
      <c r="B12780" s="16">
        <v>16.38</v>
      </c>
    </row>
    <row r="12781" spans="1:2" x14ac:dyDescent="0.25">
      <c r="A12781" s="1">
        <v>43268.458333333336</v>
      </c>
      <c r="B12781" s="16">
        <v>18.38</v>
      </c>
    </row>
    <row r="12782" spans="1:2" x14ac:dyDescent="0.25">
      <c r="A12782" s="1">
        <v>43268.5</v>
      </c>
      <c r="B12782" s="16">
        <v>36.020000000000003</v>
      </c>
    </row>
    <row r="12783" spans="1:2" x14ac:dyDescent="0.25">
      <c r="A12783" s="1">
        <v>43268.541666666664</v>
      </c>
      <c r="B12783" s="16">
        <v>35.97</v>
      </c>
    </row>
    <row r="12784" spans="1:2" x14ac:dyDescent="0.25">
      <c r="A12784" s="1">
        <v>43268.583333333336</v>
      </c>
      <c r="B12784" s="16">
        <v>38.950000000000003</v>
      </c>
    </row>
    <row r="12785" spans="1:2" x14ac:dyDescent="0.25">
      <c r="A12785" s="1">
        <v>43268.625</v>
      </c>
      <c r="B12785" s="16">
        <v>37.93</v>
      </c>
    </row>
    <row r="12786" spans="1:2" x14ac:dyDescent="0.25">
      <c r="A12786" s="1">
        <v>43268.666666666664</v>
      </c>
      <c r="B12786" s="16">
        <v>38.479999999999997</v>
      </c>
    </row>
    <row r="12787" spans="1:2" x14ac:dyDescent="0.25">
      <c r="A12787" s="1">
        <v>43268.708333333336</v>
      </c>
      <c r="B12787" s="16">
        <v>36.35</v>
      </c>
    </row>
    <row r="12788" spans="1:2" x14ac:dyDescent="0.25">
      <c r="A12788" s="1">
        <v>43268.75</v>
      </c>
      <c r="B12788" s="16">
        <v>36.96</v>
      </c>
    </row>
    <row r="12789" spans="1:2" x14ac:dyDescent="0.25">
      <c r="A12789" s="1">
        <v>43268.791666666664</v>
      </c>
      <c r="B12789" s="16">
        <v>36.9</v>
      </c>
    </row>
    <row r="12790" spans="1:2" x14ac:dyDescent="0.25">
      <c r="A12790" s="1">
        <v>43268.833333333336</v>
      </c>
      <c r="B12790" s="16">
        <v>35.22</v>
      </c>
    </row>
    <row r="12791" spans="1:2" x14ac:dyDescent="0.25">
      <c r="A12791" s="1">
        <v>43268.875</v>
      </c>
      <c r="B12791" s="16">
        <v>28.19</v>
      </c>
    </row>
    <row r="12792" spans="1:2" x14ac:dyDescent="0.25">
      <c r="A12792" s="1">
        <v>43268.916666666664</v>
      </c>
      <c r="B12792" s="16">
        <v>31.1</v>
      </c>
    </row>
    <row r="12793" spans="1:2" x14ac:dyDescent="0.25">
      <c r="A12793" s="1">
        <v>43268.958333333336</v>
      </c>
      <c r="B12793" s="16">
        <v>14.15</v>
      </c>
    </row>
    <row r="12794" spans="1:2" x14ac:dyDescent="0.25">
      <c r="A12794" s="1">
        <v>43269</v>
      </c>
      <c r="B12794" s="16">
        <v>11.46</v>
      </c>
    </row>
    <row r="12795" spans="1:2" x14ac:dyDescent="0.25">
      <c r="A12795" s="1">
        <v>43269.041666666664</v>
      </c>
      <c r="B12795" s="16">
        <v>13.64</v>
      </c>
    </row>
    <row r="12796" spans="1:2" x14ac:dyDescent="0.25">
      <c r="A12796" s="1">
        <v>43269.083333333336</v>
      </c>
      <c r="B12796" s="16">
        <v>14.32</v>
      </c>
    </row>
    <row r="12797" spans="1:2" x14ac:dyDescent="0.25">
      <c r="A12797" s="1">
        <v>43269.125</v>
      </c>
      <c r="B12797" s="16">
        <v>5.81</v>
      </c>
    </row>
    <row r="12798" spans="1:2" x14ac:dyDescent="0.25">
      <c r="A12798" s="1">
        <v>43269.166666666664</v>
      </c>
      <c r="B12798" s="16">
        <v>6.17</v>
      </c>
    </row>
    <row r="12799" spans="1:2" x14ac:dyDescent="0.25">
      <c r="A12799" s="1">
        <v>43269.208333333336</v>
      </c>
      <c r="B12799" s="16">
        <v>20.47</v>
      </c>
    </row>
    <row r="12800" spans="1:2" x14ac:dyDescent="0.25">
      <c r="A12800" s="1">
        <v>43269.25</v>
      </c>
      <c r="B12800" s="16">
        <v>33.07</v>
      </c>
    </row>
    <row r="12801" spans="1:2" x14ac:dyDescent="0.25">
      <c r="A12801" s="1">
        <v>43269.291666666664</v>
      </c>
      <c r="B12801" s="16">
        <v>36.42</v>
      </c>
    </row>
    <row r="12802" spans="1:2" x14ac:dyDescent="0.25">
      <c r="A12802" s="1">
        <v>43269.333333333336</v>
      </c>
      <c r="B12802" s="16">
        <v>37.380000000000003</v>
      </c>
    </row>
    <row r="12803" spans="1:2" x14ac:dyDescent="0.25">
      <c r="A12803" s="1">
        <v>43269.375</v>
      </c>
      <c r="B12803" s="16">
        <v>38.659999999999997</v>
      </c>
    </row>
    <row r="12804" spans="1:2" x14ac:dyDescent="0.25">
      <c r="A12804" s="1">
        <v>43269.416666666664</v>
      </c>
      <c r="B12804" s="16">
        <v>37.4</v>
      </c>
    </row>
    <row r="12805" spans="1:2" x14ac:dyDescent="0.25">
      <c r="A12805" s="1">
        <v>43269.458333333336</v>
      </c>
      <c r="B12805" s="16">
        <v>36.68</v>
      </c>
    </row>
    <row r="12806" spans="1:2" x14ac:dyDescent="0.25">
      <c r="A12806" s="1">
        <v>43269.5</v>
      </c>
      <c r="B12806" s="16">
        <v>41.73</v>
      </c>
    </row>
    <row r="12807" spans="1:2" x14ac:dyDescent="0.25">
      <c r="A12807" s="1">
        <v>43269.541666666664</v>
      </c>
      <c r="B12807" s="16">
        <v>39.479999999999997</v>
      </c>
    </row>
    <row r="12808" spans="1:2" x14ac:dyDescent="0.25">
      <c r="A12808" s="1">
        <v>43269.583333333336</v>
      </c>
      <c r="B12808" s="16">
        <v>37.86</v>
      </c>
    </row>
    <row r="12809" spans="1:2" x14ac:dyDescent="0.25">
      <c r="A12809" s="1">
        <v>43269.625</v>
      </c>
      <c r="B12809" s="16">
        <v>33.630000000000003</v>
      </c>
    </row>
    <row r="12810" spans="1:2" x14ac:dyDescent="0.25">
      <c r="A12810" s="1">
        <v>43269.666666666664</v>
      </c>
      <c r="B12810" s="16">
        <v>35.47</v>
      </c>
    </row>
    <row r="12811" spans="1:2" x14ac:dyDescent="0.25">
      <c r="A12811" s="1">
        <v>43269.708333333336</v>
      </c>
      <c r="B12811" s="16">
        <v>33.97</v>
      </c>
    </row>
    <row r="12812" spans="1:2" x14ac:dyDescent="0.25">
      <c r="A12812" s="1">
        <v>43269.75</v>
      </c>
      <c r="B12812" s="16">
        <v>38.74</v>
      </c>
    </row>
    <row r="12813" spans="1:2" x14ac:dyDescent="0.25">
      <c r="A12813" s="1">
        <v>43269.791666666664</v>
      </c>
      <c r="B12813" s="16">
        <v>39.1</v>
      </c>
    </row>
    <row r="12814" spans="1:2" x14ac:dyDescent="0.25">
      <c r="A12814" s="1">
        <v>43269.833333333336</v>
      </c>
      <c r="B12814" s="16">
        <v>36.28</v>
      </c>
    </row>
    <row r="12815" spans="1:2" x14ac:dyDescent="0.25">
      <c r="A12815" s="1">
        <v>43269.875</v>
      </c>
      <c r="B12815" s="16">
        <v>24.98</v>
      </c>
    </row>
    <row r="12816" spans="1:2" x14ac:dyDescent="0.25">
      <c r="A12816" s="1">
        <v>43269.916666666664</v>
      </c>
      <c r="B12816" s="16">
        <v>23.99</v>
      </c>
    </row>
    <row r="12817" spans="1:2" x14ac:dyDescent="0.25">
      <c r="A12817" s="1">
        <v>43269.958333333336</v>
      </c>
      <c r="B12817" s="16">
        <v>14.27</v>
      </c>
    </row>
    <row r="12818" spans="1:2" x14ac:dyDescent="0.25">
      <c r="A12818" s="1">
        <v>43270</v>
      </c>
      <c r="B12818" s="16">
        <v>10.85</v>
      </c>
    </row>
    <row r="12819" spans="1:2" x14ac:dyDescent="0.25">
      <c r="A12819" s="1">
        <v>43270.041666666664</v>
      </c>
      <c r="B12819" s="16">
        <v>8.9700000000000006</v>
      </c>
    </row>
    <row r="12820" spans="1:2" x14ac:dyDescent="0.25">
      <c r="A12820" s="1">
        <v>43270.083333333336</v>
      </c>
      <c r="B12820" s="16">
        <v>13.33</v>
      </c>
    </row>
    <row r="12821" spans="1:2" x14ac:dyDescent="0.25">
      <c r="A12821" s="1">
        <v>43270.125</v>
      </c>
      <c r="B12821" s="16">
        <v>13.33</v>
      </c>
    </row>
    <row r="12822" spans="1:2" x14ac:dyDescent="0.25">
      <c r="A12822" s="1">
        <v>43270.166666666664</v>
      </c>
      <c r="B12822" s="16">
        <v>9.14</v>
      </c>
    </row>
    <row r="12823" spans="1:2" x14ac:dyDescent="0.25">
      <c r="A12823" s="1">
        <v>43270.208333333336</v>
      </c>
      <c r="B12823" s="16">
        <v>8.4</v>
      </c>
    </row>
    <row r="12824" spans="1:2" x14ac:dyDescent="0.25">
      <c r="A12824" s="1">
        <v>43270.25</v>
      </c>
      <c r="B12824" s="16">
        <v>11.48</v>
      </c>
    </row>
    <row r="12825" spans="1:2" x14ac:dyDescent="0.25">
      <c r="A12825" s="1">
        <v>43270.291666666664</v>
      </c>
      <c r="B12825" s="16">
        <v>13.36</v>
      </c>
    </row>
    <row r="12826" spans="1:2" x14ac:dyDescent="0.25">
      <c r="A12826" s="1">
        <v>43270.333333333336</v>
      </c>
      <c r="B12826" s="16">
        <v>17.21</v>
      </c>
    </row>
    <row r="12827" spans="1:2" x14ac:dyDescent="0.25">
      <c r="A12827" s="1">
        <v>43270.375</v>
      </c>
      <c r="B12827" s="16">
        <v>26.07</v>
      </c>
    </row>
    <row r="12828" spans="1:2" x14ac:dyDescent="0.25">
      <c r="A12828" s="1">
        <v>43270.416666666664</v>
      </c>
      <c r="B12828" s="16">
        <v>29.41</v>
      </c>
    </row>
    <row r="12829" spans="1:2" x14ac:dyDescent="0.25">
      <c r="A12829" s="1">
        <v>43270.458333333336</v>
      </c>
      <c r="B12829" s="16">
        <v>33.119999999999997</v>
      </c>
    </row>
    <row r="12830" spans="1:2" x14ac:dyDescent="0.25">
      <c r="A12830" s="1">
        <v>43270.5</v>
      </c>
      <c r="B12830" s="16">
        <v>33.35</v>
      </c>
    </row>
    <row r="12831" spans="1:2" x14ac:dyDescent="0.25">
      <c r="A12831" s="1">
        <v>43270.541666666664</v>
      </c>
      <c r="B12831" s="16">
        <v>37.25</v>
      </c>
    </row>
    <row r="12832" spans="1:2" x14ac:dyDescent="0.25">
      <c r="A12832" s="1">
        <v>43270.583333333336</v>
      </c>
      <c r="B12832" s="16">
        <v>37.1</v>
      </c>
    </row>
    <row r="12833" spans="1:2" x14ac:dyDescent="0.25">
      <c r="A12833" s="1">
        <v>43270.625</v>
      </c>
      <c r="B12833" s="16">
        <v>33.85</v>
      </c>
    </row>
    <row r="12834" spans="1:2" x14ac:dyDescent="0.25">
      <c r="A12834" s="1">
        <v>43270.666666666664</v>
      </c>
      <c r="B12834" s="16">
        <v>36.19</v>
      </c>
    </row>
    <row r="12835" spans="1:2" x14ac:dyDescent="0.25">
      <c r="A12835" s="1">
        <v>43270.708333333336</v>
      </c>
      <c r="B12835" s="16">
        <v>35.25</v>
      </c>
    </row>
    <row r="12836" spans="1:2" x14ac:dyDescent="0.25">
      <c r="A12836" s="1">
        <v>43270.75</v>
      </c>
      <c r="B12836" s="16">
        <v>34.4</v>
      </c>
    </row>
    <row r="12837" spans="1:2" x14ac:dyDescent="0.25">
      <c r="A12837" s="1">
        <v>43270.791666666664</v>
      </c>
      <c r="B12837" s="16">
        <v>31.74</v>
      </c>
    </row>
    <row r="12838" spans="1:2" x14ac:dyDescent="0.25">
      <c r="A12838" s="1">
        <v>43270.833333333336</v>
      </c>
      <c r="B12838" s="16">
        <v>34.44</v>
      </c>
    </row>
    <row r="12839" spans="1:2" x14ac:dyDescent="0.25">
      <c r="A12839" s="1">
        <v>43270.875</v>
      </c>
      <c r="B12839" s="16">
        <v>40.64</v>
      </c>
    </row>
    <row r="12840" spans="1:2" x14ac:dyDescent="0.25">
      <c r="A12840" s="1">
        <v>43270.916666666664</v>
      </c>
      <c r="B12840" s="16">
        <v>36.78</v>
      </c>
    </row>
    <row r="12841" spans="1:2" x14ac:dyDescent="0.25">
      <c r="A12841" s="1">
        <v>43270.958333333336</v>
      </c>
      <c r="B12841" s="16">
        <v>22.73</v>
      </c>
    </row>
    <row r="12842" spans="1:2" x14ac:dyDescent="0.25">
      <c r="A12842" s="1">
        <v>43271</v>
      </c>
      <c r="B12842" s="16">
        <v>13.35</v>
      </c>
    </row>
    <row r="12843" spans="1:2" x14ac:dyDescent="0.25">
      <c r="A12843" s="1">
        <v>43271.041666666664</v>
      </c>
      <c r="B12843" s="16">
        <v>8.99</v>
      </c>
    </row>
    <row r="12844" spans="1:2" x14ac:dyDescent="0.25">
      <c r="A12844" s="1">
        <v>43271.083333333336</v>
      </c>
      <c r="B12844" s="16">
        <v>12.68</v>
      </c>
    </row>
    <row r="12845" spans="1:2" x14ac:dyDescent="0.25">
      <c r="A12845" s="1">
        <v>43271.125</v>
      </c>
      <c r="B12845" s="16">
        <v>13.29</v>
      </c>
    </row>
    <row r="12846" spans="1:2" x14ac:dyDescent="0.25">
      <c r="A12846" s="1">
        <v>43271.166666666664</v>
      </c>
      <c r="B12846" s="16">
        <v>7.4</v>
      </c>
    </row>
    <row r="12847" spans="1:2" x14ac:dyDescent="0.25">
      <c r="A12847" s="1">
        <v>43271.208333333336</v>
      </c>
      <c r="B12847" s="16">
        <v>10.220000000000001</v>
      </c>
    </row>
    <row r="12848" spans="1:2" x14ac:dyDescent="0.25">
      <c r="A12848" s="1">
        <v>43271.25</v>
      </c>
      <c r="B12848" s="16">
        <v>27.86</v>
      </c>
    </row>
    <row r="12849" spans="1:2" x14ac:dyDescent="0.25">
      <c r="A12849" s="1">
        <v>43271.291666666664</v>
      </c>
      <c r="B12849" s="16">
        <v>13.34</v>
      </c>
    </row>
    <row r="12850" spans="1:2" x14ac:dyDescent="0.25">
      <c r="A12850" s="1">
        <v>43271.333333333336</v>
      </c>
      <c r="B12850" s="16">
        <v>32.79</v>
      </c>
    </row>
    <row r="12851" spans="1:2" x14ac:dyDescent="0.25">
      <c r="A12851" s="1">
        <v>43271.375</v>
      </c>
      <c r="B12851" s="16">
        <v>29.28</v>
      </c>
    </row>
    <row r="12852" spans="1:2" x14ac:dyDescent="0.25">
      <c r="A12852" s="1">
        <v>43271.416666666664</v>
      </c>
      <c r="B12852" s="16">
        <v>32.79</v>
      </c>
    </row>
    <row r="12853" spans="1:2" x14ac:dyDescent="0.25">
      <c r="A12853" s="1">
        <v>43271.458333333336</v>
      </c>
      <c r="B12853" s="16">
        <v>26.02</v>
      </c>
    </row>
    <row r="12854" spans="1:2" x14ac:dyDescent="0.25">
      <c r="A12854" s="1">
        <v>43271.5</v>
      </c>
      <c r="B12854" s="16">
        <v>15.86</v>
      </c>
    </row>
    <row r="12855" spans="1:2" x14ac:dyDescent="0.25">
      <c r="A12855" s="1">
        <v>43271.541666666664</v>
      </c>
      <c r="B12855" s="16">
        <v>17.170000000000002</v>
      </c>
    </row>
    <row r="12856" spans="1:2" x14ac:dyDescent="0.25">
      <c r="A12856" s="1">
        <v>43271.583333333336</v>
      </c>
      <c r="B12856" s="16">
        <v>18.84</v>
      </c>
    </row>
    <row r="12857" spans="1:2" x14ac:dyDescent="0.25">
      <c r="A12857" s="1">
        <v>43271.625</v>
      </c>
      <c r="B12857" s="16">
        <v>22.95</v>
      </c>
    </row>
    <row r="12858" spans="1:2" x14ac:dyDescent="0.25">
      <c r="A12858" s="1">
        <v>43271.666666666664</v>
      </c>
      <c r="B12858" s="16">
        <v>29.52</v>
      </c>
    </row>
    <row r="12859" spans="1:2" x14ac:dyDescent="0.25">
      <c r="A12859" s="1">
        <v>43271.708333333336</v>
      </c>
      <c r="B12859" s="16">
        <v>32.65</v>
      </c>
    </row>
    <row r="12860" spans="1:2" x14ac:dyDescent="0.25">
      <c r="A12860" s="1">
        <v>43271.75</v>
      </c>
      <c r="B12860" s="16">
        <v>29.85</v>
      </c>
    </row>
    <row r="12861" spans="1:2" x14ac:dyDescent="0.25">
      <c r="A12861" s="1">
        <v>43271.791666666664</v>
      </c>
      <c r="B12861" s="16">
        <v>22.61</v>
      </c>
    </row>
    <row r="12862" spans="1:2" x14ac:dyDescent="0.25">
      <c r="A12862" s="1">
        <v>43271.833333333336</v>
      </c>
      <c r="B12862" s="16">
        <v>14.69</v>
      </c>
    </row>
    <row r="12863" spans="1:2" x14ac:dyDescent="0.25">
      <c r="A12863" s="1">
        <v>43271.875</v>
      </c>
      <c r="B12863" s="16">
        <v>14.59</v>
      </c>
    </row>
    <row r="12864" spans="1:2" x14ac:dyDescent="0.25">
      <c r="A12864" s="1">
        <v>43271.916666666664</v>
      </c>
      <c r="B12864" s="16">
        <v>23.12</v>
      </c>
    </row>
    <row r="12865" spans="1:2" x14ac:dyDescent="0.25">
      <c r="A12865" s="1">
        <v>43271.958333333336</v>
      </c>
      <c r="B12865" s="16">
        <v>10.85</v>
      </c>
    </row>
    <row r="12866" spans="1:2" x14ac:dyDescent="0.25">
      <c r="A12866" s="1">
        <v>43272</v>
      </c>
      <c r="B12866" s="16">
        <v>12.22</v>
      </c>
    </row>
    <row r="12867" spans="1:2" x14ac:dyDescent="0.25">
      <c r="A12867" s="1">
        <v>43272.041666666664</v>
      </c>
      <c r="B12867" s="16">
        <v>10.79</v>
      </c>
    </row>
    <row r="12868" spans="1:2" x14ac:dyDescent="0.25">
      <c r="A12868" s="1">
        <v>43272.083333333336</v>
      </c>
      <c r="B12868" s="16">
        <v>5.63</v>
      </c>
    </row>
    <row r="12869" spans="1:2" x14ac:dyDescent="0.25">
      <c r="A12869" s="1">
        <v>43272.125</v>
      </c>
      <c r="B12869" s="16">
        <v>2.9</v>
      </c>
    </row>
    <row r="12870" spans="1:2" x14ac:dyDescent="0.25">
      <c r="A12870" s="1">
        <v>43272.166666666664</v>
      </c>
      <c r="B12870" s="16">
        <v>0.38</v>
      </c>
    </row>
    <row r="12871" spans="1:2" x14ac:dyDescent="0.25">
      <c r="A12871" s="1">
        <v>43272.208333333336</v>
      </c>
      <c r="B12871" s="16">
        <v>4.59</v>
      </c>
    </row>
    <row r="12872" spans="1:2" x14ac:dyDescent="0.25">
      <c r="A12872" s="1">
        <v>43272.25</v>
      </c>
      <c r="B12872" s="16">
        <v>9.6</v>
      </c>
    </row>
    <row r="12873" spans="1:2" x14ac:dyDescent="0.25">
      <c r="A12873" s="1">
        <v>43272.291666666664</v>
      </c>
      <c r="B12873" s="16">
        <v>14.36</v>
      </c>
    </row>
    <row r="12874" spans="1:2" x14ac:dyDescent="0.25">
      <c r="A12874" s="1">
        <v>43272.333333333336</v>
      </c>
      <c r="B12874" s="16">
        <v>13.63</v>
      </c>
    </row>
    <row r="12875" spans="1:2" x14ac:dyDescent="0.25">
      <c r="A12875" s="1">
        <v>43272.375</v>
      </c>
      <c r="B12875" s="16">
        <v>12.91</v>
      </c>
    </row>
    <row r="12876" spans="1:2" x14ac:dyDescent="0.25">
      <c r="A12876" s="1">
        <v>43272.416666666664</v>
      </c>
      <c r="B12876" s="16">
        <v>14.32</v>
      </c>
    </row>
    <row r="12877" spans="1:2" x14ac:dyDescent="0.25">
      <c r="A12877" s="1">
        <v>43272.458333333336</v>
      </c>
      <c r="B12877" s="16">
        <v>13.69</v>
      </c>
    </row>
    <row r="12878" spans="1:2" x14ac:dyDescent="0.25">
      <c r="A12878" s="1">
        <v>43272.5</v>
      </c>
      <c r="B12878" s="16">
        <v>8.01</v>
      </c>
    </row>
    <row r="12879" spans="1:2" x14ac:dyDescent="0.25">
      <c r="A12879" s="1">
        <v>43272.541666666664</v>
      </c>
      <c r="B12879" s="16">
        <v>5.77</v>
      </c>
    </row>
    <row r="12880" spans="1:2" x14ac:dyDescent="0.25">
      <c r="A12880" s="1">
        <v>43272.583333333336</v>
      </c>
      <c r="B12880" s="16">
        <v>5.82</v>
      </c>
    </row>
    <row r="12881" spans="1:2" x14ac:dyDescent="0.25">
      <c r="A12881" s="1">
        <v>43272.625</v>
      </c>
      <c r="B12881" s="16">
        <v>14.35</v>
      </c>
    </row>
    <row r="12882" spans="1:2" x14ac:dyDescent="0.25">
      <c r="A12882" s="1">
        <v>43272.666666666664</v>
      </c>
      <c r="B12882" s="16">
        <v>45.5</v>
      </c>
    </row>
    <row r="12883" spans="1:2" x14ac:dyDescent="0.25">
      <c r="A12883" s="1">
        <v>43272.708333333336</v>
      </c>
      <c r="B12883" s="16">
        <v>14.34</v>
      </c>
    </row>
    <row r="12884" spans="1:2" x14ac:dyDescent="0.25">
      <c r="A12884" s="1">
        <v>43272.75</v>
      </c>
      <c r="B12884" s="16">
        <v>35.97</v>
      </c>
    </row>
    <row r="12885" spans="1:2" x14ac:dyDescent="0.25">
      <c r="A12885" s="1">
        <v>43272.791666666664</v>
      </c>
      <c r="B12885" s="16">
        <v>26.56</v>
      </c>
    </row>
    <row r="12886" spans="1:2" x14ac:dyDescent="0.25">
      <c r="A12886" s="1">
        <v>43272.833333333336</v>
      </c>
      <c r="B12886" s="16">
        <v>7.64</v>
      </c>
    </row>
    <row r="12887" spans="1:2" x14ac:dyDescent="0.25">
      <c r="A12887" s="1">
        <v>43272.875</v>
      </c>
      <c r="B12887" s="16">
        <v>3.8</v>
      </c>
    </row>
    <row r="12888" spans="1:2" x14ac:dyDescent="0.25">
      <c r="A12888" s="1">
        <v>43272.916666666664</v>
      </c>
      <c r="B12888" s="16">
        <v>0.95</v>
      </c>
    </row>
    <row r="12889" spans="1:2" x14ac:dyDescent="0.25">
      <c r="A12889" s="1">
        <v>43272.958333333336</v>
      </c>
      <c r="B12889" s="16">
        <v>0</v>
      </c>
    </row>
    <row r="12890" spans="1:2" x14ac:dyDescent="0.25">
      <c r="A12890" s="1">
        <v>43273</v>
      </c>
      <c r="B12890" s="16">
        <v>-7.0000000000000007E-2</v>
      </c>
    </row>
    <row r="12891" spans="1:2" x14ac:dyDescent="0.25">
      <c r="A12891" s="1">
        <v>43273.041666666664</v>
      </c>
      <c r="B12891" s="16">
        <v>-1.81</v>
      </c>
    </row>
    <row r="12892" spans="1:2" x14ac:dyDescent="0.25">
      <c r="A12892" s="1">
        <v>43273.083333333336</v>
      </c>
      <c r="B12892" s="16">
        <v>-4.3499999999999996</v>
      </c>
    </row>
    <row r="12893" spans="1:2" x14ac:dyDescent="0.25">
      <c r="A12893" s="1">
        <v>43273.125</v>
      </c>
      <c r="B12893" s="16">
        <v>-4.25</v>
      </c>
    </row>
    <row r="12894" spans="1:2" x14ac:dyDescent="0.25">
      <c r="A12894" s="1">
        <v>43273.166666666664</v>
      </c>
      <c r="B12894" s="16">
        <v>-3.28</v>
      </c>
    </row>
    <row r="12895" spans="1:2" x14ac:dyDescent="0.25">
      <c r="A12895" s="1">
        <v>43273.208333333336</v>
      </c>
      <c r="B12895" s="16">
        <v>-0.97</v>
      </c>
    </row>
    <row r="12896" spans="1:2" x14ac:dyDescent="0.25">
      <c r="A12896" s="1">
        <v>43273.25</v>
      </c>
      <c r="B12896" s="16">
        <v>0</v>
      </c>
    </row>
    <row r="12897" spans="1:2" x14ac:dyDescent="0.25">
      <c r="A12897" s="1">
        <v>43273.291666666664</v>
      </c>
      <c r="B12897" s="16">
        <v>1.87</v>
      </c>
    </row>
    <row r="12898" spans="1:2" x14ac:dyDescent="0.25">
      <c r="A12898" s="1">
        <v>43273.333333333336</v>
      </c>
      <c r="B12898" s="16">
        <v>5.58</v>
      </c>
    </row>
    <row r="12899" spans="1:2" x14ac:dyDescent="0.25">
      <c r="A12899" s="1">
        <v>43273.375</v>
      </c>
      <c r="B12899" s="16">
        <v>6.34</v>
      </c>
    </row>
    <row r="12900" spans="1:2" x14ac:dyDescent="0.25">
      <c r="A12900" s="1">
        <v>43273.416666666664</v>
      </c>
      <c r="B12900" s="16">
        <v>5.82</v>
      </c>
    </row>
    <row r="12901" spans="1:2" x14ac:dyDescent="0.25">
      <c r="A12901" s="1">
        <v>43273.458333333336</v>
      </c>
      <c r="B12901" s="16">
        <v>3.49</v>
      </c>
    </row>
    <row r="12902" spans="1:2" x14ac:dyDescent="0.25">
      <c r="A12902" s="1">
        <v>43273.5</v>
      </c>
      <c r="B12902" s="16">
        <v>5.76</v>
      </c>
    </row>
    <row r="12903" spans="1:2" x14ac:dyDescent="0.25">
      <c r="A12903" s="1">
        <v>43273.541666666664</v>
      </c>
      <c r="B12903" s="16">
        <v>5.85</v>
      </c>
    </row>
    <row r="12904" spans="1:2" x14ac:dyDescent="0.25">
      <c r="A12904" s="1">
        <v>43273.583333333336</v>
      </c>
      <c r="B12904" s="16">
        <v>5.78</v>
      </c>
    </row>
    <row r="12905" spans="1:2" x14ac:dyDescent="0.25">
      <c r="A12905" s="1">
        <v>43273.625</v>
      </c>
      <c r="B12905" s="16">
        <v>2.23</v>
      </c>
    </row>
    <row r="12906" spans="1:2" x14ac:dyDescent="0.25">
      <c r="A12906" s="1">
        <v>43273.666666666664</v>
      </c>
      <c r="B12906" s="16">
        <v>5.82</v>
      </c>
    </row>
    <row r="12907" spans="1:2" x14ac:dyDescent="0.25">
      <c r="A12907" s="1">
        <v>43273.708333333336</v>
      </c>
      <c r="B12907" s="16">
        <v>5.84</v>
      </c>
    </row>
    <row r="12908" spans="1:2" x14ac:dyDescent="0.25">
      <c r="A12908" s="1">
        <v>43273.75</v>
      </c>
      <c r="B12908" s="16">
        <v>3.14</v>
      </c>
    </row>
    <row r="12909" spans="1:2" x14ac:dyDescent="0.25">
      <c r="A12909" s="1">
        <v>43273.791666666664</v>
      </c>
      <c r="B12909" s="16">
        <v>5.8</v>
      </c>
    </row>
    <row r="12910" spans="1:2" x14ac:dyDescent="0.25">
      <c r="A12910" s="1">
        <v>43273.833333333336</v>
      </c>
      <c r="B12910" s="16">
        <v>5.36</v>
      </c>
    </row>
    <row r="12911" spans="1:2" x14ac:dyDescent="0.25">
      <c r="A12911" s="1">
        <v>43273.875</v>
      </c>
      <c r="B12911" s="16">
        <v>8.07</v>
      </c>
    </row>
    <row r="12912" spans="1:2" x14ac:dyDescent="0.25">
      <c r="A12912" s="1">
        <v>43273.916666666664</v>
      </c>
      <c r="B12912" s="16">
        <v>5.55</v>
      </c>
    </row>
    <row r="12913" spans="1:2" x14ac:dyDescent="0.25">
      <c r="A12913" s="1">
        <v>43273.958333333336</v>
      </c>
      <c r="B12913" s="16">
        <v>1.8</v>
      </c>
    </row>
    <row r="12914" spans="1:2" x14ac:dyDescent="0.25">
      <c r="A12914" s="1">
        <v>43274</v>
      </c>
      <c r="B12914" s="16">
        <v>0</v>
      </c>
    </row>
    <row r="12915" spans="1:2" x14ac:dyDescent="0.25">
      <c r="A12915" s="1">
        <v>43274.041666666664</v>
      </c>
      <c r="B12915" s="16">
        <v>0</v>
      </c>
    </row>
    <row r="12916" spans="1:2" x14ac:dyDescent="0.25">
      <c r="A12916" s="1">
        <v>43274.083333333336</v>
      </c>
      <c r="B12916" s="16">
        <v>0.85</v>
      </c>
    </row>
    <row r="12917" spans="1:2" x14ac:dyDescent="0.25">
      <c r="A12917" s="1">
        <v>43274.125</v>
      </c>
      <c r="B12917" s="16">
        <v>1.33</v>
      </c>
    </row>
    <row r="12918" spans="1:2" x14ac:dyDescent="0.25">
      <c r="A12918" s="1">
        <v>43274.166666666664</v>
      </c>
      <c r="B12918" s="16">
        <v>0</v>
      </c>
    </row>
    <row r="12919" spans="1:2" x14ac:dyDescent="0.25">
      <c r="A12919" s="1">
        <v>43274.208333333336</v>
      </c>
      <c r="B12919" s="16">
        <v>0.39</v>
      </c>
    </row>
    <row r="12920" spans="1:2" x14ac:dyDescent="0.25">
      <c r="A12920" s="1">
        <v>43274.25</v>
      </c>
      <c r="B12920" s="16">
        <v>4.3499999999999996</v>
      </c>
    </row>
    <row r="12921" spans="1:2" x14ac:dyDescent="0.25">
      <c r="A12921" s="1">
        <v>43274.291666666664</v>
      </c>
      <c r="B12921" s="16">
        <v>22.2</v>
      </c>
    </row>
    <row r="12922" spans="1:2" x14ac:dyDescent="0.25">
      <c r="A12922" s="1">
        <v>43274.333333333336</v>
      </c>
      <c r="B12922" s="16">
        <v>45.45</v>
      </c>
    </row>
    <row r="12923" spans="1:2" x14ac:dyDescent="0.25">
      <c r="A12923" s="1">
        <v>43274.375</v>
      </c>
      <c r="B12923" s="16">
        <v>26.84</v>
      </c>
    </row>
    <row r="12924" spans="1:2" x14ac:dyDescent="0.25">
      <c r="A12924" s="1">
        <v>43274.416666666664</v>
      </c>
      <c r="B12924" s="16">
        <v>14.37</v>
      </c>
    </row>
    <row r="12925" spans="1:2" x14ac:dyDescent="0.25">
      <c r="A12925" s="1">
        <v>43274.458333333336</v>
      </c>
      <c r="B12925" s="16">
        <v>14.34</v>
      </c>
    </row>
    <row r="12926" spans="1:2" x14ac:dyDescent="0.25">
      <c r="A12926" s="1">
        <v>43274.5</v>
      </c>
      <c r="B12926" s="16">
        <v>14.35</v>
      </c>
    </row>
    <row r="12927" spans="1:2" x14ac:dyDescent="0.25">
      <c r="A12927" s="1">
        <v>43274.541666666664</v>
      </c>
      <c r="B12927" s="16">
        <v>14.34</v>
      </c>
    </row>
    <row r="12928" spans="1:2" x14ac:dyDescent="0.25">
      <c r="A12928" s="1">
        <v>43274.583333333336</v>
      </c>
      <c r="B12928" s="16">
        <v>14.33</v>
      </c>
    </row>
    <row r="12929" spans="1:2" x14ac:dyDescent="0.25">
      <c r="A12929" s="1">
        <v>43274.625</v>
      </c>
      <c r="B12929" s="16">
        <v>14.35</v>
      </c>
    </row>
    <row r="12930" spans="1:2" x14ac:dyDescent="0.25">
      <c r="A12930" s="1">
        <v>43274.666666666664</v>
      </c>
      <c r="B12930" s="16">
        <v>11.68</v>
      </c>
    </row>
    <row r="12931" spans="1:2" x14ac:dyDescent="0.25">
      <c r="A12931" s="1">
        <v>43274.708333333336</v>
      </c>
      <c r="B12931" s="16">
        <v>5.85</v>
      </c>
    </row>
    <row r="12932" spans="1:2" x14ac:dyDescent="0.25">
      <c r="A12932" s="1">
        <v>43274.75</v>
      </c>
      <c r="B12932" s="16">
        <v>2.97</v>
      </c>
    </row>
    <row r="12933" spans="1:2" x14ac:dyDescent="0.25">
      <c r="A12933" s="1">
        <v>43274.791666666664</v>
      </c>
      <c r="B12933" s="16">
        <v>5.92</v>
      </c>
    </row>
    <row r="12934" spans="1:2" x14ac:dyDescent="0.25">
      <c r="A12934" s="1">
        <v>43274.833333333336</v>
      </c>
      <c r="B12934" s="16">
        <v>13.02</v>
      </c>
    </row>
    <row r="12935" spans="1:2" x14ac:dyDescent="0.25">
      <c r="A12935" s="1">
        <v>43274.875</v>
      </c>
      <c r="B12935" s="16">
        <v>15.27</v>
      </c>
    </row>
    <row r="12936" spans="1:2" x14ac:dyDescent="0.25">
      <c r="A12936" s="1">
        <v>43274.916666666664</v>
      </c>
      <c r="B12936" s="16">
        <v>15.79</v>
      </c>
    </row>
    <row r="12937" spans="1:2" x14ac:dyDescent="0.25">
      <c r="A12937" s="1">
        <v>43274.958333333336</v>
      </c>
      <c r="B12937" s="16">
        <v>14.34</v>
      </c>
    </row>
    <row r="12938" spans="1:2" x14ac:dyDescent="0.25">
      <c r="A12938" s="1">
        <v>43275</v>
      </c>
      <c r="B12938" s="16">
        <v>21.81</v>
      </c>
    </row>
    <row r="12939" spans="1:2" x14ac:dyDescent="0.25">
      <c r="A12939" s="1">
        <v>43275.041666666664</v>
      </c>
      <c r="B12939" s="16">
        <v>13.62</v>
      </c>
    </row>
    <row r="12940" spans="1:2" x14ac:dyDescent="0.25">
      <c r="A12940" s="1">
        <v>43275.083333333336</v>
      </c>
      <c r="B12940" s="16">
        <v>14.34</v>
      </c>
    </row>
    <row r="12941" spans="1:2" x14ac:dyDescent="0.25">
      <c r="A12941" s="1">
        <v>43275.125</v>
      </c>
      <c r="B12941" s="16">
        <v>14.33</v>
      </c>
    </row>
    <row r="12942" spans="1:2" x14ac:dyDescent="0.25">
      <c r="A12942" s="1">
        <v>43275.166666666664</v>
      </c>
      <c r="B12942" s="16">
        <v>11.7</v>
      </c>
    </row>
    <row r="12943" spans="1:2" x14ac:dyDescent="0.25">
      <c r="A12943" s="1">
        <v>43275.208333333336</v>
      </c>
      <c r="B12943" s="16">
        <v>6.06</v>
      </c>
    </row>
    <row r="12944" spans="1:2" x14ac:dyDescent="0.25">
      <c r="A12944" s="1">
        <v>43275.25</v>
      </c>
      <c r="B12944" s="16">
        <v>3.78</v>
      </c>
    </row>
    <row r="12945" spans="1:2" x14ac:dyDescent="0.25">
      <c r="A12945" s="1">
        <v>43275.291666666664</v>
      </c>
      <c r="B12945" s="16">
        <v>10.77</v>
      </c>
    </row>
    <row r="12946" spans="1:2" x14ac:dyDescent="0.25">
      <c r="A12946" s="1">
        <v>43275.333333333336</v>
      </c>
      <c r="B12946" s="16">
        <v>13.69</v>
      </c>
    </row>
    <row r="12947" spans="1:2" x14ac:dyDescent="0.25">
      <c r="A12947" s="1">
        <v>43275.375</v>
      </c>
      <c r="B12947" s="16">
        <v>14.36</v>
      </c>
    </row>
    <row r="12948" spans="1:2" x14ac:dyDescent="0.25">
      <c r="A12948" s="1">
        <v>43275.416666666664</v>
      </c>
      <c r="B12948" s="16">
        <v>14.34</v>
      </c>
    </row>
    <row r="12949" spans="1:2" x14ac:dyDescent="0.25">
      <c r="A12949" s="1">
        <v>43275.458333333336</v>
      </c>
      <c r="B12949" s="16">
        <v>5.83</v>
      </c>
    </row>
    <row r="12950" spans="1:2" x14ac:dyDescent="0.25">
      <c r="A12950" s="1">
        <v>43275.5</v>
      </c>
      <c r="B12950" s="16">
        <v>9.44</v>
      </c>
    </row>
    <row r="12951" spans="1:2" x14ac:dyDescent="0.25">
      <c r="A12951" s="1">
        <v>43275.541666666664</v>
      </c>
      <c r="B12951" s="16">
        <v>5.82</v>
      </c>
    </row>
    <row r="12952" spans="1:2" x14ac:dyDescent="0.25">
      <c r="A12952" s="1">
        <v>43275.583333333336</v>
      </c>
      <c r="B12952" s="16">
        <v>15.74</v>
      </c>
    </row>
    <row r="12953" spans="1:2" x14ac:dyDescent="0.25">
      <c r="A12953" s="1">
        <v>43275.625</v>
      </c>
      <c r="B12953" s="16">
        <v>14.37</v>
      </c>
    </row>
    <row r="12954" spans="1:2" x14ac:dyDescent="0.25">
      <c r="A12954" s="1">
        <v>43275.666666666664</v>
      </c>
      <c r="B12954" s="16">
        <v>6.07</v>
      </c>
    </row>
    <row r="12955" spans="1:2" x14ac:dyDescent="0.25">
      <c r="A12955" s="1">
        <v>43275.708333333336</v>
      </c>
      <c r="B12955" s="16">
        <v>5.87</v>
      </c>
    </row>
    <row r="12956" spans="1:2" x14ac:dyDescent="0.25">
      <c r="A12956" s="1">
        <v>43275.75</v>
      </c>
      <c r="B12956" s="16">
        <v>10.11</v>
      </c>
    </row>
    <row r="12957" spans="1:2" x14ac:dyDescent="0.25">
      <c r="A12957" s="1">
        <v>43275.791666666664</v>
      </c>
      <c r="B12957" s="16">
        <v>5.89</v>
      </c>
    </row>
    <row r="12958" spans="1:2" x14ac:dyDescent="0.25">
      <c r="A12958" s="1">
        <v>43275.833333333336</v>
      </c>
      <c r="B12958" s="16">
        <v>12.95</v>
      </c>
    </row>
    <row r="12959" spans="1:2" x14ac:dyDescent="0.25">
      <c r="A12959" s="1">
        <v>43275.875</v>
      </c>
      <c r="B12959" s="16">
        <v>17.25</v>
      </c>
    </row>
    <row r="12960" spans="1:2" x14ac:dyDescent="0.25">
      <c r="A12960" s="1">
        <v>43275.916666666664</v>
      </c>
      <c r="B12960" s="16">
        <v>10.11</v>
      </c>
    </row>
    <row r="12961" spans="1:2" x14ac:dyDescent="0.25">
      <c r="A12961" s="1">
        <v>43275.958333333336</v>
      </c>
      <c r="B12961" s="16">
        <v>4.75</v>
      </c>
    </row>
    <row r="12962" spans="1:2" x14ac:dyDescent="0.25">
      <c r="A12962" s="1">
        <v>43276</v>
      </c>
      <c r="B12962" s="16">
        <v>3.79</v>
      </c>
    </row>
    <row r="12963" spans="1:2" x14ac:dyDescent="0.25">
      <c r="A12963" s="1">
        <v>43276.041666666664</v>
      </c>
      <c r="B12963" s="16">
        <v>3.4</v>
      </c>
    </row>
    <row r="12964" spans="1:2" x14ac:dyDescent="0.25">
      <c r="A12964" s="1">
        <v>43276.083333333336</v>
      </c>
      <c r="B12964" s="16">
        <v>0.77</v>
      </c>
    </row>
    <row r="12965" spans="1:2" x14ac:dyDescent="0.25">
      <c r="A12965" s="1">
        <v>43276.125</v>
      </c>
      <c r="B12965" s="16">
        <v>3.34</v>
      </c>
    </row>
    <row r="12966" spans="1:2" x14ac:dyDescent="0.25">
      <c r="A12966" s="1">
        <v>43276.166666666664</v>
      </c>
      <c r="B12966" s="16">
        <v>2.42</v>
      </c>
    </row>
    <row r="12967" spans="1:2" x14ac:dyDescent="0.25">
      <c r="A12967" s="1">
        <v>43276.208333333336</v>
      </c>
      <c r="B12967" s="16">
        <v>2.57</v>
      </c>
    </row>
    <row r="12968" spans="1:2" x14ac:dyDescent="0.25">
      <c r="A12968" s="1">
        <v>43276.25</v>
      </c>
      <c r="B12968" s="16">
        <v>7.65</v>
      </c>
    </row>
    <row r="12969" spans="1:2" x14ac:dyDescent="0.25">
      <c r="A12969" s="1">
        <v>43276.291666666664</v>
      </c>
      <c r="B12969" s="16">
        <v>5.86</v>
      </c>
    </row>
    <row r="12970" spans="1:2" x14ac:dyDescent="0.25">
      <c r="A12970" s="1">
        <v>43276.333333333336</v>
      </c>
      <c r="B12970" s="16">
        <v>6.1</v>
      </c>
    </row>
    <row r="12971" spans="1:2" x14ac:dyDescent="0.25">
      <c r="A12971" s="1">
        <v>43276.375</v>
      </c>
      <c r="B12971" s="16">
        <v>14.33</v>
      </c>
    </row>
    <row r="12972" spans="1:2" x14ac:dyDescent="0.25">
      <c r="A12972" s="1">
        <v>43276.416666666664</v>
      </c>
      <c r="B12972" s="16">
        <v>13.64</v>
      </c>
    </row>
    <row r="12973" spans="1:2" x14ac:dyDescent="0.25">
      <c r="A12973" s="1">
        <v>43276.458333333336</v>
      </c>
      <c r="B12973" s="16">
        <v>14.34</v>
      </c>
    </row>
    <row r="12974" spans="1:2" x14ac:dyDescent="0.25">
      <c r="A12974" s="1">
        <v>43276.5</v>
      </c>
      <c r="B12974" s="16">
        <v>5.9</v>
      </c>
    </row>
    <row r="12975" spans="1:2" x14ac:dyDescent="0.25">
      <c r="A12975" s="1">
        <v>43276.541666666664</v>
      </c>
      <c r="B12975" s="16">
        <v>9.6300000000000008</v>
      </c>
    </row>
    <row r="12976" spans="1:2" x14ac:dyDescent="0.25">
      <c r="A12976" s="1">
        <v>43276.583333333336</v>
      </c>
      <c r="B12976" s="16">
        <v>14.36</v>
      </c>
    </row>
    <row r="12977" spans="1:2" x14ac:dyDescent="0.25">
      <c r="A12977" s="1">
        <v>43276.625</v>
      </c>
      <c r="B12977" s="16">
        <v>10.72</v>
      </c>
    </row>
    <row r="12978" spans="1:2" x14ac:dyDescent="0.25">
      <c r="A12978" s="1">
        <v>43276.666666666664</v>
      </c>
      <c r="B12978" s="16">
        <v>11.57</v>
      </c>
    </row>
    <row r="12979" spans="1:2" x14ac:dyDescent="0.25">
      <c r="A12979" s="1">
        <v>43276.708333333336</v>
      </c>
      <c r="B12979" s="16">
        <v>28.43</v>
      </c>
    </row>
    <row r="12980" spans="1:2" x14ac:dyDescent="0.25">
      <c r="A12980" s="1">
        <v>43276.75</v>
      </c>
      <c r="B12980" s="16">
        <v>33.25</v>
      </c>
    </row>
    <row r="12981" spans="1:2" x14ac:dyDescent="0.25">
      <c r="A12981" s="1">
        <v>43276.791666666664</v>
      </c>
      <c r="B12981" s="16">
        <v>32.57</v>
      </c>
    </row>
    <row r="12982" spans="1:2" x14ac:dyDescent="0.25">
      <c r="A12982" s="1">
        <v>43276.833333333336</v>
      </c>
      <c r="B12982" s="16">
        <v>18.39</v>
      </c>
    </row>
    <row r="12983" spans="1:2" x14ac:dyDescent="0.25">
      <c r="A12983" s="1">
        <v>43276.875</v>
      </c>
      <c r="B12983" s="16">
        <v>11.03</v>
      </c>
    </row>
    <row r="12984" spans="1:2" x14ac:dyDescent="0.25">
      <c r="A12984" s="1">
        <v>43276.916666666664</v>
      </c>
      <c r="B12984" s="16">
        <v>7.27</v>
      </c>
    </row>
    <row r="12985" spans="1:2" x14ac:dyDescent="0.25">
      <c r="A12985" s="1">
        <v>43276.958333333336</v>
      </c>
      <c r="B12985" s="16">
        <v>7.5</v>
      </c>
    </row>
    <row r="12986" spans="1:2" x14ac:dyDescent="0.25">
      <c r="A12986" s="1">
        <v>43277</v>
      </c>
      <c r="B12986" s="16">
        <v>4.88</v>
      </c>
    </row>
    <row r="12987" spans="1:2" x14ac:dyDescent="0.25">
      <c r="A12987" s="1">
        <v>43277.041666666664</v>
      </c>
      <c r="B12987" s="16">
        <v>-7.0000000000000007E-2</v>
      </c>
    </row>
    <row r="12988" spans="1:2" x14ac:dyDescent="0.25">
      <c r="A12988" s="1">
        <v>43277.083333333336</v>
      </c>
      <c r="B12988" s="16">
        <v>-0.72</v>
      </c>
    </row>
    <row r="12989" spans="1:2" x14ac:dyDescent="0.25">
      <c r="A12989" s="1">
        <v>43277.125</v>
      </c>
      <c r="B12989" s="16">
        <v>-1.06</v>
      </c>
    </row>
    <row r="12990" spans="1:2" x14ac:dyDescent="0.25">
      <c r="A12990" s="1">
        <v>43277.166666666664</v>
      </c>
      <c r="B12990" s="16">
        <v>-0.43</v>
      </c>
    </row>
    <row r="12991" spans="1:2" x14ac:dyDescent="0.25">
      <c r="A12991" s="1">
        <v>43277.208333333336</v>
      </c>
      <c r="B12991" s="16">
        <v>-0.54</v>
      </c>
    </row>
    <row r="12992" spans="1:2" x14ac:dyDescent="0.25">
      <c r="A12992" s="1">
        <v>43277.25</v>
      </c>
      <c r="B12992" s="16">
        <v>6.43</v>
      </c>
    </row>
    <row r="12993" spans="1:2" x14ac:dyDescent="0.25">
      <c r="A12993" s="1">
        <v>43277.291666666664</v>
      </c>
      <c r="B12993" s="16">
        <v>13.63</v>
      </c>
    </row>
    <row r="12994" spans="1:2" x14ac:dyDescent="0.25">
      <c r="A12994" s="1">
        <v>43277.333333333336</v>
      </c>
      <c r="B12994" s="16">
        <v>14.35</v>
      </c>
    </row>
    <row r="12995" spans="1:2" x14ac:dyDescent="0.25">
      <c r="A12995" s="1">
        <v>43277.375</v>
      </c>
      <c r="B12995" s="16">
        <v>12.34</v>
      </c>
    </row>
    <row r="12996" spans="1:2" x14ac:dyDescent="0.25">
      <c r="A12996" s="1">
        <v>43277.416666666664</v>
      </c>
      <c r="B12996" s="16">
        <v>13.69</v>
      </c>
    </row>
    <row r="12997" spans="1:2" x14ac:dyDescent="0.25">
      <c r="A12997" s="1">
        <v>43277.458333333336</v>
      </c>
      <c r="B12997" s="16">
        <v>14.34</v>
      </c>
    </row>
    <row r="12998" spans="1:2" x14ac:dyDescent="0.25">
      <c r="A12998" s="1">
        <v>43277.5</v>
      </c>
      <c r="B12998" s="16">
        <v>14.36</v>
      </c>
    </row>
    <row r="12999" spans="1:2" x14ac:dyDescent="0.25">
      <c r="A12999" s="1">
        <v>43277.541666666664</v>
      </c>
      <c r="B12999" s="16">
        <v>14.38</v>
      </c>
    </row>
    <row r="13000" spans="1:2" x14ac:dyDescent="0.25">
      <c r="A13000" s="1">
        <v>43277.583333333336</v>
      </c>
      <c r="B13000" s="16">
        <v>25.99</v>
      </c>
    </row>
    <row r="13001" spans="1:2" x14ac:dyDescent="0.25">
      <c r="A13001" s="1">
        <v>43277.625</v>
      </c>
      <c r="B13001" s="16">
        <v>88.03</v>
      </c>
    </row>
    <row r="13002" spans="1:2" x14ac:dyDescent="0.25">
      <c r="A13002" s="1">
        <v>43277.666666666664</v>
      </c>
      <c r="B13002" s="16">
        <v>19.010000000000002</v>
      </c>
    </row>
    <row r="13003" spans="1:2" x14ac:dyDescent="0.25">
      <c r="A13003" s="1">
        <v>43277.708333333336</v>
      </c>
      <c r="B13003" s="16">
        <v>7.48</v>
      </c>
    </row>
    <row r="13004" spans="1:2" x14ac:dyDescent="0.25">
      <c r="A13004" s="1">
        <v>43277.75</v>
      </c>
      <c r="B13004" s="16">
        <v>5.79</v>
      </c>
    </row>
    <row r="13005" spans="1:2" x14ac:dyDescent="0.25">
      <c r="A13005" s="1">
        <v>43277.791666666664</v>
      </c>
      <c r="B13005" s="16">
        <v>3.72</v>
      </c>
    </row>
    <row r="13006" spans="1:2" x14ac:dyDescent="0.25">
      <c r="A13006" s="1">
        <v>43277.833333333336</v>
      </c>
      <c r="B13006" s="16">
        <v>9.48</v>
      </c>
    </row>
    <row r="13007" spans="1:2" x14ac:dyDescent="0.25">
      <c r="A13007" s="1">
        <v>43277.875</v>
      </c>
      <c r="B13007" s="16">
        <v>12.08</v>
      </c>
    </row>
    <row r="13008" spans="1:2" x14ac:dyDescent="0.25">
      <c r="A13008" s="1">
        <v>43277.916666666664</v>
      </c>
      <c r="B13008" s="16">
        <v>7.82</v>
      </c>
    </row>
    <row r="13009" spans="1:2" x14ac:dyDescent="0.25">
      <c r="A13009" s="1">
        <v>43277.958333333336</v>
      </c>
      <c r="B13009" s="16">
        <v>0.46</v>
      </c>
    </row>
    <row r="13010" spans="1:2" x14ac:dyDescent="0.25">
      <c r="A13010" s="1">
        <v>43278</v>
      </c>
      <c r="B13010" s="16">
        <v>0</v>
      </c>
    </row>
    <row r="13011" spans="1:2" x14ac:dyDescent="0.25">
      <c r="A13011" s="1">
        <v>43278.041666666664</v>
      </c>
      <c r="B13011" s="16">
        <v>-0.04</v>
      </c>
    </row>
    <row r="13012" spans="1:2" x14ac:dyDescent="0.25">
      <c r="A13012" s="1">
        <v>43278.083333333336</v>
      </c>
      <c r="B13012" s="16">
        <v>-0.15</v>
      </c>
    </row>
    <row r="13013" spans="1:2" x14ac:dyDescent="0.25">
      <c r="A13013" s="1">
        <v>43278.125</v>
      </c>
      <c r="B13013" s="16">
        <v>-0.1</v>
      </c>
    </row>
    <row r="13014" spans="1:2" x14ac:dyDescent="0.25">
      <c r="A13014" s="1">
        <v>43278.166666666664</v>
      </c>
      <c r="B13014" s="16">
        <v>0</v>
      </c>
    </row>
    <row r="13015" spans="1:2" x14ac:dyDescent="0.25">
      <c r="A13015" s="1">
        <v>43278.208333333336</v>
      </c>
      <c r="B13015" s="16">
        <v>11.21</v>
      </c>
    </row>
    <row r="13016" spans="1:2" x14ac:dyDescent="0.25">
      <c r="A13016" s="1">
        <v>43278.25</v>
      </c>
      <c r="B13016" s="16">
        <v>5.44</v>
      </c>
    </row>
    <row r="13017" spans="1:2" x14ac:dyDescent="0.25">
      <c r="A13017" s="1">
        <v>43278.291666666664</v>
      </c>
      <c r="B13017" s="16">
        <v>6.53</v>
      </c>
    </row>
    <row r="13018" spans="1:2" x14ac:dyDescent="0.25">
      <c r="A13018" s="1">
        <v>43278.333333333336</v>
      </c>
      <c r="B13018" s="16">
        <v>10.78</v>
      </c>
    </row>
    <row r="13019" spans="1:2" x14ac:dyDescent="0.25">
      <c r="A13019" s="1">
        <v>43278.375</v>
      </c>
      <c r="B13019" s="16">
        <v>13.65</v>
      </c>
    </row>
    <row r="13020" spans="1:2" x14ac:dyDescent="0.25">
      <c r="A13020" s="1">
        <v>43278.416666666664</v>
      </c>
      <c r="B13020" s="16">
        <v>14.38</v>
      </c>
    </row>
    <row r="13021" spans="1:2" x14ac:dyDescent="0.25">
      <c r="A13021" s="1">
        <v>43278.458333333336</v>
      </c>
      <c r="B13021" s="16">
        <v>14.37</v>
      </c>
    </row>
    <row r="13022" spans="1:2" x14ac:dyDescent="0.25">
      <c r="A13022" s="1">
        <v>43278.5</v>
      </c>
      <c r="B13022" s="16">
        <v>31.59</v>
      </c>
    </row>
    <row r="13023" spans="1:2" x14ac:dyDescent="0.25">
      <c r="A13023" s="1">
        <v>43278.541666666664</v>
      </c>
      <c r="B13023" s="16">
        <v>35.270000000000003</v>
      </c>
    </row>
    <row r="13024" spans="1:2" x14ac:dyDescent="0.25">
      <c r="A13024" s="1">
        <v>43278.583333333336</v>
      </c>
      <c r="B13024" s="16">
        <v>35.29</v>
      </c>
    </row>
    <row r="13025" spans="1:2" x14ac:dyDescent="0.25">
      <c r="A13025" s="1">
        <v>43278.625</v>
      </c>
      <c r="B13025" s="16">
        <v>35.869999999999997</v>
      </c>
    </row>
    <row r="13026" spans="1:2" x14ac:dyDescent="0.25">
      <c r="A13026" s="1">
        <v>43278.666666666664</v>
      </c>
      <c r="B13026" s="16">
        <v>36.369999999999997</v>
      </c>
    </row>
    <row r="13027" spans="1:2" x14ac:dyDescent="0.25">
      <c r="A13027" s="1">
        <v>43278.708333333336</v>
      </c>
      <c r="B13027" s="16">
        <v>33.409999999999997</v>
      </c>
    </row>
    <row r="13028" spans="1:2" x14ac:dyDescent="0.25">
      <c r="A13028" s="1">
        <v>43278.75</v>
      </c>
      <c r="B13028" s="16">
        <v>35.51</v>
      </c>
    </row>
    <row r="13029" spans="1:2" x14ac:dyDescent="0.25">
      <c r="A13029" s="1">
        <v>43278.791666666664</v>
      </c>
      <c r="B13029" s="16">
        <v>38.01</v>
      </c>
    </row>
    <row r="13030" spans="1:2" x14ac:dyDescent="0.25">
      <c r="A13030" s="1">
        <v>43278.833333333336</v>
      </c>
      <c r="B13030" s="16">
        <v>42.51</v>
      </c>
    </row>
    <row r="13031" spans="1:2" x14ac:dyDescent="0.25">
      <c r="A13031" s="1">
        <v>43278.875</v>
      </c>
      <c r="B13031" s="16">
        <v>22.53</v>
      </c>
    </row>
    <row r="13032" spans="1:2" x14ac:dyDescent="0.25">
      <c r="A13032" s="1">
        <v>43278.916666666664</v>
      </c>
      <c r="B13032" s="16">
        <v>19.14</v>
      </c>
    </row>
    <row r="13033" spans="1:2" x14ac:dyDescent="0.25">
      <c r="A13033" s="1">
        <v>43278.958333333336</v>
      </c>
      <c r="B13033" s="16">
        <v>8.51</v>
      </c>
    </row>
    <row r="13034" spans="1:2" x14ac:dyDescent="0.25">
      <c r="A13034" s="1">
        <v>43279</v>
      </c>
      <c r="B13034" s="16">
        <v>21.42</v>
      </c>
    </row>
    <row r="13035" spans="1:2" x14ac:dyDescent="0.25">
      <c r="A13035" s="1">
        <v>43279.041666666664</v>
      </c>
      <c r="B13035" s="16">
        <v>14.35</v>
      </c>
    </row>
    <row r="13036" spans="1:2" x14ac:dyDescent="0.25">
      <c r="A13036" s="1">
        <v>43279.083333333336</v>
      </c>
      <c r="B13036" s="16">
        <v>7.16</v>
      </c>
    </row>
    <row r="13037" spans="1:2" x14ac:dyDescent="0.25">
      <c r="A13037" s="1">
        <v>43279.125</v>
      </c>
      <c r="B13037" s="16">
        <v>14.33</v>
      </c>
    </row>
    <row r="13038" spans="1:2" x14ac:dyDescent="0.25">
      <c r="A13038" s="1">
        <v>43279.166666666664</v>
      </c>
      <c r="B13038" s="16">
        <v>11.97</v>
      </c>
    </row>
    <row r="13039" spans="1:2" x14ac:dyDescent="0.25">
      <c r="A13039" s="1">
        <v>43279.208333333336</v>
      </c>
      <c r="B13039" s="16">
        <v>27.47</v>
      </c>
    </row>
    <row r="13040" spans="1:2" x14ac:dyDescent="0.25">
      <c r="A13040" s="1">
        <v>43279.25</v>
      </c>
      <c r="B13040" s="16">
        <v>18.11</v>
      </c>
    </row>
    <row r="13041" spans="1:2" x14ac:dyDescent="0.25">
      <c r="A13041" s="1">
        <v>43279.291666666664</v>
      </c>
      <c r="B13041" s="16">
        <v>30.89</v>
      </c>
    </row>
    <row r="13042" spans="1:2" x14ac:dyDescent="0.25">
      <c r="A13042" s="1">
        <v>43279.333333333336</v>
      </c>
      <c r="B13042" s="16">
        <v>18.23</v>
      </c>
    </row>
    <row r="13043" spans="1:2" x14ac:dyDescent="0.25">
      <c r="A13043" s="1">
        <v>43279.375</v>
      </c>
      <c r="B13043" s="16">
        <v>34.99</v>
      </c>
    </row>
    <row r="13044" spans="1:2" x14ac:dyDescent="0.25">
      <c r="A13044" s="1">
        <v>43279.416666666664</v>
      </c>
      <c r="B13044" s="16">
        <v>36.46</v>
      </c>
    </row>
    <row r="13045" spans="1:2" x14ac:dyDescent="0.25">
      <c r="A13045" s="1">
        <v>43279.458333333336</v>
      </c>
      <c r="B13045" s="16">
        <v>37.71</v>
      </c>
    </row>
    <row r="13046" spans="1:2" x14ac:dyDescent="0.25">
      <c r="A13046" s="1">
        <v>43279.5</v>
      </c>
      <c r="B13046" s="16">
        <v>38.159999999999997</v>
      </c>
    </row>
    <row r="13047" spans="1:2" x14ac:dyDescent="0.25">
      <c r="A13047" s="1">
        <v>43279.541666666664</v>
      </c>
      <c r="B13047" s="16">
        <v>39.14</v>
      </c>
    </row>
    <row r="13048" spans="1:2" x14ac:dyDescent="0.25">
      <c r="A13048" s="1">
        <v>43279.583333333336</v>
      </c>
      <c r="B13048" s="16">
        <v>39.69</v>
      </c>
    </row>
    <row r="13049" spans="1:2" x14ac:dyDescent="0.25">
      <c r="A13049" s="1">
        <v>43279.625</v>
      </c>
      <c r="B13049" s="16">
        <v>40.78</v>
      </c>
    </row>
    <row r="13050" spans="1:2" x14ac:dyDescent="0.25">
      <c r="A13050" s="1">
        <v>43279.666666666664</v>
      </c>
      <c r="B13050" s="16">
        <v>48.72</v>
      </c>
    </row>
    <row r="13051" spans="1:2" x14ac:dyDescent="0.25">
      <c r="A13051" s="1">
        <v>43279.708333333336</v>
      </c>
      <c r="B13051" s="16">
        <v>61.67</v>
      </c>
    </row>
    <row r="13052" spans="1:2" x14ac:dyDescent="0.25">
      <c r="A13052" s="1">
        <v>43279.75</v>
      </c>
      <c r="B13052" s="16">
        <v>65.78</v>
      </c>
    </row>
    <row r="13053" spans="1:2" x14ac:dyDescent="0.25">
      <c r="A13053" s="1">
        <v>43279.791666666664</v>
      </c>
      <c r="B13053" s="16">
        <v>42.41</v>
      </c>
    </row>
    <row r="13054" spans="1:2" x14ac:dyDescent="0.25">
      <c r="A13054" s="1">
        <v>43279.833333333336</v>
      </c>
      <c r="B13054" s="16">
        <v>38.659999999999997</v>
      </c>
    </row>
    <row r="13055" spans="1:2" x14ac:dyDescent="0.25">
      <c r="A13055" s="1">
        <v>43279.875</v>
      </c>
      <c r="B13055" s="16">
        <v>36.380000000000003</v>
      </c>
    </row>
    <row r="13056" spans="1:2" x14ac:dyDescent="0.25">
      <c r="A13056" s="1">
        <v>43279.916666666664</v>
      </c>
      <c r="B13056" s="16">
        <v>26.72</v>
      </c>
    </row>
    <row r="13057" spans="1:2" x14ac:dyDescent="0.25">
      <c r="A13057" s="1">
        <v>43279.958333333336</v>
      </c>
      <c r="B13057" s="16">
        <v>20.72</v>
      </c>
    </row>
    <row r="13058" spans="1:2" x14ac:dyDescent="0.25">
      <c r="A13058" s="1">
        <v>43280</v>
      </c>
      <c r="B13058" s="16">
        <v>12.91</v>
      </c>
    </row>
    <row r="13059" spans="1:2" x14ac:dyDescent="0.25">
      <c r="A13059" s="1">
        <v>43280.041666666664</v>
      </c>
      <c r="B13059" s="16">
        <v>6.49</v>
      </c>
    </row>
    <row r="13060" spans="1:2" x14ac:dyDescent="0.25">
      <c r="A13060" s="1">
        <v>43280.083333333336</v>
      </c>
      <c r="B13060" s="16">
        <v>14.34</v>
      </c>
    </row>
    <row r="13061" spans="1:2" x14ac:dyDescent="0.25">
      <c r="A13061" s="1">
        <v>43280.125</v>
      </c>
      <c r="B13061" s="16">
        <v>14.32</v>
      </c>
    </row>
    <row r="13062" spans="1:2" x14ac:dyDescent="0.25">
      <c r="A13062" s="1">
        <v>43280.166666666664</v>
      </c>
      <c r="B13062" s="16">
        <v>4.21</v>
      </c>
    </row>
    <row r="13063" spans="1:2" x14ac:dyDescent="0.25">
      <c r="A13063" s="1">
        <v>43280.208333333336</v>
      </c>
      <c r="B13063" s="16">
        <v>16.899999999999999</v>
      </c>
    </row>
    <row r="13064" spans="1:2" x14ac:dyDescent="0.25">
      <c r="A13064" s="1">
        <v>43280.25</v>
      </c>
      <c r="B13064" s="16">
        <v>33.24</v>
      </c>
    </row>
    <row r="13065" spans="1:2" x14ac:dyDescent="0.25">
      <c r="A13065" s="1">
        <v>43280.291666666664</v>
      </c>
      <c r="B13065" s="16">
        <v>37.36</v>
      </c>
    </row>
    <row r="13066" spans="1:2" x14ac:dyDescent="0.25">
      <c r="A13066" s="1">
        <v>43280.333333333336</v>
      </c>
      <c r="B13066" s="16">
        <v>38.46</v>
      </c>
    </row>
    <row r="13067" spans="1:2" x14ac:dyDescent="0.25">
      <c r="A13067" s="1">
        <v>43280.375</v>
      </c>
      <c r="B13067" s="16">
        <v>40.299999999999997</v>
      </c>
    </row>
    <row r="13068" spans="1:2" x14ac:dyDescent="0.25">
      <c r="A13068" s="1">
        <v>43280.416666666664</v>
      </c>
      <c r="B13068" s="16">
        <v>41.86</v>
      </c>
    </row>
    <row r="13069" spans="1:2" x14ac:dyDescent="0.25">
      <c r="A13069" s="1">
        <v>43280.458333333336</v>
      </c>
      <c r="B13069" s="16">
        <v>40.340000000000003</v>
      </c>
    </row>
    <row r="13070" spans="1:2" x14ac:dyDescent="0.25">
      <c r="A13070" s="1">
        <v>43280.5</v>
      </c>
      <c r="B13070" s="16">
        <v>40.25</v>
      </c>
    </row>
    <row r="13071" spans="1:2" x14ac:dyDescent="0.25">
      <c r="A13071" s="1">
        <v>43280.541666666664</v>
      </c>
      <c r="B13071" s="16">
        <v>40.450000000000003</v>
      </c>
    </row>
    <row r="13072" spans="1:2" x14ac:dyDescent="0.25">
      <c r="A13072" s="1">
        <v>43280.583333333336</v>
      </c>
      <c r="B13072" s="16">
        <v>40.24</v>
      </c>
    </row>
    <row r="13073" spans="1:2" x14ac:dyDescent="0.25">
      <c r="A13073" s="1">
        <v>43280.625</v>
      </c>
      <c r="B13073" s="16">
        <v>44.58</v>
      </c>
    </row>
    <row r="13074" spans="1:2" x14ac:dyDescent="0.25">
      <c r="A13074" s="1">
        <v>43280.666666666664</v>
      </c>
      <c r="B13074" s="16">
        <v>40.08</v>
      </c>
    </row>
    <row r="13075" spans="1:2" x14ac:dyDescent="0.25">
      <c r="A13075" s="1">
        <v>43280.708333333336</v>
      </c>
      <c r="B13075" s="16">
        <v>40.24</v>
      </c>
    </row>
    <row r="13076" spans="1:2" x14ac:dyDescent="0.25">
      <c r="A13076" s="1">
        <v>43280.75</v>
      </c>
      <c r="B13076" s="16">
        <v>40.18</v>
      </c>
    </row>
    <row r="13077" spans="1:2" x14ac:dyDescent="0.25">
      <c r="A13077" s="1">
        <v>43280.791666666664</v>
      </c>
      <c r="B13077" s="16">
        <v>39.11</v>
      </c>
    </row>
    <row r="13078" spans="1:2" x14ac:dyDescent="0.25">
      <c r="A13078" s="1">
        <v>43280.833333333336</v>
      </c>
      <c r="B13078" s="16">
        <v>38.78</v>
      </c>
    </row>
    <row r="13079" spans="1:2" x14ac:dyDescent="0.25">
      <c r="A13079" s="1">
        <v>43280.875</v>
      </c>
      <c r="B13079" s="16">
        <v>27.16</v>
      </c>
    </row>
    <row r="13080" spans="1:2" x14ac:dyDescent="0.25">
      <c r="A13080" s="1">
        <v>43280.916666666664</v>
      </c>
      <c r="B13080" s="16">
        <v>35.200000000000003</v>
      </c>
    </row>
    <row r="13081" spans="1:2" x14ac:dyDescent="0.25">
      <c r="A13081" s="1">
        <v>43280.958333333336</v>
      </c>
      <c r="B13081" s="16">
        <v>31.55</v>
      </c>
    </row>
    <row r="13082" spans="1:2" x14ac:dyDescent="0.25">
      <c r="A13082" s="1">
        <v>43281</v>
      </c>
      <c r="B13082" s="16">
        <v>14.4</v>
      </c>
    </row>
    <row r="13083" spans="1:2" x14ac:dyDescent="0.25">
      <c r="A13083" s="1">
        <v>43281.041666666664</v>
      </c>
      <c r="B13083" s="16">
        <v>7.65</v>
      </c>
    </row>
    <row r="13084" spans="1:2" x14ac:dyDescent="0.25">
      <c r="A13084" s="1">
        <v>43281.083333333336</v>
      </c>
      <c r="B13084" s="16">
        <v>0</v>
      </c>
    </row>
    <row r="13085" spans="1:2" x14ac:dyDescent="0.25">
      <c r="A13085" s="1">
        <v>43281.125</v>
      </c>
      <c r="B13085" s="16">
        <v>3.01</v>
      </c>
    </row>
    <row r="13086" spans="1:2" x14ac:dyDescent="0.25">
      <c r="A13086" s="1">
        <v>43281.166666666664</v>
      </c>
      <c r="B13086" s="16">
        <v>14.34</v>
      </c>
    </row>
    <row r="13087" spans="1:2" x14ac:dyDescent="0.25">
      <c r="A13087" s="1">
        <v>43281.208333333336</v>
      </c>
      <c r="B13087" s="16">
        <v>14.34</v>
      </c>
    </row>
    <row r="13088" spans="1:2" x14ac:dyDescent="0.25">
      <c r="A13088" s="1">
        <v>43281.25</v>
      </c>
      <c r="B13088" s="16">
        <v>3.57</v>
      </c>
    </row>
    <row r="13089" spans="1:2" x14ac:dyDescent="0.25">
      <c r="A13089" s="1">
        <v>43281.291666666664</v>
      </c>
      <c r="B13089" s="16">
        <v>2.17</v>
      </c>
    </row>
    <row r="13090" spans="1:2" x14ac:dyDescent="0.25">
      <c r="A13090" s="1">
        <v>43281.333333333336</v>
      </c>
      <c r="B13090" s="16">
        <v>26.66</v>
      </c>
    </row>
    <row r="13091" spans="1:2" x14ac:dyDescent="0.25">
      <c r="A13091" s="1">
        <v>43281.375</v>
      </c>
      <c r="B13091" s="16">
        <v>38.340000000000003</v>
      </c>
    </row>
    <row r="13092" spans="1:2" x14ac:dyDescent="0.25">
      <c r="A13092" s="1">
        <v>43281.416666666664</v>
      </c>
      <c r="B13092" s="16">
        <v>38.67</v>
      </c>
    </row>
    <row r="13093" spans="1:2" x14ac:dyDescent="0.25">
      <c r="A13093" s="1">
        <v>43281.458333333336</v>
      </c>
      <c r="B13093" s="16">
        <v>39.6</v>
      </c>
    </row>
    <row r="13094" spans="1:2" x14ac:dyDescent="0.25">
      <c r="A13094" s="1">
        <v>43281.5</v>
      </c>
      <c r="B13094" s="16">
        <v>39.369999999999997</v>
      </c>
    </row>
    <row r="13095" spans="1:2" x14ac:dyDescent="0.25">
      <c r="A13095" s="1">
        <v>43281.541666666664</v>
      </c>
      <c r="B13095" s="16">
        <v>37.74</v>
      </c>
    </row>
    <row r="13096" spans="1:2" x14ac:dyDescent="0.25">
      <c r="A13096" s="1">
        <v>43281.583333333336</v>
      </c>
      <c r="B13096" s="16">
        <v>34.21</v>
      </c>
    </row>
    <row r="13097" spans="1:2" x14ac:dyDescent="0.25">
      <c r="A13097" s="1">
        <v>43281.625</v>
      </c>
      <c r="B13097" s="16">
        <v>34.46</v>
      </c>
    </row>
    <row r="13098" spans="1:2" x14ac:dyDescent="0.25">
      <c r="A13098" s="1">
        <v>43281.666666666664</v>
      </c>
      <c r="B13098" s="16">
        <v>35.9</v>
      </c>
    </row>
    <row r="13099" spans="1:2" x14ac:dyDescent="0.25">
      <c r="A13099" s="1">
        <v>43281.708333333336</v>
      </c>
      <c r="B13099" s="16">
        <v>35.94</v>
      </c>
    </row>
    <row r="13100" spans="1:2" x14ac:dyDescent="0.25">
      <c r="A13100" s="1">
        <v>43281.75</v>
      </c>
      <c r="B13100" s="16">
        <v>35.97</v>
      </c>
    </row>
    <row r="13101" spans="1:2" x14ac:dyDescent="0.25">
      <c r="A13101" s="1">
        <v>43281.791666666664</v>
      </c>
      <c r="B13101" s="16">
        <v>33.74</v>
      </c>
    </row>
    <row r="13102" spans="1:2" x14ac:dyDescent="0.25">
      <c r="A13102" s="1">
        <v>43281.833333333336</v>
      </c>
      <c r="B13102" s="16">
        <v>36.880000000000003</v>
      </c>
    </row>
    <row r="13103" spans="1:2" x14ac:dyDescent="0.25">
      <c r="A13103" s="1">
        <v>43281.875</v>
      </c>
      <c r="B13103" s="16">
        <v>23.86</v>
      </c>
    </row>
    <row r="13104" spans="1:2" x14ac:dyDescent="0.25">
      <c r="A13104" s="1">
        <v>43281.916666666664</v>
      </c>
      <c r="B13104" s="16">
        <v>21.74</v>
      </c>
    </row>
    <row r="13105" spans="1:2" x14ac:dyDescent="0.25">
      <c r="A13105" s="1">
        <v>43281.958333333336</v>
      </c>
      <c r="B13105" s="16">
        <v>12.26</v>
      </c>
    </row>
    <row r="13106" spans="1:2" x14ac:dyDescent="0.25">
      <c r="A13106" s="1">
        <v>43282</v>
      </c>
      <c r="B13106" s="16">
        <v>14.32</v>
      </c>
    </row>
    <row r="13107" spans="1:2" x14ac:dyDescent="0.25">
      <c r="A13107" s="1">
        <v>43282.041666666664</v>
      </c>
      <c r="B13107" s="16">
        <v>14.35</v>
      </c>
    </row>
    <row r="13108" spans="1:2" x14ac:dyDescent="0.25">
      <c r="A13108" s="1">
        <v>43282.083333333336</v>
      </c>
      <c r="B13108" s="16">
        <v>14.35</v>
      </c>
    </row>
    <row r="13109" spans="1:2" x14ac:dyDescent="0.25">
      <c r="A13109" s="1">
        <v>43282.125</v>
      </c>
      <c r="B13109" s="16">
        <v>9.16</v>
      </c>
    </row>
    <row r="13110" spans="1:2" x14ac:dyDescent="0.25">
      <c r="A13110" s="1">
        <v>43282.166666666664</v>
      </c>
      <c r="B13110" s="16">
        <v>14.34</v>
      </c>
    </row>
    <row r="13111" spans="1:2" x14ac:dyDescent="0.25">
      <c r="A13111" s="1">
        <v>43282.208333333336</v>
      </c>
      <c r="B13111" s="16">
        <v>2.16</v>
      </c>
    </row>
    <row r="13112" spans="1:2" x14ac:dyDescent="0.25">
      <c r="A13112" s="1">
        <v>43282.25</v>
      </c>
      <c r="B13112" s="16">
        <v>2.23</v>
      </c>
    </row>
    <row r="13113" spans="1:2" x14ac:dyDescent="0.25">
      <c r="A13113" s="1">
        <v>43282.291666666664</v>
      </c>
      <c r="B13113" s="16">
        <v>9.91</v>
      </c>
    </row>
    <row r="13114" spans="1:2" x14ac:dyDescent="0.25">
      <c r="A13114" s="1">
        <v>43282.333333333336</v>
      </c>
      <c r="B13114" s="16">
        <v>29.16</v>
      </c>
    </row>
    <row r="13115" spans="1:2" x14ac:dyDescent="0.25">
      <c r="A13115" s="1">
        <v>43282.375</v>
      </c>
      <c r="B13115" s="16">
        <v>37.49</v>
      </c>
    </row>
    <row r="13116" spans="1:2" x14ac:dyDescent="0.25">
      <c r="A13116" s="1">
        <v>43282.416666666664</v>
      </c>
      <c r="B13116" s="16">
        <v>38.26</v>
      </c>
    </row>
    <row r="13117" spans="1:2" x14ac:dyDescent="0.25">
      <c r="A13117" s="1">
        <v>43282.458333333336</v>
      </c>
      <c r="B13117" s="16">
        <v>38.08</v>
      </c>
    </row>
    <row r="13118" spans="1:2" x14ac:dyDescent="0.25">
      <c r="A13118" s="1">
        <v>43282.5</v>
      </c>
      <c r="B13118" s="16">
        <v>39.58</v>
      </c>
    </row>
    <row r="13119" spans="1:2" x14ac:dyDescent="0.25">
      <c r="A13119" s="1">
        <v>43282.541666666664</v>
      </c>
      <c r="B13119" s="16">
        <v>37.93</v>
      </c>
    </row>
    <row r="13120" spans="1:2" x14ac:dyDescent="0.25">
      <c r="A13120" s="1">
        <v>43282.583333333336</v>
      </c>
      <c r="B13120" s="16">
        <v>35.590000000000003</v>
      </c>
    </row>
    <row r="13121" spans="1:2" x14ac:dyDescent="0.25">
      <c r="A13121" s="1">
        <v>43282.625</v>
      </c>
      <c r="B13121" s="16">
        <v>35.67</v>
      </c>
    </row>
    <row r="13122" spans="1:2" x14ac:dyDescent="0.25">
      <c r="A13122" s="1">
        <v>43282.666666666664</v>
      </c>
      <c r="B13122" s="16">
        <v>35.799999999999997</v>
      </c>
    </row>
    <row r="13123" spans="1:2" x14ac:dyDescent="0.25">
      <c r="A13123" s="1">
        <v>43282.708333333336</v>
      </c>
      <c r="B13123" s="16">
        <v>35.58</v>
      </c>
    </row>
    <row r="13124" spans="1:2" x14ac:dyDescent="0.25">
      <c r="A13124" s="1">
        <v>43282.75</v>
      </c>
      <c r="B13124" s="16">
        <v>37.369999999999997</v>
      </c>
    </row>
    <row r="13125" spans="1:2" x14ac:dyDescent="0.25">
      <c r="A13125" s="1">
        <v>43282.791666666664</v>
      </c>
      <c r="B13125" s="16">
        <v>35.450000000000003</v>
      </c>
    </row>
    <row r="13126" spans="1:2" x14ac:dyDescent="0.25">
      <c r="A13126" s="1">
        <v>43282.833333333336</v>
      </c>
      <c r="B13126" s="16">
        <v>31.89</v>
      </c>
    </row>
    <row r="13127" spans="1:2" x14ac:dyDescent="0.25">
      <c r="A13127" s="1">
        <v>43282.875</v>
      </c>
      <c r="B13127" s="16">
        <v>32.29</v>
      </c>
    </row>
    <row r="13128" spans="1:2" x14ac:dyDescent="0.25">
      <c r="A13128" s="1">
        <v>43282.916666666664</v>
      </c>
      <c r="B13128" s="16">
        <v>31.02</v>
      </c>
    </row>
    <row r="13129" spans="1:2" x14ac:dyDescent="0.25">
      <c r="A13129" s="1">
        <v>43282.958333333336</v>
      </c>
      <c r="B13129" s="16">
        <v>15.62</v>
      </c>
    </row>
    <row r="13130" spans="1:2" x14ac:dyDescent="0.25">
      <c r="A13130" s="1">
        <v>43283</v>
      </c>
      <c r="B13130" s="16">
        <v>20.89</v>
      </c>
    </row>
    <row r="13131" spans="1:2" x14ac:dyDescent="0.25">
      <c r="A13131" s="1">
        <v>43283.041666666664</v>
      </c>
      <c r="B13131" s="16">
        <v>6.82</v>
      </c>
    </row>
    <row r="13132" spans="1:2" x14ac:dyDescent="0.25">
      <c r="A13132" s="1">
        <v>43283.083333333336</v>
      </c>
      <c r="B13132" s="16">
        <v>0</v>
      </c>
    </row>
    <row r="13133" spans="1:2" x14ac:dyDescent="0.25">
      <c r="A13133" s="1">
        <v>43283.125</v>
      </c>
      <c r="B13133" s="16">
        <v>0</v>
      </c>
    </row>
    <row r="13134" spans="1:2" x14ac:dyDescent="0.25">
      <c r="A13134" s="1">
        <v>43283.166666666664</v>
      </c>
      <c r="B13134" s="16">
        <v>0</v>
      </c>
    </row>
    <row r="13135" spans="1:2" x14ac:dyDescent="0.25">
      <c r="A13135" s="1">
        <v>43283.208333333336</v>
      </c>
      <c r="B13135" s="16">
        <v>1.58</v>
      </c>
    </row>
    <row r="13136" spans="1:2" x14ac:dyDescent="0.25">
      <c r="A13136" s="1">
        <v>43283.25</v>
      </c>
      <c r="B13136" s="16">
        <v>12.3</v>
      </c>
    </row>
    <row r="13137" spans="1:2" x14ac:dyDescent="0.25">
      <c r="A13137" s="1">
        <v>43283.291666666664</v>
      </c>
      <c r="B13137" s="16">
        <v>15.61</v>
      </c>
    </row>
    <row r="13138" spans="1:2" x14ac:dyDescent="0.25">
      <c r="A13138" s="1">
        <v>43283.333333333336</v>
      </c>
      <c r="B13138" s="16">
        <v>33.549999999999997</v>
      </c>
    </row>
    <row r="13139" spans="1:2" x14ac:dyDescent="0.25">
      <c r="A13139" s="1">
        <v>43283.375</v>
      </c>
      <c r="B13139" s="16">
        <v>37.6</v>
      </c>
    </row>
    <row r="13140" spans="1:2" x14ac:dyDescent="0.25">
      <c r="A13140" s="1">
        <v>43283.416666666664</v>
      </c>
      <c r="B13140" s="16">
        <v>42.6</v>
      </c>
    </row>
    <row r="13141" spans="1:2" x14ac:dyDescent="0.25">
      <c r="A13141" s="1">
        <v>43283.458333333336</v>
      </c>
      <c r="B13141" s="16">
        <v>40.33</v>
      </c>
    </row>
    <row r="13142" spans="1:2" x14ac:dyDescent="0.25">
      <c r="A13142" s="1">
        <v>43283.5</v>
      </c>
      <c r="B13142" s="16">
        <v>37.25</v>
      </c>
    </row>
    <row r="13143" spans="1:2" x14ac:dyDescent="0.25">
      <c r="A13143" s="1">
        <v>43283.541666666664</v>
      </c>
      <c r="B13143" s="16">
        <v>32.79</v>
      </c>
    </row>
    <row r="13144" spans="1:2" x14ac:dyDescent="0.25">
      <c r="A13144" s="1">
        <v>43283.583333333336</v>
      </c>
      <c r="B13144" s="16">
        <v>31.38</v>
      </c>
    </row>
    <row r="13145" spans="1:2" x14ac:dyDescent="0.25">
      <c r="A13145" s="1">
        <v>43283.625</v>
      </c>
      <c r="B13145" s="16">
        <v>30.64</v>
      </c>
    </row>
    <row r="13146" spans="1:2" x14ac:dyDescent="0.25">
      <c r="A13146" s="1">
        <v>43283.666666666664</v>
      </c>
      <c r="B13146" s="16">
        <v>36.47</v>
      </c>
    </row>
    <row r="13147" spans="1:2" x14ac:dyDescent="0.25">
      <c r="A13147" s="1">
        <v>43283.708333333336</v>
      </c>
      <c r="B13147" s="16">
        <v>33.799999999999997</v>
      </c>
    </row>
    <row r="13148" spans="1:2" x14ac:dyDescent="0.25">
      <c r="A13148" s="1">
        <v>43283.75</v>
      </c>
      <c r="B13148" s="16">
        <v>37.43</v>
      </c>
    </row>
    <row r="13149" spans="1:2" x14ac:dyDescent="0.25">
      <c r="A13149" s="1">
        <v>43283.791666666664</v>
      </c>
      <c r="B13149" s="16">
        <v>35.46</v>
      </c>
    </row>
    <row r="13150" spans="1:2" x14ac:dyDescent="0.25">
      <c r="A13150" s="1">
        <v>43283.833333333336</v>
      </c>
      <c r="B13150" s="16">
        <v>34.04</v>
      </c>
    </row>
    <row r="13151" spans="1:2" x14ac:dyDescent="0.25">
      <c r="A13151" s="1">
        <v>43283.875</v>
      </c>
      <c r="B13151" s="16">
        <v>35.380000000000003</v>
      </c>
    </row>
    <row r="13152" spans="1:2" x14ac:dyDescent="0.25">
      <c r="A13152" s="1">
        <v>43283.916666666664</v>
      </c>
      <c r="B13152" s="16">
        <v>21.95</v>
      </c>
    </row>
    <row r="13153" spans="1:2" x14ac:dyDescent="0.25">
      <c r="A13153" s="1">
        <v>43283.958333333336</v>
      </c>
      <c r="B13153" s="16">
        <v>8.5</v>
      </c>
    </row>
    <row r="13154" spans="1:2" x14ac:dyDescent="0.25">
      <c r="A13154" s="1">
        <v>43284</v>
      </c>
      <c r="B13154" s="16">
        <v>10.85</v>
      </c>
    </row>
    <row r="13155" spans="1:2" x14ac:dyDescent="0.25">
      <c r="A13155" s="1">
        <v>43284.041666666664</v>
      </c>
      <c r="B13155" s="16">
        <v>6.7</v>
      </c>
    </row>
    <row r="13156" spans="1:2" x14ac:dyDescent="0.25">
      <c r="A13156" s="1">
        <v>43284.083333333336</v>
      </c>
      <c r="B13156" s="16">
        <v>2.79</v>
      </c>
    </row>
    <row r="13157" spans="1:2" x14ac:dyDescent="0.25">
      <c r="A13157" s="1">
        <v>43284.125</v>
      </c>
      <c r="B13157" s="16">
        <v>0.46</v>
      </c>
    </row>
    <row r="13158" spans="1:2" x14ac:dyDescent="0.25">
      <c r="A13158" s="1">
        <v>43284.166666666664</v>
      </c>
      <c r="B13158" s="16">
        <v>-1.8</v>
      </c>
    </row>
    <row r="13159" spans="1:2" x14ac:dyDescent="0.25">
      <c r="A13159" s="1">
        <v>43284.208333333336</v>
      </c>
      <c r="B13159" s="16">
        <v>27.25</v>
      </c>
    </row>
    <row r="13160" spans="1:2" x14ac:dyDescent="0.25">
      <c r="A13160" s="1">
        <v>43284.25</v>
      </c>
      <c r="B13160" s="16">
        <v>34.520000000000003</v>
      </c>
    </row>
    <row r="13161" spans="1:2" x14ac:dyDescent="0.25">
      <c r="A13161" s="1">
        <v>43284.291666666664</v>
      </c>
      <c r="B13161" s="16">
        <v>33.82</v>
      </c>
    </row>
    <row r="13162" spans="1:2" x14ac:dyDescent="0.25">
      <c r="A13162" s="1">
        <v>43284.333333333336</v>
      </c>
      <c r="B13162" s="16">
        <v>35.78</v>
      </c>
    </row>
    <row r="13163" spans="1:2" x14ac:dyDescent="0.25">
      <c r="A13163" s="1">
        <v>43284.375</v>
      </c>
      <c r="B13163" s="16">
        <v>38.81</v>
      </c>
    </row>
    <row r="13164" spans="1:2" x14ac:dyDescent="0.25">
      <c r="A13164" s="1">
        <v>43284.416666666664</v>
      </c>
      <c r="B13164" s="16">
        <v>38.35</v>
      </c>
    </row>
    <row r="13165" spans="1:2" x14ac:dyDescent="0.25">
      <c r="A13165" s="1">
        <v>43284.458333333336</v>
      </c>
      <c r="B13165" s="16">
        <v>38.49</v>
      </c>
    </row>
    <row r="13166" spans="1:2" x14ac:dyDescent="0.25">
      <c r="A13166" s="1">
        <v>43284.5</v>
      </c>
      <c r="B13166" s="16">
        <v>37.74</v>
      </c>
    </row>
    <row r="13167" spans="1:2" x14ac:dyDescent="0.25">
      <c r="A13167" s="1">
        <v>43284.541666666664</v>
      </c>
      <c r="B13167" s="16">
        <v>40.31</v>
      </c>
    </row>
    <row r="13168" spans="1:2" x14ac:dyDescent="0.25">
      <c r="A13168" s="1">
        <v>43284.583333333336</v>
      </c>
      <c r="B13168" s="16">
        <v>38.619999999999997</v>
      </c>
    </row>
    <row r="13169" spans="1:2" x14ac:dyDescent="0.25">
      <c r="A13169" s="1">
        <v>43284.625</v>
      </c>
      <c r="B13169" s="16">
        <v>36.35</v>
      </c>
    </row>
    <row r="13170" spans="1:2" x14ac:dyDescent="0.25">
      <c r="A13170" s="1">
        <v>43284.666666666664</v>
      </c>
      <c r="B13170" s="16">
        <v>39.229999999999997</v>
      </c>
    </row>
    <row r="13171" spans="1:2" x14ac:dyDescent="0.25">
      <c r="A13171" s="1">
        <v>43284.708333333336</v>
      </c>
      <c r="B13171" s="16">
        <v>40.82</v>
      </c>
    </row>
    <row r="13172" spans="1:2" x14ac:dyDescent="0.25">
      <c r="A13172" s="1">
        <v>43284.75</v>
      </c>
      <c r="B13172" s="16">
        <v>42.61</v>
      </c>
    </row>
    <row r="13173" spans="1:2" x14ac:dyDescent="0.25">
      <c r="A13173" s="1">
        <v>43284.791666666664</v>
      </c>
      <c r="B13173" s="16">
        <v>40.93</v>
      </c>
    </row>
    <row r="13174" spans="1:2" x14ac:dyDescent="0.25">
      <c r="A13174" s="1">
        <v>43284.833333333336</v>
      </c>
      <c r="B13174" s="16">
        <v>39.9</v>
      </c>
    </row>
    <row r="13175" spans="1:2" x14ac:dyDescent="0.25">
      <c r="A13175" s="1">
        <v>43284.875</v>
      </c>
      <c r="B13175" s="16">
        <v>34.71</v>
      </c>
    </row>
    <row r="13176" spans="1:2" x14ac:dyDescent="0.25">
      <c r="A13176" s="1">
        <v>43284.916666666664</v>
      </c>
      <c r="B13176" s="16">
        <v>32.06</v>
      </c>
    </row>
    <row r="13177" spans="1:2" x14ac:dyDescent="0.25">
      <c r="A13177" s="1">
        <v>43284.958333333336</v>
      </c>
      <c r="B13177" s="16">
        <v>29.77</v>
      </c>
    </row>
    <row r="13178" spans="1:2" x14ac:dyDescent="0.25">
      <c r="A13178" s="1">
        <v>43285</v>
      </c>
      <c r="B13178" s="16">
        <v>21.56</v>
      </c>
    </row>
    <row r="13179" spans="1:2" x14ac:dyDescent="0.25">
      <c r="A13179" s="1">
        <v>43285.041666666664</v>
      </c>
      <c r="B13179" s="16">
        <v>9.5500000000000007</v>
      </c>
    </row>
    <row r="13180" spans="1:2" x14ac:dyDescent="0.25">
      <c r="A13180" s="1">
        <v>43285.083333333336</v>
      </c>
      <c r="B13180" s="16">
        <v>14.33</v>
      </c>
    </row>
    <row r="13181" spans="1:2" x14ac:dyDescent="0.25">
      <c r="A13181" s="1">
        <v>43285.125</v>
      </c>
      <c r="B13181" s="16">
        <v>14.34</v>
      </c>
    </row>
    <row r="13182" spans="1:2" x14ac:dyDescent="0.25">
      <c r="A13182" s="1">
        <v>43285.166666666664</v>
      </c>
      <c r="B13182" s="16">
        <v>-0.01</v>
      </c>
    </row>
    <row r="13183" spans="1:2" x14ac:dyDescent="0.25">
      <c r="A13183" s="1">
        <v>43285.208333333336</v>
      </c>
      <c r="B13183" s="16">
        <v>3.75</v>
      </c>
    </row>
    <row r="13184" spans="1:2" x14ac:dyDescent="0.25">
      <c r="A13184" s="1">
        <v>43285.25</v>
      </c>
      <c r="B13184" s="16">
        <v>19.579999999999998</v>
      </c>
    </row>
    <row r="13185" spans="1:2" x14ac:dyDescent="0.25">
      <c r="A13185" s="1">
        <v>43285.291666666664</v>
      </c>
      <c r="B13185" s="16">
        <v>24.53</v>
      </c>
    </row>
    <row r="13186" spans="1:2" x14ac:dyDescent="0.25">
      <c r="A13186" s="1">
        <v>43285.333333333336</v>
      </c>
      <c r="B13186" s="16">
        <v>34.020000000000003</v>
      </c>
    </row>
    <row r="13187" spans="1:2" x14ac:dyDescent="0.25">
      <c r="A13187" s="1">
        <v>43285.375</v>
      </c>
      <c r="B13187" s="16">
        <v>38.64</v>
      </c>
    </row>
    <row r="13188" spans="1:2" x14ac:dyDescent="0.25">
      <c r="A13188" s="1">
        <v>43285.416666666664</v>
      </c>
      <c r="B13188" s="16">
        <v>40.67</v>
      </c>
    </row>
    <row r="13189" spans="1:2" x14ac:dyDescent="0.25">
      <c r="A13189" s="1">
        <v>43285.458333333336</v>
      </c>
      <c r="B13189" s="16">
        <v>41.92</v>
      </c>
    </row>
    <row r="13190" spans="1:2" x14ac:dyDescent="0.25">
      <c r="A13190" s="1">
        <v>43285.5</v>
      </c>
      <c r="B13190" s="16">
        <v>46.26</v>
      </c>
    </row>
    <row r="13191" spans="1:2" x14ac:dyDescent="0.25">
      <c r="A13191" s="1">
        <v>43285.541666666664</v>
      </c>
      <c r="B13191" s="16">
        <v>41.35</v>
      </c>
    </row>
    <row r="13192" spans="1:2" x14ac:dyDescent="0.25">
      <c r="A13192" s="1">
        <v>43285.583333333336</v>
      </c>
      <c r="B13192" s="16">
        <v>59.81</v>
      </c>
    </row>
    <row r="13193" spans="1:2" x14ac:dyDescent="0.25">
      <c r="A13193" s="1">
        <v>43285.625</v>
      </c>
      <c r="B13193" s="16">
        <v>69.8</v>
      </c>
    </row>
    <row r="13194" spans="1:2" x14ac:dyDescent="0.25">
      <c r="A13194" s="1">
        <v>43285.666666666664</v>
      </c>
      <c r="B13194" s="16">
        <v>57.08</v>
      </c>
    </row>
    <row r="13195" spans="1:2" x14ac:dyDescent="0.25">
      <c r="A13195" s="1">
        <v>43285.708333333336</v>
      </c>
      <c r="B13195" s="16">
        <v>61.98</v>
      </c>
    </row>
    <row r="13196" spans="1:2" x14ac:dyDescent="0.25">
      <c r="A13196" s="1">
        <v>43285.75</v>
      </c>
      <c r="B13196" s="16">
        <v>49.74</v>
      </c>
    </row>
    <row r="13197" spans="1:2" x14ac:dyDescent="0.25">
      <c r="A13197" s="1">
        <v>43285.791666666664</v>
      </c>
      <c r="B13197" s="16">
        <v>44.81</v>
      </c>
    </row>
    <row r="13198" spans="1:2" x14ac:dyDescent="0.25">
      <c r="A13198" s="1">
        <v>43285.833333333336</v>
      </c>
      <c r="B13198" s="16">
        <v>48.57</v>
      </c>
    </row>
    <row r="13199" spans="1:2" x14ac:dyDescent="0.25">
      <c r="A13199" s="1">
        <v>43285.875</v>
      </c>
      <c r="B13199" s="16">
        <v>35.270000000000003</v>
      </c>
    </row>
    <row r="13200" spans="1:2" x14ac:dyDescent="0.25">
      <c r="A13200" s="1">
        <v>43285.916666666664</v>
      </c>
      <c r="B13200" s="16">
        <v>30.71</v>
      </c>
    </row>
    <row r="13201" spans="1:2" x14ac:dyDescent="0.25">
      <c r="A13201" s="1">
        <v>43285.958333333336</v>
      </c>
      <c r="B13201" s="16">
        <v>28.96</v>
      </c>
    </row>
    <row r="13202" spans="1:2" x14ac:dyDescent="0.25">
      <c r="A13202" s="1">
        <v>43286</v>
      </c>
      <c r="B13202" s="16">
        <v>16.8</v>
      </c>
    </row>
    <row r="13203" spans="1:2" x14ac:dyDescent="0.25">
      <c r="A13203" s="1">
        <v>43286.041666666664</v>
      </c>
      <c r="B13203" s="16">
        <v>5.93</v>
      </c>
    </row>
    <row r="13204" spans="1:2" x14ac:dyDescent="0.25">
      <c r="A13204" s="1">
        <v>43286.083333333336</v>
      </c>
      <c r="B13204" s="16">
        <v>0</v>
      </c>
    </row>
    <row r="13205" spans="1:2" x14ac:dyDescent="0.25">
      <c r="A13205" s="1">
        <v>43286.125</v>
      </c>
      <c r="B13205" s="16">
        <v>0</v>
      </c>
    </row>
    <row r="13206" spans="1:2" x14ac:dyDescent="0.25">
      <c r="A13206" s="1">
        <v>43286.166666666664</v>
      </c>
      <c r="B13206" s="16">
        <v>4.76</v>
      </c>
    </row>
    <row r="13207" spans="1:2" x14ac:dyDescent="0.25">
      <c r="A13207" s="1">
        <v>43286.208333333336</v>
      </c>
      <c r="B13207" s="16">
        <v>15.12</v>
      </c>
    </row>
    <row r="13208" spans="1:2" x14ac:dyDescent="0.25">
      <c r="A13208" s="1">
        <v>43286.25</v>
      </c>
      <c r="B13208" s="16">
        <v>28.99</v>
      </c>
    </row>
    <row r="13209" spans="1:2" x14ac:dyDescent="0.25">
      <c r="A13209" s="1">
        <v>43286.291666666664</v>
      </c>
      <c r="B13209" s="16">
        <v>43.34</v>
      </c>
    </row>
    <row r="13210" spans="1:2" x14ac:dyDescent="0.25">
      <c r="A13210" s="1">
        <v>43286.333333333336</v>
      </c>
      <c r="B13210" s="16">
        <v>52.63</v>
      </c>
    </row>
    <row r="13211" spans="1:2" x14ac:dyDescent="0.25">
      <c r="A13211" s="1">
        <v>43286.375</v>
      </c>
      <c r="B13211" s="16">
        <v>51.43</v>
      </c>
    </row>
    <row r="13212" spans="1:2" x14ac:dyDescent="0.25">
      <c r="A13212" s="1">
        <v>43286.416666666664</v>
      </c>
      <c r="B13212" s="16">
        <v>39.340000000000003</v>
      </c>
    </row>
    <row r="13213" spans="1:2" x14ac:dyDescent="0.25">
      <c r="A13213" s="1">
        <v>43286.458333333336</v>
      </c>
      <c r="B13213" s="16">
        <v>39.619999999999997</v>
      </c>
    </row>
    <row r="13214" spans="1:2" x14ac:dyDescent="0.25">
      <c r="A13214" s="1">
        <v>43286.5</v>
      </c>
      <c r="B13214" s="16">
        <v>40.6</v>
      </c>
    </row>
    <row r="13215" spans="1:2" x14ac:dyDescent="0.25">
      <c r="A13215" s="1">
        <v>43286.541666666664</v>
      </c>
      <c r="B13215" s="16">
        <v>38.770000000000003</v>
      </c>
    </row>
    <row r="13216" spans="1:2" x14ac:dyDescent="0.25">
      <c r="A13216" s="1">
        <v>43286.583333333336</v>
      </c>
      <c r="B13216" s="16">
        <v>37.22</v>
      </c>
    </row>
    <row r="13217" spans="1:2" x14ac:dyDescent="0.25">
      <c r="A13217" s="1">
        <v>43286.625</v>
      </c>
      <c r="B13217" s="16">
        <v>36.9</v>
      </c>
    </row>
    <row r="13218" spans="1:2" x14ac:dyDescent="0.25">
      <c r="A13218" s="1">
        <v>43286.666666666664</v>
      </c>
      <c r="B13218" s="16">
        <v>32.71</v>
      </c>
    </row>
    <row r="13219" spans="1:2" x14ac:dyDescent="0.25">
      <c r="A13219" s="1">
        <v>43286.708333333336</v>
      </c>
      <c r="B13219" s="16">
        <v>31.52</v>
      </c>
    </row>
    <row r="13220" spans="1:2" x14ac:dyDescent="0.25">
      <c r="A13220" s="1">
        <v>43286.75</v>
      </c>
      <c r="B13220" s="16">
        <v>44.73</v>
      </c>
    </row>
    <row r="13221" spans="1:2" x14ac:dyDescent="0.25">
      <c r="A13221" s="1">
        <v>43286.791666666664</v>
      </c>
      <c r="B13221" s="16">
        <v>51.42</v>
      </c>
    </row>
    <row r="13222" spans="1:2" x14ac:dyDescent="0.25">
      <c r="A13222" s="1">
        <v>43286.833333333336</v>
      </c>
      <c r="B13222" s="16">
        <v>34.94</v>
      </c>
    </row>
    <row r="13223" spans="1:2" x14ac:dyDescent="0.25">
      <c r="A13223" s="1">
        <v>43286.875</v>
      </c>
      <c r="B13223" s="16">
        <v>33.74</v>
      </c>
    </row>
    <row r="13224" spans="1:2" x14ac:dyDescent="0.25">
      <c r="A13224" s="1">
        <v>43286.916666666664</v>
      </c>
      <c r="B13224" s="16">
        <v>24.94</v>
      </c>
    </row>
    <row r="13225" spans="1:2" x14ac:dyDescent="0.25">
      <c r="A13225" s="1">
        <v>43286.958333333336</v>
      </c>
      <c r="B13225" s="16">
        <v>14.55</v>
      </c>
    </row>
    <row r="13226" spans="1:2" x14ac:dyDescent="0.25">
      <c r="A13226" s="1">
        <v>43287</v>
      </c>
      <c r="B13226" s="16">
        <v>1.19</v>
      </c>
    </row>
    <row r="13227" spans="1:2" x14ac:dyDescent="0.25">
      <c r="A13227" s="1">
        <v>43287.041666666664</v>
      </c>
      <c r="B13227" s="16">
        <v>0</v>
      </c>
    </row>
    <row r="13228" spans="1:2" x14ac:dyDescent="0.25">
      <c r="A13228" s="1">
        <v>43287.083333333336</v>
      </c>
      <c r="B13228" s="16">
        <v>0</v>
      </c>
    </row>
    <row r="13229" spans="1:2" x14ac:dyDescent="0.25">
      <c r="A13229" s="1">
        <v>43287.125</v>
      </c>
      <c r="B13229" s="16">
        <v>0</v>
      </c>
    </row>
    <row r="13230" spans="1:2" x14ac:dyDescent="0.25">
      <c r="A13230" s="1">
        <v>43287.166666666664</v>
      </c>
      <c r="B13230" s="16">
        <v>0</v>
      </c>
    </row>
    <row r="13231" spans="1:2" x14ac:dyDescent="0.25">
      <c r="A13231" s="1">
        <v>43287.208333333336</v>
      </c>
      <c r="B13231" s="16">
        <v>3.58</v>
      </c>
    </row>
    <row r="13232" spans="1:2" x14ac:dyDescent="0.25">
      <c r="A13232" s="1">
        <v>43287.25</v>
      </c>
      <c r="B13232" s="16">
        <v>5.0599999999999996</v>
      </c>
    </row>
    <row r="13233" spans="1:2" x14ac:dyDescent="0.25">
      <c r="A13233" s="1">
        <v>43287.291666666664</v>
      </c>
      <c r="B13233" s="16">
        <v>0</v>
      </c>
    </row>
    <row r="13234" spans="1:2" x14ac:dyDescent="0.25">
      <c r="A13234" s="1">
        <v>43287.333333333336</v>
      </c>
      <c r="B13234" s="16">
        <v>0</v>
      </c>
    </row>
    <row r="13235" spans="1:2" x14ac:dyDescent="0.25">
      <c r="A13235" s="1">
        <v>43287.375</v>
      </c>
      <c r="B13235" s="16">
        <v>0</v>
      </c>
    </row>
    <row r="13236" spans="1:2" x14ac:dyDescent="0.25">
      <c r="A13236" s="1">
        <v>43287.416666666664</v>
      </c>
      <c r="B13236" s="16">
        <v>10.29</v>
      </c>
    </row>
    <row r="13237" spans="1:2" x14ac:dyDescent="0.25">
      <c r="A13237" s="1">
        <v>43287.458333333336</v>
      </c>
      <c r="B13237" s="16">
        <v>1.72</v>
      </c>
    </row>
    <row r="13238" spans="1:2" x14ac:dyDescent="0.25">
      <c r="A13238" s="1">
        <v>43287.5</v>
      </c>
      <c r="B13238" s="16">
        <v>0</v>
      </c>
    </row>
    <row r="13239" spans="1:2" x14ac:dyDescent="0.25">
      <c r="A13239" s="1">
        <v>43287.541666666664</v>
      </c>
      <c r="B13239" s="16">
        <v>0</v>
      </c>
    </row>
    <row r="13240" spans="1:2" x14ac:dyDescent="0.25">
      <c r="A13240" s="1">
        <v>43287.583333333336</v>
      </c>
      <c r="B13240" s="16">
        <v>0</v>
      </c>
    </row>
    <row r="13241" spans="1:2" x14ac:dyDescent="0.25">
      <c r="A13241" s="1">
        <v>43287.625</v>
      </c>
      <c r="B13241" s="16">
        <v>3.11</v>
      </c>
    </row>
    <row r="13242" spans="1:2" x14ac:dyDescent="0.25">
      <c r="A13242" s="1">
        <v>43287.666666666664</v>
      </c>
      <c r="B13242" s="16">
        <v>7.48</v>
      </c>
    </row>
    <row r="13243" spans="1:2" x14ac:dyDescent="0.25">
      <c r="A13243" s="1">
        <v>43287.708333333336</v>
      </c>
      <c r="B13243" s="16">
        <v>10</v>
      </c>
    </row>
    <row r="13244" spans="1:2" x14ac:dyDescent="0.25">
      <c r="A13244" s="1">
        <v>43287.75</v>
      </c>
      <c r="B13244" s="16">
        <v>12.39</v>
      </c>
    </row>
    <row r="13245" spans="1:2" x14ac:dyDescent="0.25">
      <c r="A13245" s="1">
        <v>43287.791666666664</v>
      </c>
      <c r="B13245" s="16">
        <v>5.15</v>
      </c>
    </row>
    <row r="13246" spans="1:2" x14ac:dyDescent="0.25">
      <c r="A13246" s="1">
        <v>43287.833333333336</v>
      </c>
      <c r="B13246" s="16">
        <v>4.3</v>
      </c>
    </row>
    <row r="13247" spans="1:2" x14ac:dyDescent="0.25">
      <c r="A13247" s="1">
        <v>43287.875</v>
      </c>
      <c r="B13247" s="16">
        <v>11.7</v>
      </c>
    </row>
    <row r="13248" spans="1:2" x14ac:dyDescent="0.25">
      <c r="A13248" s="1">
        <v>43287.916666666664</v>
      </c>
      <c r="B13248" s="16">
        <v>5.75</v>
      </c>
    </row>
    <row r="13249" spans="1:2" x14ac:dyDescent="0.25">
      <c r="A13249" s="1">
        <v>43287.958333333336</v>
      </c>
      <c r="B13249" s="16">
        <v>2.21</v>
      </c>
    </row>
    <row r="13250" spans="1:2" x14ac:dyDescent="0.25">
      <c r="A13250" s="1">
        <v>43288</v>
      </c>
      <c r="B13250" s="16">
        <v>7.64</v>
      </c>
    </row>
    <row r="13251" spans="1:2" x14ac:dyDescent="0.25">
      <c r="A13251" s="1">
        <v>43288.041666666664</v>
      </c>
      <c r="B13251" s="16">
        <v>-0.03</v>
      </c>
    </row>
    <row r="13252" spans="1:2" x14ac:dyDescent="0.25">
      <c r="A13252" s="1">
        <v>43288.083333333336</v>
      </c>
      <c r="B13252" s="16">
        <v>-1.08</v>
      </c>
    </row>
    <row r="13253" spans="1:2" x14ac:dyDescent="0.25">
      <c r="A13253" s="1">
        <v>43288.125</v>
      </c>
      <c r="B13253" s="16">
        <v>-2.7</v>
      </c>
    </row>
    <row r="13254" spans="1:2" x14ac:dyDescent="0.25">
      <c r="A13254" s="1">
        <v>43288.166666666664</v>
      </c>
      <c r="B13254" s="16">
        <v>-2.5499999999999998</v>
      </c>
    </row>
    <row r="13255" spans="1:2" x14ac:dyDescent="0.25">
      <c r="A13255" s="1">
        <v>43288.208333333336</v>
      </c>
      <c r="B13255" s="16">
        <v>-1.4</v>
      </c>
    </row>
    <row r="13256" spans="1:2" x14ac:dyDescent="0.25">
      <c r="A13256" s="1">
        <v>43288.25</v>
      </c>
      <c r="B13256" s="16">
        <v>2.44</v>
      </c>
    </row>
    <row r="13257" spans="1:2" x14ac:dyDescent="0.25">
      <c r="A13257" s="1">
        <v>43288.291666666664</v>
      </c>
      <c r="B13257" s="16">
        <v>4.5999999999999996</v>
      </c>
    </row>
    <row r="13258" spans="1:2" x14ac:dyDescent="0.25">
      <c r="A13258" s="1">
        <v>43288.333333333336</v>
      </c>
      <c r="B13258" s="16">
        <v>25.2</v>
      </c>
    </row>
    <row r="13259" spans="1:2" x14ac:dyDescent="0.25">
      <c r="A13259" s="1">
        <v>43288.375</v>
      </c>
      <c r="B13259" s="16">
        <v>26.4</v>
      </c>
    </row>
    <row r="13260" spans="1:2" x14ac:dyDescent="0.25">
      <c r="A13260" s="1">
        <v>43288.416666666664</v>
      </c>
      <c r="B13260" s="16">
        <v>27.6</v>
      </c>
    </row>
    <row r="13261" spans="1:2" x14ac:dyDescent="0.25">
      <c r="A13261" s="1">
        <v>43288.458333333336</v>
      </c>
      <c r="B13261" s="16">
        <v>14.37</v>
      </c>
    </row>
    <row r="13262" spans="1:2" x14ac:dyDescent="0.25">
      <c r="A13262" s="1">
        <v>43288.5</v>
      </c>
      <c r="B13262" s="16">
        <v>2.48</v>
      </c>
    </row>
    <row r="13263" spans="1:2" x14ac:dyDescent="0.25">
      <c r="A13263" s="1">
        <v>43288.541666666664</v>
      </c>
      <c r="B13263" s="16">
        <v>5.81</v>
      </c>
    </row>
    <row r="13264" spans="1:2" x14ac:dyDescent="0.25">
      <c r="A13264" s="1">
        <v>43288.583333333336</v>
      </c>
      <c r="B13264" s="16">
        <v>12.28</v>
      </c>
    </row>
    <row r="13265" spans="1:2" x14ac:dyDescent="0.25">
      <c r="A13265" s="1">
        <v>43288.625</v>
      </c>
      <c r="B13265" s="16">
        <v>22.8</v>
      </c>
    </row>
    <row r="13266" spans="1:2" x14ac:dyDescent="0.25">
      <c r="A13266" s="1">
        <v>43288.666666666664</v>
      </c>
      <c r="B13266" s="16">
        <v>33.619999999999997</v>
      </c>
    </row>
    <row r="13267" spans="1:2" x14ac:dyDescent="0.25">
      <c r="A13267" s="1">
        <v>43288.708333333336</v>
      </c>
      <c r="B13267" s="16">
        <v>48.63</v>
      </c>
    </row>
    <row r="13268" spans="1:2" x14ac:dyDescent="0.25">
      <c r="A13268" s="1">
        <v>43288.75</v>
      </c>
      <c r="B13268" s="16">
        <v>39.14</v>
      </c>
    </row>
    <row r="13269" spans="1:2" x14ac:dyDescent="0.25">
      <c r="A13269" s="1">
        <v>43288.791666666664</v>
      </c>
      <c r="B13269" s="16">
        <v>17.329999999999998</v>
      </c>
    </row>
    <row r="13270" spans="1:2" x14ac:dyDescent="0.25">
      <c r="A13270" s="1">
        <v>43288.833333333336</v>
      </c>
      <c r="B13270" s="16">
        <v>14.37</v>
      </c>
    </row>
    <row r="13271" spans="1:2" x14ac:dyDescent="0.25">
      <c r="A13271" s="1">
        <v>43288.875</v>
      </c>
      <c r="B13271" s="16">
        <v>10.15</v>
      </c>
    </row>
    <row r="13272" spans="1:2" x14ac:dyDescent="0.25">
      <c r="A13272" s="1">
        <v>43288.916666666664</v>
      </c>
      <c r="B13272" s="16">
        <v>8.35</v>
      </c>
    </row>
    <row r="13273" spans="1:2" x14ac:dyDescent="0.25">
      <c r="A13273" s="1">
        <v>43288.958333333336</v>
      </c>
      <c r="B13273" s="16">
        <v>6.73</v>
      </c>
    </row>
    <row r="13274" spans="1:2" x14ac:dyDescent="0.25">
      <c r="A13274" s="1">
        <v>43289</v>
      </c>
      <c r="B13274" s="16">
        <v>4.43</v>
      </c>
    </row>
    <row r="13275" spans="1:2" x14ac:dyDescent="0.25">
      <c r="A13275" s="1">
        <v>43289.041666666664</v>
      </c>
      <c r="B13275" s="16">
        <v>5.28</v>
      </c>
    </row>
    <row r="13276" spans="1:2" x14ac:dyDescent="0.25">
      <c r="A13276" s="1">
        <v>43289.083333333336</v>
      </c>
      <c r="B13276" s="16">
        <v>0</v>
      </c>
    </row>
    <row r="13277" spans="1:2" x14ac:dyDescent="0.25">
      <c r="A13277" s="1">
        <v>43289.125</v>
      </c>
      <c r="B13277" s="16">
        <v>-0.31</v>
      </c>
    </row>
    <row r="13278" spans="1:2" x14ac:dyDescent="0.25">
      <c r="A13278" s="1">
        <v>43289.166666666664</v>
      </c>
      <c r="B13278" s="16">
        <v>-3.64</v>
      </c>
    </row>
    <row r="13279" spans="1:2" x14ac:dyDescent="0.25">
      <c r="A13279" s="1">
        <v>43289.208333333336</v>
      </c>
      <c r="B13279" s="16">
        <v>-4.18</v>
      </c>
    </row>
    <row r="13280" spans="1:2" x14ac:dyDescent="0.25">
      <c r="A13280" s="1">
        <v>43289.25</v>
      </c>
      <c r="B13280" s="16">
        <v>0.23</v>
      </c>
    </row>
    <row r="13281" spans="1:2" x14ac:dyDescent="0.25">
      <c r="A13281" s="1">
        <v>43289.291666666664</v>
      </c>
      <c r="B13281" s="16">
        <v>17.79</v>
      </c>
    </row>
    <row r="13282" spans="1:2" x14ac:dyDescent="0.25">
      <c r="A13282" s="1">
        <v>43289.333333333336</v>
      </c>
      <c r="B13282" s="16">
        <v>2.5299999999999998</v>
      </c>
    </row>
    <row r="13283" spans="1:2" x14ac:dyDescent="0.25">
      <c r="A13283" s="1">
        <v>43289.375</v>
      </c>
      <c r="B13283" s="16">
        <v>7.26</v>
      </c>
    </row>
    <row r="13284" spans="1:2" x14ac:dyDescent="0.25">
      <c r="A13284" s="1">
        <v>43289.416666666664</v>
      </c>
      <c r="B13284" s="16">
        <v>14.35</v>
      </c>
    </row>
    <row r="13285" spans="1:2" x14ac:dyDescent="0.25">
      <c r="A13285" s="1">
        <v>43289.458333333336</v>
      </c>
      <c r="B13285" s="16">
        <v>14.36</v>
      </c>
    </row>
    <row r="13286" spans="1:2" x14ac:dyDescent="0.25">
      <c r="A13286" s="1">
        <v>43289.5</v>
      </c>
      <c r="B13286" s="16">
        <v>22.8</v>
      </c>
    </row>
    <row r="13287" spans="1:2" x14ac:dyDescent="0.25">
      <c r="A13287" s="1">
        <v>43289.541666666664</v>
      </c>
      <c r="B13287" s="16">
        <v>28.8</v>
      </c>
    </row>
    <row r="13288" spans="1:2" x14ac:dyDescent="0.25">
      <c r="A13288" s="1">
        <v>43289.583333333336</v>
      </c>
      <c r="B13288" s="16">
        <v>26.41</v>
      </c>
    </row>
    <row r="13289" spans="1:2" x14ac:dyDescent="0.25">
      <c r="A13289" s="1">
        <v>43289.625</v>
      </c>
      <c r="B13289" s="16">
        <v>35.090000000000003</v>
      </c>
    </row>
    <row r="13290" spans="1:2" x14ac:dyDescent="0.25">
      <c r="A13290" s="1">
        <v>43289.666666666664</v>
      </c>
      <c r="B13290" s="16">
        <v>33.299999999999997</v>
      </c>
    </row>
    <row r="13291" spans="1:2" x14ac:dyDescent="0.25">
      <c r="A13291" s="1">
        <v>43289.708333333336</v>
      </c>
      <c r="B13291" s="16">
        <v>34.64</v>
      </c>
    </row>
    <row r="13292" spans="1:2" x14ac:dyDescent="0.25">
      <c r="A13292" s="1">
        <v>43289.75</v>
      </c>
      <c r="B13292" s="16">
        <v>34.659999999999997</v>
      </c>
    </row>
    <row r="13293" spans="1:2" x14ac:dyDescent="0.25">
      <c r="A13293" s="1">
        <v>43289.791666666664</v>
      </c>
      <c r="B13293" s="16">
        <v>31.2</v>
      </c>
    </row>
    <row r="13294" spans="1:2" x14ac:dyDescent="0.25">
      <c r="A13294" s="1">
        <v>43289.833333333336</v>
      </c>
      <c r="B13294" s="16">
        <v>31.96</v>
      </c>
    </row>
    <row r="13295" spans="1:2" x14ac:dyDescent="0.25">
      <c r="A13295" s="1">
        <v>43289.875</v>
      </c>
      <c r="B13295" s="16">
        <v>17.96</v>
      </c>
    </row>
    <row r="13296" spans="1:2" x14ac:dyDescent="0.25">
      <c r="A13296" s="1">
        <v>43289.916666666664</v>
      </c>
      <c r="B13296" s="16">
        <v>10.029999999999999</v>
      </c>
    </row>
    <row r="13297" spans="1:2" x14ac:dyDescent="0.25">
      <c r="A13297" s="1">
        <v>43289.958333333336</v>
      </c>
      <c r="B13297" s="16">
        <v>8.06</v>
      </c>
    </row>
    <row r="13298" spans="1:2" x14ac:dyDescent="0.25">
      <c r="A13298" s="1">
        <v>43290</v>
      </c>
      <c r="B13298" s="16">
        <v>4.05</v>
      </c>
    </row>
    <row r="13299" spans="1:2" x14ac:dyDescent="0.25">
      <c r="A13299" s="1">
        <v>43290.041666666664</v>
      </c>
      <c r="B13299" s="16">
        <v>0.84</v>
      </c>
    </row>
    <row r="13300" spans="1:2" x14ac:dyDescent="0.25">
      <c r="A13300" s="1">
        <v>43290.083333333336</v>
      </c>
      <c r="B13300" s="16">
        <v>6.08</v>
      </c>
    </row>
    <row r="13301" spans="1:2" x14ac:dyDescent="0.25">
      <c r="A13301" s="1">
        <v>43290.125</v>
      </c>
      <c r="B13301" s="16">
        <v>1.86</v>
      </c>
    </row>
    <row r="13302" spans="1:2" x14ac:dyDescent="0.25">
      <c r="A13302" s="1">
        <v>43290.166666666664</v>
      </c>
      <c r="B13302" s="16">
        <v>0.84</v>
      </c>
    </row>
    <row r="13303" spans="1:2" x14ac:dyDescent="0.25">
      <c r="A13303" s="1">
        <v>43290.208333333336</v>
      </c>
      <c r="B13303" s="16">
        <v>6.45</v>
      </c>
    </row>
    <row r="13304" spans="1:2" x14ac:dyDescent="0.25">
      <c r="A13304" s="1">
        <v>43290.25</v>
      </c>
      <c r="B13304" s="16">
        <v>19.34</v>
      </c>
    </row>
    <row r="13305" spans="1:2" x14ac:dyDescent="0.25">
      <c r="A13305" s="1">
        <v>43290.291666666664</v>
      </c>
      <c r="B13305" s="16">
        <v>28.16</v>
      </c>
    </row>
    <row r="13306" spans="1:2" x14ac:dyDescent="0.25">
      <c r="A13306" s="1">
        <v>43290.333333333336</v>
      </c>
      <c r="B13306" s="16">
        <v>28.4</v>
      </c>
    </row>
    <row r="13307" spans="1:2" x14ac:dyDescent="0.25">
      <c r="A13307" s="1">
        <v>43290.375</v>
      </c>
      <c r="B13307" s="16">
        <v>31.75</v>
      </c>
    </row>
    <row r="13308" spans="1:2" x14ac:dyDescent="0.25">
      <c r="A13308" s="1">
        <v>43290.416666666664</v>
      </c>
      <c r="B13308" s="16">
        <v>31.52</v>
      </c>
    </row>
    <row r="13309" spans="1:2" x14ac:dyDescent="0.25">
      <c r="A13309" s="1">
        <v>43290.458333333336</v>
      </c>
      <c r="B13309" s="16">
        <v>31.87</v>
      </c>
    </row>
    <row r="13310" spans="1:2" x14ac:dyDescent="0.25">
      <c r="A13310" s="1">
        <v>43290.5</v>
      </c>
      <c r="B13310" s="16">
        <v>30.7</v>
      </c>
    </row>
    <row r="13311" spans="1:2" x14ac:dyDescent="0.25">
      <c r="A13311" s="1">
        <v>43290.541666666664</v>
      </c>
      <c r="B13311" s="16">
        <v>31.44</v>
      </c>
    </row>
    <row r="13312" spans="1:2" x14ac:dyDescent="0.25">
      <c r="A13312" s="1">
        <v>43290.583333333336</v>
      </c>
      <c r="B13312" s="16">
        <v>29.76</v>
      </c>
    </row>
    <row r="13313" spans="1:2" x14ac:dyDescent="0.25">
      <c r="A13313" s="1">
        <v>43290.625</v>
      </c>
      <c r="B13313" s="16">
        <v>30.2</v>
      </c>
    </row>
    <row r="13314" spans="1:2" x14ac:dyDescent="0.25">
      <c r="A13314" s="1">
        <v>43290.666666666664</v>
      </c>
      <c r="B13314" s="16">
        <v>36.630000000000003</v>
      </c>
    </row>
    <row r="13315" spans="1:2" x14ac:dyDescent="0.25">
      <c r="A13315" s="1">
        <v>43290.708333333336</v>
      </c>
      <c r="B13315" s="16">
        <v>34.78</v>
      </c>
    </row>
    <row r="13316" spans="1:2" x14ac:dyDescent="0.25">
      <c r="A13316" s="1">
        <v>43290.75</v>
      </c>
      <c r="B13316" s="16">
        <v>39.630000000000003</v>
      </c>
    </row>
    <row r="13317" spans="1:2" x14ac:dyDescent="0.25">
      <c r="A13317" s="1">
        <v>43290.791666666664</v>
      </c>
      <c r="B13317" s="16">
        <v>33.24</v>
      </c>
    </row>
    <row r="13318" spans="1:2" x14ac:dyDescent="0.25">
      <c r="A13318" s="1">
        <v>43290.833333333336</v>
      </c>
      <c r="B13318" s="16">
        <v>37.08</v>
      </c>
    </row>
    <row r="13319" spans="1:2" x14ac:dyDescent="0.25">
      <c r="A13319" s="1">
        <v>43290.875</v>
      </c>
      <c r="B13319" s="16">
        <v>33.840000000000003</v>
      </c>
    </row>
    <row r="13320" spans="1:2" x14ac:dyDescent="0.25">
      <c r="A13320" s="1">
        <v>43290.916666666664</v>
      </c>
      <c r="B13320" s="16">
        <v>21.49</v>
      </c>
    </row>
    <row r="13321" spans="1:2" x14ac:dyDescent="0.25">
      <c r="A13321" s="1">
        <v>43290.958333333336</v>
      </c>
      <c r="B13321" s="16">
        <v>23.47</v>
      </c>
    </row>
    <row r="13322" spans="1:2" x14ac:dyDescent="0.25">
      <c r="A13322" s="1">
        <v>43291</v>
      </c>
      <c r="B13322" s="16">
        <v>23.69</v>
      </c>
    </row>
    <row r="13323" spans="1:2" x14ac:dyDescent="0.25">
      <c r="A13323" s="1">
        <v>43291.041666666664</v>
      </c>
      <c r="B13323" s="16">
        <v>18.55</v>
      </c>
    </row>
    <row r="13324" spans="1:2" x14ac:dyDescent="0.25">
      <c r="A13324" s="1">
        <v>43291.083333333336</v>
      </c>
      <c r="B13324" s="16">
        <v>16.8</v>
      </c>
    </row>
    <row r="13325" spans="1:2" x14ac:dyDescent="0.25">
      <c r="A13325" s="1">
        <v>43291.125</v>
      </c>
      <c r="B13325" s="16">
        <v>14.37</v>
      </c>
    </row>
    <row r="13326" spans="1:2" x14ac:dyDescent="0.25">
      <c r="A13326" s="1">
        <v>43291.166666666664</v>
      </c>
      <c r="B13326" s="16">
        <v>4.05</v>
      </c>
    </row>
    <row r="13327" spans="1:2" x14ac:dyDescent="0.25">
      <c r="A13327" s="1">
        <v>43291.208333333336</v>
      </c>
      <c r="B13327" s="16">
        <v>15.53</v>
      </c>
    </row>
    <row r="13328" spans="1:2" x14ac:dyDescent="0.25">
      <c r="A13328" s="1">
        <v>43291.25</v>
      </c>
      <c r="B13328" s="16">
        <v>22.82</v>
      </c>
    </row>
    <row r="13329" spans="1:2" x14ac:dyDescent="0.25">
      <c r="A13329" s="1">
        <v>43291.291666666664</v>
      </c>
      <c r="B13329" s="16">
        <v>31.25</v>
      </c>
    </row>
    <row r="13330" spans="1:2" x14ac:dyDescent="0.25">
      <c r="A13330" s="1">
        <v>43291.333333333336</v>
      </c>
      <c r="B13330" s="16">
        <v>42.34</v>
      </c>
    </row>
    <row r="13331" spans="1:2" x14ac:dyDescent="0.25">
      <c r="A13331" s="1">
        <v>43291.375</v>
      </c>
      <c r="B13331" s="16">
        <v>51.49</v>
      </c>
    </row>
    <row r="13332" spans="1:2" x14ac:dyDescent="0.25">
      <c r="A13332" s="1">
        <v>43291.416666666664</v>
      </c>
      <c r="B13332" s="16">
        <v>51.01</v>
      </c>
    </row>
    <row r="13333" spans="1:2" x14ac:dyDescent="0.25">
      <c r="A13333" s="1">
        <v>43291.458333333336</v>
      </c>
      <c r="B13333" s="16">
        <v>47.86</v>
      </c>
    </row>
    <row r="13334" spans="1:2" x14ac:dyDescent="0.25">
      <c r="A13334" s="1">
        <v>43291.5</v>
      </c>
      <c r="B13334" s="16">
        <v>40.840000000000003</v>
      </c>
    </row>
    <row r="13335" spans="1:2" x14ac:dyDescent="0.25">
      <c r="A13335" s="1">
        <v>43291.541666666664</v>
      </c>
      <c r="B13335" s="16">
        <v>39.96</v>
      </c>
    </row>
    <row r="13336" spans="1:2" x14ac:dyDescent="0.25">
      <c r="A13336" s="1">
        <v>43291.583333333336</v>
      </c>
      <c r="B13336" s="16">
        <v>50.31</v>
      </c>
    </row>
    <row r="13337" spans="1:2" x14ac:dyDescent="0.25">
      <c r="A13337" s="1">
        <v>43291.625</v>
      </c>
      <c r="B13337" s="16">
        <v>36.21</v>
      </c>
    </row>
    <row r="13338" spans="1:2" x14ac:dyDescent="0.25">
      <c r="A13338" s="1">
        <v>43291.666666666664</v>
      </c>
      <c r="B13338" s="16">
        <v>35.68</v>
      </c>
    </row>
    <row r="13339" spans="1:2" x14ac:dyDescent="0.25">
      <c r="A13339" s="1">
        <v>43291.708333333336</v>
      </c>
      <c r="B13339" s="16">
        <v>33.549999999999997</v>
      </c>
    </row>
    <row r="13340" spans="1:2" x14ac:dyDescent="0.25">
      <c r="A13340" s="1">
        <v>43291.75</v>
      </c>
      <c r="B13340" s="16">
        <v>32.020000000000003</v>
      </c>
    </row>
    <row r="13341" spans="1:2" x14ac:dyDescent="0.25">
      <c r="A13341" s="1">
        <v>43291.791666666664</v>
      </c>
      <c r="B13341" s="16">
        <v>36.340000000000003</v>
      </c>
    </row>
    <row r="13342" spans="1:2" x14ac:dyDescent="0.25">
      <c r="A13342" s="1">
        <v>43291.833333333336</v>
      </c>
      <c r="B13342" s="16">
        <v>32.24</v>
      </c>
    </row>
    <row r="13343" spans="1:2" x14ac:dyDescent="0.25">
      <c r="A13343" s="1">
        <v>43291.875</v>
      </c>
      <c r="B13343" s="16">
        <v>27.06</v>
      </c>
    </row>
    <row r="13344" spans="1:2" x14ac:dyDescent="0.25">
      <c r="A13344" s="1">
        <v>43291.916666666664</v>
      </c>
      <c r="B13344" s="16">
        <v>11.75</v>
      </c>
    </row>
    <row r="13345" spans="1:2" x14ac:dyDescent="0.25">
      <c r="A13345" s="1">
        <v>43291.958333333336</v>
      </c>
      <c r="B13345" s="16">
        <v>6.09</v>
      </c>
    </row>
    <row r="13346" spans="1:2" x14ac:dyDescent="0.25">
      <c r="A13346" s="1">
        <v>43292</v>
      </c>
      <c r="B13346" s="16">
        <v>5.98</v>
      </c>
    </row>
    <row r="13347" spans="1:2" x14ac:dyDescent="0.25">
      <c r="A13347" s="1">
        <v>43292.041666666664</v>
      </c>
      <c r="B13347" s="16">
        <v>10.67</v>
      </c>
    </row>
    <row r="13348" spans="1:2" x14ac:dyDescent="0.25">
      <c r="A13348" s="1">
        <v>43292.083333333336</v>
      </c>
      <c r="B13348" s="16">
        <v>14.37</v>
      </c>
    </row>
    <row r="13349" spans="1:2" x14ac:dyDescent="0.25">
      <c r="A13349" s="1">
        <v>43292.125</v>
      </c>
      <c r="B13349" s="16">
        <v>15.46</v>
      </c>
    </row>
    <row r="13350" spans="1:2" x14ac:dyDescent="0.25">
      <c r="A13350" s="1">
        <v>43292.166666666664</v>
      </c>
      <c r="B13350" s="16">
        <v>21.47</v>
      </c>
    </row>
    <row r="13351" spans="1:2" x14ac:dyDescent="0.25">
      <c r="A13351" s="1">
        <v>43292.208333333336</v>
      </c>
      <c r="B13351" s="16">
        <v>23.55</v>
      </c>
    </row>
    <row r="13352" spans="1:2" x14ac:dyDescent="0.25">
      <c r="A13352" s="1">
        <v>43292.25</v>
      </c>
      <c r="B13352" s="16">
        <v>28.63</v>
      </c>
    </row>
    <row r="13353" spans="1:2" x14ac:dyDescent="0.25">
      <c r="A13353" s="1">
        <v>43292.291666666664</v>
      </c>
      <c r="B13353" s="16">
        <v>28.63</v>
      </c>
    </row>
    <row r="13354" spans="1:2" x14ac:dyDescent="0.25">
      <c r="A13354" s="1">
        <v>43292.333333333336</v>
      </c>
      <c r="B13354" s="16">
        <v>31.02</v>
      </c>
    </row>
    <row r="13355" spans="1:2" x14ac:dyDescent="0.25">
      <c r="A13355" s="1">
        <v>43292.375</v>
      </c>
      <c r="B13355" s="16">
        <v>31.5</v>
      </c>
    </row>
    <row r="13356" spans="1:2" x14ac:dyDescent="0.25">
      <c r="A13356" s="1">
        <v>43292.416666666664</v>
      </c>
      <c r="B13356" s="16">
        <v>31.57</v>
      </c>
    </row>
    <row r="13357" spans="1:2" x14ac:dyDescent="0.25">
      <c r="A13357" s="1">
        <v>43292.458333333336</v>
      </c>
      <c r="B13357" s="16">
        <v>30.57</v>
      </c>
    </row>
    <row r="13358" spans="1:2" x14ac:dyDescent="0.25">
      <c r="A13358" s="1">
        <v>43292.5</v>
      </c>
      <c r="B13358" s="16">
        <v>32.31</v>
      </c>
    </row>
    <row r="13359" spans="1:2" x14ac:dyDescent="0.25">
      <c r="A13359" s="1">
        <v>43292.541666666664</v>
      </c>
      <c r="B13359" s="16">
        <v>32.020000000000003</v>
      </c>
    </row>
    <row r="13360" spans="1:2" x14ac:dyDescent="0.25">
      <c r="A13360" s="1">
        <v>43292.583333333336</v>
      </c>
      <c r="B13360" s="16">
        <v>32.31</v>
      </c>
    </row>
    <row r="13361" spans="1:2" x14ac:dyDescent="0.25">
      <c r="A13361" s="1">
        <v>43292.625</v>
      </c>
      <c r="B13361" s="16">
        <v>33.630000000000003</v>
      </c>
    </row>
    <row r="13362" spans="1:2" x14ac:dyDescent="0.25">
      <c r="A13362" s="1">
        <v>43292.666666666664</v>
      </c>
      <c r="B13362" s="16">
        <v>39.42</v>
      </c>
    </row>
    <row r="13363" spans="1:2" x14ac:dyDescent="0.25">
      <c r="A13363" s="1">
        <v>43292.708333333336</v>
      </c>
      <c r="B13363" s="16">
        <v>60.95</v>
      </c>
    </row>
    <row r="13364" spans="1:2" x14ac:dyDescent="0.25">
      <c r="A13364" s="1">
        <v>43292.75</v>
      </c>
      <c r="B13364" s="16">
        <v>57.41</v>
      </c>
    </row>
    <row r="13365" spans="1:2" x14ac:dyDescent="0.25">
      <c r="A13365" s="1">
        <v>43292.791666666664</v>
      </c>
      <c r="B13365" s="16">
        <v>46.22</v>
      </c>
    </row>
    <row r="13366" spans="1:2" x14ac:dyDescent="0.25">
      <c r="A13366" s="1">
        <v>43292.833333333336</v>
      </c>
      <c r="B13366" s="16">
        <v>45.86</v>
      </c>
    </row>
    <row r="13367" spans="1:2" x14ac:dyDescent="0.25">
      <c r="A13367" s="1">
        <v>43292.875</v>
      </c>
      <c r="B13367" s="16">
        <v>36.07</v>
      </c>
    </row>
    <row r="13368" spans="1:2" x14ac:dyDescent="0.25">
      <c r="A13368" s="1">
        <v>43292.916666666664</v>
      </c>
      <c r="B13368" s="16">
        <v>32.44</v>
      </c>
    </row>
    <row r="13369" spans="1:2" x14ac:dyDescent="0.25">
      <c r="A13369" s="1">
        <v>43292.958333333336</v>
      </c>
      <c r="B13369" s="16">
        <v>26.95</v>
      </c>
    </row>
    <row r="13370" spans="1:2" x14ac:dyDescent="0.25">
      <c r="A13370" s="1">
        <v>43293</v>
      </c>
      <c r="B13370" s="16">
        <v>21.84</v>
      </c>
    </row>
    <row r="13371" spans="1:2" x14ac:dyDescent="0.25">
      <c r="A13371" s="1">
        <v>43293.041666666664</v>
      </c>
      <c r="B13371" s="16">
        <v>25</v>
      </c>
    </row>
    <row r="13372" spans="1:2" x14ac:dyDescent="0.25">
      <c r="A13372" s="1">
        <v>43293.083333333336</v>
      </c>
      <c r="B13372" s="16">
        <v>21.5</v>
      </c>
    </row>
    <row r="13373" spans="1:2" x14ac:dyDescent="0.25">
      <c r="A13373" s="1">
        <v>43293.125</v>
      </c>
      <c r="B13373" s="16">
        <v>15.53</v>
      </c>
    </row>
    <row r="13374" spans="1:2" x14ac:dyDescent="0.25">
      <c r="A13374" s="1">
        <v>43293.166666666664</v>
      </c>
      <c r="B13374" s="16">
        <v>14.34</v>
      </c>
    </row>
    <row r="13375" spans="1:2" x14ac:dyDescent="0.25">
      <c r="A13375" s="1">
        <v>43293.208333333336</v>
      </c>
      <c r="B13375" s="16">
        <v>5.14</v>
      </c>
    </row>
    <row r="13376" spans="1:2" x14ac:dyDescent="0.25">
      <c r="A13376" s="1">
        <v>43293.25</v>
      </c>
      <c r="B13376" s="16">
        <v>6.78</v>
      </c>
    </row>
    <row r="13377" spans="1:2" x14ac:dyDescent="0.25">
      <c r="A13377" s="1">
        <v>43293.291666666664</v>
      </c>
      <c r="B13377" s="16">
        <v>23.31</v>
      </c>
    </row>
    <row r="13378" spans="1:2" x14ac:dyDescent="0.25">
      <c r="A13378" s="1">
        <v>43293.333333333336</v>
      </c>
      <c r="B13378" s="16">
        <v>28.9</v>
      </c>
    </row>
    <row r="13379" spans="1:2" x14ac:dyDescent="0.25">
      <c r="A13379" s="1">
        <v>43293.375</v>
      </c>
      <c r="B13379" s="16">
        <v>28.72</v>
      </c>
    </row>
    <row r="13380" spans="1:2" x14ac:dyDescent="0.25">
      <c r="A13380" s="1">
        <v>43293.416666666664</v>
      </c>
      <c r="B13380" s="16">
        <v>29.44</v>
      </c>
    </row>
    <row r="13381" spans="1:2" x14ac:dyDescent="0.25">
      <c r="A13381" s="1">
        <v>43293.458333333336</v>
      </c>
      <c r="B13381" s="16">
        <v>31.69</v>
      </c>
    </row>
    <row r="13382" spans="1:2" x14ac:dyDescent="0.25">
      <c r="A13382" s="1">
        <v>43293.5</v>
      </c>
      <c r="B13382" s="16">
        <v>31.98</v>
      </c>
    </row>
    <row r="13383" spans="1:2" x14ac:dyDescent="0.25">
      <c r="A13383" s="1">
        <v>43293.541666666664</v>
      </c>
      <c r="B13383" s="16">
        <v>32.53</v>
      </c>
    </row>
    <row r="13384" spans="1:2" x14ac:dyDescent="0.25">
      <c r="A13384" s="1">
        <v>43293.583333333336</v>
      </c>
      <c r="B13384" s="16">
        <v>35.96</v>
      </c>
    </row>
    <row r="13385" spans="1:2" x14ac:dyDescent="0.25">
      <c r="A13385" s="1">
        <v>43293.625</v>
      </c>
      <c r="B13385" s="16">
        <v>42.32</v>
      </c>
    </row>
    <row r="13386" spans="1:2" x14ac:dyDescent="0.25">
      <c r="A13386" s="1">
        <v>43293.666666666664</v>
      </c>
      <c r="B13386" s="16">
        <v>49.42</v>
      </c>
    </row>
    <row r="13387" spans="1:2" x14ac:dyDescent="0.25">
      <c r="A13387" s="1">
        <v>43293.708333333336</v>
      </c>
      <c r="B13387" s="16">
        <v>42.52</v>
      </c>
    </row>
    <row r="13388" spans="1:2" x14ac:dyDescent="0.25">
      <c r="A13388" s="1">
        <v>43293.75</v>
      </c>
      <c r="B13388" s="16">
        <v>35.409999999999997</v>
      </c>
    </row>
    <row r="13389" spans="1:2" x14ac:dyDescent="0.25">
      <c r="A13389" s="1">
        <v>43293.791666666664</v>
      </c>
      <c r="B13389" s="16">
        <v>35.72</v>
      </c>
    </row>
    <row r="13390" spans="1:2" x14ac:dyDescent="0.25">
      <c r="A13390" s="1">
        <v>43293.833333333336</v>
      </c>
      <c r="B13390" s="16">
        <v>35.35</v>
      </c>
    </row>
    <row r="13391" spans="1:2" x14ac:dyDescent="0.25">
      <c r="A13391" s="1">
        <v>43293.875</v>
      </c>
      <c r="B13391" s="16">
        <v>33.619999999999997</v>
      </c>
    </row>
    <row r="13392" spans="1:2" x14ac:dyDescent="0.25">
      <c r="A13392" s="1">
        <v>43293.916666666664</v>
      </c>
      <c r="B13392" s="16">
        <v>26.66</v>
      </c>
    </row>
    <row r="13393" spans="1:2" x14ac:dyDescent="0.25">
      <c r="A13393" s="1">
        <v>43293.958333333336</v>
      </c>
      <c r="B13393" s="16">
        <v>29.18</v>
      </c>
    </row>
    <row r="13394" spans="1:2" x14ac:dyDescent="0.25">
      <c r="A13394" s="1">
        <v>43294</v>
      </c>
      <c r="B13394" s="16">
        <v>37.450000000000003</v>
      </c>
    </row>
    <row r="13395" spans="1:2" x14ac:dyDescent="0.25">
      <c r="A13395" s="1">
        <v>43294.041666666664</v>
      </c>
      <c r="B13395" s="16">
        <v>42.41</v>
      </c>
    </row>
    <row r="13396" spans="1:2" x14ac:dyDescent="0.25">
      <c r="A13396" s="1">
        <v>43294.083333333336</v>
      </c>
      <c r="B13396" s="16">
        <v>46.53</v>
      </c>
    </row>
    <row r="13397" spans="1:2" x14ac:dyDescent="0.25">
      <c r="A13397" s="1">
        <v>43294.125</v>
      </c>
      <c r="B13397" s="16">
        <v>15.52</v>
      </c>
    </row>
    <row r="13398" spans="1:2" x14ac:dyDescent="0.25">
      <c r="A13398" s="1">
        <v>43294.166666666664</v>
      </c>
      <c r="B13398" s="16">
        <v>13.61</v>
      </c>
    </row>
    <row r="13399" spans="1:2" x14ac:dyDescent="0.25">
      <c r="A13399" s="1">
        <v>43294.208333333336</v>
      </c>
      <c r="B13399" s="16">
        <v>8.24</v>
      </c>
    </row>
    <row r="13400" spans="1:2" x14ac:dyDescent="0.25">
      <c r="A13400" s="1">
        <v>43294.25</v>
      </c>
      <c r="B13400" s="16">
        <v>26.79</v>
      </c>
    </row>
    <row r="13401" spans="1:2" x14ac:dyDescent="0.25">
      <c r="A13401" s="1">
        <v>43294.291666666664</v>
      </c>
      <c r="B13401" s="16">
        <v>42.39</v>
      </c>
    </row>
    <row r="13402" spans="1:2" x14ac:dyDescent="0.25">
      <c r="A13402" s="1">
        <v>43294.333333333336</v>
      </c>
      <c r="B13402" s="16">
        <v>45.1</v>
      </c>
    </row>
    <row r="13403" spans="1:2" x14ac:dyDescent="0.25">
      <c r="A13403" s="1">
        <v>43294.375</v>
      </c>
      <c r="B13403" s="16">
        <v>35.07</v>
      </c>
    </row>
    <row r="13404" spans="1:2" x14ac:dyDescent="0.25">
      <c r="A13404" s="1">
        <v>43294.416666666664</v>
      </c>
      <c r="B13404" s="16">
        <v>35.33</v>
      </c>
    </row>
    <row r="13405" spans="1:2" x14ac:dyDescent="0.25">
      <c r="A13405" s="1">
        <v>43294.458333333336</v>
      </c>
      <c r="B13405" s="16">
        <v>46.54</v>
      </c>
    </row>
    <row r="13406" spans="1:2" x14ac:dyDescent="0.25">
      <c r="A13406" s="1">
        <v>43294.5</v>
      </c>
      <c r="B13406" s="16">
        <v>56.34</v>
      </c>
    </row>
    <row r="13407" spans="1:2" x14ac:dyDescent="0.25">
      <c r="A13407" s="1">
        <v>43294.541666666664</v>
      </c>
      <c r="B13407" s="16">
        <v>56.91</v>
      </c>
    </row>
    <row r="13408" spans="1:2" x14ac:dyDescent="0.25">
      <c r="A13408" s="1">
        <v>43294.583333333336</v>
      </c>
      <c r="B13408" s="16">
        <v>51.03</v>
      </c>
    </row>
    <row r="13409" spans="1:2" x14ac:dyDescent="0.25">
      <c r="A13409" s="1">
        <v>43294.625</v>
      </c>
      <c r="B13409" s="16">
        <v>43.47</v>
      </c>
    </row>
    <row r="13410" spans="1:2" x14ac:dyDescent="0.25">
      <c r="A13410" s="1">
        <v>43294.666666666664</v>
      </c>
      <c r="B13410" s="16">
        <v>50.94</v>
      </c>
    </row>
    <row r="13411" spans="1:2" x14ac:dyDescent="0.25">
      <c r="A13411" s="1">
        <v>43294.708333333336</v>
      </c>
      <c r="B13411" s="16">
        <v>48.92</v>
      </c>
    </row>
    <row r="13412" spans="1:2" x14ac:dyDescent="0.25">
      <c r="A13412" s="1">
        <v>43294.75</v>
      </c>
      <c r="B13412" s="16">
        <v>48.44</v>
      </c>
    </row>
    <row r="13413" spans="1:2" x14ac:dyDescent="0.25">
      <c r="A13413" s="1">
        <v>43294.791666666664</v>
      </c>
      <c r="B13413" s="16">
        <v>66.58</v>
      </c>
    </row>
    <row r="13414" spans="1:2" x14ac:dyDescent="0.25">
      <c r="A13414" s="1">
        <v>43294.833333333336</v>
      </c>
      <c r="B13414" s="16">
        <v>56.63</v>
      </c>
    </row>
    <row r="13415" spans="1:2" x14ac:dyDescent="0.25">
      <c r="A13415" s="1">
        <v>43294.875</v>
      </c>
      <c r="B13415" s="16">
        <v>35.869999999999997</v>
      </c>
    </row>
    <row r="13416" spans="1:2" x14ac:dyDescent="0.25">
      <c r="A13416" s="1">
        <v>43294.916666666664</v>
      </c>
      <c r="B13416" s="16">
        <v>30.82</v>
      </c>
    </row>
    <row r="13417" spans="1:2" x14ac:dyDescent="0.25">
      <c r="A13417" s="1">
        <v>43294.958333333336</v>
      </c>
      <c r="B13417" s="16">
        <v>28.96</v>
      </c>
    </row>
    <row r="13418" spans="1:2" x14ac:dyDescent="0.25">
      <c r="A13418" s="1">
        <v>43295</v>
      </c>
      <c r="B13418" s="16">
        <v>51.67</v>
      </c>
    </row>
    <row r="13419" spans="1:2" x14ac:dyDescent="0.25">
      <c r="A13419" s="1">
        <v>43295.041666666664</v>
      </c>
      <c r="B13419" s="16">
        <v>35.35</v>
      </c>
    </row>
    <row r="13420" spans="1:2" x14ac:dyDescent="0.25">
      <c r="A13420" s="1">
        <v>43295.083333333336</v>
      </c>
      <c r="B13420" s="16">
        <v>48.95</v>
      </c>
    </row>
    <row r="13421" spans="1:2" x14ac:dyDescent="0.25">
      <c r="A13421" s="1">
        <v>43295.125</v>
      </c>
      <c r="B13421" s="16">
        <v>14.36</v>
      </c>
    </row>
    <row r="13422" spans="1:2" x14ac:dyDescent="0.25">
      <c r="A13422" s="1">
        <v>43295.166666666664</v>
      </c>
      <c r="B13422" s="16">
        <v>23.29</v>
      </c>
    </row>
    <row r="13423" spans="1:2" x14ac:dyDescent="0.25">
      <c r="A13423" s="1">
        <v>43295.208333333336</v>
      </c>
      <c r="B13423" s="16">
        <v>15.62</v>
      </c>
    </row>
    <row r="13424" spans="1:2" x14ac:dyDescent="0.25">
      <c r="A13424" s="1">
        <v>43295.25</v>
      </c>
      <c r="B13424" s="16">
        <v>28.02</v>
      </c>
    </row>
    <row r="13425" spans="1:2" x14ac:dyDescent="0.25">
      <c r="A13425" s="1">
        <v>43295.291666666664</v>
      </c>
      <c r="B13425" s="16">
        <v>36.96</v>
      </c>
    </row>
    <row r="13426" spans="1:2" x14ac:dyDescent="0.25">
      <c r="A13426" s="1">
        <v>43295.333333333336</v>
      </c>
      <c r="B13426" s="16">
        <v>37.619999999999997</v>
      </c>
    </row>
    <row r="13427" spans="1:2" x14ac:dyDescent="0.25">
      <c r="A13427" s="1">
        <v>43295.375</v>
      </c>
      <c r="B13427" s="16">
        <v>52.13</v>
      </c>
    </row>
    <row r="13428" spans="1:2" x14ac:dyDescent="0.25">
      <c r="A13428" s="1">
        <v>43295.416666666664</v>
      </c>
      <c r="B13428" s="16">
        <v>41.97</v>
      </c>
    </row>
    <row r="13429" spans="1:2" x14ac:dyDescent="0.25">
      <c r="A13429" s="1">
        <v>43295.458333333336</v>
      </c>
      <c r="B13429" s="16">
        <v>33.79</v>
      </c>
    </row>
    <row r="13430" spans="1:2" x14ac:dyDescent="0.25">
      <c r="A13430" s="1">
        <v>43295.5</v>
      </c>
      <c r="B13430" s="16">
        <v>34.619999999999997</v>
      </c>
    </row>
    <row r="13431" spans="1:2" x14ac:dyDescent="0.25">
      <c r="A13431" s="1">
        <v>43295.541666666664</v>
      </c>
      <c r="B13431" s="16">
        <v>39.28</v>
      </c>
    </row>
    <row r="13432" spans="1:2" x14ac:dyDescent="0.25">
      <c r="A13432" s="1">
        <v>43295.583333333336</v>
      </c>
      <c r="B13432" s="16">
        <v>34.92</v>
      </c>
    </row>
    <row r="13433" spans="1:2" x14ac:dyDescent="0.25">
      <c r="A13433" s="1">
        <v>43295.625</v>
      </c>
      <c r="B13433" s="16">
        <v>34.47</v>
      </c>
    </row>
    <row r="13434" spans="1:2" x14ac:dyDescent="0.25">
      <c r="A13434" s="1">
        <v>43295.666666666664</v>
      </c>
      <c r="B13434" s="16">
        <v>31.87</v>
      </c>
    </row>
    <row r="13435" spans="1:2" x14ac:dyDescent="0.25">
      <c r="A13435" s="1">
        <v>43295.708333333336</v>
      </c>
      <c r="B13435" s="16">
        <v>32.08</v>
      </c>
    </row>
    <row r="13436" spans="1:2" x14ac:dyDescent="0.25">
      <c r="A13436" s="1">
        <v>43295.75</v>
      </c>
      <c r="B13436" s="16">
        <v>32.229999999999997</v>
      </c>
    </row>
    <row r="13437" spans="1:2" x14ac:dyDescent="0.25">
      <c r="A13437" s="1">
        <v>43295.791666666664</v>
      </c>
      <c r="B13437" s="16">
        <v>31.84</v>
      </c>
    </row>
    <row r="13438" spans="1:2" x14ac:dyDescent="0.25">
      <c r="A13438" s="1">
        <v>43295.833333333336</v>
      </c>
      <c r="B13438" s="16">
        <v>38.22</v>
      </c>
    </row>
    <row r="13439" spans="1:2" x14ac:dyDescent="0.25">
      <c r="A13439" s="1">
        <v>43295.875</v>
      </c>
      <c r="B13439" s="16">
        <v>33.03</v>
      </c>
    </row>
    <row r="13440" spans="1:2" x14ac:dyDescent="0.25">
      <c r="A13440" s="1">
        <v>43295.916666666664</v>
      </c>
      <c r="B13440" s="16">
        <v>29.24</v>
      </c>
    </row>
    <row r="13441" spans="1:2" x14ac:dyDescent="0.25">
      <c r="A13441" s="1">
        <v>43295.958333333336</v>
      </c>
      <c r="B13441" s="16">
        <v>23.8</v>
      </c>
    </row>
    <row r="13442" spans="1:2" x14ac:dyDescent="0.25">
      <c r="A13442" s="1">
        <v>43296</v>
      </c>
      <c r="B13442" s="16">
        <v>18.149999999999999</v>
      </c>
    </row>
    <row r="13443" spans="1:2" x14ac:dyDescent="0.25">
      <c r="A13443" s="1">
        <v>43296.041666666664</v>
      </c>
      <c r="B13443" s="16">
        <v>15.61</v>
      </c>
    </row>
    <row r="13444" spans="1:2" x14ac:dyDescent="0.25">
      <c r="A13444" s="1">
        <v>43296.083333333336</v>
      </c>
      <c r="B13444" s="16">
        <v>39.880000000000003</v>
      </c>
    </row>
    <row r="13445" spans="1:2" x14ac:dyDescent="0.25">
      <c r="A13445" s="1">
        <v>43296.125</v>
      </c>
      <c r="B13445" s="16">
        <v>14.38</v>
      </c>
    </row>
    <row r="13446" spans="1:2" x14ac:dyDescent="0.25">
      <c r="A13446" s="1">
        <v>43296.166666666664</v>
      </c>
      <c r="B13446" s="16">
        <v>19.16</v>
      </c>
    </row>
    <row r="13447" spans="1:2" x14ac:dyDescent="0.25">
      <c r="A13447" s="1">
        <v>43296.208333333336</v>
      </c>
      <c r="B13447" s="16">
        <v>19.809999999999999</v>
      </c>
    </row>
    <row r="13448" spans="1:2" x14ac:dyDescent="0.25">
      <c r="A13448" s="1">
        <v>43296.25</v>
      </c>
      <c r="B13448" s="16">
        <v>35.61</v>
      </c>
    </row>
    <row r="13449" spans="1:2" x14ac:dyDescent="0.25">
      <c r="A13449" s="1">
        <v>43296.291666666664</v>
      </c>
      <c r="B13449" s="16">
        <v>32.520000000000003</v>
      </c>
    </row>
    <row r="13450" spans="1:2" x14ac:dyDescent="0.25">
      <c r="A13450" s="1">
        <v>43296.333333333336</v>
      </c>
      <c r="B13450" s="16">
        <v>44.67</v>
      </c>
    </row>
    <row r="13451" spans="1:2" x14ac:dyDescent="0.25">
      <c r="A13451" s="1">
        <v>43296.375</v>
      </c>
      <c r="B13451" s="16">
        <v>32.74</v>
      </c>
    </row>
    <row r="13452" spans="1:2" x14ac:dyDescent="0.25">
      <c r="A13452" s="1">
        <v>43296.416666666664</v>
      </c>
      <c r="B13452" s="16">
        <v>41.53</v>
      </c>
    </row>
    <row r="13453" spans="1:2" x14ac:dyDescent="0.25">
      <c r="A13453" s="1">
        <v>43296.458333333336</v>
      </c>
      <c r="B13453" s="16">
        <v>34.479999999999997</v>
      </c>
    </row>
    <row r="13454" spans="1:2" x14ac:dyDescent="0.25">
      <c r="A13454" s="1">
        <v>43296.5</v>
      </c>
      <c r="B13454" s="16">
        <v>38.21</v>
      </c>
    </row>
    <row r="13455" spans="1:2" x14ac:dyDescent="0.25">
      <c r="A13455" s="1">
        <v>43296.541666666664</v>
      </c>
      <c r="B13455" s="16">
        <v>40.08</v>
      </c>
    </row>
    <row r="13456" spans="1:2" x14ac:dyDescent="0.25">
      <c r="A13456" s="1">
        <v>43296.583333333336</v>
      </c>
      <c r="B13456" s="16">
        <v>43.61</v>
      </c>
    </row>
    <row r="13457" spans="1:2" x14ac:dyDescent="0.25">
      <c r="A13457" s="1">
        <v>43296.625</v>
      </c>
      <c r="B13457" s="16">
        <v>50.21</v>
      </c>
    </row>
    <row r="13458" spans="1:2" x14ac:dyDescent="0.25">
      <c r="A13458" s="1">
        <v>43296.666666666664</v>
      </c>
      <c r="B13458" s="16">
        <v>97.28</v>
      </c>
    </row>
    <row r="13459" spans="1:2" x14ac:dyDescent="0.25">
      <c r="A13459" s="1">
        <v>43296.708333333336</v>
      </c>
      <c r="B13459" s="16">
        <v>53.82</v>
      </c>
    </row>
    <row r="13460" spans="1:2" x14ac:dyDescent="0.25">
      <c r="A13460" s="1">
        <v>43296.75</v>
      </c>
      <c r="B13460" s="16">
        <v>70.959999999999994</v>
      </c>
    </row>
    <row r="13461" spans="1:2" x14ac:dyDescent="0.25">
      <c r="A13461" s="1">
        <v>43296.791666666664</v>
      </c>
      <c r="B13461" s="16">
        <v>48.34</v>
      </c>
    </row>
    <row r="13462" spans="1:2" x14ac:dyDescent="0.25">
      <c r="A13462" s="1">
        <v>43296.833333333336</v>
      </c>
      <c r="B13462" s="16">
        <v>36.950000000000003</v>
      </c>
    </row>
    <row r="13463" spans="1:2" x14ac:dyDescent="0.25">
      <c r="A13463" s="1">
        <v>43296.875</v>
      </c>
      <c r="B13463" s="16">
        <v>35.06</v>
      </c>
    </row>
    <row r="13464" spans="1:2" x14ac:dyDescent="0.25">
      <c r="A13464" s="1">
        <v>43296.916666666664</v>
      </c>
      <c r="B13464" s="16">
        <v>33.01</v>
      </c>
    </row>
    <row r="13465" spans="1:2" x14ac:dyDescent="0.25">
      <c r="A13465" s="1">
        <v>43296.958333333336</v>
      </c>
      <c r="B13465" s="16">
        <v>32.409999999999997</v>
      </c>
    </row>
    <row r="13466" spans="1:2" x14ac:dyDescent="0.25">
      <c r="A13466" s="1">
        <v>43297</v>
      </c>
      <c r="B13466" s="16">
        <v>22.49</v>
      </c>
    </row>
    <row r="13467" spans="1:2" x14ac:dyDescent="0.25">
      <c r="A13467" s="1">
        <v>43297.041666666664</v>
      </c>
      <c r="B13467" s="16">
        <v>17.8</v>
      </c>
    </row>
    <row r="13468" spans="1:2" x14ac:dyDescent="0.25">
      <c r="A13468" s="1">
        <v>43297.083333333336</v>
      </c>
      <c r="B13468" s="16">
        <v>16.649999999999999</v>
      </c>
    </row>
    <row r="13469" spans="1:2" x14ac:dyDescent="0.25">
      <c r="A13469" s="1">
        <v>43297.125</v>
      </c>
      <c r="B13469" s="16">
        <v>14.37</v>
      </c>
    </row>
    <row r="13470" spans="1:2" x14ac:dyDescent="0.25">
      <c r="A13470" s="1">
        <v>43297.166666666664</v>
      </c>
      <c r="B13470" s="16">
        <v>14.33</v>
      </c>
    </row>
    <row r="13471" spans="1:2" x14ac:dyDescent="0.25">
      <c r="A13471" s="1">
        <v>43297.208333333336</v>
      </c>
      <c r="B13471" s="16">
        <v>10.31</v>
      </c>
    </row>
    <row r="13472" spans="1:2" x14ac:dyDescent="0.25">
      <c r="A13472" s="1">
        <v>43297.25</v>
      </c>
      <c r="B13472" s="16">
        <v>27.16</v>
      </c>
    </row>
    <row r="13473" spans="1:2" x14ac:dyDescent="0.25">
      <c r="A13473" s="1">
        <v>43297.291666666664</v>
      </c>
      <c r="B13473" s="16">
        <v>30.59</v>
      </c>
    </row>
    <row r="13474" spans="1:2" x14ac:dyDescent="0.25">
      <c r="A13474" s="1">
        <v>43297.333333333336</v>
      </c>
      <c r="B13474" s="16">
        <v>32.03</v>
      </c>
    </row>
    <row r="13475" spans="1:2" x14ac:dyDescent="0.25">
      <c r="A13475" s="1">
        <v>43297.375</v>
      </c>
      <c r="B13475" s="16">
        <v>31.62</v>
      </c>
    </row>
    <row r="13476" spans="1:2" x14ac:dyDescent="0.25">
      <c r="A13476" s="1">
        <v>43297.416666666664</v>
      </c>
      <c r="B13476" s="16">
        <v>32.18</v>
      </c>
    </row>
    <row r="13477" spans="1:2" x14ac:dyDescent="0.25">
      <c r="A13477" s="1">
        <v>43297.458333333336</v>
      </c>
      <c r="B13477" s="16">
        <v>36.81</v>
      </c>
    </row>
    <row r="13478" spans="1:2" x14ac:dyDescent="0.25">
      <c r="A13478" s="1">
        <v>43297.5</v>
      </c>
      <c r="B13478" s="16">
        <v>30.83</v>
      </c>
    </row>
    <row r="13479" spans="1:2" x14ac:dyDescent="0.25">
      <c r="A13479" s="1">
        <v>43297.541666666664</v>
      </c>
      <c r="B13479" s="16">
        <v>29.14</v>
      </c>
    </row>
    <row r="13480" spans="1:2" x14ac:dyDescent="0.25">
      <c r="A13480" s="1">
        <v>43297.583333333336</v>
      </c>
      <c r="B13480" s="16">
        <v>28.8</v>
      </c>
    </row>
    <row r="13481" spans="1:2" x14ac:dyDescent="0.25">
      <c r="A13481" s="1">
        <v>43297.625</v>
      </c>
      <c r="B13481" s="16">
        <v>31.05</v>
      </c>
    </row>
    <row r="13482" spans="1:2" x14ac:dyDescent="0.25">
      <c r="A13482" s="1">
        <v>43297.666666666664</v>
      </c>
      <c r="B13482" s="16">
        <v>31.68</v>
      </c>
    </row>
    <row r="13483" spans="1:2" x14ac:dyDescent="0.25">
      <c r="A13483" s="1">
        <v>43297.708333333336</v>
      </c>
      <c r="B13483" s="16">
        <v>25.95</v>
      </c>
    </row>
    <row r="13484" spans="1:2" x14ac:dyDescent="0.25">
      <c r="A13484" s="1">
        <v>43297.75</v>
      </c>
      <c r="B13484" s="16">
        <v>29.88</v>
      </c>
    </row>
    <row r="13485" spans="1:2" x14ac:dyDescent="0.25">
      <c r="A13485" s="1">
        <v>43297.791666666664</v>
      </c>
      <c r="B13485" s="16">
        <v>30.81</v>
      </c>
    </row>
    <row r="13486" spans="1:2" x14ac:dyDescent="0.25">
      <c r="A13486" s="1">
        <v>43297.833333333336</v>
      </c>
      <c r="B13486" s="16">
        <v>34.14</v>
      </c>
    </row>
    <row r="13487" spans="1:2" x14ac:dyDescent="0.25">
      <c r="A13487" s="1">
        <v>43297.875</v>
      </c>
      <c r="B13487" s="16">
        <v>29.15</v>
      </c>
    </row>
    <row r="13488" spans="1:2" x14ac:dyDescent="0.25">
      <c r="A13488" s="1">
        <v>43297.916666666664</v>
      </c>
      <c r="B13488" s="16">
        <v>25.41</v>
      </c>
    </row>
    <row r="13489" spans="1:2" x14ac:dyDescent="0.25">
      <c r="A13489" s="1">
        <v>43297.958333333336</v>
      </c>
      <c r="B13489" s="16">
        <v>47.04</v>
      </c>
    </row>
    <row r="13490" spans="1:2" x14ac:dyDescent="0.25">
      <c r="A13490" s="1">
        <v>43298</v>
      </c>
      <c r="B13490" s="16">
        <v>39.67</v>
      </c>
    </row>
    <row r="13491" spans="1:2" x14ac:dyDescent="0.25">
      <c r="A13491" s="1">
        <v>43298.041666666664</v>
      </c>
      <c r="B13491" s="16">
        <v>14.35</v>
      </c>
    </row>
    <row r="13492" spans="1:2" x14ac:dyDescent="0.25">
      <c r="A13492" s="1">
        <v>43298.083333333336</v>
      </c>
      <c r="B13492" s="16">
        <v>14.33</v>
      </c>
    </row>
    <row r="13493" spans="1:2" x14ac:dyDescent="0.25">
      <c r="A13493" s="1">
        <v>43298.125</v>
      </c>
      <c r="B13493" s="16">
        <v>14.33</v>
      </c>
    </row>
    <row r="13494" spans="1:2" x14ac:dyDescent="0.25">
      <c r="A13494" s="1">
        <v>43298.166666666664</v>
      </c>
      <c r="B13494" s="16">
        <v>15.57</v>
      </c>
    </row>
    <row r="13495" spans="1:2" x14ac:dyDescent="0.25">
      <c r="A13495" s="1">
        <v>43298.208333333336</v>
      </c>
      <c r="B13495" s="16">
        <v>22.47</v>
      </c>
    </row>
    <row r="13496" spans="1:2" x14ac:dyDescent="0.25">
      <c r="A13496" s="1">
        <v>43298.25</v>
      </c>
      <c r="B13496" s="16">
        <v>31.1</v>
      </c>
    </row>
    <row r="13497" spans="1:2" x14ac:dyDescent="0.25">
      <c r="A13497" s="1">
        <v>43298.291666666664</v>
      </c>
      <c r="B13497" s="16">
        <v>29.36</v>
      </c>
    </row>
    <row r="13498" spans="1:2" x14ac:dyDescent="0.25">
      <c r="A13498" s="1">
        <v>43298.333333333336</v>
      </c>
      <c r="B13498" s="16">
        <v>31.3</v>
      </c>
    </row>
    <row r="13499" spans="1:2" x14ac:dyDescent="0.25">
      <c r="A13499" s="1">
        <v>43298.375</v>
      </c>
      <c r="B13499" s="16">
        <v>31.36</v>
      </c>
    </row>
    <row r="13500" spans="1:2" x14ac:dyDescent="0.25">
      <c r="A13500" s="1">
        <v>43298.416666666664</v>
      </c>
      <c r="B13500" s="16">
        <v>31.41</v>
      </c>
    </row>
    <row r="13501" spans="1:2" x14ac:dyDescent="0.25">
      <c r="A13501" s="1">
        <v>43298.458333333336</v>
      </c>
      <c r="B13501" s="16">
        <v>31.46</v>
      </c>
    </row>
    <row r="13502" spans="1:2" x14ac:dyDescent="0.25">
      <c r="A13502" s="1">
        <v>43298.5</v>
      </c>
      <c r="B13502" s="16">
        <v>24.98</v>
      </c>
    </row>
    <row r="13503" spans="1:2" x14ac:dyDescent="0.25">
      <c r="A13503" s="1">
        <v>43298.541666666664</v>
      </c>
      <c r="B13503" s="16">
        <v>14.7</v>
      </c>
    </row>
    <row r="13504" spans="1:2" x14ac:dyDescent="0.25">
      <c r="A13504" s="1">
        <v>43298.583333333336</v>
      </c>
      <c r="B13504" s="16">
        <v>18.2</v>
      </c>
    </row>
    <row r="13505" spans="1:2" x14ac:dyDescent="0.25">
      <c r="A13505" s="1">
        <v>43298.625</v>
      </c>
      <c r="B13505" s="16">
        <v>18.45</v>
      </c>
    </row>
    <row r="13506" spans="1:2" x14ac:dyDescent="0.25">
      <c r="A13506" s="1">
        <v>43298.666666666664</v>
      </c>
      <c r="B13506" s="16">
        <v>26.76</v>
      </c>
    </row>
    <row r="13507" spans="1:2" x14ac:dyDescent="0.25">
      <c r="A13507" s="1">
        <v>43298.708333333336</v>
      </c>
      <c r="B13507" s="16">
        <v>30.28</v>
      </c>
    </row>
    <row r="13508" spans="1:2" x14ac:dyDescent="0.25">
      <c r="A13508" s="1">
        <v>43298.75</v>
      </c>
      <c r="B13508" s="16">
        <v>30.02</v>
      </c>
    </row>
    <row r="13509" spans="1:2" x14ac:dyDescent="0.25">
      <c r="A13509" s="1">
        <v>43298.791666666664</v>
      </c>
      <c r="B13509" s="16">
        <v>22.81</v>
      </c>
    </row>
    <row r="13510" spans="1:2" x14ac:dyDescent="0.25">
      <c r="A13510" s="1">
        <v>43298.833333333336</v>
      </c>
      <c r="B13510" s="16">
        <v>18.97</v>
      </c>
    </row>
    <row r="13511" spans="1:2" x14ac:dyDescent="0.25">
      <c r="A13511" s="1">
        <v>43298.875</v>
      </c>
      <c r="B13511" s="16">
        <v>17.399999999999999</v>
      </c>
    </row>
    <row r="13512" spans="1:2" x14ac:dyDescent="0.25">
      <c r="A13512" s="1">
        <v>43298.916666666664</v>
      </c>
      <c r="B13512" s="16">
        <v>13.05</v>
      </c>
    </row>
    <row r="13513" spans="1:2" x14ac:dyDescent="0.25">
      <c r="A13513" s="1">
        <v>43298.958333333336</v>
      </c>
      <c r="B13513" s="16">
        <v>10.84</v>
      </c>
    </row>
    <row r="13514" spans="1:2" x14ac:dyDescent="0.25">
      <c r="A13514" s="1">
        <v>43299</v>
      </c>
      <c r="B13514" s="16">
        <v>12.42</v>
      </c>
    </row>
    <row r="13515" spans="1:2" x14ac:dyDescent="0.25">
      <c r="A13515" s="1">
        <v>43299.041666666664</v>
      </c>
      <c r="B13515" s="16">
        <v>13.62</v>
      </c>
    </row>
    <row r="13516" spans="1:2" x14ac:dyDescent="0.25">
      <c r="A13516" s="1">
        <v>43299.083333333336</v>
      </c>
      <c r="B13516" s="16">
        <v>14.31</v>
      </c>
    </row>
    <row r="13517" spans="1:2" x14ac:dyDescent="0.25">
      <c r="A13517" s="1">
        <v>43299.125</v>
      </c>
      <c r="B13517" s="16">
        <v>0</v>
      </c>
    </row>
    <row r="13518" spans="1:2" x14ac:dyDescent="0.25">
      <c r="A13518" s="1">
        <v>43299.166666666664</v>
      </c>
      <c r="B13518" s="16">
        <v>-0.02</v>
      </c>
    </row>
    <row r="13519" spans="1:2" x14ac:dyDescent="0.25">
      <c r="A13519" s="1">
        <v>43299.208333333336</v>
      </c>
      <c r="B13519" s="16">
        <v>9.33</v>
      </c>
    </row>
    <row r="13520" spans="1:2" x14ac:dyDescent="0.25">
      <c r="A13520" s="1">
        <v>43299.25</v>
      </c>
      <c r="B13520" s="16">
        <v>22.03</v>
      </c>
    </row>
    <row r="13521" spans="1:2" x14ac:dyDescent="0.25">
      <c r="A13521" s="1">
        <v>43299.291666666664</v>
      </c>
      <c r="B13521" s="16">
        <v>28.5</v>
      </c>
    </row>
    <row r="13522" spans="1:2" x14ac:dyDescent="0.25">
      <c r="A13522" s="1">
        <v>43299.333333333336</v>
      </c>
      <c r="B13522" s="16">
        <v>27.76</v>
      </c>
    </row>
    <row r="13523" spans="1:2" x14ac:dyDescent="0.25">
      <c r="A13523" s="1">
        <v>43299.375</v>
      </c>
      <c r="B13523" s="16">
        <v>28.99</v>
      </c>
    </row>
    <row r="13524" spans="1:2" x14ac:dyDescent="0.25">
      <c r="A13524" s="1">
        <v>43299.416666666664</v>
      </c>
      <c r="B13524" s="16">
        <v>28.98</v>
      </c>
    </row>
    <row r="13525" spans="1:2" x14ac:dyDescent="0.25">
      <c r="A13525" s="1">
        <v>43299.458333333336</v>
      </c>
      <c r="B13525" s="16">
        <v>25.1</v>
      </c>
    </row>
    <row r="13526" spans="1:2" x14ac:dyDescent="0.25">
      <c r="A13526" s="1">
        <v>43299.5</v>
      </c>
      <c r="B13526" s="16">
        <v>20.350000000000001</v>
      </c>
    </row>
    <row r="13527" spans="1:2" x14ac:dyDescent="0.25">
      <c r="A13527" s="1">
        <v>43299.541666666664</v>
      </c>
      <c r="B13527" s="16">
        <v>14.34</v>
      </c>
    </row>
    <row r="13528" spans="1:2" x14ac:dyDescent="0.25">
      <c r="A13528" s="1">
        <v>43299.583333333336</v>
      </c>
      <c r="B13528" s="16">
        <v>12.94</v>
      </c>
    </row>
    <row r="13529" spans="1:2" x14ac:dyDescent="0.25">
      <c r="A13529" s="1">
        <v>43299.625</v>
      </c>
      <c r="B13529" s="16">
        <v>22.81</v>
      </c>
    </row>
    <row r="13530" spans="1:2" x14ac:dyDescent="0.25">
      <c r="A13530" s="1">
        <v>43299.666666666664</v>
      </c>
      <c r="B13530" s="16">
        <v>57.56</v>
      </c>
    </row>
    <row r="13531" spans="1:2" x14ac:dyDescent="0.25">
      <c r="A13531" s="1">
        <v>43299.708333333336</v>
      </c>
      <c r="B13531" s="16">
        <v>72.13</v>
      </c>
    </row>
    <row r="13532" spans="1:2" x14ac:dyDescent="0.25">
      <c r="A13532" s="1">
        <v>43299.75</v>
      </c>
      <c r="B13532" s="16">
        <v>37.07</v>
      </c>
    </row>
    <row r="13533" spans="1:2" x14ac:dyDescent="0.25">
      <c r="A13533" s="1">
        <v>43299.791666666664</v>
      </c>
      <c r="B13533" s="16">
        <v>32.049999999999997</v>
      </c>
    </row>
    <row r="13534" spans="1:2" x14ac:dyDescent="0.25">
      <c r="A13534" s="1">
        <v>43299.833333333336</v>
      </c>
      <c r="B13534" s="16">
        <v>25.79</v>
      </c>
    </row>
    <row r="13535" spans="1:2" x14ac:dyDescent="0.25">
      <c r="A13535" s="1">
        <v>43299.875</v>
      </c>
      <c r="B13535" s="16">
        <v>18.12</v>
      </c>
    </row>
    <row r="13536" spans="1:2" x14ac:dyDescent="0.25">
      <c r="A13536" s="1">
        <v>43299.916666666664</v>
      </c>
      <c r="B13536" s="16">
        <v>19.59</v>
      </c>
    </row>
    <row r="13537" spans="1:2" x14ac:dyDescent="0.25">
      <c r="A13537" s="1">
        <v>43299.958333333336</v>
      </c>
      <c r="B13537" s="16">
        <v>18.440000000000001</v>
      </c>
    </row>
    <row r="13538" spans="1:2" x14ac:dyDescent="0.25">
      <c r="A13538" s="1">
        <v>43300</v>
      </c>
      <c r="B13538" s="16">
        <v>54.28</v>
      </c>
    </row>
    <row r="13539" spans="1:2" x14ac:dyDescent="0.25">
      <c r="A13539" s="1">
        <v>43300.041666666664</v>
      </c>
      <c r="B13539" s="16">
        <v>29.25</v>
      </c>
    </row>
    <row r="13540" spans="1:2" x14ac:dyDescent="0.25">
      <c r="A13540" s="1">
        <v>43300.083333333336</v>
      </c>
      <c r="B13540" s="16">
        <v>32.03</v>
      </c>
    </row>
    <row r="13541" spans="1:2" x14ac:dyDescent="0.25">
      <c r="A13541" s="1">
        <v>43300.125</v>
      </c>
      <c r="B13541" s="16">
        <v>14.39</v>
      </c>
    </row>
    <row r="13542" spans="1:2" x14ac:dyDescent="0.25">
      <c r="A13542" s="1">
        <v>43300.166666666664</v>
      </c>
      <c r="B13542" s="16">
        <v>14.36</v>
      </c>
    </row>
    <row r="13543" spans="1:2" x14ac:dyDescent="0.25">
      <c r="A13543" s="1">
        <v>43300.208333333336</v>
      </c>
      <c r="B13543" s="16">
        <v>21.68</v>
      </c>
    </row>
    <row r="13544" spans="1:2" x14ac:dyDescent="0.25">
      <c r="A13544" s="1">
        <v>43300.25</v>
      </c>
      <c r="B13544" s="16">
        <v>27.96</v>
      </c>
    </row>
    <row r="13545" spans="1:2" x14ac:dyDescent="0.25">
      <c r="A13545" s="1">
        <v>43300.291666666664</v>
      </c>
      <c r="B13545" s="16">
        <v>26.16</v>
      </c>
    </row>
    <row r="13546" spans="1:2" x14ac:dyDescent="0.25">
      <c r="A13546" s="1">
        <v>43300.333333333336</v>
      </c>
      <c r="B13546" s="16">
        <v>17.899999999999999</v>
      </c>
    </row>
    <row r="13547" spans="1:2" x14ac:dyDescent="0.25">
      <c r="A13547" s="1">
        <v>43300.375</v>
      </c>
      <c r="B13547" s="16">
        <v>28.51</v>
      </c>
    </row>
    <row r="13548" spans="1:2" x14ac:dyDescent="0.25">
      <c r="A13548" s="1">
        <v>43300.416666666664</v>
      </c>
      <c r="B13548" s="16">
        <v>28.53</v>
      </c>
    </row>
    <row r="13549" spans="1:2" x14ac:dyDescent="0.25">
      <c r="A13549" s="1">
        <v>43300.458333333336</v>
      </c>
      <c r="B13549" s="16">
        <v>28.52</v>
      </c>
    </row>
    <row r="13550" spans="1:2" x14ac:dyDescent="0.25">
      <c r="A13550" s="1">
        <v>43300.5</v>
      </c>
      <c r="B13550" s="16">
        <v>28.52</v>
      </c>
    </row>
    <row r="13551" spans="1:2" x14ac:dyDescent="0.25">
      <c r="A13551" s="1">
        <v>43300.541666666664</v>
      </c>
      <c r="B13551" s="16">
        <v>28.53</v>
      </c>
    </row>
    <row r="13552" spans="1:2" x14ac:dyDescent="0.25">
      <c r="A13552" s="1">
        <v>43300.583333333336</v>
      </c>
      <c r="B13552" s="16">
        <v>29.01</v>
      </c>
    </row>
    <row r="13553" spans="1:2" x14ac:dyDescent="0.25">
      <c r="A13553" s="1">
        <v>43300.625</v>
      </c>
      <c r="B13553" s="16">
        <v>34.92</v>
      </c>
    </row>
    <row r="13554" spans="1:2" x14ac:dyDescent="0.25">
      <c r="A13554" s="1">
        <v>43300.666666666664</v>
      </c>
      <c r="B13554" s="16">
        <v>41.64</v>
      </c>
    </row>
    <row r="13555" spans="1:2" x14ac:dyDescent="0.25">
      <c r="A13555" s="1">
        <v>43300.708333333336</v>
      </c>
      <c r="B13555" s="16">
        <v>45.66</v>
      </c>
    </row>
    <row r="13556" spans="1:2" x14ac:dyDescent="0.25">
      <c r="A13556" s="1">
        <v>43300.75</v>
      </c>
      <c r="B13556" s="16">
        <v>47.05</v>
      </c>
    </row>
    <row r="13557" spans="1:2" x14ac:dyDescent="0.25">
      <c r="A13557" s="1">
        <v>43300.791666666664</v>
      </c>
      <c r="B13557" s="16">
        <v>42.44</v>
      </c>
    </row>
    <row r="13558" spans="1:2" x14ac:dyDescent="0.25">
      <c r="A13558" s="1">
        <v>43300.833333333336</v>
      </c>
      <c r="B13558" s="16">
        <v>36.47</v>
      </c>
    </row>
    <row r="13559" spans="1:2" x14ac:dyDescent="0.25">
      <c r="A13559" s="1">
        <v>43300.875</v>
      </c>
      <c r="B13559" s="16">
        <v>16.489999999999998</v>
      </c>
    </row>
    <row r="13560" spans="1:2" x14ac:dyDescent="0.25">
      <c r="A13560" s="1">
        <v>43300.916666666664</v>
      </c>
      <c r="B13560" s="16">
        <v>10</v>
      </c>
    </row>
    <row r="13561" spans="1:2" x14ac:dyDescent="0.25">
      <c r="A13561" s="1">
        <v>43300.958333333336</v>
      </c>
      <c r="B13561" s="16">
        <v>13.77</v>
      </c>
    </row>
    <row r="13562" spans="1:2" x14ac:dyDescent="0.25">
      <c r="A13562" s="1">
        <v>43301</v>
      </c>
      <c r="B13562" s="16">
        <v>4.49</v>
      </c>
    </row>
    <row r="13563" spans="1:2" x14ac:dyDescent="0.25">
      <c r="A13563" s="1">
        <v>43301.041666666664</v>
      </c>
      <c r="B13563" s="16">
        <v>5.65</v>
      </c>
    </row>
    <row r="13564" spans="1:2" x14ac:dyDescent="0.25">
      <c r="A13564" s="1">
        <v>43301.083333333336</v>
      </c>
      <c r="B13564" s="16">
        <v>10.039999999999999</v>
      </c>
    </row>
    <row r="13565" spans="1:2" x14ac:dyDescent="0.25">
      <c r="A13565" s="1">
        <v>43301.125</v>
      </c>
      <c r="B13565" s="16">
        <v>12.89</v>
      </c>
    </row>
    <row r="13566" spans="1:2" x14ac:dyDescent="0.25">
      <c r="A13566" s="1">
        <v>43301.166666666664</v>
      </c>
      <c r="B13566" s="16">
        <v>5.0999999999999996</v>
      </c>
    </row>
    <row r="13567" spans="1:2" x14ac:dyDescent="0.25">
      <c r="A13567" s="1">
        <v>43301.208333333336</v>
      </c>
      <c r="B13567" s="16">
        <v>1.37</v>
      </c>
    </row>
    <row r="13568" spans="1:2" x14ac:dyDescent="0.25">
      <c r="A13568" s="1">
        <v>43301.25</v>
      </c>
      <c r="B13568" s="16">
        <v>23.1</v>
      </c>
    </row>
    <row r="13569" spans="1:2" x14ac:dyDescent="0.25">
      <c r="A13569" s="1">
        <v>43301.291666666664</v>
      </c>
      <c r="B13569" s="16">
        <v>27.55</v>
      </c>
    </row>
    <row r="13570" spans="1:2" x14ac:dyDescent="0.25">
      <c r="A13570" s="1">
        <v>43301.333333333336</v>
      </c>
      <c r="B13570" s="16">
        <v>27.21</v>
      </c>
    </row>
    <row r="13571" spans="1:2" x14ac:dyDescent="0.25">
      <c r="A13571" s="1">
        <v>43301.375</v>
      </c>
      <c r="B13571" s="16">
        <v>28.45</v>
      </c>
    </row>
    <row r="13572" spans="1:2" x14ac:dyDescent="0.25">
      <c r="A13572" s="1">
        <v>43301.416666666664</v>
      </c>
      <c r="B13572" s="16">
        <v>28.38</v>
      </c>
    </row>
    <row r="13573" spans="1:2" x14ac:dyDescent="0.25">
      <c r="A13573" s="1">
        <v>43301.458333333336</v>
      </c>
      <c r="B13573" s="16">
        <v>28.46</v>
      </c>
    </row>
    <row r="13574" spans="1:2" x14ac:dyDescent="0.25">
      <c r="A13574" s="1">
        <v>43301.5</v>
      </c>
      <c r="B13574" s="16">
        <v>28.43</v>
      </c>
    </row>
    <row r="13575" spans="1:2" x14ac:dyDescent="0.25">
      <c r="A13575" s="1">
        <v>43301.541666666664</v>
      </c>
      <c r="B13575" s="16">
        <v>29.62</v>
      </c>
    </row>
    <row r="13576" spans="1:2" x14ac:dyDescent="0.25">
      <c r="A13576" s="1">
        <v>43301.583333333336</v>
      </c>
      <c r="B13576" s="16">
        <v>35.36</v>
      </c>
    </row>
    <row r="13577" spans="1:2" x14ac:dyDescent="0.25">
      <c r="A13577" s="1">
        <v>43301.625</v>
      </c>
      <c r="B13577" s="16">
        <v>36.729999999999997</v>
      </c>
    </row>
    <row r="13578" spans="1:2" x14ac:dyDescent="0.25">
      <c r="A13578" s="1">
        <v>43301.666666666664</v>
      </c>
      <c r="B13578" s="16">
        <v>50.58</v>
      </c>
    </row>
    <row r="13579" spans="1:2" x14ac:dyDescent="0.25">
      <c r="A13579" s="1">
        <v>43301.708333333336</v>
      </c>
      <c r="B13579" s="16">
        <v>60.69</v>
      </c>
    </row>
    <row r="13580" spans="1:2" x14ac:dyDescent="0.25">
      <c r="A13580" s="1">
        <v>43301.75</v>
      </c>
      <c r="B13580" s="16">
        <v>51.67</v>
      </c>
    </row>
    <row r="13581" spans="1:2" x14ac:dyDescent="0.25">
      <c r="A13581" s="1">
        <v>43301.791666666664</v>
      </c>
      <c r="B13581" s="16">
        <v>116.35</v>
      </c>
    </row>
    <row r="13582" spans="1:2" x14ac:dyDescent="0.25">
      <c r="A13582" s="1">
        <v>43301.833333333336</v>
      </c>
      <c r="B13582" s="16">
        <v>35.07</v>
      </c>
    </row>
    <row r="13583" spans="1:2" x14ac:dyDescent="0.25">
      <c r="A13583" s="1">
        <v>43301.875</v>
      </c>
      <c r="B13583" s="16">
        <v>31.18</v>
      </c>
    </row>
    <row r="13584" spans="1:2" x14ac:dyDescent="0.25">
      <c r="A13584" s="1">
        <v>43301.916666666664</v>
      </c>
      <c r="B13584" s="16">
        <v>30.35</v>
      </c>
    </row>
    <row r="13585" spans="1:2" x14ac:dyDescent="0.25">
      <c r="A13585" s="1">
        <v>43301.958333333336</v>
      </c>
      <c r="B13585" s="16">
        <v>35.4</v>
      </c>
    </row>
    <row r="13586" spans="1:2" x14ac:dyDescent="0.25">
      <c r="A13586" s="1">
        <v>43302</v>
      </c>
      <c r="B13586" s="16">
        <v>41.87</v>
      </c>
    </row>
    <row r="13587" spans="1:2" x14ac:dyDescent="0.25">
      <c r="A13587" s="1">
        <v>43302.041666666664</v>
      </c>
      <c r="B13587" s="16">
        <v>33.78</v>
      </c>
    </row>
    <row r="13588" spans="1:2" x14ac:dyDescent="0.25">
      <c r="A13588" s="1">
        <v>43302.083333333336</v>
      </c>
      <c r="B13588" s="16">
        <v>14.35</v>
      </c>
    </row>
    <row r="13589" spans="1:2" x14ac:dyDescent="0.25">
      <c r="A13589" s="1">
        <v>43302.125</v>
      </c>
      <c r="B13589" s="16">
        <v>13.54</v>
      </c>
    </row>
    <row r="13590" spans="1:2" x14ac:dyDescent="0.25">
      <c r="A13590" s="1">
        <v>43302.166666666664</v>
      </c>
      <c r="B13590" s="16">
        <v>0</v>
      </c>
    </row>
    <row r="13591" spans="1:2" x14ac:dyDescent="0.25">
      <c r="A13591" s="1">
        <v>43302.208333333336</v>
      </c>
      <c r="B13591" s="16">
        <v>3.22</v>
      </c>
    </row>
    <row r="13592" spans="1:2" x14ac:dyDescent="0.25">
      <c r="A13592" s="1">
        <v>43302.25</v>
      </c>
      <c r="B13592" s="16">
        <v>7.17</v>
      </c>
    </row>
    <row r="13593" spans="1:2" x14ac:dyDescent="0.25">
      <c r="A13593" s="1">
        <v>43302.291666666664</v>
      </c>
      <c r="B13593" s="16">
        <v>19.559999999999999</v>
      </c>
    </row>
    <row r="13594" spans="1:2" x14ac:dyDescent="0.25">
      <c r="A13594" s="1">
        <v>43302.333333333336</v>
      </c>
      <c r="B13594" s="16">
        <v>19.739999999999998</v>
      </c>
    </row>
    <row r="13595" spans="1:2" x14ac:dyDescent="0.25">
      <c r="A13595" s="1">
        <v>43302.375</v>
      </c>
      <c r="B13595" s="16">
        <v>29.46</v>
      </c>
    </row>
    <row r="13596" spans="1:2" x14ac:dyDescent="0.25">
      <c r="A13596" s="1">
        <v>43302.416666666664</v>
      </c>
      <c r="B13596" s="16">
        <v>31.67</v>
      </c>
    </row>
    <row r="13597" spans="1:2" x14ac:dyDescent="0.25">
      <c r="A13597" s="1">
        <v>43302.458333333336</v>
      </c>
      <c r="B13597" s="16">
        <v>31.54</v>
      </c>
    </row>
    <row r="13598" spans="1:2" x14ac:dyDescent="0.25">
      <c r="A13598" s="1">
        <v>43302.5</v>
      </c>
      <c r="B13598" s="16">
        <v>31.14</v>
      </c>
    </row>
    <row r="13599" spans="1:2" x14ac:dyDescent="0.25">
      <c r="A13599" s="1">
        <v>43302.541666666664</v>
      </c>
      <c r="B13599" s="16">
        <v>28.28</v>
      </c>
    </row>
    <row r="13600" spans="1:2" x14ac:dyDescent="0.25">
      <c r="A13600" s="1">
        <v>43302.583333333336</v>
      </c>
      <c r="B13600" s="16">
        <v>29.3</v>
      </c>
    </row>
    <row r="13601" spans="1:2" x14ac:dyDescent="0.25">
      <c r="A13601" s="1">
        <v>43302.625</v>
      </c>
      <c r="B13601" s="16">
        <v>62.9</v>
      </c>
    </row>
    <row r="13602" spans="1:2" x14ac:dyDescent="0.25">
      <c r="A13602" s="1">
        <v>43302.666666666664</v>
      </c>
      <c r="B13602" s="16">
        <v>37.71</v>
      </c>
    </row>
    <row r="13603" spans="1:2" x14ac:dyDescent="0.25">
      <c r="A13603" s="1">
        <v>43302.708333333336</v>
      </c>
      <c r="B13603" s="16">
        <v>31.28</v>
      </c>
    </row>
    <row r="13604" spans="1:2" x14ac:dyDescent="0.25">
      <c r="A13604" s="1">
        <v>43302.75</v>
      </c>
      <c r="B13604" s="16">
        <v>12.22</v>
      </c>
    </row>
    <row r="13605" spans="1:2" x14ac:dyDescent="0.25">
      <c r="A13605" s="1">
        <v>43302.791666666664</v>
      </c>
      <c r="B13605" s="16">
        <v>14.34</v>
      </c>
    </row>
    <row r="13606" spans="1:2" x14ac:dyDescent="0.25">
      <c r="A13606" s="1">
        <v>43302.833333333336</v>
      </c>
      <c r="B13606" s="16">
        <v>25.75</v>
      </c>
    </row>
    <row r="13607" spans="1:2" x14ac:dyDescent="0.25">
      <c r="A13607" s="1">
        <v>43302.875</v>
      </c>
      <c r="B13607" s="16">
        <v>23.59</v>
      </c>
    </row>
    <row r="13608" spans="1:2" x14ac:dyDescent="0.25">
      <c r="A13608" s="1">
        <v>43302.916666666664</v>
      </c>
      <c r="B13608" s="16">
        <v>14.67</v>
      </c>
    </row>
    <row r="13609" spans="1:2" x14ac:dyDescent="0.25">
      <c r="A13609" s="1">
        <v>43302.958333333336</v>
      </c>
      <c r="B13609" s="16">
        <v>16.38</v>
      </c>
    </row>
    <row r="13610" spans="1:2" x14ac:dyDescent="0.25">
      <c r="A13610" s="1">
        <v>43303</v>
      </c>
      <c r="B13610" s="16">
        <v>19.559999999999999</v>
      </c>
    </row>
    <row r="13611" spans="1:2" x14ac:dyDescent="0.25">
      <c r="A13611" s="1">
        <v>43303.041666666664</v>
      </c>
      <c r="B13611" s="16">
        <v>8.5299999999999994</v>
      </c>
    </row>
    <row r="13612" spans="1:2" x14ac:dyDescent="0.25">
      <c r="A13612" s="1">
        <v>43303.083333333336</v>
      </c>
      <c r="B13612" s="16">
        <v>4.0599999999999996</v>
      </c>
    </row>
    <row r="13613" spans="1:2" x14ac:dyDescent="0.25">
      <c r="A13613" s="1">
        <v>43303.125</v>
      </c>
      <c r="B13613" s="16">
        <v>0</v>
      </c>
    </row>
    <row r="13614" spans="1:2" x14ac:dyDescent="0.25">
      <c r="A13614" s="1">
        <v>43303.166666666664</v>
      </c>
      <c r="B13614" s="16">
        <v>0</v>
      </c>
    </row>
    <row r="13615" spans="1:2" x14ac:dyDescent="0.25">
      <c r="A13615" s="1">
        <v>43303.208333333336</v>
      </c>
      <c r="B13615" s="16">
        <v>0</v>
      </c>
    </row>
    <row r="13616" spans="1:2" x14ac:dyDescent="0.25">
      <c r="A13616" s="1">
        <v>43303.25</v>
      </c>
      <c r="B13616" s="16">
        <v>2.31</v>
      </c>
    </row>
    <row r="13617" spans="1:2" x14ac:dyDescent="0.25">
      <c r="A13617" s="1">
        <v>43303.291666666664</v>
      </c>
      <c r="B13617" s="16">
        <v>6.07</v>
      </c>
    </row>
    <row r="13618" spans="1:2" x14ac:dyDescent="0.25">
      <c r="A13618" s="1">
        <v>43303.333333333336</v>
      </c>
      <c r="B13618" s="16">
        <v>12.84</v>
      </c>
    </row>
    <row r="13619" spans="1:2" x14ac:dyDescent="0.25">
      <c r="A13619" s="1">
        <v>43303.375</v>
      </c>
      <c r="B13619" s="16">
        <v>14.35</v>
      </c>
    </row>
    <row r="13620" spans="1:2" x14ac:dyDescent="0.25">
      <c r="A13620" s="1">
        <v>43303.416666666664</v>
      </c>
      <c r="B13620" s="16">
        <v>4.12</v>
      </c>
    </row>
    <row r="13621" spans="1:2" x14ac:dyDescent="0.25">
      <c r="A13621" s="1">
        <v>43303.458333333336</v>
      </c>
      <c r="B13621" s="16">
        <v>26.53</v>
      </c>
    </row>
    <row r="13622" spans="1:2" x14ac:dyDescent="0.25">
      <c r="A13622" s="1">
        <v>43303.5</v>
      </c>
      <c r="B13622" s="16">
        <v>122.66</v>
      </c>
    </row>
    <row r="13623" spans="1:2" x14ac:dyDescent="0.25">
      <c r="A13623" s="1">
        <v>43303.541666666664</v>
      </c>
      <c r="B13623" s="16">
        <v>39.07</v>
      </c>
    </row>
    <row r="13624" spans="1:2" x14ac:dyDescent="0.25">
      <c r="A13624" s="1">
        <v>43303.583333333336</v>
      </c>
      <c r="B13624" s="16">
        <v>32.4</v>
      </c>
    </row>
    <row r="13625" spans="1:2" x14ac:dyDescent="0.25">
      <c r="A13625" s="1">
        <v>43303.625</v>
      </c>
      <c r="B13625" s="16">
        <v>38.19</v>
      </c>
    </row>
    <row r="13626" spans="1:2" x14ac:dyDescent="0.25">
      <c r="A13626" s="1">
        <v>43303.666666666664</v>
      </c>
      <c r="B13626" s="16">
        <v>34.57</v>
      </c>
    </row>
    <row r="13627" spans="1:2" x14ac:dyDescent="0.25">
      <c r="A13627" s="1">
        <v>43303.708333333336</v>
      </c>
      <c r="B13627" s="16">
        <v>35.46</v>
      </c>
    </row>
    <row r="13628" spans="1:2" x14ac:dyDescent="0.25">
      <c r="A13628" s="1">
        <v>43303.75</v>
      </c>
      <c r="B13628" s="16">
        <v>35.450000000000003</v>
      </c>
    </row>
    <row r="13629" spans="1:2" x14ac:dyDescent="0.25">
      <c r="A13629" s="1">
        <v>43303.791666666664</v>
      </c>
      <c r="B13629" s="16">
        <v>35.04</v>
      </c>
    </row>
    <row r="13630" spans="1:2" x14ac:dyDescent="0.25">
      <c r="A13630" s="1">
        <v>43303.833333333336</v>
      </c>
      <c r="B13630" s="16">
        <v>35.130000000000003</v>
      </c>
    </row>
    <row r="13631" spans="1:2" x14ac:dyDescent="0.25">
      <c r="A13631" s="1">
        <v>43303.875</v>
      </c>
      <c r="B13631" s="16">
        <v>31.4</v>
      </c>
    </row>
    <row r="13632" spans="1:2" x14ac:dyDescent="0.25">
      <c r="A13632" s="1">
        <v>43303.916666666664</v>
      </c>
      <c r="B13632" s="16">
        <v>31.72</v>
      </c>
    </row>
    <row r="13633" spans="1:2" x14ac:dyDescent="0.25">
      <c r="A13633" s="1">
        <v>43303.958333333336</v>
      </c>
      <c r="B13633" s="16">
        <v>31.85</v>
      </c>
    </row>
    <row r="13634" spans="1:2" x14ac:dyDescent="0.25">
      <c r="A13634" s="1">
        <v>43304</v>
      </c>
      <c r="B13634" s="16">
        <v>15.48</v>
      </c>
    </row>
    <row r="13635" spans="1:2" x14ac:dyDescent="0.25">
      <c r="A13635" s="1">
        <v>43304.041666666664</v>
      </c>
      <c r="B13635" s="16">
        <v>16.559999999999999</v>
      </c>
    </row>
    <row r="13636" spans="1:2" x14ac:dyDescent="0.25">
      <c r="A13636" s="1">
        <v>43304.083333333336</v>
      </c>
      <c r="B13636" s="16">
        <v>15.08</v>
      </c>
    </row>
    <row r="13637" spans="1:2" x14ac:dyDescent="0.25">
      <c r="A13637" s="1">
        <v>43304.125</v>
      </c>
      <c r="B13637" s="16">
        <v>18.54</v>
      </c>
    </row>
    <row r="13638" spans="1:2" x14ac:dyDescent="0.25">
      <c r="A13638" s="1">
        <v>43304.166666666664</v>
      </c>
      <c r="B13638" s="16">
        <v>15.79</v>
      </c>
    </row>
    <row r="13639" spans="1:2" x14ac:dyDescent="0.25">
      <c r="A13639" s="1">
        <v>43304.208333333336</v>
      </c>
      <c r="B13639" s="16">
        <v>21.86</v>
      </c>
    </row>
    <row r="13640" spans="1:2" x14ac:dyDescent="0.25">
      <c r="A13640" s="1">
        <v>43304.25</v>
      </c>
      <c r="B13640" s="16">
        <v>30.37</v>
      </c>
    </row>
    <row r="13641" spans="1:2" x14ac:dyDescent="0.25">
      <c r="A13641" s="1">
        <v>43304.291666666664</v>
      </c>
      <c r="B13641" s="16">
        <v>34.57</v>
      </c>
    </row>
    <row r="13642" spans="1:2" x14ac:dyDescent="0.25">
      <c r="A13642" s="1">
        <v>43304.333333333336</v>
      </c>
      <c r="B13642" s="16">
        <v>40.340000000000003</v>
      </c>
    </row>
    <row r="13643" spans="1:2" x14ac:dyDescent="0.25">
      <c r="A13643" s="1">
        <v>43304.375</v>
      </c>
      <c r="B13643" s="16">
        <v>56.33</v>
      </c>
    </row>
    <row r="13644" spans="1:2" x14ac:dyDescent="0.25">
      <c r="A13644" s="1">
        <v>43304.416666666664</v>
      </c>
      <c r="B13644" s="16">
        <v>61.33</v>
      </c>
    </row>
    <row r="13645" spans="1:2" x14ac:dyDescent="0.25">
      <c r="A13645" s="1">
        <v>43304.458333333336</v>
      </c>
      <c r="B13645" s="16">
        <v>45.13</v>
      </c>
    </row>
    <row r="13646" spans="1:2" x14ac:dyDescent="0.25">
      <c r="A13646" s="1">
        <v>43304.5</v>
      </c>
      <c r="B13646" s="16">
        <v>62.11</v>
      </c>
    </row>
    <row r="13647" spans="1:2" x14ac:dyDescent="0.25">
      <c r="A13647" s="1">
        <v>43304.541666666664</v>
      </c>
      <c r="B13647" s="16">
        <v>80.91</v>
      </c>
    </row>
    <row r="13648" spans="1:2" x14ac:dyDescent="0.25">
      <c r="A13648" s="1">
        <v>43304.583333333336</v>
      </c>
      <c r="B13648" s="16">
        <v>62.2</v>
      </c>
    </row>
    <row r="13649" spans="1:2" x14ac:dyDescent="0.25">
      <c r="A13649" s="1">
        <v>43304.625</v>
      </c>
      <c r="B13649" s="16">
        <v>43.94</v>
      </c>
    </row>
    <row r="13650" spans="1:2" x14ac:dyDescent="0.25">
      <c r="A13650" s="1">
        <v>43304.666666666664</v>
      </c>
      <c r="B13650" s="16">
        <v>57.03</v>
      </c>
    </row>
    <row r="13651" spans="1:2" x14ac:dyDescent="0.25">
      <c r="A13651" s="1">
        <v>43304.708333333336</v>
      </c>
      <c r="B13651" s="16">
        <v>43.94</v>
      </c>
    </row>
    <row r="13652" spans="1:2" x14ac:dyDescent="0.25">
      <c r="A13652" s="1">
        <v>43304.75</v>
      </c>
      <c r="B13652" s="16">
        <v>50.14</v>
      </c>
    </row>
    <row r="13653" spans="1:2" x14ac:dyDescent="0.25">
      <c r="A13653" s="1">
        <v>43304.791666666664</v>
      </c>
      <c r="B13653" s="16">
        <v>44.5</v>
      </c>
    </row>
    <row r="13654" spans="1:2" x14ac:dyDescent="0.25">
      <c r="A13654" s="1">
        <v>43304.833333333336</v>
      </c>
      <c r="B13654" s="16">
        <v>82.65</v>
      </c>
    </row>
    <row r="13655" spans="1:2" x14ac:dyDescent="0.25">
      <c r="A13655" s="1">
        <v>43304.875</v>
      </c>
      <c r="B13655" s="16">
        <v>49.65</v>
      </c>
    </row>
    <row r="13656" spans="1:2" x14ac:dyDescent="0.25">
      <c r="A13656" s="1">
        <v>43304.916666666664</v>
      </c>
      <c r="B13656" s="16">
        <v>33.26</v>
      </c>
    </row>
    <row r="13657" spans="1:2" x14ac:dyDescent="0.25">
      <c r="A13657" s="1">
        <v>43304.958333333336</v>
      </c>
      <c r="B13657" s="16">
        <v>30.06</v>
      </c>
    </row>
    <row r="13658" spans="1:2" x14ac:dyDescent="0.25">
      <c r="A13658" s="1">
        <v>43305</v>
      </c>
      <c r="B13658" s="16">
        <v>31.86</v>
      </c>
    </row>
    <row r="13659" spans="1:2" x14ac:dyDescent="0.25">
      <c r="A13659" s="1">
        <v>43305.041666666664</v>
      </c>
      <c r="B13659" s="16">
        <v>38.549999999999997</v>
      </c>
    </row>
    <row r="13660" spans="1:2" x14ac:dyDescent="0.25">
      <c r="A13660" s="1">
        <v>43305.083333333336</v>
      </c>
      <c r="B13660" s="16">
        <v>31.4</v>
      </c>
    </row>
    <row r="13661" spans="1:2" x14ac:dyDescent="0.25">
      <c r="A13661" s="1">
        <v>43305.125</v>
      </c>
      <c r="B13661" s="16">
        <v>32.39</v>
      </c>
    </row>
    <row r="13662" spans="1:2" x14ac:dyDescent="0.25">
      <c r="A13662" s="1">
        <v>43305.166666666664</v>
      </c>
      <c r="B13662" s="16">
        <v>22.96</v>
      </c>
    </row>
    <row r="13663" spans="1:2" x14ac:dyDescent="0.25">
      <c r="A13663" s="1">
        <v>43305.208333333336</v>
      </c>
      <c r="B13663" s="16">
        <v>25.25</v>
      </c>
    </row>
    <row r="13664" spans="1:2" x14ac:dyDescent="0.25">
      <c r="A13664" s="1">
        <v>43305.25</v>
      </c>
      <c r="B13664" s="16">
        <v>40.880000000000003</v>
      </c>
    </row>
    <row r="13665" spans="1:2" x14ac:dyDescent="0.25">
      <c r="A13665" s="1">
        <v>43305.291666666664</v>
      </c>
      <c r="B13665" s="16">
        <v>48.59</v>
      </c>
    </row>
    <row r="13666" spans="1:2" x14ac:dyDescent="0.25">
      <c r="A13666" s="1">
        <v>43305.333333333336</v>
      </c>
      <c r="B13666" s="16">
        <v>47.62</v>
      </c>
    </row>
    <row r="13667" spans="1:2" x14ac:dyDescent="0.25">
      <c r="A13667" s="1">
        <v>43305.375</v>
      </c>
      <c r="B13667" s="16">
        <v>66.89</v>
      </c>
    </row>
    <row r="13668" spans="1:2" x14ac:dyDescent="0.25">
      <c r="A13668" s="1">
        <v>43305.416666666664</v>
      </c>
      <c r="B13668" s="16">
        <v>104.67</v>
      </c>
    </row>
    <row r="13669" spans="1:2" x14ac:dyDescent="0.25">
      <c r="A13669" s="1">
        <v>43305.458333333336</v>
      </c>
      <c r="B13669" s="16">
        <v>61.27</v>
      </c>
    </row>
    <row r="13670" spans="1:2" x14ac:dyDescent="0.25">
      <c r="A13670" s="1">
        <v>43305.5</v>
      </c>
      <c r="B13670" s="16">
        <v>78.709999999999994</v>
      </c>
    </row>
    <row r="13671" spans="1:2" x14ac:dyDescent="0.25">
      <c r="A13671" s="1">
        <v>43305.541666666664</v>
      </c>
      <c r="B13671" s="16">
        <v>49.16</v>
      </c>
    </row>
    <row r="13672" spans="1:2" x14ac:dyDescent="0.25">
      <c r="A13672" s="1">
        <v>43305.583333333336</v>
      </c>
      <c r="B13672" s="16">
        <v>49.19</v>
      </c>
    </row>
    <row r="13673" spans="1:2" x14ac:dyDescent="0.25">
      <c r="A13673" s="1">
        <v>43305.625</v>
      </c>
      <c r="B13673" s="16">
        <v>82.89</v>
      </c>
    </row>
    <row r="13674" spans="1:2" x14ac:dyDescent="0.25">
      <c r="A13674" s="1">
        <v>43305.666666666664</v>
      </c>
      <c r="B13674" s="16">
        <v>67.22</v>
      </c>
    </row>
    <row r="13675" spans="1:2" x14ac:dyDescent="0.25">
      <c r="A13675" s="1">
        <v>43305.708333333336</v>
      </c>
      <c r="B13675" s="16">
        <v>45.67</v>
      </c>
    </row>
    <row r="13676" spans="1:2" x14ac:dyDescent="0.25">
      <c r="A13676" s="1">
        <v>43305.75</v>
      </c>
      <c r="B13676" s="16">
        <v>48.03</v>
      </c>
    </row>
    <row r="13677" spans="1:2" x14ac:dyDescent="0.25">
      <c r="A13677" s="1">
        <v>43305.791666666664</v>
      </c>
      <c r="B13677" s="16">
        <v>55.95</v>
      </c>
    </row>
    <row r="13678" spans="1:2" x14ac:dyDescent="0.25">
      <c r="A13678" s="1">
        <v>43305.833333333336</v>
      </c>
      <c r="B13678" s="16">
        <v>39.76</v>
      </c>
    </row>
    <row r="13679" spans="1:2" x14ac:dyDescent="0.25">
      <c r="A13679" s="1">
        <v>43305.875</v>
      </c>
      <c r="B13679" s="16">
        <v>44.88</v>
      </c>
    </row>
    <row r="13680" spans="1:2" x14ac:dyDescent="0.25">
      <c r="A13680" s="1">
        <v>43305.916666666664</v>
      </c>
      <c r="B13680" s="16">
        <v>38.92</v>
      </c>
    </row>
    <row r="13681" spans="1:2" x14ac:dyDescent="0.25">
      <c r="A13681" s="1">
        <v>43305.958333333336</v>
      </c>
      <c r="B13681" s="16">
        <v>32.270000000000003</v>
      </c>
    </row>
    <row r="13682" spans="1:2" x14ac:dyDescent="0.25">
      <c r="A13682" s="1">
        <v>43306</v>
      </c>
      <c r="B13682" s="16">
        <v>39.49</v>
      </c>
    </row>
    <row r="13683" spans="1:2" x14ac:dyDescent="0.25">
      <c r="A13683" s="1">
        <v>43306.041666666664</v>
      </c>
      <c r="B13683" s="16">
        <v>25.23</v>
      </c>
    </row>
    <row r="13684" spans="1:2" x14ac:dyDescent="0.25">
      <c r="A13684" s="1">
        <v>43306.083333333336</v>
      </c>
      <c r="B13684" s="16">
        <v>20.14</v>
      </c>
    </row>
    <row r="13685" spans="1:2" x14ac:dyDescent="0.25">
      <c r="A13685" s="1">
        <v>43306.125</v>
      </c>
      <c r="B13685" s="16">
        <v>19.38</v>
      </c>
    </row>
    <row r="13686" spans="1:2" x14ac:dyDescent="0.25">
      <c r="A13686" s="1">
        <v>43306.166666666664</v>
      </c>
      <c r="B13686" s="16">
        <v>18.25</v>
      </c>
    </row>
    <row r="13687" spans="1:2" x14ac:dyDescent="0.25">
      <c r="A13687" s="1">
        <v>43306.208333333336</v>
      </c>
      <c r="B13687" s="16">
        <v>23.1</v>
      </c>
    </row>
    <row r="13688" spans="1:2" x14ac:dyDescent="0.25">
      <c r="A13688" s="1">
        <v>43306.25</v>
      </c>
      <c r="B13688" s="16">
        <v>29.24</v>
      </c>
    </row>
    <row r="13689" spans="1:2" x14ac:dyDescent="0.25">
      <c r="A13689" s="1">
        <v>43306.291666666664</v>
      </c>
      <c r="B13689" s="16">
        <v>31.53</v>
      </c>
    </row>
    <row r="13690" spans="1:2" x14ac:dyDescent="0.25">
      <c r="A13690" s="1">
        <v>43306.333333333336</v>
      </c>
      <c r="B13690" s="16">
        <v>32.36</v>
      </c>
    </row>
    <row r="13691" spans="1:2" x14ac:dyDescent="0.25">
      <c r="A13691" s="1">
        <v>43306.375</v>
      </c>
      <c r="B13691" s="16">
        <v>35.28</v>
      </c>
    </row>
    <row r="13692" spans="1:2" x14ac:dyDescent="0.25">
      <c r="A13692" s="1">
        <v>43306.416666666664</v>
      </c>
      <c r="B13692" s="16">
        <v>43.8</v>
      </c>
    </row>
    <row r="13693" spans="1:2" x14ac:dyDescent="0.25">
      <c r="A13693" s="1">
        <v>43306.458333333336</v>
      </c>
      <c r="B13693" s="16">
        <v>72.709999999999994</v>
      </c>
    </row>
    <row r="13694" spans="1:2" x14ac:dyDescent="0.25">
      <c r="A13694" s="1">
        <v>43306.5</v>
      </c>
      <c r="B13694" s="16">
        <v>42.43</v>
      </c>
    </row>
    <row r="13695" spans="1:2" x14ac:dyDescent="0.25">
      <c r="A13695" s="1">
        <v>43306.541666666664</v>
      </c>
      <c r="B13695" s="16">
        <v>45.04</v>
      </c>
    </row>
    <row r="13696" spans="1:2" x14ac:dyDescent="0.25">
      <c r="A13696" s="1">
        <v>43306.583333333336</v>
      </c>
      <c r="B13696" s="16">
        <v>41.81</v>
      </c>
    </row>
    <row r="13697" spans="1:2" x14ac:dyDescent="0.25">
      <c r="A13697" s="1">
        <v>43306.625</v>
      </c>
      <c r="B13697" s="16">
        <v>91.97</v>
      </c>
    </row>
    <row r="13698" spans="1:2" x14ac:dyDescent="0.25">
      <c r="A13698" s="1">
        <v>43306.666666666664</v>
      </c>
      <c r="B13698" s="16">
        <v>93.93</v>
      </c>
    </row>
    <row r="13699" spans="1:2" x14ac:dyDescent="0.25">
      <c r="A13699" s="1">
        <v>43306.708333333336</v>
      </c>
      <c r="B13699" s="16">
        <v>66.459999999999994</v>
      </c>
    </row>
    <row r="13700" spans="1:2" x14ac:dyDescent="0.25">
      <c r="A13700" s="1">
        <v>43306.75</v>
      </c>
      <c r="B13700" s="16">
        <v>52.58</v>
      </c>
    </row>
    <row r="13701" spans="1:2" x14ac:dyDescent="0.25">
      <c r="A13701" s="1">
        <v>43306.791666666664</v>
      </c>
      <c r="B13701" s="16">
        <v>54.92</v>
      </c>
    </row>
    <row r="13702" spans="1:2" x14ac:dyDescent="0.25">
      <c r="A13702" s="1">
        <v>43306.833333333336</v>
      </c>
      <c r="B13702" s="16">
        <v>48.43</v>
      </c>
    </row>
    <row r="13703" spans="1:2" x14ac:dyDescent="0.25">
      <c r="A13703" s="1">
        <v>43306.875</v>
      </c>
      <c r="B13703" s="16">
        <v>39.92</v>
      </c>
    </row>
    <row r="13704" spans="1:2" x14ac:dyDescent="0.25">
      <c r="A13704" s="1">
        <v>43306.916666666664</v>
      </c>
      <c r="B13704" s="16">
        <v>34.630000000000003</v>
      </c>
    </row>
    <row r="13705" spans="1:2" x14ac:dyDescent="0.25">
      <c r="A13705" s="1">
        <v>43306.958333333336</v>
      </c>
      <c r="B13705" s="16">
        <v>28.42</v>
      </c>
    </row>
    <row r="13706" spans="1:2" x14ac:dyDescent="0.25">
      <c r="A13706" s="1">
        <v>43307</v>
      </c>
      <c r="B13706" s="16">
        <v>22.43</v>
      </c>
    </row>
    <row r="13707" spans="1:2" x14ac:dyDescent="0.25">
      <c r="A13707" s="1">
        <v>43307.041666666664</v>
      </c>
      <c r="B13707" s="16">
        <v>18.899999999999999</v>
      </c>
    </row>
    <row r="13708" spans="1:2" x14ac:dyDescent="0.25">
      <c r="A13708" s="1">
        <v>43307.083333333336</v>
      </c>
      <c r="B13708" s="16">
        <v>16.75</v>
      </c>
    </row>
    <row r="13709" spans="1:2" x14ac:dyDescent="0.25">
      <c r="A13709" s="1">
        <v>43307.125</v>
      </c>
      <c r="B13709" s="16">
        <v>18.850000000000001</v>
      </c>
    </row>
    <row r="13710" spans="1:2" x14ac:dyDescent="0.25">
      <c r="A13710" s="1">
        <v>43307.166666666664</v>
      </c>
      <c r="B13710" s="16">
        <v>16.98</v>
      </c>
    </row>
    <row r="13711" spans="1:2" x14ac:dyDescent="0.25">
      <c r="A13711" s="1">
        <v>43307.208333333336</v>
      </c>
      <c r="B13711" s="16">
        <v>6.44</v>
      </c>
    </row>
    <row r="13712" spans="1:2" x14ac:dyDescent="0.25">
      <c r="A13712" s="1">
        <v>43307.25</v>
      </c>
      <c r="B13712" s="16">
        <v>19.89</v>
      </c>
    </row>
    <row r="13713" spans="1:2" x14ac:dyDescent="0.25">
      <c r="A13713" s="1">
        <v>43307.291666666664</v>
      </c>
      <c r="B13713" s="16">
        <v>28.32</v>
      </c>
    </row>
    <row r="13714" spans="1:2" x14ac:dyDescent="0.25">
      <c r="A13714" s="1">
        <v>43307.333333333336</v>
      </c>
      <c r="B13714" s="16">
        <v>32.340000000000003</v>
      </c>
    </row>
    <row r="13715" spans="1:2" x14ac:dyDescent="0.25">
      <c r="A13715" s="1">
        <v>43307.375</v>
      </c>
      <c r="B13715" s="16">
        <v>31.72</v>
      </c>
    </row>
    <row r="13716" spans="1:2" x14ac:dyDescent="0.25">
      <c r="A13716" s="1">
        <v>43307.416666666664</v>
      </c>
      <c r="B13716" s="16">
        <v>31.54</v>
      </c>
    </row>
    <row r="13717" spans="1:2" x14ac:dyDescent="0.25">
      <c r="A13717" s="1">
        <v>43307.458333333336</v>
      </c>
      <c r="B13717" s="16">
        <v>30.48</v>
      </c>
    </row>
    <row r="13718" spans="1:2" x14ac:dyDescent="0.25">
      <c r="A13718" s="1">
        <v>43307.5</v>
      </c>
      <c r="B13718" s="16">
        <v>33.07</v>
      </c>
    </row>
    <row r="13719" spans="1:2" x14ac:dyDescent="0.25">
      <c r="A13719" s="1">
        <v>43307.541666666664</v>
      </c>
      <c r="B13719" s="16">
        <v>32.93</v>
      </c>
    </row>
    <row r="13720" spans="1:2" x14ac:dyDescent="0.25">
      <c r="A13720" s="1">
        <v>43307.583333333336</v>
      </c>
      <c r="B13720" s="16">
        <v>34.549999999999997</v>
      </c>
    </row>
    <row r="13721" spans="1:2" x14ac:dyDescent="0.25">
      <c r="A13721" s="1">
        <v>43307.625</v>
      </c>
      <c r="B13721" s="16">
        <v>35.01</v>
      </c>
    </row>
    <row r="13722" spans="1:2" x14ac:dyDescent="0.25">
      <c r="A13722" s="1">
        <v>43307.666666666664</v>
      </c>
      <c r="B13722" s="16">
        <v>36.01</v>
      </c>
    </row>
    <row r="13723" spans="1:2" x14ac:dyDescent="0.25">
      <c r="A13723" s="1">
        <v>43307.708333333336</v>
      </c>
      <c r="B13723" s="16">
        <v>38.630000000000003</v>
      </c>
    </row>
    <row r="13724" spans="1:2" x14ac:dyDescent="0.25">
      <c r="A13724" s="1">
        <v>43307.75</v>
      </c>
      <c r="B13724" s="16">
        <v>40.869999999999997</v>
      </c>
    </row>
    <row r="13725" spans="1:2" x14ac:dyDescent="0.25">
      <c r="A13725" s="1">
        <v>43307.791666666664</v>
      </c>
      <c r="B13725" s="16">
        <v>32.799999999999997</v>
      </c>
    </row>
    <row r="13726" spans="1:2" x14ac:dyDescent="0.25">
      <c r="A13726" s="1">
        <v>43307.833333333336</v>
      </c>
      <c r="B13726" s="16">
        <v>31.17</v>
      </c>
    </row>
    <row r="13727" spans="1:2" x14ac:dyDescent="0.25">
      <c r="A13727" s="1">
        <v>43307.875</v>
      </c>
      <c r="B13727" s="16">
        <v>23.21</v>
      </c>
    </row>
    <row r="13728" spans="1:2" x14ac:dyDescent="0.25">
      <c r="A13728" s="1">
        <v>43307.916666666664</v>
      </c>
      <c r="B13728" s="16">
        <v>19.739999999999998</v>
      </c>
    </row>
    <row r="13729" spans="1:2" x14ac:dyDescent="0.25">
      <c r="A13729" s="1">
        <v>43307.958333333336</v>
      </c>
      <c r="B13729" s="16">
        <v>16.28</v>
      </c>
    </row>
    <row r="13730" spans="1:2" x14ac:dyDescent="0.25">
      <c r="A13730" s="1">
        <v>43308</v>
      </c>
      <c r="B13730" s="16">
        <v>19.73</v>
      </c>
    </row>
    <row r="13731" spans="1:2" x14ac:dyDescent="0.25">
      <c r="A13731" s="1">
        <v>43308.041666666664</v>
      </c>
      <c r="B13731" s="16">
        <v>27.43</v>
      </c>
    </row>
    <row r="13732" spans="1:2" x14ac:dyDescent="0.25">
      <c r="A13732" s="1">
        <v>43308.083333333336</v>
      </c>
      <c r="B13732" s="16">
        <v>30.88</v>
      </c>
    </row>
    <row r="13733" spans="1:2" x14ac:dyDescent="0.25">
      <c r="A13733" s="1">
        <v>43308.125</v>
      </c>
      <c r="B13733" s="16">
        <v>27.23</v>
      </c>
    </row>
    <row r="13734" spans="1:2" x14ac:dyDescent="0.25">
      <c r="A13734" s="1">
        <v>43308.166666666664</v>
      </c>
      <c r="B13734" s="16">
        <v>14.35</v>
      </c>
    </row>
    <row r="13735" spans="1:2" x14ac:dyDescent="0.25">
      <c r="A13735" s="1">
        <v>43308.208333333336</v>
      </c>
      <c r="B13735" s="16">
        <v>23.21</v>
      </c>
    </row>
    <row r="13736" spans="1:2" x14ac:dyDescent="0.25">
      <c r="A13736" s="1">
        <v>43308.25</v>
      </c>
      <c r="B13736" s="16">
        <v>28.72</v>
      </c>
    </row>
    <row r="13737" spans="1:2" x14ac:dyDescent="0.25">
      <c r="A13737" s="1">
        <v>43308.291666666664</v>
      </c>
      <c r="B13737" s="16">
        <v>28.32</v>
      </c>
    </row>
    <row r="13738" spans="1:2" x14ac:dyDescent="0.25">
      <c r="A13738" s="1">
        <v>43308.333333333336</v>
      </c>
      <c r="B13738" s="16">
        <v>31.57</v>
      </c>
    </row>
    <row r="13739" spans="1:2" x14ac:dyDescent="0.25">
      <c r="A13739" s="1">
        <v>43308.375</v>
      </c>
      <c r="B13739" s="16">
        <v>31.88</v>
      </c>
    </row>
    <row r="13740" spans="1:2" x14ac:dyDescent="0.25">
      <c r="A13740" s="1">
        <v>43308.416666666664</v>
      </c>
      <c r="B13740" s="16">
        <v>32.19</v>
      </c>
    </row>
    <row r="13741" spans="1:2" x14ac:dyDescent="0.25">
      <c r="A13741" s="1">
        <v>43308.458333333336</v>
      </c>
      <c r="B13741" s="16">
        <v>32.28</v>
      </c>
    </row>
    <row r="13742" spans="1:2" x14ac:dyDescent="0.25">
      <c r="A13742" s="1">
        <v>43308.5</v>
      </c>
      <c r="B13742" s="16">
        <v>33.340000000000003</v>
      </c>
    </row>
    <row r="13743" spans="1:2" x14ac:dyDescent="0.25">
      <c r="A13743" s="1">
        <v>43308.541666666664</v>
      </c>
      <c r="B13743" s="16">
        <v>33.35</v>
      </c>
    </row>
    <row r="13744" spans="1:2" x14ac:dyDescent="0.25">
      <c r="A13744" s="1">
        <v>43308.583333333336</v>
      </c>
      <c r="B13744" s="16">
        <v>33.28</v>
      </c>
    </row>
    <row r="13745" spans="1:2" x14ac:dyDescent="0.25">
      <c r="A13745" s="1">
        <v>43308.625</v>
      </c>
      <c r="B13745" s="16">
        <v>33.229999999999997</v>
      </c>
    </row>
    <row r="13746" spans="1:2" x14ac:dyDescent="0.25">
      <c r="A13746" s="1">
        <v>43308.666666666664</v>
      </c>
      <c r="B13746" s="16">
        <v>36.78</v>
      </c>
    </row>
    <row r="13747" spans="1:2" x14ac:dyDescent="0.25">
      <c r="A13747" s="1">
        <v>43308.708333333336</v>
      </c>
      <c r="B13747" s="16">
        <v>33.15</v>
      </c>
    </row>
    <row r="13748" spans="1:2" x14ac:dyDescent="0.25">
      <c r="A13748" s="1">
        <v>43308.75</v>
      </c>
      <c r="B13748" s="16">
        <v>33.25</v>
      </c>
    </row>
    <row r="13749" spans="1:2" x14ac:dyDescent="0.25">
      <c r="A13749" s="1">
        <v>43308.791666666664</v>
      </c>
      <c r="B13749" s="16">
        <v>33.270000000000003</v>
      </c>
    </row>
    <row r="13750" spans="1:2" x14ac:dyDescent="0.25">
      <c r="A13750" s="1">
        <v>43308.833333333336</v>
      </c>
      <c r="B13750" s="16">
        <v>33.090000000000003</v>
      </c>
    </row>
    <row r="13751" spans="1:2" x14ac:dyDescent="0.25">
      <c r="A13751" s="1">
        <v>43308.875</v>
      </c>
      <c r="B13751" s="16">
        <v>30.53</v>
      </c>
    </row>
    <row r="13752" spans="1:2" x14ac:dyDescent="0.25">
      <c r="A13752" s="1">
        <v>43308.916666666664</v>
      </c>
      <c r="B13752" s="16">
        <v>30.81</v>
      </c>
    </row>
    <row r="13753" spans="1:2" x14ac:dyDescent="0.25">
      <c r="A13753" s="1">
        <v>43308.958333333336</v>
      </c>
      <c r="B13753" s="16">
        <v>21.92</v>
      </c>
    </row>
    <row r="13754" spans="1:2" x14ac:dyDescent="0.25">
      <c r="A13754" s="1">
        <v>43309</v>
      </c>
      <c r="B13754" s="16">
        <v>23.03</v>
      </c>
    </row>
    <row r="13755" spans="1:2" x14ac:dyDescent="0.25">
      <c r="A13755" s="1">
        <v>43309.041666666664</v>
      </c>
      <c r="B13755" s="16">
        <v>8.73</v>
      </c>
    </row>
    <row r="13756" spans="1:2" x14ac:dyDescent="0.25">
      <c r="A13756" s="1">
        <v>43309.083333333336</v>
      </c>
      <c r="B13756" s="16">
        <v>14.33</v>
      </c>
    </row>
    <row r="13757" spans="1:2" x14ac:dyDescent="0.25">
      <c r="A13757" s="1">
        <v>43309.125</v>
      </c>
      <c r="B13757" s="16">
        <v>24.19</v>
      </c>
    </row>
    <row r="13758" spans="1:2" x14ac:dyDescent="0.25">
      <c r="A13758" s="1">
        <v>43309.166666666664</v>
      </c>
      <c r="B13758" s="16">
        <v>26.52</v>
      </c>
    </row>
    <row r="13759" spans="1:2" x14ac:dyDescent="0.25">
      <c r="A13759" s="1">
        <v>43309.208333333336</v>
      </c>
      <c r="B13759" s="16">
        <v>14.33</v>
      </c>
    </row>
    <row r="13760" spans="1:2" x14ac:dyDescent="0.25">
      <c r="A13760" s="1">
        <v>43309.25</v>
      </c>
      <c r="B13760" s="16">
        <v>15.42</v>
      </c>
    </row>
    <row r="13761" spans="1:2" x14ac:dyDescent="0.25">
      <c r="A13761" s="1">
        <v>43309.291666666664</v>
      </c>
      <c r="B13761" s="16">
        <v>15.43</v>
      </c>
    </row>
    <row r="13762" spans="1:2" x14ac:dyDescent="0.25">
      <c r="A13762" s="1">
        <v>43309.333333333336</v>
      </c>
      <c r="B13762" s="16">
        <v>29.12</v>
      </c>
    </row>
    <row r="13763" spans="1:2" x14ac:dyDescent="0.25">
      <c r="A13763" s="1">
        <v>43309.375</v>
      </c>
      <c r="B13763" s="16">
        <v>22.83</v>
      </c>
    </row>
    <row r="13764" spans="1:2" x14ac:dyDescent="0.25">
      <c r="A13764" s="1">
        <v>43309.416666666664</v>
      </c>
      <c r="B13764" s="16">
        <v>29.38</v>
      </c>
    </row>
    <row r="13765" spans="1:2" x14ac:dyDescent="0.25">
      <c r="A13765" s="1">
        <v>43309.458333333336</v>
      </c>
      <c r="B13765" s="16">
        <v>29.29</v>
      </c>
    </row>
    <row r="13766" spans="1:2" x14ac:dyDescent="0.25">
      <c r="A13766" s="1">
        <v>43309.5</v>
      </c>
      <c r="B13766" s="16">
        <v>29.29</v>
      </c>
    </row>
    <row r="13767" spans="1:2" x14ac:dyDescent="0.25">
      <c r="A13767" s="1">
        <v>43309.541666666664</v>
      </c>
      <c r="B13767" s="16">
        <v>29.32</v>
      </c>
    </row>
    <row r="13768" spans="1:2" x14ac:dyDescent="0.25">
      <c r="A13768" s="1">
        <v>43309.583333333336</v>
      </c>
      <c r="B13768" s="16">
        <v>29.42</v>
      </c>
    </row>
    <row r="13769" spans="1:2" x14ac:dyDescent="0.25">
      <c r="A13769" s="1">
        <v>43309.625</v>
      </c>
      <c r="B13769" s="16">
        <v>30.65</v>
      </c>
    </row>
    <row r="13770" spans="1:2" x14ac:dyDescent="0.25">
      <c r="A13770" s="1">
        <v>43309.666666666664</v>
      </c>
      <c r="B13770" s="16">
        <v>32.11</v>
      </c>
    </row>
    <row r="13771" spans="1:2" x14ac:dyDescent="0.25">
      <c r="A13771" s="1">
        <v>43309.708333333336</v>
      </c>
      <c r="B13771" s="16">
        <v>31.81</v>
      </c>
    </row>
    <row r="13772" spans="1:2" x14ac:dyDescent="0.25">
      <c r="A13772" s="1">
        <v>43309.75</v>
      </c>
      <c r="B13772" s="16">
        <v>29.7</v>
      </c>
    </row>
    <row r="13773" spans="1:2" x14ac:dyDescent="0.25">
      <c r="A13773" s="1">
        <v>43309.791666666664</v>
      </c>
      <c r="B13773" s="16">
        <v>28.79</v>
      </c>
    </row>
    <row r="13774" spans="1:2" x14ac:dyDescent="0.25">
      <c r="A13774" s="1">
        <v>43309.833333333336</v>
      </c>
      <c r="B13774" s="16">
        <v>41.68</v>
      </c>
    </row>
    <row r="13775" spans="1:2" x14ac:dyDescent="0.25">
      <c r="A13775" s="1">
        <v>43309.875</v>
      </c>
      <c r="B13775" s="16">
        <v>23.15</v>
      </c>
    </row>
    <row r="13776" spans="1:2" x14ac:dyDescent="0.25">
      <c r="A13776" s="1">
        <v>43309.916666666664</v>
      </c>
      <c r="B13776" s="16">
        <v>20.16</v>
      </c>
    </row>
    <row r="13777" spans="1:2" x14ac:dyDescent="0.25">
      <c r="A13777" s="1">
        <v>43309.958333333336</v>
      </c>
      <c r="B13777" s="16">
        <v>22.63</v>
      </c>
    </row>
    <row r="13778" spans="1:2" x14ac:dyDescent="0.25">
      <c r="A13778" s="1">
        <v>43310</v>
      </c>
      <c r="B13778" s="16">
        <v>21.34</v>
      </c>
    </row>
    <row r="13779" spans="1:2" x14ac:dyDescent="0.25">
      <c r="A13779" s="1">
        <v>43310.041666666664</v>
      </c>
      <c r="B13779" s="16">
        <v>31.87</v>
      </c>
    </row>
    <row r="13780" spans="1:2" x14ac:dyDescent="0.25">
      <c r="A13780" s="1">
        <v>43310.083333333336</v>
      </c>
      <c r="B13780" s="16">
        <v>29.07</v>
      </c>
    </row>
    <row r="13781" spans="1:2" x14ac:dyDescent="0.25">
      <c r="A13781" s="1">
        <v>43310.125</v>
      </c>
      <c r="B13781" s="16">
        <v>38.49</v>
      </c>
    </row>
    <row r="13782" spans="1:2" x14ac:dyDescent="0.25">
      <c r="A13782" s="1">
        <v>43310.166666666664</v>
      </c>
      <c r="B13782" s="16">
        <v>56.01</v>
      </c>
    </row>
    <row r="13783" spans="1:2" x14ac:dyDescent="0.25">
      <c r="A13783" s="1">
        <v>43310.208333333336</v>
      </c>
      <c r="B13783" s="16">
        <v>18.91</v>
      </c>
    </row>
    <row r="13784" spans="1:2" x14ac:dyDescent="0.25">
      <c r="A13784" s="1">
        <v>43310.25</v>
      </c>
      <c r="B13784" s="16">
        <v>6.42</v>
      </c>
    </row>
    <row r="13785" spans="1:2" x14ac:dyDescent="0.25">
      <c r="A13785" s="1">
        <v>43310.291666666664</v>
      </c>
      <c r="B13785" s="16">
        <v>0</v>
      </c>
    </row>
    <row r="13786" spans="1:2" x14ac:dyDescent="0.25">
      <c r="A13786" s="1">
        <v>43310.333333333336</v>
      </c>
      <c r="B13786" s="16">
        <v>22.87</v>
      </c>
    </row>
    <row r="13787" spans="1:2" x14ac:dyDescent="0.25">
      <c r="A13787" s="1">
        <v>43310.375</v>
      </c>
      <c r="B13787" s="16">
        <v>22.82</v>
      </c>
    </row>
    <row r="13788" spans="1:2" x14ac:dyDescent="0.25">
      <c r="A13788" s="1">
        <v>43310.416666666664</v>
      </c>
      <c r="B13788" s="16">
        <v>27.69</v>
      </c>
    </row>
    <row r="13789" spans="1:2" x14ac:dyDescent="0.25">
      <c r="A13789" s="1">
        <v>43310.458333333336</v>
      </c>
      <c r="B13789" s="16">
        <v>25.4</v>
      </c>
    </row>
    <row r="13790" spans="1:2" x14ac:dyDescent="0.25">
      <c r="A13790" s="1">
        <v>43310.5</v>
      </c>
      <c r="B13790" s="16">
        <v>21.31</v>
      </c>
    </row>
    <row r="13791" spans="1:2" x14ac:dyDescent="0.25">
      <c r="A13791" s="1">
        <v>43310.541666666664</v>
      </c>
      <c r="B13791" s="16">
        <v>27.55</v>
      </c>
    </row>
    <row r="13792" spans="1:2" x14ac:dyDescent="0.25">
      <c r="A13792" s="1">
        <v>43310.583333333336</v>
      </c>
      <c r="B13792" s="16">
        <v>28.94</v>
      </c>
    </row>
    <row r="13793" spans="1:2" x14ac:dyDescent="0.25">
      <c r="A13793" s="1">
        <v>43310.625</v>
      </c>
      <c r="B13793" s="16">
        <v>30.37</v>
      </c>
    </row>
    <row r="13794" spans="1:2" x14ac:dyDescent="0.25">
      <c r="A13794" s="1">
        <v>43310.666666666664</v>
      </c>
      <c r="B13794" s="16">
        <v>32.11</v>
      </c>
    </row>
    <row r="13795" spans="1:2" x14ac:dyDescent="0.25">
      <c r="A13795" s="1">
        <v>43310.708333333336</v>
      </c>
      <c r="B13795" s="16">
        <v>31.62</v>
      </c>
    </row>
    <row r="13796" spans="1:2" x14ac:dyDescent="0.25">
      <c r="A13796" s="1">
        <v>43310.75</v>
      </c>
      <c r="B13796" s="16">
        <v>29.3</v>
      </c>
    </row>
    <row r="13797" spans="1:2" x14ac:dyDescent="0.25">
      <c r="A13797" s="1">
        <v>43310.791666666664</v>
      </c>
      <c r="B13797" s="16">
        <v>28.47</v>
      </c>
    </row>
    <row r="13798" spans="1:2" x14ac:dyDescent="0.25">
      <c r="A13798" s="1">
        <v>43310.833333333336</v>
      </c>
      <c r="B13798" s="16">
        <v>28.57</v>
      </c>
    </row>
    <row r="13799" spans="1:2" x14ac:dyDescent="0.25">
      <c r="A13799" s="1">
        <v>43310.875</v>
      </c>
      <c r="B13799" s="16">
        <v>22.35</v>
      </c>
    </row>
    <row r="13800" spans="1:2" x14ac:dyDescent="0.25">
      <c r="A13800" s="1">
        <v>43310.916666666664</v>
      </c>
      <c r="B13800" s="16">
        <v>19.78</v>
      </c>
    </row>
    <row r="13801" spans="1:2" x14ac:dyDescent="0.25">
      <c r="A13801" s="1">
        <v>43310.958333333336</v>
      </c>
      <c r="B13801" s="16">
        <v>23.11</v>
      </c>
    </row>
    <row r="13802" spans="1:2" x14ac:dyDescent="0.25">
      <c r="A13802" s="1">
        <v>43311</v>
      </c>
      <c r="B13802" s="16">
        <v>27.9</v>
      </c>
    </row>
    <row r="13803" spans="1:2" x14ac:dyDescent="0.25">
      <c r="A13803" s="1">
        <v>43311.041666666664</v>
      </c>
      <c r="B13803" s="16">
        <v>27.71</v>
      </c>
    </row>
    <row r="13804" spans="1:2" x14ac:dyDescent="0.25">
      <c r="A13804" s="1">
        <v>43311.083333333336</v>
      </c>
      <c r="B13804" s="16">
        <v>20.39</v>
      </c>
    </row>
    <row r="13805" spans="1:2" x14ac:dyDescent="0.25">
      <c r="A13805" s="1">
        <v>43311.125</v>
      </c>
      <c r="B13805" s="16">
        <v>16.600000000000001</v>
      </c>
    </row>
    <row r="13806" spans="1:2" x14ac:dyDescent="0.25">
      <c r="A13806" s="1">
        <v>43311.166666666664</v>
      </c>
      <c r="B13806" s="16">
        <v>23.39</v>
      </c>
    </row>
    <row r="13807" spans="1:2" x14ac:dyDescent="0.25">
      <c r="A13807" s="1">
        <v>43311.208333333336</v>
      </c>
      <c r="B13807" s="16">
        <v>22.28</v>
      </c>
    </row>
    <row r="13808" spans="1:2" x14ac:dyDescent="0.25">
      <c r="A13808" s="1">
        <v>43311.25</v>
      </c>
      <c r="B13808" s="16">
        <v>25.89</v>
      </c>
    </row>
    <row r="13809" spans="1:2" x14ac:dyDescent="0.25">
      <c r="A13809" s="1">
        <v>43311.291666666664</v>
      </c>
      <c r="B13809" s="16">
        <v>24.52</v>
      </c>
    </row>
    <row r="13810" spans="1:2" x14ac:dyDescent="0.25">
      <c r="A13810" s="1">
        <v>43311.333333333336</v>
      </c>
      <c r="B13810" s="16">
        <v>27.25</v>
      </c>
    </row>
    <row r="13811" spans="1:2" x14ac:dyDescent="0.25">
      <c r="A13811" s="1">
        <v>43311.375</v>
      </c>
      <c r="B13811" s="16">
        <v>29.2</v>
      </c>
    </row>
    <row r="13812" spans="1:2" x14ac:dyDescent="0.25">
      <c r="A13812" s="1">
        <v>43311.416666666664</v>
      </c>
      <c r="B13812" s="16">
        <v>30.68</v>
      </c>
    </row>
    <row r="13813" spans="1:2" x14ac:dyDescent="0.25">
      <c r="A13813" s="1">
        <v>43311.458333333336</v>
      </c>
      <c r="B13813" s="16">
        <v>32.36</v>
      </c>
    </row>
    <row r="13814" spans="1:2" x14ac:dyDescent="0.25">
      <c r="A13814" s="1">
        <v>43311.5</v>
      </c>
      <c r="B13814" s="16">
        <v>32.53</v>
      </c>
    </row>
    <row r="13815" spans="1:2" x14ac:dyDescent="0.25">
      <c r="A13815" s="1">
        <v>43311.541666666664</v>
      </c>
      <c r="B13815" s="16">
        <v>29.92</v>
      </c>
    </row>
    <row r="13816" spans="1:2" x14ac:dyDescent="0.25">
      <c r="A13816" s="1">
        <v>43311.583333333336</v>
      </c>
      <c r="B13816" s="16">
        <v>32.28</v>
      </c>
    </row>
    <row r="13817" spans="1:2" x14ac:dyDescent="0.25">
      <c r="A13817" s="1">
        <v>43311.625</v>
      </c>
      <c r="B13817" s="16">
        <v>38.22</v>
      </c>
    </row>
    <row r="13818" spans="1:2" x14ac:dyDescent="0.25">
      <c r="A13818" s="1">
        <v>43311.666666666664</v>
      </c>
      <c r="B13818" s="16">
        <v>50.6</v>
      </c>
    </row>
    <row r="13819" spans="1:2" x14ac:dyDescent="0.25">
      <c r="A13819" s="1">
        <v>43311.708333333336</v>
      </c>
      <c r="B13819" s="16">
        <v>33.729999999999997</v>
      </c>
    </row>
    <row r="13820" spans="1:2" x14ac:dyDescent="0.25">
      <c r="A13820" s="1">
        <v>43311.75</v>
      </c>
      <c r="B13820" s="16">
        <v>33.64</v>
      </c>
    </row>
    <row r="13821" spans="1:2" x14ac:dyDescent="0.25">
      <c r="A13821" s="1">
        <v>43311.791666666664</v>
      </c>
      <c r="B13821" s="16">
        <v>33.01</v>
      </c>
    </row>
    <row r="13822" spans="1:2" x14ac:dyDescent="0.25">
      <c r="A13822" s="1">
        <v>43311.833333333336</v>
      </c>
      <c r="B13822" s="16">
        <v>32.03</v>
      </c>
    </row>
    <row r="13823" spans="1:2" x14ac:dyDescent="0.25">
      <c r="A13823" s="1">
        <v>43311.875</v>
      </c>
      <c r="B13823" s="16">
        <v>26.16</v>
      </c>
    </row>
    <row r="13824" spans="1:2" x14ac:dyDescent="0.25">
      <c r="A13824" s="1">
        <v>43311.916666666664</v>
      </c>
      <c r="B13824" s="16">
        <v>26.66</v>
      </c>
    </row>
    <row r="13825" spans="1:2" x14ac:dyDescent="0.25">
      <c r="A13825" s="1">
        <v>43311.958333333336</v>
      </c>
      <c r="B13825" s="16">
        <v>19.71</v>
      </c>
    </row>
    <row r="13826" spans="1:2" x14ac:dyDescent="0.25">
      <c r="A13826" s="1">
        <v>43312</v>
      </c>
      <c r="B13826" s="16">
        <v>21.07</v>
      </c>
    </row>
    <row r="13827" spans="1:2" x14ac:dyDescent="0.25">
      <c r="A13827" s="1">
        <v>43312.041666666664</v>
      </c>
      <c r="B13827" s="16">
        <v>23.13</v>
      </c>
    </row>
    <row r="13828" spans="1:2" x14ac:dyDescent="0.25">
      <c r="A13828" s="1">
        <v>43312.083333333336</v>
      </c>
      <c r="B13828" s="16">
        <v>17.989999999999998</v>
      </c>
    </row>
    <row r="13829" spans="1:2" x14ac:dyDescent="0.25">
      <c r="A13829" s="1">
        <v>43312.125</v>
      </c>
      <c r="B13829" s="16">
        <v>23.42</v>
      </c>
    </row>
    <row r="13830" spans="1:2" x14ac:dyDescent="0.25">
      <c r="A13830" s="1">
        <v>43312.166666666664</v>
      </c>
      <c r="B13830" s="16">
        <v>20.45</v>
      </c>
    </row>
    <row r="13831" spans="1:2" x14ac:dyDescent="0.25">
      <c r="A13831" s="1">
        <v>43312.208333333336</v>
      </c>
      <c r="B13831" s="16">
        <v>21.58</v>
      </c>
    </row>
    <row r="13832" spans="1:2" x14ac:dyDescent="0.25">
      <c r="A13832" s="1">
        <v>43312.25</v>
      </c>
      <c r="B13832" s="16">
        <v>18.8</v>
      </c>
    </row>
    <row r="13833" spans="1:2" x14ac:dyDescent="0.25">
      <c r="A13833" s="1">
        <v>43312.291666666664</v>
      </c>
      <c r="B13833" s="16">
        <v>20.170000000000002</v>
      </c>
    </row>
    <row r="13834" spans="1:2" x14ac:dyDescent="0.25">
      <c r="A13834" s="1">
        <v>43312.333333333336</v>
      </c>
      <c r="B13834" s="16">
        <v>29.2</v>
      </c>
    </row>
    <row r="13835" spans="1:2" x14ac:dyDescent="0.25">
      <c r="A13835" s="1">
        <v>43312.375</v>
      </c>
      <c r="B13835" s="16">
        <v>28.94</v>
      </c>
    </row>
    <row r="13836" spans="1:2" x14ac:dyDescent="0.25">
      <c r="A13836" s="1">
        <v>43312.416666666664</v>
      </c>
      <c r="B13836" s="16">
        <v>31.99</v>
      </c>
    </row>
    <row r="13837" spans="1:2" x14ac:dyDescent="0.25">
      <c r="A13837" s="1">
        <v>43312.458333333336</v>
      </c>
      <c r="B13837" s="16">
        <v>32.76</v>
      </c>
    </row>
    <row r="13838" spans="1:2" x14ac:dyDescent="0.25">
      <c r="A13838" s="1">
        <v>43312.5</v>
      </c>
      <c r="B13838" s="16">
        <v>33.01</v>
      </c>
    </row>
    <row r="13839" spans="1:2" x14ac:dyDescent="0.25">
      <c r="A13839" s="1">
        <v>43312.541666666664</v>
      </c>
      <c r="B13839" s="16">
        <v>33.01</v>
      </c>
    </row>
    <row r="13840" spans="1:2" x14ac:dyDescent="0.25">
      <c r="A13840" s="1">
        <v>43312.583333333336</v>
      </c>
      <c r="B13840" s="16">
        <v>35.42</v>
      </c>
    </row>
    <row r="13841" spans="1:2" x14ac:dyDescent="0.25">
      <c r="A13841" s="1">
        <v>43312.625</v>
      </c>
      <c r="B13841" s="16">
        <v>38.06</v>
      </c>
    </row>
    <row r="13842" spans="1:2" x14ac:dyDescent="0.25">
      <c r="A13842" s="1">
        <v>43312.666666666664</v>
      </c>
      <c r="B13842" s="16">
        <v>37.119999999999997</v>
      </c>
    </row>
    <row r="13843" spans="1:2" x14ac:dyDescent="0.25">
      <c r="A13843" s="1">
        <v>43312.708333333336</v>
      </c>
      <c r="B13843" s="16">
        <v>35.200000000000003</v>
      </c>
    </row>
    <row r="13844" spans="1:2" x14ac:dyDescent="0.25">
      <c r="A13844" s="1">
        <v>43312.75</v>
      </c>
      <c r="B13844" s="16">
        <v>33.049999999999997</v>
      </c>
    </row>
    <row r="13845" spans="1:2" x14ac:dyDescent="0.25">
      <c r="A13845" s="1">
        <v>43312.791666666664</v>
      </c>
      <c r="B13845" s="16">
        <v>32.909999999999997</v>
      </c>
    </row>
    <row r="13846" spans="1:2" x14ac:dyDescent="0.25">
      <c r="A13846" s="1">
        <v>43312.833333333336</v>
      </c>
      <c r="B13846" s="16">
        <v>32.5</v>
      </c>
    </row>
    <row r="13847" spans="1:2" x14ac:dyDescent="0.25">
      <c r="A13847" s="1">
        <v>43312.875</v>
      </c>
      <c r="B13847" s="16">
        <v>26.87</v>
      </c>
    </row>
    <row r="13848" spans="1:2" x14ac:dyDescent="0.25">
      <c r="A13848" s="1">
        <v>43312.916666666664</v>
      </c>
      <c r="B13848" s="16">
        <v>21.98</v>
      </c>
    </row>
    <row r="13849" spans="1:2" x14ac:dyDescent="0.25">
      <c r="A13849" s="1">
        <v>43312.958333333336</v>
      </c>
      <c r="B13849" s="16">
        <v>12.03</v>
      </c>
    </row>
    <row r="13850" spans="1:2" x14ac:dyDescent="0.25">
      <c r="A13850" s="1">
        <v>43313</v>
      </c>
      <c r="B13850" s="16">
        <v>11.2</v>
      </c>
    </row>
    <row r="13851" spans="1:2" x14ac:dyDescent="0.25">
      <c r="A13851" s="1">
        <v>43313.041666666664</v>
      </c>
      <c r="B13851" s="16">
        <v>14.34</v>
      </c>
    </row>
    <row r="13852" spans="1:2" x14ac:dyDescent="0.25">
      <c r="A13852" s="1">
        <v>43313.083333333336</v>
      </c>
      <c r="B13852" s="16">
        <v>23.76</v>
      </c>
    </row>
    <row r="13853" spans="1:2" x14ac:dyDescent="0.25">
      <c r="A13853" s="1">
        <v>43313.125</v>
      </c>
      <c r="B13853" s="16">
        <v>37.78</v>
      </c>
    </row>
    <row r="13854" spans="1:2" x14ac:dyDescent="0.25">
      <c r="A13854" s="1">
        <v>43313.166666666664</v>
      </c>
      <c r="B13854" s="16">
        <v>24.03</v>
      </c>
    </row>
    <row r="13855" spans="1:2" x14ac:dyDescent="0.25">
      <c r="A13855" s="1">
        <v>43313.208333333336</v>
      </c>
      <c r="B13855" s="16">
        <v>17.3</v>
      </c>
    </row>
    <row r="13856" spans="1:2" x14ac:dyDescent="0.25">
      <c r="A13856" s="1">
        <v>43313.25</v>
      </c>
      <c r="B13856" s="16">
        <v>23.39</v>
      </c>
    </row>
    <row r="13857" spans="1:2" x14ac:dyDescent="0.25">
      <c r="A13857" s="1">
        <v>43313.291666666664</v>
      </c>
      <c r="B13857" s="16">
        <v>27.22</v>
      </c>
    </row>
    <row r="13858" spans="1:2" x14ac:dyDescent="0.25">
      <c r="A13858" s="1">
        <v>43313.333333333336</v>
      </c>
      <c r="B13858" s="16">
        <v>32.28</v>
      </c>
    </row>
    <row r="13859" spans="1:2" x14ac:dyDescent="0.25">
      <c r="A13859" s="1">
        <v>43313.375</v>
      </c>
      <c r="B13859" s="16">
        <v>32.85</v>
      </c>
    </row>
    <row r="13860" spans="1:2" x14ac:dyDescent="0.25">
      <c r="A13860" s="1">
        <v>43313.416666666664</v>
      </c>
      <c r="B13860" s="16">
        <v>35.64</v>
      </c>
    </row>
    <row r="13861" spans="1:2" x14ac:dyDescent="0.25">
      <c r="A13861" s="1">
        <v>43313.458333333336</v>
      </c>
      <c r="B13861" s="16">
        <v>42.66</v>
      </c>
    </row>
    <row r="13862" spans="1:2" x14ac:dyDescent="0.25">
      <c r="A13862" s="1">
        <v>43313.5</v>
      </c>
      <c r="B13862" s="16">
        <v>45.75</v>
      </c>
    </row>
    <row r="13863" spans="1:2" x14ac:dyDescent="0.25">
      <c r="A13863" s="1">
        <v>43313.541666666664</v>
      </c>
      <c r="B13863" s="16">
        <v>39.64</v>
      </c>
    </row>
    <row r="13864" spans="1:2" x14ac:dyDescent="0.25">
      <c r="A13864" s="1">
        <v>43313.583333333336</v>
      </c>
      <c r="B13864" s="16">
        <v>37.659999999999997</v>
      </c>
    </row>
    <row r="13865" spans="1:2" x14ac:dyDescent="0.25">
      <c r="A13865" s="1">
        <v>43313.625</v>
      </c>
      <c r="B13865" s="16">
        <v>41.54</v>
      </c>
    </row>
    <row r="13866" spans="1:2" x14ac:dyDescent="0.25">
      <c r="A13866" s="1">
        <v>43313.666666666664</v>
      </c>
      <c r="B13866" s="16">
        <v>40.299999999999997</v>
      </c>
    </row>
    <row r="13867" spans="1:2" x14ac:dyDescent="0.25">
      <c r="A13867" s="1">
        <v>43313.708333333336</v>
      </c>
      <c r="B13867" s="16">
        <v>39.4</v>
      </c>
    </row>
    <row r="13868" spans="1:2" x14ac:dyDescent="0.25">
      <c r="A13868" s="1">
        <v>43313.75</v>
      </c>
      <c r="B13868" s="16">
        <v>35.869999999999997</v>
      </c>
    </row>
    <row r="13869" spans="1:2" x14ac:dyDescent="0.25">
      <c r="A13869" s="1">
        <v>43313.791666666664</v>
      </c>
      <c r="B13869" s="16">
        <v>48.29</v>
      </c>
    </row>
    <row r="13870" spans="1:2" x14ac:dyDescent="0.25">
      <c r="A13870" s="1">
        <v>43313.833333333336</v>
      </c>
      <c r="B13870" s="16">
        <v>40.26</v>
      </c>
    </row>
    <row r="13871" spans="1:2" x14ac:dyDescent="0.25">
      <c r="A13871" s="1">
        <v>43313.875</v>
      </c>
      <c r="B13871" s="16">
        <v>31.32</v>
      </c>
    </row>
    <row r="13872" spans="1:2" x14ac:dyDescent="0.25">
      <c r="A13872" s="1">
        <v>43313.916666666664</v>
      </c>
      <c r="B13872" s="16">
        <v>27.92</v>
      </c>
    </row>
    <row r="13873" spans="1:2" x14ac:dyDescent="0.25">
      <c r="A13873" s="1">
        <v>43313.958333333336</v>
      </c>
      <c r="B13873" s="16">
        <v>34.18</v>
      </c>
    </row>
    <row r="13874" spans="1:2" x14ac:dyDescent="0.25">
      <c r="A13874" s="1">
        <v>43314</v>
      </c>
      <c r="B13874" s="16">
        <v>26.05</v>
      </c>
    </row>
    <row r="13875" spans="1:2" x14ac:dyDescent="0.25">
      <c r="A13875" s="1">
        <v>43314.041666666664</v>
      </c>
      <c r="B13875" s="16">
        <v>10.92</v>
      </c>
    </row>
    <row r="13876" spans="1:2" x14ac:dyDescent="0.25">
      <c r="A13876" s="1">
        <v>43314.083333333336</v>
      </c>
      <c r="B13876" s="16">
        <v>11.07</v>
      </c>
    </row>
    <row r="13877" spans="1:2" x14ac:dyDescent="0.25">
      <c r="A13877" s="1">
        <v>43314.125</v>
      </c>
      <c r="B13877" s="16">
        <v>14.35</v>
      </c>
    </row>
    <row r="13878" spans="1:2" x14ac:dyDescent="0.25">
      <c r="A13878" s="1">
        <v>43314.166666666664</v>
      </c>
      <c r="B13878" s="16">
        <v>3.52</v>
      </c>
    </row>
    <row r="13879" spans="1:2" x14ac:dyDescent="0.25">
      <c r="A13879" s="1">
        <v>43314.208333333336</v>
      </c>
      <c r="B13879" s="16">
        <v>4.9400000000000004</v>
      </c>
    </row>
    <row r="13880" spans="1:2" x14ac:dyDescent="0.25">
      <c r="A13880" s="1">
        <v>43314.25</v>
      </c>
      <c r="B13880" s="16">
        <v>6.17</v>
      </c>
    </row>
    <row r="13881" spans="1:2" x14ac:dyDescent="0.25">
      <c r="A13881" s="1">
        <v>43314.291666666664</v>
      </c>
      <c r="B13881" s="16">
        <v>20.5</v>
      </c>
    </row>
    <row r="13882" spans="1:2" x14ac:dyDescent="0.25">
      <c r="A13882" s="1">
        <v>43314.333333333336</v>
      </c>
      <c r="B13882" s="16">
        <v>28.37</v>
      </c>
    </row>
    <row r="13883" spans="1:2" x14ac:dyDescent="0.25">
      <c r="A13883" s="1">
        <v>43314.375</v>
      </c>
      <c r="B13883" s="16">
        <v>31.45</v>
      </c>
    </row>
    <row r="13884" spans="1:2" x14ac:dyDescent="0.25">
      <c r="A13884" s="1">
        <v>43314.416666666664</v>
      </c>
      <c r="B13884" s="16">
        <v>36.729999999999997</v>
      </c>
    </row>
    <row r="13885" spans="1:2" x14ac:dyDescent="0.25">
      <c r="A13885" s="1">
        <v>43314.458333333336</v>
      </c>
      <c r="B13885" s="16">
        <v>33.409999999999997</v>
      </c>
    </row>
    <row r="13886" spans="1:2" x14ac:dyDescent="0.25">
      <c r="A13886" s="1">
        <v>43314.5</v>
      </c>
      <c r="B13886" s="16">
        <v>33.51</v>
      </c>
    </row>
    <row r="13887" spans="1:2" x14ac:dyDescent="0.25">
      <c r="A13887" s="1">
        <v>43314.541666666664</v>
      </c>
      <c r="B13887" s="16">
        <v>32.049999999999997</v>
      </c>
    </row>
    <row r="13888" spans="1:2" x14ac:dyDescent="0.25">
      <c r="A13888" s="1">
        <v>43314.583333333336</v>
      </c>
      <c r="B13888" s="16">
        <v>36.31</v>
      </c>
    </row>
    <row r="13889" spans="1:2" x14ac:dyDescent="0.25">
      <c r="A13889" s="1">
        <v>43314.625</v>
      </c>
      <c r="B13889" s="16">
        <v>59.56</v>
      </c>
    </row>
    <row r="13890" spans="1:2" x14ac:dyDescent="0.25">
      <c r="A13890" s="1">
        <v>43314.666666666664</v>
      </c>
      <c r="B13890" s="16">
        <v>70.34</v>
      </c>
    </row>
    <row r="13891" spans="1:2" x14ac:dyDescent="0.25">
      <c r="A13891" s="1">
        <v>43314.708333333336</v>
      </c>
      <c r="B13891" s="16">
        <v>32.94</v>
      </c>
    </row>
    <row r="13892" spans="1:2" x14ac:dyDescent="0.25">
      <c r="A13892" s="1">
        <v>43314.75</v>
      </c>
      <c r="B13892" s="16">
        <v>40.01</v>
      </c>
    </row>
    <row r="13893" spans="1:2" x14ac:dyDescent="0.25">
      <c r="A13893" s="1">
        <v>43314.791666666664</v>
      </c>
      <c r="B13893" s="16">
        <v>38.590000000000003</v>
      </c>
    </row>
    <row r="13894" spans="1:2" x14ac:dyDescent="0.25">
      <c r="A13894" s="1">
        <v>43314.833333333336</v>
      </c>
      <c r="B13894" s="16">
        <v>41.9</v>
      </c>
    </row>
    <row r="13895" spans="1:2" x14ac:dyDescent="0.25">
      <c r="A13895" s="1">
        <v>43314.875</v>
      </c>
      <c r="B13895" s="16">
        <v>35.520000000000003</v>
      </c>
    </row>
    <row r="13896" spans="1:2" x14ac:dyDescent="0.25">
      <c r="A13896" s="1">
        <v>43314.916666666664</v>
      </c>
      <c r="B13896" s="16">
        <v>31.52</v>
      </c>
    </row>
    <row r="13897" spans="1:2" x14ac:dyDescent="0.25">
      <c r="A13897" s="1">
        <v>43314.958333333336</v>
      </c>
      <c r="B13897" s="16">
        <v>19.34</v>
      </c>
    </row>
    <row r="13898" spans="1:2" x14ac:dyDescent="0.25">
      <c r="A13898" s="1">
        <v>43315</v>
      </c>
      <c r="B13898" s="16">
        <v>18.3</v>
      </c>
    </row>
    <row r="13899" spans="1:2" x14ac:dyDescent="0.25">
      <c r="A13899" s="1">
        <v>43315.041666666664</v>
      </c>
      <c r="B13899" s="16">
        <v>17.079999999999998</v>
      </c>
    </row>
    <row r="13900" spans="1:2" x14ac:dyDescent="0.25">
      <c r="A13900" s="1">
        <v>43315.083333333336</v>
      </c>
      <c r="B13900" s="16">
        <v>27.4</v>
      </c>
    </row>
    <row r="13901" spans="1:2" x14ac:dyDescent="0.25">
      <c r="A13901" s="1">
        <v>43315.125</v>
      </c>
      <c r="B13901" s="16">
        <v>34.799999999999997</v>
      </c>
    </row>
    <row r="13902" spans="1:2" x14ac:dyDescent="0.25">
      <c r="A13902" s="1">
        <v>43315.166666666664</v>
      </c>
      <c r="B13902" s="16">
        <v>14.82</v>
      </c>
    </row>
    <row r="13903" spans="1:2" x14ac:dyDescent="0.25">
      <c r="A13903" s="1">
        <v>43315.208333333336</v>
      </c>
      <c r="B13903" s="16">
        <v>10.1</v>
      </c>
    </row>
    <row r="13904" spans="1:2" x14ac:dyDescent="0.25">
      <c r="A13904" s="1">
        <v>43315.25</v>
      </c>
      <c r="B13904" s="16">
        <v>23.54</v>
      </c>
    </row>
    <row r="13905" spans="1:2" x14ac:dyDescent="0.25">
      <c r="A13905" s="1">
        <v>43315.291666666664</v>
      </c>
      <c r="B13905" s="16">
        <v>22.47</v>
      </c>
    </row>
    <row r="13906" spans="1:2" x14ac:dyDescent="0.25">
      <c r="A13906" s="1">
        <v>43315.333333333336</v>
      </c>
      <c r="B13906" s="16">
        <v>34.07</v>
      </c>
    </row>
    <row r="13907" spans="1:2" x14ac:dyDescent="0.25">
      <c r="A13907" s="1">
        <v>43315.375</v>
      </c>
      <c r="B13907" s="16">
        <v>42.79</v>
      </c>
    </row>
    <row r="13908" spans="1:2" x14ac:dyDescent="0.25">
      <c r="A13908" s="1">
        <v>43315.416666666664</v>
      </c>
      <c r="B13908" s="16">
        <v>43.1</v>
      </c>
    </row>
    <row r="13909" spans="1:2" x14ac:dyDescent="0.25">
      <c r="A13909" s="1">
        <v>43315.458333333336</v>
      </c>
      <c r="B13909" s="16">
        <v>46.04</v>
      </c>
    </row>
    <row r="13910" spans="1:2" x14ac:dyDescent="0.25">
      <c r="A13910" s="1">
        <v>43315.5</v>
      </c>
      <c r="B13910" s="16">
        <v>47.32</v>
      </c>
    </row>
    <row r="13911" spans="1:2" x14ac:dyDescent="0.25">
      <c r="A13911" s="1">
        <v>43315.541666666664</v>
      </c>
      <c r="B13911" s="16">
        <v>50.68</v>
      </c>
    </row>
    <row r="13912" spans="1:2" x14ac:dyDescent="0.25">
      <c r="A13912" s="1">
        <v>43315.583333333336</v>
      </c>
      <c r="B13912" s="16">
        <v>45.34</v>
      </c>
    </row>
    <row r="13913" spans="1:2" x14ac:dyDescent="0.25">
      <c r="A13913" s="1">
        <v>43315.625</v>
      </c>
      <c r="B13913" s="16">
        <v>49.54</v>
      </c>
    </row>
    <row r="13914" spans="1:2" x14ac:dyDescent="0.25">
      <c r="A13914" s="1">
        <v>43315.666666666664</v>
      </c>
      <c r="B13914" s="16">
        <v>49.47</v>
      </c>
    </row>
    <row r="13915" spans="1:2" x14ac:dyDescent="0.25">
      <c r="A13915" s="1">
        <v>43315.708333333336</v>
      </c>
      <c r="B13915" s="16">
        <v>46.54</v>
      </c>
    </row>
    <row r="13916" spans="1:2" x14ac:dyDescent="0.25">
      <c r="A13916" s="1">
        <v>43315.75</v>
      </c>
      <c r="B13916" s="16">
        <v>41.04</v>
      </c>
    </row>
    <row r="13917" spans="1:2" x14ac:dyDescent="0.25">
      <c r="A13917" s="1">
        <v>43315.791666666664</v>
      </c>
      <c r="B13917" s="16">
        <v>41.66</v>
      </c>
    </row>
    <row r="13918" spans="1:2" x14ac:dyDescent="0.25">
      <c r="A13918" s="1">
        <v>43315.833333333336</v>
      </c>
      <c r="B13918" s="16">
        <v>53.61</v>
      </c>
    </row>
    <row r="13919" spans="1:2" x14ac:dyDescent="0.25">
      <c r="A13919" s="1">
        <v>43315.875</v>
      </c>
      <c r="B13919" s="16">
        <v>37.61</v>
      </c>
    </row>
    <row r="13920" spans="1:2" x14ac:dyDescent="0.25">
      <c r="A13920" s="1">
        <v>43315.916666666664</v>
      </c>
      <c r="B13920" s="16">
        <v>30.76</v>
      </c>
    </row>
    <row r="13921" spans="1:2" x14ac:dyDescent="0.25">
      <c r="A13921" s="1">
        <v>43315.958333333336</v>
      </c>
      <c r="B13921" s="16">
        <v>26.6</v>
      </c>
    </row>
    <row r="13922" spans="1:2" x14ac:dyDescent="0.25">
      <c r="A13922" s="1">
        <v>43316</v>
      </c>
      <c r="B13922" s="16">
        <v>24.39</v>
      </c>
    </row>
    <row r="13923" spans="1:2" x14ac:dyDescent="0.25">
      <c r="A13923" s="1">
        <v>43316.041666666664</v>
      </c>
      <c r="B13923" s="16">
        <v>37.409999999999997</v>
      </c>
    </row>
    <row r="13924" spans="1:2" x14ac:dyDescent="0.25">
      <c r="A13924" s="1">
        <v>43316.083333333336</v>
      </c>
      <c r="B13924" s="16">
        <v>29.04</v>
      </c>
    </row>
    <row r="13925" spans="1:2" x14ac:dyDescent="0.25">
      <c r="A13925" s="1">
        <v>43316.125</v>
      </c>
      <c r="B13925" s="16">
        <v>28.78</v>
      </c>
    </row>
    <row r="13926" spans="1:2" x14ac:dyDescent="0.25">
      <c r="A13926" s="1">
        <v>43316.166666666664</v>
      </c>
      <c r="B13926" s="16">
        <v>27.63</v>
      </c>
    </row>
    <row r="13927" spans="1:2" x14ac:dyDescent="0.25">
      <c r="A13927" s="1">
        <v>43316.208333333336</v>
      </c>
      <c r="B13927" s="16">
        <v>20.41</v>
      </c>
    </row>
    <row r="13928" spans="1:2" x14ac:dyDescent="0.25">
      <c r="A13928" s="1">
        <v>43316.25</v>
      </c>
      <c r="B13928" s="16">
        <v>15.42</v>
      </c>
    </row>
    <row r="13929" spans="1:2" x14ac:dyDescent="0.25">
      <c r="A13929" s="1">
        <v>43316.291666666664</v>
      </c>
      <c r="B13929" s="16">
        <v>20.16</v>
      </c>
    </row>
    <row r="13930" spans="1:2" x14ac:dyDescent="0.25">
      <c r="A13930" s="1">
        <v>43316.333333333336</v>
      </c>
      <c r="B13930" s="16">
        <v>24.35</v>
      </c>
    </row>
    <row r="13931" spans="1:2" x14ac:dyDescent="0.25">
      <c r="A13931" s="1">
        <v>43316.375</v>
      </c>
      <c r="B13931" s="16">
        <v>33.049999999999997</v>
      </c>
    </row>
    <row r="13932" spans="1:2" x14ac:dyDescent="0.25">
      <c r="A13932" s="1">
        <v>43316.416666666664</v>
      </c>
      <c r="B13932" s="16">
        <v>41.44</v>
      </c>
    </row>
    <row r="13933" spans="1:2" x14ac:dyDescent="0.25">
      <c r="A13933" s="1">
        <v>43316.458333333336</v>
      </c>
      <c r="B13933" s="16">
        <v>40.5</v>
      </c>
    </row>
    <row r="13934" spans="1:2" x14ac:dyDescent="0.25">
      <c r="A13934" s="1">
        <v>43316.5</v>
      </c>
      <c r="B13934" s="16">
        <v>40.29</v>
      </c>
    </row>
    <row r="13935" spans="1:2" x14ac:dyDescent="0.25">
      <c r="A13935" s="1">
        <v>43316.541666666664</v>
      </c>
      <c r="B13935" s="16">
        <v>35.130000000000003</v>
      </c>
    </row>
    <row r="13936" spans="1:2" x14ac:dyDescent="0.25">
      <c r="A13936" s="1">
        <v>43316.583333333336</v>
      </c>
      <c r="B13936" s="16">
        <v>38.72</v>
      </c>
    </row>
    <row r="13937" spans="1:2" x14ac:dyDescent="0.25">
      <c r="A13937" s="1">
        <v>43316.625</v>
      </c>
      <c r="B13937" s="16">
        <v>44.89</v>
      </c>
    </row>
    <row r="13938" spans="1:2" x14ac:dyDescent="0.25">
      <c r="A13938" s="1">
        <v>43316.666666666664</v>
      </c>
      <c r="B13938" s="16">
        <v>43.94</v>
      </c>
    </row>
    <row r="13939" spans="1:2" x14ac:dyDescent="0.25">
      <c r="A13939" s="1">
        <v>43316.708333333336</v>
      </c>
      <c r="B13939" s="16">
        <v>41.69</v>
      </c>
    </row>
    <row r="13940" spans="1:2" x14ac:dyDescent="0.25">
      <c r="A13940" s="1">
        <v>43316.75</v>
      </c>
      <c r="B13940" s="16">
        <v>34.96</v>
      </c>
    </row>
    <row r="13941" spans="1:2" x14ac:dyDescent="0.25">
      <c r="A13941" s="1">
        <v>43316.791666666664</v>
      </c>
      <c r="B13941" s="16">
        <v>35.26</v>
      </c>
    </row>
    <row r="13942" spans="1:2" x14ac:dyDescent="0.25">
      <c r="A13942" s="1">
        <v>43316.833333333336</v>
      </c>
      <c r="B13942" s="16">
        <v>35.46</v>
      </c>
    </row>
    <row r="13943" spans="1:2" x14ac:dyDescent="0.25">
      <c r="A13943" s="1">
        <v>43316.875</v>
      </c>
      <c r="B13943" s="16">
        <v>36.04</v>
      </c>
    </row>
    <row r="13944" spans="1:2" x14ac:dyDescent="0.25">
      <c r="A13944" s="1">
        <v>43316.916666666664</v>
      </c>
      <c r="B13944" s="16">
        <v>30.69</v>
      </c>
    </row>
    <row r="13945" spans="1:2" x14ac:dyDescent="0.25">
      <c r="A13945" s="1">
        <v>43316.958333333336</v>
      </c>
      <c r="B13945" s="16">
        <v>18.489999999999998</v>
      </c>
    </row>
    <row r="13946" spans="1:2" x14ac:dyDescent="0.25">
      <c r="A13946" s="1">
        <v>43317</v>
      </c>
      <c r="B13946" s="16">
        <v>12.94</v>
      </c>
    </row>
    <row r="13947" spans="1:2" x14ac:dyDescent="0.25">
      <c r="A13947" s="1">
        <v>43317.041666666664</v>
      </c>
      <c r="B13947" s="16">
        <v>17.309999999999999</v>
      </c>
    </row>
    <row r="13948" spans="1:2" x14ac:dyDescent="0.25">
      <c r="A13948" s="1">
        <v>43317.083333333336</v>
      </c>
      <c r="B13948" s="16">
        <v>20.23</v>
      </c>
    </row>
    <row r="13949" spans="1:2" x14ac:dyDescent="0.25">
      <c r="A13949" s="1">
        <v>43317.125</v>
      </c>
      <c r="B13949" s="16">
        <v>23.91</v>
      </c>
    </row>
    <row r="13950" spans="1:2" x14ac:dyDescent="0.25">
      <c r="A13950" s="1">
        <v>43317.166666666664</v>
      </c>
      <c r="B13950" s="16">
        <v>14.38</v>
      </c>
    </row>
    <row r="13951" spans="1:2" x14ac:dyDescent="0.25">
      <c r="A13951" s="1">
        <v>43317.208333333336</v>
      </c>
      <c r="B13951" s="16">
        <v>14.33</v>
      </c>
    </row>
    <row r="13952" spans="1:2" x14ac:dyDescent="0.25">
      <c r="A13952" s="1">
        <v>43317.25</v>
      </c>
      <c r="B13952" s="16">
        <v>0</v>
      </c>
    </row>
    <row r="13953" spans="1:2" x14ac:dyDescent="0.25">
      <c r="A13953" s="1">
        <v>43317.291666666664</v>
      </c>
      <c r="B13953" s="16">
        <v>5.18</v>
      </c>
    </row>
    <row r="13954" spans="1:2" x14ac:dyDescent="0.25">
      <c r="A13954" s="1">
        <v>43317.333333333336</v>
      </c>
      <c r="B13954" s="16">
        <v>21.54</v>
      </c>
    </row>
    <row r="13955" spans="1:2" x14ac:dyDescent="0.25">
      <c r="A13955" s="1">
        <v>43317.375</v>
      </c>
      <c r="B13955" s="16">
        <v>30.89</v>
      </c>
    </row>
    <row r="13956" spans="1:2" x14ac:dyDescent="0.25">
      <c r="A13956" s="1">
        <v>43317.416666666664</v>
      </c>
      <c r="B13956" s="16">
        <v>34.65</v>
      </c>
    </row>
    <row r="13957" spans="1:2" x14ac:dyDescent="0.25">
      <c r="A13957" s="1">
        <v>43317.458333333336</v>
      </c>
      <c r="B13957" s="16">
        <v>35.9</v>
      </c>
    </row>
    <row r="13958" spans="1:2" x14ac:dyDescent="0.25">
      <c r="A13958" s="1">
        <v>43317.5</v>
      </c>
      <c r="B13958" s="16">
        <v>40.18</v>
      </c>
    </row>
    <row r="13959" spans="1:2" x14ac:dyDescent="0.25">
      <c r="A13959" s="1">
        <v>43317.541666666664</v>
      </c>
      <c r="B13959" s="16">
        <v>39.14</v>
      </c>
    </row>
    <row r="13960" spans="1:2" x14ac:dyDescent="0.25">
      <c r="A13960" s="1">
        <v>43317.583333333336</v>
      </c>
      <c r="B13960" s="16">
        <v>38.83</v>
      </c>
    </row>
    <row r="13961" spans="1:2" x14ac:dyDescent="0.25">
      <c r="A13961" s="1">
        <v>43317.625</v>
      </c>
      <c r="B13961" s="16">
        <v>38.409999999999997</v>
      </c>
    </row>
    <row r="13962" spans="1:2" x14ac:dyDescent="0.25">
      <c r="A13962" s="1">
        <v>43317.666666666664</v>
      </c>
      <c r="B13962" s="16">
        <v>38.54</v>
      </c>
    </row>
    <row r="13963" spans="1:2" x14ac:dyDescent="0.25">
      <c r="A13963" s="1">
        <v>43317.708333333336</v>
      </c>
      <c r="B13963" s="16">
        <v>41.48</v>
      </c>
    </row>
    <row r="13964" spans="1:2" x14ac:dyDescent="0.25">
      <c r="A13964" s="1">
        <v>43317.75</v>
      </c>
      <c r="B13964" s="16">
        <v>38.090000000000003</v>
      </c>
    </row>
    <row r="13965" spans="1:2" x14ac:dyDescent="0.25">
      <c r="A13965" s="1">
        <v>43317.791666666664</v>
      </c>
      <c r="B13965" s="16">
        <v>35.31</v>
      </c>
    </row>
    <row r="13966" spans="1:2" x14ac:dyDescent="0.25">
      <c r="A13966" s="1">
        <v>43317.833333333336</v>
      </c>
      <c r="B13966" s="16">
        <v>40.39</v>
      </c>
    </row>
    <row r="13967" spans="1:2" x14ac:dyDescent="0.25">
      <c r="A13967" s="1">
        <v>43317.875</v>
      </c>
      <c r="B13967" s="16">
        <v>36.299999999999997</v>
      </c>
    </row>
    <row r="13968" spans="1:2" x14ac:dyDescent="0.25">
      <c r="A13968" s="1">
        <v>43317.916666666664</v>
      </c>
      <c r="B13968" s="16">
        <v>19.68</v>
      </c>
    </row>
    <row r="13969" spans="1:2" x14ac:dyDescent="0.25">
      <c r="A13969" s="1">
        <v>43317.958333333336</v>
      </c>
      <c r="B13969" s="16">
        <v>7.91</v>
      </c>
    </row>
    <row r="13970" spans="1:2" x14ac:dyDescent="0.25">
      <c r="A13970" s="1">
        <v>43318</v>
      </c>
      <c r="B13970" s="16">
        <v>11.71</v>
      </c>
    </row>
    <row r="13971" spans="1:2" x14ac:dyDescent="0.25">
      <c r="A13971" s="1">
        <v>43318.041666666664</v>
      </c>
      <c r="B13971" s="16">
        <v>19.16</v>
      </c>
    </row>
    <row r="13972" spans="1:2" x14ac:dyDescent="0.25">
      <c r="A13972" s="1">
        <v>43318.083333333336</v>
      </c>
      <c r="B13972" s="16">
        <v>18.29</v>
      </c>
    </row>
    <row r="13973" spans="1:2" x14ac:dyDescent="0.25">
      <c r="A13973" s="1">
        <v>43318.125</v>
      </c>
      <c r="B13973" s="16">
        <v>14.38</v>
      </c>
    </row>
    <row r="13974" spans="1:2" x14ac:dyDescent="0.25">
      <c r="A13974" s="1">
        <v>43318.166666666664</v>
      </c>
      <c r="B13974" s="16">
        <v>14.35</v>
      </c>
    </row>
    <row r="13975" spans="1:2" x14ac:dyDescent="0.25">
      <c r="A13975" s="1">
        <v>43318.208333333336</v>
      </c>
      <c r="B13975" s="16">
        <v>7.87</v>
      </c>
    </row>
    <row r="13976" spans="1:2" x14ac:dyDescent="0.25">
      <c r="A13976" s="1">
        <v>43318.25</v>
      </c>
      <c r="B13976" s="16">
        <v>14.39</v>
      </c>
    </row>
    <row r="13977" spans="1:2" x14ac:dyDescent="0.25">
      <c r="A13977" s="1">
        <v>43318.291666666664</v>
      </c>
      <c r="B13977" s="16">
        <v>29.16</v>
      </c>
    </row>
    <row r="13978" spans="1:2" x14ac:dyDescent="0.25">
      <c r="A13978" s="1">
        <v>43318.333333333336</v>
      </c>
      <c r="B13978" s="16">
        <v>35.65</v>
      </c>
    </row>
    <row r="13979" spans="1:2" x14ac:dyDescent="0.25">
      <c r="A13979" s="1">
        <v>43318.375</v>
      </c>
      <c r="B13979" s="16">
        <v>40.369999999999997</v>
      </c>
    </row>
    <row r="13980" spans="1:2" x14ac:dyDescent="0.25">
      <c r="A13980" s="1">
        <v>43318.416666666664</v>
      </c>
      <c r="B13980" s="16">
        <v>34.74</v>
      </c>
    </row>
    <row r="13981" spans="1:2" x14ac:dyDescent="0.25">
      <c r="A13981" s="1">
        <v>43318.458333333336</v>
      </c>
      <c r="B13981" s="16">
        <v>38.72</v>
      </c>
    </row>
    <row r="13982" spans="1:2" x14ac:dyDescent="0.25">
      <c r="A13982" s="1">
        <v>43318.5</v>
      </c>
      <c r="B13982" s="16">
        <v>48</v>
      </c>
    </row>
    <row r="13983" spans="1:2" x14ac:dyDescent="0.25">
      <c r="A13983" s="1">
        <v>43318.541666666664</v>
      </c>
      <c r="B13983" s="16">
        <v>48</v>
      </c>
    </row>
    <row r="13984" spans="1:2" x14ac:dyDescent="0.25">
      <c r="A13984" s="1">
        <v>43318.583333333336</v>
      </c>
      <c r="B13984" s="16">
        <v>46.89</v>
      </c>
    </row>
    <row r="13985" spans="1:2" x14ac:dyDescent="0.25">
      <c r="A13985" s="1">
        <v>43318.625</v>
      </c>
      <c r="B13985" s="16">
        <v>43.79</v>
      </c>
    </row>
    <row r="13986" spans="1:2" x14ac:dyDescent="0.25">
      <c r="A13986" s="1">
        <v>43318.666666666664</v>
      </c>
      <c r="B13986" s="16">
        <v>105.47</v>
      </c>
    </row>
    <row r="13987" spans="1:2" x14ac:dyDescent="0.25">
      <c r="A13987" s="1">
        <v>43318.708333333336</v>
      </c>
      <c r="B13987" s="16">
        <v>35.76</v>
      </c>
    </row>
    <row r="13988" spans="1:2" x14ac:dyDescent="0.25">
      <c r="A13988" s="1">
        <v>43318.75</v>
      </c>
      <c r="B13988" s="16">
        <v>34.130000000000003</v>
      </c>
    </row>
    <row r="13989" spans="1:2" x14ac:dyDescent="0.25">
      <c r="A13989" s="1">
        <v>43318.791666666664</v>
      </c>
      <c r="B13989" s="16">
        <v>32.32</v>
      </c>
    </row>
    <row r="13990" spans="1:2" x14ac:dyDescent="0.25">
      <c r="A13990" s="1">
        <v>43318.833333333336</v>
      </c>
      <c r="B13990" s="16">
        <v>39.369999999999997</v>
      </c>
    </row>
    <row r="13991" spans="1:2" x14ac:dyDescent="0.25">
      <c r="A13991" s="1">
        <v>43318.875</v>
      </c>
      <c r="B13991" s="16">
        <v>37.75</v>
      </c>
    </row>
    <row r="13992" spans="1:2" x14ac:dyDescent="0.25">
      <c r="A13992" s="1">
        <v>43318.916666666664</v>
      </c>
      <c r="B13992" s="16">
        <v>31.64</v>
      </c>
    </row>
    <row r="13993" spans="1:2" x14ac:dyDescent="0.25">
      <c r="A13993" s="1">
        <v>43318.958333333336</v>
      </c>
      <c r="B13993" s="16">
        <v>22.22</v>
      </c>
    </row>
    <row r="13994" spans="1:2" x14ac:dyDescent="0.25">
      <c r="A13994" s="1">
        <v>43319</v>
      </c>
      <c r="B13994" s="16">
        <v>28.08</v>
      </c>
    </row>
    <row r="13995" spans="1:2" x14ac:dyDescent="0.25">
      <c r="A13995" s="1">
        <v>43319.041666666664</v>
      </c>
      <c r="B13995" s="16">
        <v>29.29</v>
      </c>
    </row>
    <row r="13996" spans="1:2" x14ac:dyDescent="0.25">
      <c r="A13996" s="1">
        <v>43319.083333333336</v>
      </c>
      <c r="B13996" s="16">
        <v>18.489999999999998</v>
      </c>
    </row>
    <row r="13997" spans="1:2" x14ac:dyDescent="0.25">
      <c r="A13997" s="1">
        <v>43319.125</v>
      </c>
      <c r="B13997" s="16">
        <v>31.38</v>
      </c>
    </row>
    <row r="13998" spans="1:2" x14ac:dyDescent="0.25">
      <c r="A13998" s="1">
        <v>43319.166666666664</v>
      </c>
      <c r="B13998" s="16">
        <v>25.24</v>
      </c>
    </row>
    <row r="13999" spans="1:2" x14ac:dyDescent="0.25">
      <c r="A13999" s="1">
        <v>43319.208333333336</v>
      </c>
      <c r="B13999" s="16">
        <v>29.61</v>
      </c>
    </row>
    <row r="14000" spans="1:2" x14ac:dyDescent="0.25">
      <c r="A14000" s="1">
        <v>43319.25</v>
      </c>
      <c r="B14000" s="16">
        <v>37.799999999999997</v>
      </c>
    </row>
    <row r="14001" spans="1:2" x14ac:dyDescent="0.25">
      <c r="A14001" s="1">
        <v>43319.291666666664</v>
      </c>
      <c r="B14001" s="16">
        <v>35.22</v>
      </c>
    </row>
    <row r="14002" spans="1:2" x14ac:dyDescent="0.25">
      <c r="A14002" s="1">
        <v>43319.333333333336</v>
      </c>
      <c r="B14002" s="16">
        <v>35.590000000000003</v>
      </c>
    </row>
    <row r="14003" spans="1:2" x14ac:dyDescent="0.25">
      <c r="A14003" s="1">
        <v>43319.375</v>
      </c>
      <c r="B14003" s="16">
        <v>48</v>
      </c>
    </row>
    <row r="14004" spans="1:2" x14ac:dyDescent="0.25">
      <c r="A14004" s="1">
        <v>43319.416666666664</v>
      </c>
      <c r="B14004" s="16">
        <v>48</v>
      </c>
    </row>
    <row r="14005" spans="1:2" x14ac:dyDescent="0.25">
      <c r="A14005" s="1">
        <v>43319.458333333336</v>
      </c>
      <c r="B14005" s="16">
        <v>54.7</v>
      </c>
    </row>
    <row r="14006" spans="1:2" x14ac:dyDescent="0.25">
      <c r="A14006" s="1">
        <v>43319.5</v>
      </c>
      <c r="B14006" s="16">
        <v>47.03</v>
      </c>
    </row>
    <row r="14007" spans="1:2" x14ac:dyDescent="0.25">
      <c r="A14007" s="1">
        <v>43319.541666666664</v>
      </c>
      <c r="B14007" s="16">
        <v>46.81</v>
      </c>
    </row>
    <row r="14008" spans="1:2" x14ac:dyDescent="0.25">
      <c r="A14008" s="1">
        <v>43319.583333333336</v>
      </c>
      <c r="B14008" s="16">
        <v>41.72</v>
      </c>
    </row>
    <row r="14009" spans="1:2" x14ac:dyDescent="0.25">
      <c r="A14009" s="1">
        <v>43319.625</v>
      </c>
      <c r="B14009" s="16">
        <v>47.53</v>
      </c>
    </row>
    <row r="14010" spans="1:2" x14ac:dyDescent="0.25">
      <c r="A14010" s="1">
        <v>43319.666666666664</v>
      </c>
      <c r="B14010" s="16">
        <v>47</v>
      </c>
    </row>
    <row r="14011" spans="1:2" x14ac:dyDescent="0.25">
      <c r="A14011" s="1">
        <v>43319.708333333336</v>
      </c>
      <c r="B14011" s="16">
        <v>37.67</v>
      </c>
    </row>
    <row r="14012" spans="1:2" x14ac:dyDescent="0.25">
      <c r="A14012" s="1">
        <v>43319.75</v>
      </c>
      <c r="B14012" s="16">
        <v>39.39</v>
      </c>
    </row>
    <row r="14013" spans="1:2" x14ac:dyDescent="0.25">
      <c r="A14013" s="1">
        <v>43319.791666666664</v>
      </c>
      <c r="B14013" s="16">
        <v>39.79</v>
      </c>
    </row>
    <row r="14014" spans="1:2" x14ac:dyDescent="0.25">
      <c r="A14014" s="1">
        <v>43319.833333333336</v>
      </c>
      <c r="B14014" s="16">
        <v>39.65</v>
      </c>
    </row>
    <row r="14015" spans="1:2" x14ac:dyDescent="0.25">
      <c r="A14015" s="1">
        <v>43319.875</v>
      </c>
      <c r="B14015" s="16">
        <v>34.299999999999997</v>
      </c>
    </row>
    <row r="14016" spans="1:2" x14ac:dyDescent="0.25">
      <c r="A14016" s="1">
        <v>43319.916666666664</v>
      </c>
      <c r="B14016" s="16">
        <v>34.58</v>
      </c>
    </row>
    <row r="14017" spans="1:2" x14ac:dyDescent="0.25">
      <c r="A14017" s="1">
        <v>43319.958333333336</v>
      </c>
      <c r="B14017" s="16">
        <v>27.66</v>
      </c>
    </row>
    <row r="14018" spans="1:2" x14ac:dyDescent="0.25">
      <c r="A14018" s="1">
        <v>43320</v>
      </c>
      <c r="B14018" s="16">
        <v>19.899999999999999</v>
      </c>
    </row>
    <row r="14019" spans="1:2" x14ac:dyDescent="0.25">
      <c r="A14019" s="1">
        <v>43320.041666666664</v>
      </c>
      <c r="B14019" s="16">
        <v>37.799999999999997</v>
      </c>
    </row>
    <row r="14020" spans="1:2" x14ac:dyDescent="0.25">
      <c r="A14020" s="1">
        <v>43320.083333333336</v>
      </c>
      <c r="B14020" s="16">
        <v>15.76</v>
      </c>
    </row>
    <row r="14021" spans="1:2" x14ac:dyDescent="0.25">
      <c r="A14021" s="1">
        <v>43320.125</v>
      </c>
      <c r="B14021" s="16">
        <v>14.37</v>
      </c>
    </row>
    <row r="14022" spans="1:2" x14ac:dyDescent="0.25">
      <c r="A14022" s="1">
        <v>43320.166666666664</v>
      </c>
      <c r="B14022" s="16">
        <v>16.97</v>
      </c>
    </row>
    <row r="14023" spans="1:2" x14ac:dyDescent="0.25">
      <c r="A14023" s="1">
        <v>43320.208333333336</v>
      </c>
      <c r="B14023" s="16">
        <v>37.72</v>
      </c>
    </row>
    <row r="14024" spans="1:2" x14ac:dyDescent="0.25">
      <c r="A14024" s="1">
        <v>43320.25</v>
      </c>
      <c r="B14024" s="16">
        <v>24.48</v>
      </c>
    </row>
    <row r="14025" spans="1:2" x14ac:dyDescent="0.25">
      <c r="A14025" s="1">
        <v>43320.291666666664</v>
      </c>
      <c r="B14025" s="16">
        <v>30.29</v>
      </c>
    </row>
    <row r="14026" spans="1:2" x14ac:dyDescent="0.25">
      <c r="A14026" s="1">
        <v>43320.333333333336</v>
      </c>
      <c r="B14026" s="16">
        <v>33.93</v>
      </c>
    </row>
    <row r="14027" spans="1:2" x14ac:dyDescent="0.25">
      <c r="A14027" s="1">
        <v>43320.375</v>
      </c>
      <c r="B14027" s="16">
        <v>35.4</v>
      </c>
    </row>
    <row r="14028" spans="1:2" x14ac:dyDescent="0.25">
      <c r="A14028" s="1">
        <v>43320.416666666664</v>
      </c>
      <c r="B14028" s="16">
        <v>42.39</v>
      </c>
    </row>
    <row r="14029" spans="1:2" x14ac:dyDescent="0.25">
      <c r="A14029" s="1">
        <v>43320.458333333336</v>
      </c>
      <c r="B14029" s="16">
        <v>37.25</v>
      </c>
    </row>
    <row r="14030" spans="1:2" x14ac:dyDescent="0.25">
      <c r="A14030" s="1">
        <v>43320.5</v>
      </c>
      <c r="B14030" s="16">
        <v>35.69</v>
      </c>
    </row>
    <row r="14031" spans="1:2" x14ac:dyDescent="0.25">
      <c r="A14031" s="1">
        <v>43320.541666666664</v>
      </c>
      <c r="B14031" s="16">
        <v>35.9</v>
      </c>
    </row>
    <row r="14032" spans="1:2" x14ac:dyDescent="0.25">
      <c r="A14032" s="1">
        <v>43320.583333333336</v>
      </c>
      <c r="B14032" s="16">
        <v>35.9</v>
      </c>
    </row>
    <row r="14033" spans="1:2" x14ac:dyDescent="0.25">
      <c r="A14033" s="1">
        <v>43320.625</v>
      </c>
      <c r="B14033" s="16">
        <v>35.14</v>
      </c>
    </row>
    <row r="14034" spans="1:2" x14ac:dyDescent="0.25">
      <c r="A14034" s="1">
        <v>43320.666666666664</v>
      </c>
      <c r="B14034" s="16">
        <v>38.74</v>
      </c>
    </row>
    <row r="14035" spans="1:2" x14ac:dyDescent="0.25">
      <c r="A14035" s="1">
        <v>43320.708333333336</v>
      </c>
      <c r="B14035" s="16">
        <v>35.979999999999997</v>
      </c>
    </row>
    <row r="14036" spans="1:2" x14ac:dyDescent="0.25">
      <c r="A14036" s="1">
        <v>43320.75</v>
      </c>
      <c r="B14036" s="16">
        <v>38.04</v>
      </c>
    </row>
    <row r="14037" spans="1:2" x14ac:dyDescent="0.25">
      <c r="A14037" s="1">
        <v>43320.791666666664</v>
      </c>
      <c r="B14037" s="16">
        <v>39.36</v>
      </c>
    </row>
    <row r="14038" spans="1:2" x14ac:dyDescent="0.25">
      <c r="A14038" s="1">
        <v>43320.833333333336</v>
      </c>
      <c r="B14038" s="16">
        <v>38.6</v>
      </c>
    </row>
    <row r="14039" spans="1:2" x14ac:dyDescent="0.25">
      <c r="A14039" s="1">
        <v>43320.875</v>
      </c>
      <c r="B14039" s="16">
        <v>35.06</v>
      </c>
    </row>
    <row r="14040" spans="1:2" x14ac:dyDescent="0.25">
      <c r="A14040" s="1">
        <v>43320.916666666664</v>
      </c>
      <c r="B14040" s="16">
        <v>35.520000000000003</v>
      </c>
    </row>
    <row r="14041" spans="1:2" x14ac:dyDescent="0.25">
      <c r="A14041" s="1">
        <v>43320.958333333336</v>
      </c>
      <c r="B14041" s="16">
        <v>24.91</v>
      </c>
    </row>
    <row r="14042" spans="1:2" x14ac:dyDescent="0.25">
      <c r="A14042" s="1">
        <v>43321</v>
      </c>
      <c r="B14042" s="16">
        <v>3.72</v>
      </c>
    </row>
    <row r="14043" spans="1:2" x14ac:dyDescent="0.25">
      <c r="A14043" s="1">
        <v>43321.041666666664</v>
      </c>
      <c r="B14043" s="16">
        <v>11.21</v>
      </c>
    </row>
    <row r="14044" spans="1:2" x14ac:dyDescent="0.25">
      <c r="A14044" s="1">
        <v>43321.083333333336</v>
      </c>
      <c r="B14044" s="16">
        <v>24.51</v>
      </c>
    </row>
    <row r="14045" spans="1:2" x14ac:dyDescent="0.25">
      <c r="A14045" s="1">
        <v>43321.125</v>
      </c>
      <c r="B14045" s="16">
        <v>27.08</v>
      </c>
    </row>
    <row r="14046" spans="1:2" x14ac:dyDescent="0.25">
      <c r="A14046" s="1">
        <v>43321.166666666664</v>
      </c>
      <c r="B14046" s="16">
        <v>15.95</v>
      </c>
    </row>
    <row r="14047" spans="1:2" x14ac:dyDescent="0.25">
      <c r="A14047" s="1">
        <v>43321.208333333336</v>
      </c>
      <c r="B14047" s="16">
        <v>14.74</v>
      </c>
    </row>
    <row r="14048" spans="1:2" x14ac:dyDescent="0.25">
      <c r="A14048" s="1">
        <v>43321.25</v>
      </c>
      <c r="B14048" s="16">
        <v>23.46</v>
      </c>
    </row>
    <row r="14049" spans="1:2" x14ac:dyDescent="0.25">
      <c r="A14049" s="1">
        <v>43321.291666666664</v>
      </c>
      <c r="B14049" s="16">
        <v>21.48</v>
      </c>
    </row>
    <row r="14050" spans="1:2" x14ac:dyDescent="0.25">
      <c r="A14050" s="1">
        <v>43321.333333333336</v>
      </c>
      <c r="B14050" s="16">
        <v>31.48</v>
      </c>
    </row>
    <row r="14051" spans="1:2" x14ac:dyDescent="0.25">
      <c r="A14051" s="1">
        <v>43321.375</v>
      </c>
      <c r="B14051" s="16">
        <v>35.840000000000003</v>
      </c>
    </row>
    <row r="14052" spans="1:2" x14ac:dyDescent="0.25">
      <c r="A14052" s="1">
        <v>43321.416666666664</v>
      </c>
      <c r="B14052" s="16">
        <v>36.18</v>
      </c>
    </row>
    <row r="14053" spans="1:2" x14ac:dyDescent="0.25">
      <c r="A14053" s="1">
        <v>43321.458333333336</v>
      </c>
      <c r="B14053" s="16">
        <v>41.09</v>
      </c>
    </row>
    <row r="14054" spans="1:2" x14ac:dyDescent="0.25">
      <c r="A14054" s="1">
        <v>43321.5</v>
      </c>
      <c r="B14054" s="16">
        <v>43.8</v>
      </c>
    </row>
    <row r="14055" spans="1:2" x14ac:dyDescent="0.25">
      <c r="A14055" s="1">
        <v>43321.541666666664</v>
      </c>
      <c r="B14055" s="16">
        <v>42.14</v>
      </c>
    </row>
    <row r="14056" spans="1:2" x14ac:dyDescent="0.25">
      <c r="A14056" s="1">
        <v>43321.583333333336</v>
      </c>
      <c r="B14056" s="16">
        <v>43.47</v>
      </c>
    </row>
    <row r="14057" spans="1:2" x14ac:dyDescent="0.25">
      <c r="A14057" s="1">
        <v>43321.625</v>
      </c>
      <c r="B14057" s="16">
        <v>50.55</v>
      </c>
    </row>
    <row r="14058" spans="1:2" x14ac:dyDescent="0.25">
      <c r="A14058" s="1">
        <v>43321.666666666664</v>
      </c>
      <c r="B14058" s="16">
        <v>37.94</v>
      </c>
    </row>
    <row r="14059" spans="1:2" x14ac:dyDescent="0.25">
      <c r="A14059" s="1">
        <v>43321.708333333336</v>
      </c>
      <c r="B14059" s="16">
        <v>35.130000000000003</v>
      </c>
    </row>
    <row r="14060" spans="1:2" x14ac:dyDescent="0.25">
      <c r="A14060" s="1">
        <v>43321.75</v>
      </c>
      <c r="B14060" s="16">
        <v>35.78</v>
      </c>
    </row>
    <row r="14061" spans="1:2" x14ac:dyDescent="0.25">
      <c r="A14061" s="1">
        <v>43321.791666666664</v>
      </c>
      <c r="B14061" s="16">
        <v>43.49</v>
      </c>
    </row>
    <row r="14062" spans="1:2" x14ac:dyDescent="0.25">
      <c r="A14062" s="1">
        <v>43321.833333333336</v>
      </c>
      <c r="B14062" s="16">
        <v>74.64</v>
      </c>
    </row>
    <row r="14063" spans="1:2" x14ac:dyDescent="0.25">
      <c r="A14063" s="1">
        <v>43321.875</v>
      </c>
      <c r="B14063" s="16">
        <v>58.31</v>
      </c>
    </row>
    <row r="14064" spans="1:2" x14ac:dyDescent="0.25">
      <c r="A14064" s="1">
        <v>43321.916666666664</v>
      </c>
      <c r="B14064" s="16">
        <v>31.16</v>
      </c>
    </row>
    <row r="14065" spans="1:2" x14ac:dyDescent="0.25">
      <c r="A14065" s="1">
        <v>43321.958333333336</v>
      </c>
      <c r="B14065" s="16">
        <v>26.99</v>
      </c>
    </row>
    <row r="14066" spans="1:2" x14ac:dyDescent="0.25">
      <c r="A14066" s="1">
        <v>43322</v>
      </c>
      <c r="B14066" s="16">
        <v>30.54</v>
      </c>
    </row>
    <row r="14067" spans="1:2" x14ac:dyDescent="0.25">
      <c r="A14067" s="1">
        <v>43322.041666666664</v>
      </c>
      <c r="B14067" s="16">
        <v>15.63</v>
      </c>
    </row>
    <row r="14068" spans="1:2" x14ac:dyDescent="0.25">
      <c r="A14068" s="1">
        <v>43322.083333333336</v>
      </c>
      <c r="B14068" s="16">
        <v>15</v>
      </c>
    </row>
    <row r="14069" spans="1:2" x14ac:dyDescent="0.25">
      <c r="A14069" s="1">
        <v>43322.125</v>
      </c>
      <c r="B14069" s="16">
        <v>14.34</v>
      </c>
    </row>
    <row r="14070" spans="1:2" x14ac:dyDescent="0.25">
      <c r="A14070" s="1">
        <v>43322.166666666664</v>
      </c>
      <c r="B14070" s="16">
        <v>10.57</v>
      </c>
    </row>
    <row r="14071" spans="1:2" x14ac:dyDescent="0.25">
      <c r="A14071" s="1">
        <v>43322.208333333336</v>
      </c>
      <c r="B14071" s="16">
        <v>5.27</v>
      </c>
    </row>
    <row r="14072" spans="1:2" x14ac:dyDescent="0.25">
      <c r="A14072" s="1">
        <v>43322.25</v>
      </c>
      <c r="B14072" s="16">
        <v>25.55</v>
      </c>
    </row>
    <row r="14073" spans="1:2" x14ac:dyDescent="0.25">
      <c r="A14073" s="1">
        <v>43322.291666666664</v>
      </c>
      <c r="B14073" s="16">
        <v>23.99</v>
      </c>
    </row>
    <row r="14074" spans="1:2" x14ac:dyDescent="0.25">
      <c r="A14074" s="1">
        <v>43322.333333333336</v>
      </c>
      <c r="B14074" s="16">
        <v>32.92</v>
      </c>
    </row>
    <row r="14075" spans="1:2" x14ac:dyDescent="0.25">
      <c r="A14075" s="1">
        <v>43322.375</v>
      </c>
      <c r="B14075" s="16">
        <v>34.130000000000003</v>
      </c>
    </row>
    <row r="14076" spans="1:2" x14ac:dyDescent="0.25">
      <c r="A14076" s="1">
        <v>43322.416666666664</v>
      </c>
      <c r="B14076" s="16">
        <v>35.15</v>
      </c>
    </row>
    <row r="14077" spans="1:2" x14ac:dyDescent="0.25">
      <c r="A14077" s="1">
        <v>43322.458333333336</v>
      </c>
      <c r="B14077" s="16">
        <v>36.119999999999997</v>
      </c>
    </row>
    <row r="14078" spans="1:2" x14ac:dyDescent="0.25">
      <c r="A14078" s="1">
        <v>43322.5</v>
      </c>
      <c r="B14078" s="16">
        <v>35.409999999999997</v>
      </c>
    </row>
    <row r="14079" spans="1:2" x14ac:dyDescent="0.25">
      <c r="A14079" s="1">
        <v>43322.541666666664</v>
      </c>
      <c r="B14079" s="16">
        <v>41.38</v>
      </c>
    </row>
    <row r="14080" spans="1:2" x14ac:dyDescent="0.25">
      <c r="A14080" s="1">
        <v>43322.583333333336</v>
      </c>
      <c r="B14080" s="16">
        <v>35.44</v>
      </c>
    </row>
    <row r="14081" spans="1:2" x14ac:dyDescent="0.25">
      <c r="A14081" s="1">
        <v>43322.625</v>
      </c>
      <c r="B14081" s="16">
        <v>36.840000000000003</v>
      </c>
    </row>
    <row r="14082" spans="1:2" x14ac:dyDescent="0.25">
      <c r="A14082" s="1">
        <v>43322.666666666664</v>
      </c>
      <c r="B14082" s="16">
        <v>54.41</v>
      </c>
    </row>
    <row r="14083" spans="1:2" x14ac:dyDescent="0.25">
      <c r="A14083" s="1">
        <v>43322.708333333336</v>
      </c>
      <c r="B14083" s="16">
        <v>88.42</v>
      </c>
    </row>
    <row r="14084" spans="1:2" x14ac:dyDescent="0.25">
      <c r="A14084" s="1">
        <v>43322.75</v>
      </c>
      <c r="B14084" s="16">
        <v>49.56</v>
      </c>
    </row>
    <row r="14085" spans="1:2" x14ac:dyDescent="0.25">
      <c r="A14085" s="1">
        <v>43322.791666666664</v>
      </c>
      <c r="B14085" s="16">
        <v>36.1</v>
      </c>
    </row>
    <row r="14086" spans="1:2" x14ac:dyDescent="0.25">
      <c r="A14086" s="1">
        <v>43322.833333333336</v>
      </c>
      <c r="B14086" s="16">
        <v>36.86</v>
      </c>
    </row>
    <row r="14087" spans="1:2" x14ac:dyDescent="0.25">
      <c r="A14087" s="1">
        <v>43322.875</v>
      </c>
      <c r="B14087" s="16">
        <v>29.82</v>
      </c>
    </row>
    <row r="14088" spans="1:2" x14ac:dyDescent="0.25">
      <c r="A14088" s="1">
        <v>43322.916666666664</v>
      </c>
      <c r="B14088" s="16">
        <v>21.35</v>
      </c>
    </row>
    <row r="14089" spans="1:2" x14ac:dyDescent="0.25">
      <c r="A14089" s="1">
        <v>43322.958333333336</v>
      </c>
      <c r="B14089" s="16">
        <v>16.190000000000001</v>
      </c>
    </row>
    <row r="14090" spans="1:2" x14ac:dyDescent="0.25">
      <c r="A14090" s="1">
        <v>43323</v>
      </c>
      <c r="B14090" s="16">
        <v>12.34</v>
      </c>
    </row>
    <row r="14091" spans="1:2" x14ac:dyDescent="0.25">
      <c r="A14091" s="1">
        <v>43323.041666666664</v>
      </c>
      <c r="B14091" s="16">
        <v>14.36</v>
      </c>
    </row>
    <row r="14092" spans="1:2" x14ac:dyDescent="0.25">
      <c r="A14092" s="1">
        <v>43323.083333333336</v>
      </c>
      <c r="B14092" s="16">
        <v>14.37</v>
      </c>
    </row>
    <row r="14093" spans="1:2" x14ac:dyDescent="0.25">
      <c r="A14093" s="1">
        <v>43323.125</v>
      </c>
      <c r="B14093" s="16">
        <v>14.38</v>
      </c>
    </row>
    <row r="14094" spans="1:2" x14ac:dyDescent="0.25">
      <c r="A14094" s="1">
        <v>43323.166666666664</v>
      </c>
      <c r="B14094" s="16">
        <v>14.34</v>
      </c>
    </row>
    <row r="14095" spans="1:2" x14ac:dyDescent="0.25">
      <c r="A14095" s="1">
        <v>43323.208333333336</v>
      </c>
      <c r="B14095" s="16">
        <v>14.33</v>
      </c>
    </row>
    <row r="14096" spans="1:2" x14ac:dyDescent="0.25">
      <c r="A14096" s="1">
        <v>43323.25</v>
      </c>
      <c r="B14096" s="16">
        <v>7.55</v>
      </c>
    </row>
    <row r="14097" spans="1:2" x14ac:dyDescent="0.25">
      <c r="A14097" s="1">
        <v>43323.291666666664</v>
      </c>
      <c r="B14097" s="16">
        <v>15.7</v>
      </c>
    </row>
    <row r="14098" spans="1:2" x14ac:dyDescent="0.25">
      <c r="A14098" s="1">
        <v>43323.333333333336</v>
      </c>
      <c r="B14098" s="16">
        <v>31.82</v>
      </c>
    </row>
    <row r="14099" spans="1:2" x14ac:dyDescent="0.25">
      <c r="A14099" s="1">
        <v>43323.375</v>
      </c>
      <c r="B14099" s="16">
        <v>34.450000000000003</v>
      </c>
    </row>
    <row r="14100" spans="1:2" x14ac:dyDescent="0.25">
      <c r="A14100" s="1">
        <v>43323.416666666664</v>
      </c>
      <c r="B14100" s="16">
        <v>40.42</v>
      </c>
    </row>
    <row r="14101" spans="1:2" x14ac:dyDescent="0.25">
      <c r="A14101" s="1">
        <v>43323.458333333336</v>
      </c>
      <c r="B14101" s="16">
        <v>41.69</v>
      </c>
    </row>
    <row r="14102" spans="1:2" x14ac:dyDescent="0.25">
      <c r="A14102" s="1">
        <v>43323.5</v>
      </c>
      <c r="B14102" s="16">
        <v>42.89</v>
      </c>
    </row>
    <row r="14103" spans="1:2" x14ac:dyDescent="0.25">
      <c r="A14103" s="1">
        <v>43323.541666666664</v>
      </c>
      <c r="B14103" s="16">
        <v>39.22</v>
      </c>
    </row>
    <row r="14104" spans="1:2" x14ac:dyDescent="0.25">
      <c r="A14104" s="1">
        <v>43323.583333333336</v>
      </c>
      <c r="B14104" s="16">
        <v>54.24</v>
      </c>
    </row>
    <row r="14105" spans="1:2" x14ac:dyDescent="0.25">
      <c r="A14105" s="1">
        <v>43323.625</v>
      </c>
      <c r="B14105" s="16">
        <v>77.22</v>
      </c>
    </row>
    <row r="14106" spans="1:2" x14ac:dyDescent="0.25">
      <c r="A14106" s="1">
        <v>43323.666666666664</v>
      </c>
      <c r="B14106" s="16">
        <v>67.069999999999993</v>
      </c>
    </row>
    <row r="14107" spans="1:2" x14ac:dyDescent="0.25">
      <c r="A14107" s="1">
        <v>43323.708333333336</v>
      </c>
      <c r="B14107" s="16">
        <v>40.869999999999997</v>
      </c>
    </row>
    <row r="14108" spans="1:2" x14ac:dyDescent="0.25">
      <c r="A14108" s="1">
        <v>43323.75</v>
      </c>
      <c r="B14108" s="16">
        <v>38.72</v>
      </c>
    </row>
    <row r="14109" spans="1:2" x14ac:dyDescent="0.25">
      <c r="A14109" s="1">
        <v>43323.791666666664</v>
      </c>
      <c r="B14109" s="16">
        <v>36.950000000000003</v>
      </c>
    </row>
    <row r="14110" spans="1:2" x14ac:dyDescent="0.25">
      <c r="A14110" s="1">
        <v>43323.833333333336</v>
      </c>
      <c r="B14110" s="16">
        <v>40.99</v>
      </c>
    </row>
    <row r="14111" spans="1:2" x14ac:dyDescent="0.25">
      <c r="A14111" s="1">
        <v>43323.875</v>
      </c>
      <c r="B14111" s="16">
        <v>31.63</v>
      </c>
    </row>
    <row r="14112" spans="1:2" x14ac:dyDescent="0.25">
      <c r="A14112" s="1">
        <v>43323.916666666664</v>
      </c>
      <c r="B14112" s="16">
        <v>33.28</v>
      </c>
    </row>
    <row r="14113" spans="1:2" x14ac:dyDescent="0.25">
      <c r="A14113" s="1">
        <v>43323.958333333336</v>
      </c>
      <c r="B14113" s="16">
        <v>21.51</v>
      </c>
    </row>
    <row r="14114" spans="1:2" x14ac:dyDescent="0.25">
      <c r="A14114" s="1">
        <v>43324</v>
      </c>
      <c r="B14114" s="16">
        <v>26.75</v>
      </c>
    </row>
    <row r="14115" spans="1:2" x14ac:dyDescent="0.25">
      <c r="A14115" s="1">
        <v>43324.041666666664</v>
      </c>
      <c r="B14115" s="16">
        <v>24.81</v>
      </c>
    </row>
    <row r="14116" spans="1:2" x14ac:dyDescent="0.25">
      <c r="A14116" s="1">
        <v>43324.083333333336</v>
      </c>
      <c r="B14116" s="16">
        <v>23.45</v>
      </c>
    </row>
    <row r="14117" spans="1:2" x14ac:dyDescent="0.25">
      <c r="A14117" s="1">
        <v>43324.125</v>
      </c>
      <c r="B14117" s="16">
        <v>14.37</v>
      </c>
    </row>
    <row r="14118" spans="1:2" x14ac:dyDescent="0.25">
      <c r="A14118" s="1">
        <v>43324.166666666664</v>
      </c>
      <c r="B14118" s="16">
        <v>15.62</v>
      </c>
    </row>
    <row r="14119" spans="1:2" x14ac:dyDescent="0.25">
      <c r="A14119" s="1">
        <v>43324.208333333336</v>
      </c>
      <c r="B14119" s="16">
        <v>14.37</v>
      </c>
    </row>
    <row r="14120" spans="1:2" x14ac:dyDescent="0.25">
      <c r="A14120" s="1">
        <v>43324.25</v>
      </c>
      <c r="B14120" s="16">
        <v>15.92</v>
      </c>
    </row>
    <row r="14121" spans="1:2" x14ac:dyDescent="0.25">
      <c r="A14121" s="1">
        <v>43324.291666666664</v>
      </c>
      <c r="B14121" s="16">
        <v>6.36</v>
      </c>
    </row>
    <row r="14122" spans="1:2" x14ac:dyDescent="0.25">
      <c r="A14122" s="1">
        <v>43324.333333333336</v>
      </c>
      <c r="B14122" s="16">
        <v>28.43</v>
      </c>
    </row>
    <row r="14123" spans="1:2" x14ac:dyDescent="0.25">
      <c r="A14123" s="1">
        <v>43324.375</v>
      </c>
      <c r="B14123" s="16">
        <v>32.71</v>
      </c>
    </row>
    <row r="14124" spans="1:2" x14ac:dyDescent="0.25">
      <c r="A14124" s="1">
        <v>43324.416666666664</v>
      </c>
      <c r="B14124" s="16">
        <v>33.32</v>
      </c>
    </row>
    <row r="14125" spans="1:2" x14ac:dyDescent="0.25">
      <c r="A14125" s="1">
        <v>43324.458333333336</v>
      </c>
      <c r="B14125" s="16">
        <v>34.29</v>
      </c>
    </row>
    <row r="14126" spans="1:2" x14ac:dyDescent="0.25">
      <c r="A14126" s="1">
        <v>43324.5</v>
      </c>
      <c r="B14126" s="16">
        <v>39.26</v>
      </c>
    </row>
    <row r="14127" spans="1:2" x14ac:dyDescent="0.25">
      <c r="A14127" s="1">
        <v>43324.541666666664</v>
      </c>
      <c r="B14127" s="16">
        <v>43.83</v>
      </c>
    </row>
    <row r="14128" spans="1:2" x14ac:dyDescent="0.25">
      <c r="A14128" s="1">
        <v>43324.583333333336</v>
      </c>
      <c r="B14128" s="16">
        <v>43.1</v>
      </c>
    </row>
    <row r="14129" spans="1:2" x14ac:dyDescent="0.25">
      <c r="A14129" s="1">
        <v>43324.625</v>
      </c>
      <c r="B14129" s="16">
        <v>49.52</v>
      </c>
    </row>
    <row r="14130" spans="1:2" x14ac:dyDescent="0.25">
      <c r="A14130" s="1">
        <v>43324.666666666664</v>
      </c>
      <c r="B14130" s="16">
        <v>52.08</v>
      </c>
    </row>
    <row r="14131" spans="1:2" x14ac:dyDescent="0.25">
      <c r="A14131" s="1">
        <v>43324.708333333336</v>
      </c>
      <c r="B14131" s="16">
        <v>54.1</v>
      </c>
    </row>
    <row r="14132" spans="1:2" x14ac:dyDescent="0.25">
      <c r="A14132" s="1">
        <v>43324.75</v>
      </c>
      <c r="B14132" s="16">
        <v>39.799999999999997</v>
      </c>
    </row>
    <row r="14133" spans="1:2" x14ac:dyDescent="0.25">
      <c r="A14133" s="1">
        <v>43324.791666666664</v>
      </c>
      <c r="B14133" s="16">
        <v>40.19</v>
      </c>
    </row>
    <row r="14134" spans="1:2" x14ac:dyDescent="0.25">
      <c r="A14134" s="1">
        <v>43324.833333333336</v>
      </c>
      <c r="B14134" s="16">
        <v>40.840000000000003</v>
      </c>
    </row>
    <row r="14135" spans="1:2" x14ac:dyDescent="0.25">
      <c r="A14135" s="1">
        <v>43324.875</v>
      </c>
      <c r="B14135" s="16">
        <v>37.840000000000003</v>
      </c>
    </row>
    <row r="14136" spans="1:2" x14ac:dyDescent="0.25">
      <c r="A14136" s="1">
        <v>43324.916666666664</v>
      </c>
      <c r="B14136" s="16">
        <v>32.26</v>
      </c>
    </row>
    <row r="14137" spans="1:2" x14ac:dyDescent="0.25">
      <c r="A14137" s="1">
        <v>43324.958333333336</v>
      </c>
      <c r="B14137" s="16">
        <v>23.18</v>
      </c>
    </row>
    <row r="14138" spans="1:2" x14ac:dyDescent="0.25">
      <c r="A14138" s="1">
        <v>43325</v>
      </c>
      <c r="B14138" s="16">
        <v>19.309999999999999</v>
      </c>
    </row>
    <row r="14139" spans="1:2" x14ac:dyDescent="0.25">
      <c r="A14139" s="1">
        <v>43325.041666666664</v>
      </c>
      <c r="B14139" s="16">
        <v>30.49</v>
      </c>
    </row>
    <row r="14140" spans="1:2" x14ac:dyDescent="0.25">
      <c r="A14140" s="1">
        <v>43325.083333333336</v>
      </c>
      <c r="B14140" s="16">
        <v>21.94</v>
      </c>
    </row>
    <row r="14141" spans="1:2" x14ac:dyDescent="0.25">
      <c r="A14141" s="1">
        <v>43325.125</v>
      </c>
      <c r="B14141" s="16">
        <v>14.35</v>
      </c>
    </row>
    <row r="14142" spans="1:2" x14ac:dyDescent="0.25">
      <c r="A14142" s="1">
        <v>43325.166666666664</v>
      </c>
      <c r="B14142" s="16">
        <v>6.84</v>
      </c>
    </row>
    <row r="14143" spans="1:2" x14ac:dyDescent="0.25">
      <c r="A14143" s="1">
        <v>43325.208333333336</v>
      </c>
      <c r="B14143" s="16">
        <v>6.44</v>
      </c>
    </row>
    <row r="14144" spans="1:2" x14ac:dyDescent="0.25">
      <c r="A14144" s="1">
        <v>43325.25</v>
      </c>
      <c r="B14144" s="16">
        <v>23.79</v>
      </c>
    </row>
    <row r="14145" spans="1:2" x14ac:dyDescent="0.25">
      <c r="A14145" s="1">
        <v>43325.291666666664</v>
      </c>
      <c r="B14145" s="16">
        <v>32.58</v>
      </c>
    </row>
    <row r="14146" spans="1:2" x14ac:dyDescent="0.25">
      <c r="A14146" s="1">
        <v>43325.333333333336</v>
      </c>
      <c r="B14146" s="16">
        <v>33.090000000000003</v>
      </c>
    </row>
    <row r="14147" spans="1:2" x14ac:dyDescent="0.25">
      <c r="A14147" s="1">
        <v>43325.375</v>
      </c>
      <c r="B14147" s="16">
        <v>35.119999999999997</v>
      </c>
    </row>
    <row r="14148" spans="1:2" x14ac:dyDescent="0.25">
      <c r="A14148" s="1">
        <v>43325.416666666664</v>
      </c>
      <c r="B14148" s="16">
        <v>44</v>
      </c>
    </row>
    <row r="14149" spans="1:2" x14ac:dyDescent="0.25">
      <c r="A14149" s="1">
        <v>43325.458333333336</v>
      </c>
      <c r="B14149" s="16">
        <v>39.36</v>
      </c>
    </row>
    <row r="14150" spans="1:2" x14ac:dyDescent="0.25">
      <c r="A14150" s="1">
        <v>43325.5</v>
      </c>
      <c r="B14150" s="16">
        <v>38.43</v>
      </c>
    </row>
    <row r="14151" spans="1:2" x14ac:dyDescent="0.25">
      <c r="A14151" s="1">
        <v>43325.541666666664</v>
      </c>
      <c r="B14151" s="16">
        <v>39.409999999999997</v>
      </c>
    </row>
    <row r="14152" spans="1:2" x14ac:dyDescent="0.25">
      <c r="A14152" s="1">
        <v>43325.583333333336</v>
      </c>
      <c r="B14152" s="16">
        <v>37.979999999999997</v>
      </c>
    </row>
    <row r="14153" spans="1:2" x14ac:dyDescent="0.25">
      <c r="A14153" s="1">
        <v>43325.625</v>
      </c>
      <c r="B14153" s="16">
        <v>44.15</v>
      </c>
    </row>
    <row r="14154" spans="1:2" x14ac:dyDescent="0.25">
      <c r="A14154" s="1">
        <v>43325.666666666664</v>
      </c>
      <c r="B14154" s="16">
        <v>42.21</v>
      </c>
    </row>
    <row r="14155" spans="1:2" x14ac:dyDescent="0.25">
      <c r="A14155" s="1">
        <v>43325.708333333336</v>
      </c>
      <c r="B14155" s="16">
        <v>36.909999999999997</v>
      </c>
    </row>
    <row r="14156" spans="1:2" x14ac:dyDescent="0.25">
      <c r="A14156" s="1">
        <v>43325.75</v>
      </c>
      <c r="B14156" s="16">
        <v>38.020000000000003</v>
      </c>
    </row>
    <row r="14157" spans="1:2" x14ac:dyDescent="0.25">
      <c r="A14157" s="1">
        <v>43325.791666666664</v>
      </c>
      <c r="B14157" s="16">
        <v>46.61</v>
      </c>
    </row>
    <row r="14158" spans="1:2" x14ac:dyDescent="0.25">
      <c r="A14158" s="1">
        <v>43325.833333333336</v>
      </c>
      <c r="B14158" s="16">
        <v>36.799999999999997</v>
      </c>
    </row>
    <row r="14159" spans="1:2" x14ac:dyDescent="0.25">
      <c r="A14159" s="1">
        <v>43325.875</v>
      </c>
      <c r="B14159" s="16">
        <v>37.29</v>
      </c>
    </row>
    <row r="14160" spans="1:2" x14ac:dyDescent="0.25">
      <c r="A14160" s="1">
        <v>43325.916666666664</v>
      </c>
      <c r="B14160" s="16">
        <v>33.18</v>
      </c>
    </row>
    <row r="14161" spans="1:2" x14ac:dyDescent="0.25">
      <c r="A14161" s="1">
        <v>43325.958333333336</v>
      </c>
      <c r="B14161" s="16">
        <v>24.16</v>
      </c>
    </row>
    <row r="14162" spans="1:2" x14ac:dyDescent="0.25">
      <c r="A14162" s="1">
        <v>43326</v>
      </c>
      <c r="B14162" s="16">
        <v>17.43</v>
      </c>
    </row>
    <row r="14163" spans="1:2" x14ac:dyDescent="0.25">
      <c r="A14163" s="1">
        <v>43326.041666666664</v>
      </c>
      <c r="B14163" s="16">
        <v>16.75</v>
      </c>
    </row>
    <row r="14164" spans="1:2" x14ac:dyDescent="0.25">
      <c r="A14164" s="1">
        <v>43326.083333333336</v>
      </c>
      <c r="B14164" s="16">
        <v>24.32</v>
      </c>
    </row>
    <row r="14165" spans="1:2" x14ac:dyDescent="0.25">
      <c r="A14165" s="1">
        <v>43326.125</v>
      </c>
      <c r="B14165" s="16">
        <v>28.65</v>
      </c>
    </row>
    <row r="14166" spans="1:2" x14ac:dyDescent="0.25">
      <c r="A14166" s="1">
        <v>43326.166666666664</v>
      </c>
      <c r="B14166" s="16">
        <v>19.899999999999999</v>
      </c>
    </row>
    <row r="14167" spans="1:2" x14ac:dyDescent="0.25">
      <c r="A14167" s="1">
        <v>43326.208333333336</v>
      </c>
      <c r="B14167" s="16">
        <v>25.98</v>
      </c>
    </row>
    <row r="14168" spans="1:2" x14ac:dyDescent="0.25">
      <c r="A14168" s="1">
        <v>43326.25</v>
      </c>
      <c r="B14168" s="16">
        <v>29.53</v>
      </c>
    </row>
    <row r="14169" spans="1:2" x14ac:dyDescent="0.25">
      <c r="A14169" s="1">
        <v>43326.291666666664</v>
      </c>
      <c r="B14169" s="16">
        <v>30.65</v>
      </c>
    </row>
    <row r="14170" spans="1:2" x14ac:dyDescent="0.25">
      <c r="A14170" s="1">
        <v>43326.333333333336</v>
      </c>
      <c r="B14170" s="16">
        <v>33</v>
      </c>
    </row>
    <row r="14171" spans="1:2" x14ac:dyDescent="0.25">
      <c r="A14171" s="1">
        <v>43326.375</v>
      </c>
      <c r="B14171" s="16">
        <v>33.49</v>
      </c>
    </row>
    <row r="14172" spans="1:2" x14ac:dyDescent="0.25">
      <c r="A14172" s="1">
        <v>43326.416666666664</v>
      </c>
      <c r="B14172" s="16">
        <v>36.08</v>
      </c>
    </row>
    <row r="14173" spans="1:2" x14ac:dyDescent="0.25">
      <c r="A14173" s="1">
        <v>43326.458333333336</v>
      </c>
      <c r="B14173" s="16">
        <v>40.549999999999997</v>
      </c>
    </row>
    <row r="14174" spans="1:2" x14ac:dyDescent="0.25">
      <c r="A14174" s="1">
        <v>43326.5</v>
      </c>
      <c r="B14174" s="16">
        <v>43.9</v>
      </c>
    </row>
    <row r="14175" spans="1:2" x14ac:dyDescent="0.25">
      <c r="A14175" s="1">
        <v>43326.541666666664</v>
      </c>
      <c r="B14175" s="16">
        <v>44.58</v>
      </c>
    </row>
    <row r="14176" spans="1:2" x14ac:dyDescent="0.25">
      <c r="A14176" s="1">
        <v>43326.583333333336</v>
      </c>
      <c r="B14176" s="16">
        <v>38.5</v>
      </c>
    </row>
    <row r="14177" spans="1:2" x14ac:dyDescent="0.25">
      <c r="A14177" s="1">
        <v>43326.625</v>
      </c>
      <c r="B14177" s="16">
        <v>47.13</v>
      </c>
    </row>
    <row r="14178" spans="1:2" x14ac:dyDescent="0.25">
      <c r="A14178" s="1">
        <v>43326.666666666664</v>
      </c>
      <c r="B14178" s="16">
        <v>67.349999999999994</v>
      </c>
    </row>
    <row r="14179" spans="1:2" x14ac:dyDescent="0.25">
      <c r="A14179" s="1">
        <v>43326.708333333336</v>
      </c>
      <c r="B14179" s="16">
        <v>37.659999999999997</v>
      </c>
    </row>
    <row r="14180" spans="1:2" x14ac:dyDescent="0.25">
      <c r="A14180" s="1">
        <v>43326.75</v>
      </c>
      <c r="B14180" s="16">
        <v>40.28</v>
      </c>
    </row>
    <row r="14181" spans="1:2" x14ac:dyDescent="0.25">
      <c r="A14181" s="1">
        <v>43326.791666666664</v>
      </c>
      <c r="B14181" s="16">
        <v>42.51</v>
      </c>
    </row>
    <row r="14182" spans="1:2" x14ac:dyDescent="0.25">
      <c r="A14182" s="1">
        <v>43326.833333333336</v>
      </c>
      <c r="B14182" s="16">
        <v>36.4</v>
      </c>
    </row>
    <row r="14183" spans="1:2" x14ac:dyDescent="0.25">
      <c r="A14183" s="1">
        <v>43326.875</v>
      </c>
      <c r="B14183" s="16">
        <v>33.11</v>
      </c>
    </row>
    <row r="14184" spans="1:2" x14ac:dyDescent="0.25">
      <c r="A14184" s="1">
        <v>43326.916666666664</v>
      </c>
      <c r="B14184" s="16">
        <v>21.95</v>
      </c>
    </row>
    <row r="14185" spans="1:2" x14ac:dyDescent="0.25">
      <c r="A14185" s="1">
        <v>43326.958333333336</v>
      </c>
      <c r="B14185" s="16">
        <v>10.07</v>
      </c>
    </row>
    <row r="14186" spans="1:2" x14ac:dyDescent="0.25">
      <c r="A14186" s="1">
        <v>43327</v>
      </c>
      <c r="B14186" s="16">
        <v>8.5299999999999994</v>
      </c>
    </row>
    <row r="14187" spans="1:2" x14ac:dyDescent="0.25">
      <c r="A14187" s="1">
        <v>43327.041666666664</v>
      </c>
      <c r="B14187" s="16">
        <v>13.64</v>
      </c>
    </row>
    <row r="14188" spans="1:2" x14ac:dyDescent="0.25">
      <c r="A14188" s="1">
        <v>43327.083333333336</v>
      </c>
      <c r="B14188" s="16">
        <v>15.7</v>
      </c>
    </row>
    <row r="14189" spans="1:2" x14ac:dyDescent="0.25">
      <c r="A14189" s="1">
        <v>43327.125</v>
      </c>
      <c r="B14189" s="16">
        <v>30.52</v>
      </c>
    </row>
    <row r="14190" spans="1:2" x14ac:dyDescent="0.25">
      <c r="A14190" s="1">
        <v>43327.166666666664</v>
      </c>
      <c r="B14190" s="16">
        <v>9.34</v>
      </c>
    </row>
    <row r="14191" spans="1:2" x14ac:dyDescent="0.25">
      <c r="A14191" s="1">
        <v>43327.208333333336</v>
      </c>
      <c r="B14191" s="16">
        <v>12.57</v>
      </c>
    </row>
    <row r="14192" spans="1:2" x14ac:dyDescent="0.25">
      <c r="A14192" s="1">
        <v>43327.25</v>
      </c>
      <c r="B14192" s="16">
        <v>16.37</v>
      </c>
    </row>
    <row r="14193" spans="1:2" x14ac:dyDescent="0.25">
      <c r="A14193" s="1">
        <v>43327.291666666664</v>
      </c>
      <c r="B14193" s="16">
        <v>29.41</v>
      </c>
    </row>
    <row r="14194" spans="1:2" x14ac:dyDescent="0.25">
      <c r="A14194" s="1">
        <v>43327.333333333336</v>
      </c>
      <c r="B14194" s="16">
        <v>32.619999999999997</v>
      </c>
    </row>
    <row r="14195" spans="1:2" x14ac:dyDescent="0.25">
      <c r="A14195" s="1">
        <v>43327.375</v>
      </c>
      <c r="B14195" s="16">
        <v>39.229999999999997</v>
      </c>
    </row>
    <row r="14196" spans="1:2" x14ac:dyDescent="0.25">
      <c r="A14196" s="1">
        <v>43327.416666666664</v>
      </c>
      <c r="B14196" s="16">
        <v>48.97</v>
      </c>
    </row>
    <row r="14197" spans="1:2" x14ac:dyDescent="0.25">
      <c r="A14197" s="1">
        <v>43327.458333333336</v>
      </c>
      <c r="B14197" s="16">
        <v>40.5</v>
      </c>
    </row>
    <row r="14198" spans="1:2" x14ac:dyDescent="0.25">
      <c r="A14198" s="1">
        <v>43327.5</v>
      </c>
      <c r="B14198" s="16">
        <v>42.37</v>
      </c>
    </row>
    <row r="14199" spans="1:2" x14ac:dyDescent="0.25">
      <c r="A14199" s="1">
        <v>43327.541666666664</v>
      </c>
      <c r="B14199" s="16">
        <v>50.08</v>
      </c>
    </row>
    <row r="14200" spans="1:2" x14ac:dyDescent="0.25">
      <c r="A14200" s="1">
        <v>43327.583333333336</v>
      </c>
      <c r="B14200" s="16">
        <v>37.5</v>
      </c>
    </row>
    <row r="14201" spans="1:2" x14ac:dyDescent="0.25">
      <c r="A14201" s="1">
        <v>43327.625</v>
      </c>
      <c r="B14201" s="16">
        <v>58</v>
      </c>
    </row>
    <row r="14202" spans="1:2" x14ac:dyDescent="0.25">
      <c r="A14202" s="1">
        <v>43327.666666666664</v>
      </c>
      <c r="B14202" s="16">
        <v>55.78</v>
      </c>
    </row>
    <row r="14203" spans="1:2" x14ac:dyDescent="0.25">
      <c r="A14203" s="1">
        <v>43327.708333333336</v>
      </c>
      <c r="B14203" s="16">
        <v>34.58</v>
      </c>
    </row>
    <row r="14204" spans="1:2" x14ac:dyDescent="0.25">
      <c r="A14204" s="1">
        <v>43327.75</v>
      </c>
      <c r="B14204" s="16">
        <v>57.25</v>
      </c>
    </row>
    <row r="14205" spans="1:2" x14ac:dyDescent="0.25">
      <c r="A14205" s="1">
        <v>43327.791666666664</v>
      </c>
      <c r="B14205" s="16">
        <v>54.37</v>
      </c>
    </row>
    <row r="14206" spans="1:2" x14ac:dyDescent="0.25">
      <c r="A14206" s="1">
        <v>43327.833333333336</v>
      </c>
      <c r="B14206" s="16">
        <v>65.48</v>
      </c>
    </row>
    <row r="14207" spans="1:2" x14ac:dyDescent="0.25">
      <c r="A14207" s="1">
        <v>43327.875</v>
      </c>
      <c r="B14207" s="16">
        <v>48.67</v>
      </c>
    </row>
    <row r="14208" spans="1:2" x14ac:dyDescent="0.25">
      <c r="A14208" s="1">
        <v>43327.916666666664</v>
      </c>
      <c r="B14208" s="16">
        <v>28.84</v>
      </c>
    </row>
    <row r="14209" spans="1:2" x14ac:dyDescent="0.25">
      <c r="A14209" s="1">
        <v>43327.958333333336</v>
      </c>
      <c r="B14209" s="16">
        <v>18.07</v>
      </c>
    </row>
    <row r="14210" spans="1:2" x14ac:dyDescent="0.25">
      <c r="A14210" s="1">
        <v>43328</v>
      </c>
      <c r="B14210" s="16">
        <v>6.46</v>
      </c>
    </row>
    <row r="14211" spans="1:2" x14ac:dyDescent="0.25">
      <c r="A14211" s="1">
        <v>43328.041666666664</v>
      </c>
      <c r="B14211" s="16">
        <v>8.9499999999999993</v>
      </c>
    </row>
    <row r="14212" spans="1:2" x14ac:dyDescent="0.25">
      <c r="A14212" s="1">
        <v>43328.083333333336</v>
      </c>
      <c r="B14212" s="16">
        <v>14.37</v>
      </c>
    </row>
    <row r="14213" spans="1:2" x14ac:dyDescent="0.25">
      <c r="A14213" s="1">
        <v>43328.125</v>
      </c>
      <c r="B14213" s="16">
        <v>15.72</v>
      </c>
    </row>
    <row r="14214" spans="1:2" x14ac:dyDescent="0.25">
      <c r="A14214" s="1">
        <v>43328.166666666664</v>
      </c>
      <c r="B14214" s="16">
        <v>10.17</v>
      </c>
    </row>
    <row r="14215" spans="1:2" x14ac:dyDescent="0.25">
      <c r="A14215" s="1">
        <v>43328.208333333336</v>
      </c>
      <c r="B14215" s="16">
        <v>10.76</v>
      </c>
    </row>
    <row r="14216" spans="1:2" x14ac:dyDescent="0.25">
      <c r="A14216" s="1">
        <v>43328.25</v>
      </c>
      <c r="B14216" s="16">
        <v>18.43</v>
      </c>
    </row>
    <row r="14217" spans="1:2" x14ac:dyDescent="0.25">
      <c r="A14217" s="1">
        <v>43328.291666666664</v>
      </c>
      <c r="B14217" s="16">
        <v>32.340000000000003</v>
      </c>
    </row>
    <row r="14218" spans="1:2" x14ac:dyDescent="0.25">
      <c r="A14218" s="1">
        <v>43328.333333333336</v>
      </c>
      <c r="B14218" s="16">
        <v>33.96</v>
      </c>
    </row>
    <row r="14219" spans="1:2" x14ac:dyDescent="0.25">
      <c r="A14219" s="1">
        <v>43328.375</v>
      </c>
      <c r="B14219" s="16">
        <v>37.49</v>
      </c>
    </row>
    <row r="14220" spans="1:2" x14ac:dyDescent="0.25">
      <c r="A14220" s="1">
        <v>43328.416666666664</v>
      </c>
      <c r="B14220" s="16">
        <v>45.22</v>
      </c>
    </row>
    <row r="14221" spans="1:2" x14ac:dyDescent="0.25">
      <c r="A14221" s="1">
        <v>43328.458333333336</v>
      </c>
      <c r="B14221" s="16">
        <v>42.35</v>
      </c>
    </row>
    <row r="14222" spans="1:2" x14ac:dyDescent="0.25">
      <c r="A14222" s="1">
        <v>43328.5</v>
      </c>
      <c r="B14222" s="16">
        <v>48.24</v>
      </c>
    </row>
    <row r="14223" spans="1:2" x14ac:dyDescent="0.25">
      <c r="A14223" s="1">
        <v>43328.541666666664</v>
      </c>
      <c r="B14223" s="16">
        <v>41.83</v>
      </c>
    </row>
    <row r="14224" spans="1:2" x14ac:dyDescent="0.25">
      <c r="A14224" s="1">
        <v>43328.583333333336</v>
      </c>
      <c r="B14224" s="16">
        <v>45.63</v>
      </c>
    </row>
    <row r="14225" spans="1:2" x14ac:dyDescent="0.25">
      <c r="A14225" s="1">
        <v>43328.625</v>
      </c>
      <c r="B14225" s="16">
        <v>46.77</v>
      </c>
    </row>
    <row r="14226" spans="1:2" x14ac:dyDescent="0.25">
      <c r="A14226" s="1">
        <v>43328.666666666664</v>
      </c>
      <c r="B14226" s="16">
        <v>49.09</v>
      </c>
    </row>
    <row r="14227" spans="1:2" x14ac:dyDescent="0.25">
      <c r="A14227" s="1">
        <v>43328.708333333336</v>
      </c>
      <c r="B14227" s="16">
        <v>51.14</v>
      </c>
    </row>
    <row r="14228" spans="1:2" x14ac:dyDescent="0.25">
      <c r="A14228" s="1">
        <v>43328.75</v>
      </c>
      <c r="B14228" s="16">
        <v>46.27</v>
      </c>
    </row>
    <row r="14229" spans="1:2" x14ac:dyDescent="0.25">
      <c r="A14229" s="1">
        <v>43328.791666666664</v>
      </c>
      <c r="B14229" s="16">
        <v>40.78</v>
      </c>
    </row>
    <row r="14230" spans="1:2" x14ac:dyDescent="0.25">
      <c r="A14230" s="1">
        <v>43328.833333333336</v>
      </c>
      <c r="B14230" s="16">
        <v>41.96</v>
      </c>
    </row>
    <row r="14231" spans="1:2" x14ac:dyDescent="0.25">
      <c r="A14231" s="1">
        <v>43328.875</v>
      </c>
      <c r="B14231" s="16">
        <v>33.35</v>
      </c>
    </row>
    <row r="14232" spans="1:2" x14ac:dyDescent="0.25">
      <c r="A14232" s="1">
        <v>43328.916666666664</v>
      </c>
      <c r="B14232" s="16">
        <v>31.9</v>
      </c>
    </row>
    <row r="14233" spans="1:2" x14ac:dyDescent="0.25">
      <c r="A14233" s="1">
        <v>43328.958333333336</v>
      </c>
      <c r="B14233" s="16">
        <v>18.29</v>
      </c>
    </row>
    <row r="14234" spans="1:2" x14ac:dyDescent="0.25">
      <c r="A14234" s="1">
        <v>43329</v>
      </c>
      <c r="B14234" s="16">
        <v>45.96</v>
      </c>
    </row>
    <row r="14235" spans="1:2" x14ac:dyDescent="0.25">
      <c r="A14235" s="1">
        <v>43329.041666666664</v>
      </c>
      <c r="B14235" s="16">
        <v>23.44</v>
      </c>
    </row>
    <row r="14236" spans="1:2" x14ac:dyDescent="0.25">
      <c r="A14236" s="1">
        <v>43329.083333333336</v>
      </c>
      <c r="B14236" s="16">
        <v>22.18</v>
      </c>
    </row>
    <row r="14237" spans="1:2" x14ac:dyDescent="0.25">
      <c r="A14237" s="1">
        <v>43329.125</v>
      </c>
      <c r="B14237" s="16">
        <v>32.92</v>
      </c>
    </row>
    <row r="14238" spans="1:2" x14ac:dyDescent="0.25">
      <c r="A14238" s="1">
        <v>43329.166666666664</v>
      </c>
      <c r="B14238" s="16">
        <v>20.11</v>
      </c>
    </row>
    <row r="14239" spans="1:2" x14ac:dyDescent="0.25">
      <c r="A14239" s="1">
        <v>43329.208333333336</v>
      </c>
      <c r="B14239" s="16">
        <v>29.61</v>
      </c>
    </row>
    <row r="14240" spans="1:2" x14ac:dyDescent="0.25">
      <c r="A14240" s="1">
        <v>43329.25</v>
      </c>
      <c r="B14240" s="16">
        <v>27.06</v>
      </c>
    </row>
    <row r="14241" spans="1:2" x14ac:dyDescent="0.25">
      <c r="A14241" s="1">
        <v>43329.291666666664</v>
      </c>
      <c r="B14241" s="16">
        <v>30.52</v>
      </c>
    </row>
    <row r="14242" spans="1:2" x14ac:dyDescent="0.25">
      <c r="A14242" s="1">
        <v>43329.333333333336</v>
      </c>
      <c r="B14242" s="16">
        <v>34.21</v>
      </c>
    </row>
    <row r="14243" spans="1:2" x14ac:dyDescent="0.25">
      <c r="A14243" s="1">
        <v>43329.375</v>
      </c>
      <c r="B14243" s="16">
        <v>45.23</v>
      </c>
    </row>
    <row r="14244" spans="1:2" x14ac:dyDescent="0.25">
      <c r="A14244" s="1">
        <v>43329.416666666664</v>
      </c>
      <c r="B14244" s="16">
        <v>50.09</v>
      </c>
    </row>
    <row r="14245" spans="1:2" x14ac:dyDescent="0.25">
      <c r="A14245" s="1">
        <v>43329.458333333336</v>
      </c>
      <c r="B14245" s="16">
        <v>51.41</v>
      </c>
    </row>
    <row r="14246" spans="1:2" x14ac:dyDescent="0.25">
      <c r="A14246" s="1">
        <v>43329.5</v>
      </c>
      <c r="B14246" s="16">
        <v>40.049999999999997</v>
      </c>
    </row>
    <row r="14247" spans="1:2" x14ac:dyDescent="0.25">
      <c r="A14247" s="1">
        <v>43329.541666666664</v>
      </c>
      <c r="B14247" s="16">
        <v>38.47</v>
      </c>
    </row>
    <row r="14248" spans="1:2" x14ac:dyDescent="0.25">
      <c r="A14248" s="1">
        <v>43329.583333333336</v>
      </c>
      <c r="B14248" s="16">
        <v>46.58</v>
      </c>
    </row>
    <row r="14249" spans="1:2" x14ac:dyDescent="0.25">
      <c r="A14249" s="1">
        <v>43329.625</v>
      </c>
      <c r="B14249" s="16">
        <v>42.22</v>
      </c>
    </row>
    <row r="14250" spans="1:2" x14ac:dyDescent="0.25">
      <c r="A14250" s="1">
        <v>43329.666666666664</v>
      </c>
      <c r="B14250" s="16">
        <v>36.22</v>
      </c>
    </row>
    <row r="14251" spans="1:2" x14ac:dyDescent="0.25">
      <c r="A14251" s="1">
        <v>43329.708333333336</v>
      </c>
      <c r="B14251" s="16">
        <v>35.979999999999997</v>
      </c>
    </row>
    <row r="14252" spans="1:2" x14ac:dyDescent="0.25">
      <c r="A14252" s="1">
        <v>43329.75</v>
      </c>
      <c r="B14252" s="16">
        <v>35.69</v>
      </c>
    </row>
    <row r="14253" spans="1:2" x14ac:dyDescent="0.25">
      <c r="A14253" s="1">
        <v>43329.791666666664</v>
      </c>
      <c r="B14253" s="16">
        <v>35.619999999999997</v>
      </c>
    </row>
    <row r="14254" spans="1:2" x14ac:dyDescent="0.25">
      <c r="A14254" s="1">
        <v>43329.833333333336</v>
      </c>
      <c r="B14254" s="16">
        <v>39.58</v>
      </c>
    </row>
    <row r="14255" spans="1:2" x14ac:dyDescent="0.25">
      <c r="A14255" s="1">
        <v>43329.875</v>
      </c>
      <c r="B14255" s="16">
        <v>34.44</v>
      </c>
    </row>
    <row r="14256" spans="1:2" x14ac:dyDescent="0.25">
      <c r="A14256" s="1">
        <v>43329.916666666664</v>
      </c>
      <c r="B14256" s="16">
        <v>35.159999999999997</v>
      </c>
    </row>
    <row r="14257" spans="1:2" x14ac:dyDescent="0.25">
      <c r="A14257" s="1">
        <v>43329.958333333336</v>
      </c>
      <c r="B14257" s="16">
        <v>62.26</v>
      </c>
    </row>
    <row r="14258" spans="1:2" x14ac:dyDescent="0.25">
      <c r="A14258" s="1">
        <v>43330</v>
      </c>
      <c r="B14258" s="16">
        <v>33.020000000000003</v>
      </c>
    </row>
    <row r="14259" spans="1:2" x14ac:dyDescent="0.25">
      <c r="A14259" s="1">
        <v>43330.041666666664</v>
      </c>
      <c r="B14259" s="16">
        <v>37.65</v>
      </c>
    </row>
    <row r="14260" spans="1:2" x14ac:dyDescent="0.25">
      <c r="A14260" s="1">
        <v>43330.083333333336</v>
      </c>
      <c r="B14260" s="16">
        <v>27.61</v>
      </c>
    </row>
    <row r="14261" spans="1:2" x14ac:dyDescent="0.25">
      <c r="A14261" s="1">
        <v>43330.125</v>
      </c>
      <c r="B14261" s="16">
        <v>14.36</v>
      </c>
    </row>
    <row r="14262" spans="1:2" x14ac:dyDescent="0.25">
      <c r="A14262" s="1">
        <v>43330.166666666664</v>
      </c>
      <c r="B14262" s="16">
        <v>14.34</v>
      </c>
    </row>
    <row r="14263" spans="1:2" x14ac:dyDescent="0.25">
      <c r="A14263" s="1">
        <v>43330.208333333336</v>
      </c>
      <c r="B14263" s="16">
        <v>14.33</v>
      </c>
    </row>
    <row r="14264" spans="1:2" x14ac:dyDescent="0.25">
      <c r="A14264" s="1">
        <v>43330.25</v>
      </c>
      <c r="B14264" s="16">
        <v>16.09</v>
      </c>
    </row>
    <row r="14265" spans="1:2" x14ac:dyDescent="0.25">
      <c r="A14265" s="1">
        <v>43330.291666666664</v>
      </c>
      <c r="B14265" s="16">
        <v>23.14</v>
      </c>
    </row>
    <row r="14266" spans="1:2" x14ac:dyDescent="0.25">
      <c r="A14266" s="1">
        <v>43330.333333333336</v>
      </c>
      <c r="B14266" s="16">
        <v>31.95</v>
      </c>
    </row>
    <row r="14267" spans="1:2" x14ac:dyDescent="0.25">
      <c r="A14267" s="1">
        <v>43330.375</v>
      </c>
      <c r="B14267" s="16">
        <v>30.48</v>
      </c>
    </row>
    <row r="14268" spans="1:2" x14ac:dyDescent="0.25">
      <c r="A14268" s="1">
        <v>43330.416666666664</v>
      </c>
      <c r="B14268" s="16">
        <v>33.130000000000003</v>
      </c>
    </row>
    <row r="14269" spans="1:2" x14ac:dyDescent="0.25">
      <c r="A14269" s="1">
        <v>43330.458333333336</v>
      </c>
      <c r="B14269" s="16">
        <v>34.049999999999997</v>
      </c>
    </row>
    <row r="14270" spans="1:2" x14ac:dyDescent="0.25">
      <c r="A14270" s="1">
        <v>43330.5</v>
      </c>
      <c r="B14270" s="16">
        <v>43.25</v>
      </c>
    </row>
    <row r="14271" spans="1:2" x14ac:dyDescent="0.25">
      <c r="A14271" s="1">
        <v>43330.541666666664</v>
      </c>
      <c r="B14271" s="16">
        <v>35.299999999999997</v>
      </c>
    </row>
    <row r="14272" spans="1:2" x14ac:dyDescent="0.25">
      <c r="A14272" s="1">
        <v>43330.583333333336</v>
      </c>
      <c r="B14272" s="16">
        <v>34.369999999999997</v>
      </c>
    </row>
    <row r="14273" spans="1:2" x14ac:dyDescent="0.25">
      <c r="A14273" s="1">
        <v>43330.625</v>
      </c>
      <c r="B14273" s="16">
        <v>35.26</v>
      </c>
    </row>
    <row r="14274" spans="1:2" x14ac:dyDescent="0.25">
      <c r="A14274" s="1">
        <v>43330.666666666664</v>
      </c>
      <c r="B14274" s="16">
        <v>35.28</v>
      </c>
    </row>
    <row r="14275" spans="1:2" x14ac:dyDescent="0.25">
      <c r="A14275" s="1">
        <v>43330.708333333336</v>
      </c>
      <c r="B14275" s="16">
        <v>35.270000000000003</v>
      </c>
    </row>
    <row r="14276" spans="1:2" x14ac:dyDescent="0.25">
      <c r="A14276" s="1">
        <v>43330.75</v>
      </c>
      <c r="B14276" s="16">
        <v>35.26</v>
      </c>
    </row>
    <row r="14277" spans="1:2" x14ac:dyDescent="0.25">
      <c r="A14277" s="1">
        <v>43330.791666666664</v>
      </c>
      <c r="B14277" s="16">
        <v>35.32</v>
      </c>
    </row>
    <row r="14278" spans="1:2" x14ac:dyDescent="0.25">
      <c r="A14278" s="1">
        <v>43330.833333333336</v>
      </c>
      <c r="B14278" s="16">
        <v>35.22</v>
      </c>
    </row>
    <row r="14279" spans="1:2" x14ac:dyDescent="0.25">
      <c r="A14279" s="1">
        <v>43330.875</v>
      </c>
      <c r="B14279" s="16">
        <v>35.549999999999997</v>
      </c>
    </row>
    <row r="14280" spans="1:2" x14ac:dyDescent="0.25">
      <c r="A14280" s="1">
        <v>43330.916666666664</v>
      </c>
      <c r="B14280" s="16">
        <v>28.77</v>
      </c>
    </row>
    <row r="14281" spans="1:2" x14ac:dyDescent="0.25">
      <c r="A14281" s="1">
        <v>43330.958333333336</v>
      </c>
      <c r="B14281" s="16">
        <v>23.79</v>
      </c>
    </row>
    <row r="14282" spans="1:2" x14ac:dyDescent="0.25">
      <c r="A14282" s="1">
        <v>43331</v>
      </c>
      <c r="B14282" s="16">
        <v>18.329999999999998</v>
      </c>
    </row>
    <row r="14283" spans="1:2" x14ac:dyDescent="0.25">
      <c r="A14283" s="1">
        <v>43331.041666666664</v>
      </c>
      <c r="B14283" s="16">
        <v>17.72</v>
      </c>
    </row>
    <row r="14284" spans="1:2" x14ac:dyDescent="0.25">
      <c r="A14284" s="1">
        <v>43331.083333333336</v>
      </c>
      <c r="B14284" s="16">
        <v>14.34</v>
      </c>
    </row>
    <row r="14285" spans="1:2" x14ac:dyDescent="0.25">
      <c r="A14285" s="1">
        <v>43331.125</v>
      </c>
      <c r="B14285" s="16">
        <v>12.17</v>
      </c>
    </row>
    <row r="14286" spans="1:2" x14ac:dyDescent="0.25">
      <c r="A14286" s="1">
        <v>43331.166666666664</v>
      </c>
      <c r="B14286" s="16">
        <v>14.32</v>
      </c>
    </row>
    <row r="14287" spans="1:2" x14ac:dyDescent="0.25">
      <c r="A14287" s="1">
        <v>43331.208333333336</v>
      </c>
      <c r="B14287" s="16">
        <v>7.28</v>
      </c>
    </row>
    <row r="14288" spans="1:2" x14ac:dyDescent="0.25">
      <c r="A14288" s="1">
        <v>43331.25</v>
      </c>
      <c r="B14288" s="16">
        <v>10.08</v>
      </c>
    </row>
    <row r="14289" spans="1:2" x14ac:dyDescent="0.25">
      <c r="A14289" s="1">
        <v>43331.291666666664</v>
      </c>
      <c r="B14289" s="16">
        <v>10.54</v>
      </c>
    </row>
    <row r="14290" spans="1:2" x14ac:dyDescent="0.25">
      <c r="A14290" s="1">
        <v>43331.333333333336</v>
      </c>
      <c r="B14290" s="16">
        <v>10.54</v>
      </c>
    </row>
    <row r="14291" spans="1:2" x14ac:dyDescent="0.25">
      <c r="A14291" s="1">
        <v>43331.375</v>
      </c>
      <c r="B14291" s="16">
        <v>23.92</v>
      </c>
    </row>
    <row r="14292" spans="1:2" x14ac:dyDescent="0.25">
      <c r="A14292" s="1">
        <v>43331.416666666664</v>
      </c>
      <c r="B14292" s="16">
        <v>23.05</v>
      </c>
    </row>
    <row r="14293" spans="1:2" x14ac:dyDescent="0.25">
      <c r="A14293" s="1">
        <v>43331.458333333336</v>
      </c>
      <c r="B14293" s="16">
        <v>31.94</v>
      </c>
    </row>
    <row r="14294" spans="1:2" x14ac:dyDescent="0.25">
      <c r="A14294" s="1">
        <v>43331.5</v>
      </c>
      <c r="B14294" s="16">
        <v>30.47</v>
      </c>
    </row>
    <row r="14295" spans="1:2" x14ac:dyDescent="0.25">
      <c r="A14295" s="1">
        <v>43331.541666666664</v>
      </c>
      <c r="B14295" s="16">
        <v>31.94</v>
      </c>
    </row>
    <row r="14296" spans="1:2" x14ac:dyDescent="0.25">
      <c r="A14296" s="1">
        <v>43331.583333333336</v>
      </c>
      <c r="B14296" s="16">
        <v>26.12</v>
      </c>
    </row>
    <row r="14297" spans="1:2" x14ac:dyDescent="0.25">
      <c r="A14297" s="1">
        <v>43331.625</v>
      </c>
      <c r="B14297" s="16">
        <v>28.59</v>
      </c>
    </row>
    <row r="14298" spans="1:2" x14ac:dyDescent="0.25">
      <c r="A14298" s="1">
        <v>43331.666666666664</v>
      </c>
      <c r="B14298" s="16">
        <v>31.79</v>
      </c>
    </row>
    <row r="14299" spans="1:2" x14ac:dyDescent="0.25">
      <c r="A14299" s="1">
        <v>43331.708333333336</v>
      </c>
      <c r="B14299" s="16">
        <v>32.520000000000003</v>
      </c>
    </row>
    <row r="14300" spans="1:2" x14ac:dyDescent="0.25">
      <c r="A14300" s="1">
        <v>43331.75</v>
      </c>
      <c r="B14300" s="16">
        <v>23.14</v>
      </c>
    </row>
    <row r="14301" spans="1:2" x14ac:dyDescent="0.25">
      <c r="A14301" s="1">
        <v>43331.791666666664</v>
      </c>
      <c r="B14301" s="16">
        <v>27.49</v>
      </c>
    </row>
    <row r="14302" spans="1:2" x14ac:dyDescent="0.25">
      <c r="A14302" s="1">
        <v>43331.833333333336</v>
      </c>
      <c r="B14302" s="16">
        <v>19.46</v>
      </c>
    </row>
    <row r="14303" spans="1:2" x14ac:dyDescent="0.25">
      <c r="A14303" s="1">
        <v>43331.875</v>
      </c>
      <c r="B14303" s="16">
        <v>24.88</v>
      </c>
    </row>
    <row r="14304" spans="1:2" x14ac:dyDescent="0.25">
      <c r="A14304" s="1">
        <v>43331.916666666664</v>
      </c>
      <c r="B14304" s="16">
        <v>18.079999999999998</v>
      </c>
    </row>
    <row r="14305" spans="1:2" x14ac:dyDescent="0.25">
      <c r="A14305" s="1">
        <v>43331.958333333336</v>
      </c>
      <c r="B14305" s="16">
        <v>13.8</v>
      </c>
    </row>
    <row r="14306" spans="1:2" x14ac:dyDescent="0.25">
      <c r="A14306" s="1">
        <v>43332</v>
      </c>
      <c r="B14306" s="16">
        <v>14.34</v>
      </c>
    </row>
    <row r="14307" spans="1:2" x14ac:dyDescent="0.25">
      <c r="A14307" s="1">
        <v>43332.041666666664</v>
      </c>
      <c r="B14307" s="16">
        <v>16.37</v>
      </c>
    </row>
    <row r="14308" spans="1:2" x14ac:dyDescent="0.25">
      <c r="A14308" s="1">
        <v>43332.083333333336</v>
      </c>
      <c r="B14308" s="16">
        <v>27.77</v>
      </c>
    </row>
    <row r="14309" spans="1:2" x14ac:dyDescent="0.25">
      <c r="A14309" s="1">
        <v>43332.125</v>
      </c>
      <c r="B14309" s="16">
        <v>42.63</v>
      </c>
    </row>
    <row r="14310" spans="1:2" x14ac:dyDescent="0.25">
      <c r="A14310" s="1">
        <v>43332.166666666664</v>
      </c>
      <c r="B14310" s="16">
        <v>23.44</v>
      </c>
    </row>
    <row r="14311" spans="1:2" x14ac:dyDescent="0.25">
      <c r="A14311" s="1">
        <v>43332.208333333336</v>
      </c>
      <c r="B14311" s="16">
        <v>18.690000000000001</v>
      </c>
    </row>
    <row r="14312" spans="1:2" x14ac:dyDescent="0.25">
      <c r="A14312" s="1">
        <v>43332.25</v>
      </c>
      <c r="B14312" s="16">
        <v>21.16</v>
      </c>
    </row>
    <row r="14313" spans="1:2" x14ac:dyDescent="0.25">
      <c r="A14313" s="1">
        <v>43332.291666666664</v>
      </c>
      <c r="B14313" s="16">
        <v>16.420000000000002</v>
      </c>
    </row>
    <row r="14314" spans="1:2" x14ac:dyDescent="0.25">
      <c r="A14314" s="1">
        <v>43332.333333333336</v>
      </c>
      <c r="B14314" s="16">
        <v>24.92</v>
      </c>
    </row>
    <row r="14315" spans="1:2" x14ac:dyDescent="0.25">
      <c r="A14315" s="1">
        <v>43332.375</v>
      </c>
      <c r="B14315" s="16">
        <v>28.5</v>
      </c>
    </row>
    <row r="14316" spans="1:2" x14ac:dyDescent="0.25">
      <c r="A14316" s="1">
        <v>43332.416666666664</v>
      </c>
      <c r="B14316" s="16">
        <v>33.880000000000003</v>
      </c>
    </row>
    <row r="14317" spans="1:2" x14ac:dyDescent="0.25">
      <c r="A14317" s="1">
        <v>43332.458333333336</v>
      </c>
      <c r="B14317" s="16">
        <v>34.729999999999997</v>
      </c>
    </row>
    <row r="14318" spans="1:2" x14ac:dyDescent="0.25">
      <c r="A14318" s="1">
        <v>43332.5</v>
      </c>
      <c r="B14318" s="16">
        <v>35.25</v>
      </c>
    </row>
    <row r="14319" spans="1:2" x14ac:dyDescent="0.25">
      <c r="A14319" s="1">
        <v>43332.541666666664</v>
      </c>
      <c r="B14319" s="16">
        <v>35.369999999999997</v>
      </c>
    </row>
    <row r="14320" spans="1:2" x14ac:dyDescent="0.25">
      <c r="A14320" s="1">
        <v>43332.583333333336</v>
      </c>
      <c r="B14320" s="16">
        <v>35.15</v>
      </c>
    </row>
    <row r="14321" spans="1:2" x14ac:dyDescent="0.25">
      <c r="A14321" s="1">
        <v>43332.625</v>
      </c>
      <c r="B14321" s="16">
        <v>34.47</v>
      </c>
    </row>
    <row r="14322" spans="1:2" x14ac:dyDescent="0.25">
      <c r="A14322" s="1">
        <v>43332.666666666664</v>
      </c>
      <c r="B14322" s="16">
        <v>31.33</v>
      </c>
    </row>
    <row r="14323" spans="1:2" x14ac:dyDescent="0.25">
      <c r="A14323" s="1">
        <v>43332.708333333336</v>
      </c>
      <c r="B14323" s="16">
        <v>31.66</v>
      </c>
    </row>
    <row r="14324" spans="1:2" x14ac:dyDescent="0.25">
      <c r="A14324" s="1">
        <v>43332.75</v>
      </c>
      <c r="B14324" s="16">
        <v>34.04</v>
      </c>
    </row>
    <row r="14325" spans="1:2" x14ac:dyDescent="0.25">
      <c r="A14325" s="1">
        <v>43332.791666666664</v>
      </c>
      <c r="B14325" s="16">
        <v>31.68</v>
      </c>
    </row>
    <row r="14326" spans="1:2" x14ac:dyDescent="0.25">
      <c r="A14326" s="1">
        <v>43332.833333333336</v>
      </c>
      <c r="B14326" s="16">
        <v>30.71</v>
      </c>
    </row>
    <row r="14327" spans="1:2" x14ac:dyDescent="0.25">
      <c r="A14327" s="1">
        <v>43332.875</v>
      </c>
      <c r="B14327" s="16">
        <v>24.8</v>
      </c>
    </row>
    <row r="14328" spans="1:2" x14ac:dyDescent="0.25">
      <c r="A14328" s="1">
        <v>43332.916666666664</v>
      </c>
      <c r="B14328" s="16">
        <v>14.38</v>
      </c>
    </row>
    <row r="14329" spans="1:2" x14ac:dyDescent="0.25">
      <c r="A14329" s="1">
        <v>43332.958333333336</v>
      </c>
      <c r="B14329" s="16">
        <v>1.66</v>
      </c>
    </row>
    <row r="14330" spans="1:2" x14ac:dyDescent="0.25">
      <c r="A14330" s="1">
        <v>43333</v>
      </c>
      <c r="B14330" s="16">
        <v>0.48</v>
      </c>
    </row>
    <row r="14331" spans="1:2" x14ac:dyDescent="0.25">
      <c r="A14331" s="1">
        <v>43333.041666666664</v>
      </c>
      <c r="B14331" s="16">
        <v>2.38</v>
      </c>
    </row>
    <row r="14332" spans="1:2" x14ac:dyDescent="0.25">
      <c r="A14332" s="1">
        <v>43333.083333333336</v>
      </c>
      <c r="B14332" s="16">
        <v>4.04</v>
      </c>
    </row>
    <row r="14333" spans="1:2" x14ac:dyDescent="0.25">
      <c r="A14333" s="1">
        <v>43333.125</v>
      </c>
      <c r="B14333" s="16">
        <v>20.04</v>
      </c>
    </row>
    <row r="14334" spans="1:2" x14ac:dyDescent="0.25">
      <c r="A14334" s="1">
        <v>43333.166666666664</v>
      </c>
      <c r="B14334" s="16">
        <v>7.16</v>
      </c>
    </row>
    <row r="14335" spans="1:2" x14ac:dyDescent="0.25">
      <c r="A14335" s="1">
        <v>43333.208333333336</v>
      </c>
      <c r="B14335" s="16">
        <v>8.36</v>
      </c>
    </row>
    <row r="14336" spans="1:2" x14ac:dyDescent="0.25">
      <c r="A14336" s="1">
        <v>43333.25</v>
      </c>
      <c r="B14336" s="16">
        <v>18.53</v>
      </c>
    </row>
    <row r="14337" spans="1:2" x14ac:dyDescent="0.25">
      <c r="A14337" s="1">
        <v>43333.291666666664</v>
      </c>
      <c r="B14337" s="16">
        <v>11.22</v>
      </c>
    </row>
    <row r="14338" spans="1:2" x14ac:dyDescent="0.25">
      <c r="A14338" s="1">
        <v>43333.333333333336</v>
      </c>
      <c r="B14338" s="16">
        <v>25.23</v>
      </c>
    </row>
    <row r="14339" spans="1:2" x14ac:dyDescent="0.25">
      <c r="A14339" s="1">
        <v>43333.375</v>
      </c>
      <c r="B14339" s="16">
        <v>29.62</v>
      </c>
    </row>
    <row r="14340" spans="1:2" x14ac:dyDescent="0.25">
      <c r="A14340" s="1">
        <v>43333.416666666664</v>
      </c>
      <c r="B14340" s="16">
        <v>30.48</v>
      </c>
    </row>
    <row r="14341" spans="1:2" x14ac:dyDescent="0.25">
      <c r="A14341" s="1">
        <v>43333.458333333336</v>
      </c>
      <c r="B14341" s="16">
        <v>31.8</v>
      </c>
    </row>
    <row r="14342" spans="1:2" x14ac:dyDescent="0.25">
      <c r="A14342" s="1">
        <v>43333.5</v>
      </c>
      <c r="B14342" s="16">
        <v>33.89</v>
      </c>
    </row>
    <row r="14343" spans="1:2" x14ac:dyDescent="0.25">
      <c r="A14343" s="1">
        <v>43333.541666666664</v>
      </c>
      <c r="B14343" s="16">
        <v>35.43</v>
      </c>
    </row>
    <row r="14344" spans="1:2" x14ac:dyDescent="0.25">
      <c r="A14344" s="1">
        <v>43333.583333333336</v>
      </c>
      <c r="B14344" s="16">
        <v>35.380000000000003</v>
      </c>
    </row>
    <row r="14345" spans="1:2" x14ac:dyDescent="0.25">
      <c r="A14345" s="1">
        <v>43333.625</v>
      </c>
      <c r="B14345" s="16">
        <v>33.520000000000003</v>
      </c>
    </row>
    <row r="14346" spans="1:2" x14ac:dyDescent="0.25">
      <c r="A14346" s="1">
        <v>43333.666666666664</v>
      </c>
      <c r="B14346" s="16">
        <v>33.42</v>
      </c>
    </row>
    <row r="14347" spans="1:2" x14ac:dyDescent="0.25">
      <c r="A14347" s="1">
        <v>43333.708333333336</v>
      </c>
      <c r="B14347" s="16">
        <v>23.59</v>
      </c>
    </row>
    <row r="14348" spans="1:2" x14ac:dyDescent="0.25">
      <c r="A14348" s="1">
        <v>43333.75</v>
      </c>
      <c r="B14348" s="16">
        <v>13.32</v>
      </c>
    </row>
    <row r="14349" spans="1:2" x14ac:dyDescent="0.25">
      <c r="A14349" s="1">
        <v>43333.791666666664</v>
      </c>
      <c r="B14349" s="16">
        <v>17.38</v>
      </c>
    </row>
    <row r="14350" spans="1:2" x14ac:dyDescent="0.25">
      <c r="A14350" s="1">
        <v>43333.833333333336</v>
      </c>
      <c r="B14350" s="16">
        <v>33.81</v>
      </c>
    </row>
    <row r="14351" spans="1:2" x14ac:dyDescent="0.25">
      <c r="A14351" s="1">
        <v>43333.875</v>
      </c>
      <c r="B14351" s="16">
        <v>31.93</v>
      </c>
    </row>
    <row r="14352" spans="1:2" x14ac:dyDescent="0.25">
      <c r="A14352" s="1">
        <v>43333.916666666664</v>
      </c>
      <c r="B14352" s="16">
        <v>17.850000000000001</v>
      </c>
    </row>
    <row r="14353" spans="1:2" x14ac:dyDescent="0.25">
      <c r="A14353" s="1">
        <v>43333.958333333336</v>
      </c>
      <c r="B14353" s="16">
        <v>5.98</v>
      </c>
    </row>
    <row r="14354" spans="1:2" x14ac:dyDescent="0.25">
      <c r="A14354" s="1">
        <v>43334</v>
      </c>
      <c r="B14354" s="16">
        <v>3.58</v>
      </c>
    </row>
    <row r="14355" spans="1:2" x14ac:dyDescent="0.25">
      <c r="A14355" s="1">
        <v>43334.041666666664</v>
      </c>
      <c r="B14355" s="16">
        <v>6.45</v>
      </c>
    </row>
    <row r="14356" spans="1:2" x14ac:dyDescent="0.25">
      <c r="A14356" s="1">
        <v>43334.083333333336</v>
      </c>
      <c r="B14356" s="16">
        <v>0</v>
      </c>
    </row>
    <row r="14357" spans="1:2" x14ac:dyDescent="0.25">
      <c r="A14357" s="1">
        <v>43334.125</v>
      </c>
      <c r="B14357" s="16">
        <v>0</v>
      </c>
    </row>
    <row r="14358" spans="1:2" x14ac:dyDescent="0.25">
      <c r="A14358" s="1">
        <v>43334.166666666664</v>
      </c>
      <c r="B14358" s="16">
        <v>0</v>
      </c>
    </row>
    <row r="14359" spans="1:2" x14ac:dyDescent="0.25">
      <c r="A14359" s="1">
        <v>43334.208333333336</v>
      </c>
      <c r="B14359" s="16">
        <v>1.58</v>
      </c>
    </row>
    <row r="14360" spans="1:2" x14ac:dyDescent="0.25">
      <c r="A14360" s="1">
        <v>43334.25</v>
      </c>
      <c r="B14360" s="16">
        <v>6.36</v>
      </c>
    </row>
    <row r="14361" spans="1:2" x14ac:dyDescent="0.25">
      <c r="A14361" s="1">
        <v>43334.291666666664</v>
      </c>
      <c r="B14361" s="16">
        <v>29.73</v>
      </c>
    </row>
    <row r="14362" spans="1:2" x14ac:dyDescent="0.25">
      <c r="A14362" s="1">
        <v>43334.333333333336</v>
      </c>
      <c r="B14362" s="16">
        <v>22.55</v>
      </c>
    </row>
    <row r="14363" spans="1:2" x14ac:dyDescent="0.25">
      <c r="A14363" s="1">
        <v>43334.375</v>
      </c>
      <c r="B14363" s="16">
        <v>31.04</v>
      </c>
    </row>
    <row r="14364" spans="1:2" x14ac:dyDescent="0.25">
      <c r="A14364" s="1">
        <v>43334.416666666664</v>
      </c>
      <c r="B14364" s="16">
        <v>2.31</v>
      </c>
    </row>
    <row r="14365" spans="1:2" x14ac:dyDescent="0.25">
      <c r="A14365" s="1">
        <v>43334.458333333336</v>
      </c>
      <c r="B14365" s="16">
        <v>0.87</v>
      </c>
    </row>
    <row r="14366" spans="1:2" x14ac:dyDescent="0.25">
      <c r="A14366" s="1">
        <v>43334.5</v>
      </c>
      <c r="B14366" s="16">
        <v>3.08</v>
      </c>
    </row>
    <row r="14367" spans="1:2" x14ac:dyDescent="0.25">
      <c r="A14367" s="1">
        <v>43334.541666666664</v>
      </c>
      <c r="B14367" s="16">
        <v>2.36</v>
      </c>
    </row>
    <row r="14368" spans="1:2" x14ac:dyDescent="0.25">
      <c r="A14368" s="1">
        <v>43334.583333333336</v>
      </c>
      <c r="B14368" s="16">
        <v>0</v>
      </c>
    </row>
    <row r="14369" spans="1:2" x14ac:dyDescent="0.25">
      <c r="A14369" s="1">
        <v>43334.625</v>
      </c>
      <c r="B14369" s="16">
        <v>3.87</v>
      </c>
    </row>
    <row r="14370" spans="1:2" x14ac:dyDescent="0.25">
      <c r="A14370" s="1">
        <v>43334.666666666664</v>
      </c>
      <c r="B14370" s="16">
        <v>15.79</v>
      </c>
    </row>
    <row r="14371" spans="1:2" x14ac:dyDescent="0.25">
      <c r="A14371" s="1">
        <v>43334.708333333336</v>
      </c>
      <c r="B14371" s="16">
        <v>28.87</v>
      </c>
    </row>
    <row r="14372" spans="1:2" x14ac:dyDescent="0.25">
      <c r="A14372" s="1">
        <v>43334.75</v>
      </c>
      <c r="B14372" s="16">
        <v>34.630000000000003</v>
      </c>
    </row>
    <row r="14373" spans="1:2" x14ac:dyDescent="0.25">
      <c r="A14373" s="1">
        <v>43334.791666666664</v>
      </c>
      <c r="B14373" s="16">
        <v>34.729999999999997</v>
      </c>
    </row>
    <row r="14374" spans="1:2" x14ac:dyDescent="0.25">
      <c r="A14374" s="1">
        <v>43334.833333333336</v>
      </c>
      <c r="B14374" s="16">
        <v>29.18</v>
      </c>
    </row>
    <row r="14375" spans="1:2" x14ac:dyDescent="0.25">
      <c r="A14375" s="1">
        <v>43334.875</v>
      </c>
      <c r="B14375" s="16">
        <v>20.059999999999999</v>
      </c>
    </row>
    <row r="14376" spans="1:2" x14ac:dyDescent="0.25">
      <c r="A14376" s="1">
        <v>43334.916666666664</v>
      </c>
      <c r="B14376" s="16">
        <v>6.69</v>
      </c>
    </row>
    <row r="14377" spans="1:2" x14ac:dyDescent="0.25">
      <c r="A14377" s="1">
        <v>43334.958333333336</v>
      </c>
      <c r="B14377" s="16">
        <v>3.2</v>
      </c>
    </row>
    <row r="14378" spans="1:2" x14ac:dyDescent="0.25">
      <c r="A14378" s="1">
        <v>43335</v>
      </c>
      <c r="B14378" s="16">
        <v>-0.01</v>
      </c>
    </row>
    <row r="14379" spans="1:2" x14ac:dyDescent="0.25">
      <c r="A14379" s="1">
        <v>43335.041666666664</v>
      </c>
      <c r="B14379" s="16">
        <v>0</v>
      </c>
    </row>
    <row r="14380" spans="1:2" x14ac:dyDescent="0.25">
      <c r="A14380" s="1">
        <v>43335.083333333336</v>
      </c>
      <c r="B14380" s="16">
        <v>0</v>
      </c>
    </row>
    <row r="14381" spans="1:2" x14ac:dyDescent="0.25">
      <c r="A14381" s="1">
        <v>43335.125</v>
      </c>
      <c r="B14381" s="16">
        <v>0</v>
      </c>
    </row>
    <row r="14382" spans="1:2" x14ac:dyDescent="0.25">
      <c r="A14382" s="1">
        <v>43335.166666666664</v>
      </c>
      <c r="B14382" s="16">
        <v>-0.18</v>
      </c>
    </row>
    <row r="14383" spans="1:2" x14ac:dyDescent="0.25">
      <c r="A14383" s="1">
        <v>43335.208333333336</v>
      </c>
      <c r="B14383" s="16">
        <v>1.66</v>
      </c>
    </row>
    <row r="14384" spans="1:2" x14ac:dyDescent="0.25">
      <c r="A14384" s="1">
        <v>43335.25</v>
      </c>
      <c r="B14384" s="16">
        <v>7.17</v>
      </c>
    </row>
    <row r="14385" spans="1:2" x14ac:dyDescent="0.25">
      <c r="A14385" s="1">
        <v>43335.291666666664</v>
      </c>
      <c r="B14385" s="16">
        <v>23.55</v>
      </c>
    </row>
    <row r="14386" spans="1:2" x14ac:dyDescent="0.25">
      <c r="A14386" s="1">
        <v>43335.333333333336</v>
      </c>
      <c r="B14386" s="16">
        <v>29.37</v>
      </c>
    </row>
    <row r="14387" spans="1:2" x14ac:dyDescent="0.25">
      <c r="A14387" s="1">
        <v>43335.375</v>
      </c>
      <c r="B14387" s="16">
        <v>36.409999999999997</v>
      </c>
    </row>
    <row r="14388" spans="1:2" x14ac:dyDescent="0.25">
      <c r="A14388" s="1">
        <v>43335.416666666664</v>
      </c>
      <c r="B14388" s="16">
        <v>15.34</v>
      </c>
    </row>
    <row r="14389" spans="1:2" x14ac:dyDescent="0.25">
      <c r="A14389" s="1">
        <v>43335.458333333336</v>
      </c>
      <c r="B14389" s="16">
        <v>14.36</v>
      </c>
    </row>
    <row r="14390" spans="1:2" x14ac:dyDescent="0.25">
      <c r="A14390" s="1">
        <v>43335.5</v>
      </c>
      <c r="B14390" s="16">
        <v>19.649999999999999</v>
      </c>
    </row>
    <row r="14391" spans="1:2" x14ac:dyDescent="0.25">
      <c r="A14391" s="1">
        <v>43335.541666666664</v>
      </c>
      <c r="B14391" s="16">
        <v>32.93</v>
      </c>
    </row>
    <row r="14392" spans="1:2" x14ac:dyDescent="0.25">
      <c r="A14392" s="1">
        <v>43335.583333333336</v>
      </c>
      <c r="B14392" s="16">
        <v>26.36</v>
      </c>
    </row>
    <row r="14393" spans="1:2" x14ac:dyDescent="0.25">
      <c r="A14393" s="1">
        <v>43335.625</v>
      </c>
      <c r="B14393" s="16">
        <v>26.55</v>
      </c>
    </row>
    <row r="14394" spans="1:2" x14ac:dyDescent="0.25">
      <c r="A14394" s="1">
        <v>43335.666666666664</v>
      </c>
      <c r="B14394" s="16">
        <v>33.35</v>
      </c>
    </row>
    <row r="14395" spans="1:2" x14ac:dyDescent="0.25">
      <c r="A14395" s="1">
        <v>43335.708333333336</v>
      </c>
      <c r="B14395" s="16">
        <v>32.340000000000003</v>
      </c>
    </row>
    <row r="14396" spans="1:2" x14ac:dyDescent="0.25">
      <c r="A14396" s="1">
        <v>43335.75</v>
      </c>
      <c r="B14396" s="16">
        <v>26.64</v>
      </c>
    </row>
    <row r="14397" spans="1:2" x14ac:dyDescent="0.25">
      <c r="A14397" s="1">
        <v>43335.791666666664</v>
      </c>
      <c r="B14397" s="16">
        <v>21.96</v>
      </c>
    </row>
    <row r="14398" spans="1:2" x14ac:dyDescent="0.25">
      <c r="A14398" s="1">
        <v>43335.833333333336</v>
      </c>
      <c r="B14398" s="16">
        <v>21.68</v>
      </c>
    </row>
    <row r="14399" spans="1:2" x14ac:dyDescent="0.25">
      <c r="A14399" s="1">
        <v>43335.875</v>
      </c>
      <c r="B14399" s="16">
        <v>19.899999999999999</v>
      </c>
    </row>
    <row r="14400" spans="1:2" x14ac:dyDescent="0.25">
      <c r="A14400" s="1">
        <v>43335.916666666664</v>
      </c>
      <c r="B14400" s="16">
        <v>10.86</v>
      </c>
    </row>
    <row r="14401" spans="1:2" x14ac:dyDescent="0.25">
      <c r="A14401" s="1">
        <v>43335.958333333336</v>
      </c>
      <c r="B14401" s="16">
        <v>2.08</v>
      </c>
    </row>
    <row r="14402" spans="1:2" x14ac:dyDescent="0.25">
      <c r="A14402" s="1">
        <v>43336</v>
      </c>
      <c r="B14402" s="16">
        <v>0.46</v>
      </c>
    </row>
    <row r="14403" spans="1:2" x14ac:dyDescent="0.25">
      <c r="A14403" s="1">
        <v>43336.041666666664</v>
      </c>
      <c r="B14403" s="16">
        <v>8.84</v>
      </c>
    </row>
    <row r="14404" spans="1:2" x14ac:dyDescent="0.25">
      <c r="A14404" s="1">
        <v>43336.083333333336</v>
      </c>
      <c r="B14404" s="16">
        <v>5.36</v>
      </c>
    </row>
    <row r="14405" spans="1:2" x14ac:dyDescent="0.25">
      <c r="A14405" s="1">
        <v>43336.125</v>
      </c>
      <c r="B14405" s="16">
        <v>14.34</v>
      </c>
    </row>
    <row r="14406" spans="1:2" x14ac:dyDescent="0.25">
      <c r="A14406" s="1">
        <v>43336.166666666664</v>
      </c>
      <c r="B14406" s="16">
        <v>11.26</v>
      </c>
    </row>
    <row r="14407" spans="1:2" x14ac:dyDescent="0.25">
      <c r="A14407" s="1">
        <v>43336.208333333336</v>
      </c>
      <c r="B14407" s="16">
        <v>19.55</v>
      </c>
    </row>
    <row r="14408" spans="1:2" x14ac:dyDescent="0.25">
      <c r="A14408" s="1">
        <v>43336.25</v>
      </c>
      <c r="B14408" s="16">
        <v>17.059999999999999</v>
      </c>
    </row>
    <row r="14409" spans="1:2" x14ac:dyDescent="0.25">
      <c r="A14409" s="1">
        <v>43336.291666666664</v>
      </c>
      <c r="B14409" s="16">
        <v>24.95</v>
      </c>
    </row>
    <row r="14410" spans="1:2" x14ac:dyDescent="0.25">
      <c r="A14410" s="1">
        <v>43336.333333333336</v>
      </c>
      <c r="B14410" s="16">
        <v>30.02</v>
      </c>
    </row>
    <row r="14411" spans="1:2" x14ac:dyDescent="0.25">
      <c r="A14411" s="1">
        <v>43336.375</v>
      </c>
      <c r="B14411" s="16">
        <v>31.45</v>
      </c>
    </row>
    <row r="14412" spans="1:2" x14ac:dyDescent="0.25">
      <c r="A14412" s="1">
        <v>43336.416666666664</v>
      </c>
      <c r="B14412" s="16">
        <v>31.45</v>
      </c>
    </row>
    <row r="14413" spans="1:2" x14ac:dyDescent="0.25">
      <c r="A14413" s="1">
        <v>43336.458333333336</v>
      </c>
      <c r="B14413" s="16">
        <v>19.89</v>
      </c>
    </row>
    <row r="14414" spans="1:2" x14ac:dyDescent="0.25">
      <c r="A14414" s="1">
        <v>43336.5</v>
      </c>
      <c r="B14414" s="16">
        <v>29.85</v>
      </c>
    </row>
    <row r="14415" spans="1:2" x14ac:dyDescent="0.25">
      <c r="A14415" s="1">
        <v>43336.541666666664</v>
      </c>
      <c r="B14415" s="16">
        <v>31.57</v>
      </c>
    </row>
    <row r="14416" spans="1:2" x14ac:dyDescent="0.25">
      <c r="A14416" s="1">
        <v>43336.583333333336</v>
      </c>
      <c r="B14416" s="16">
        <v>34.18</v>
      </c>
    </row>
    <row r="14417" spans="1:2" x14ac:dyDescent="0.25">
      <c r="A14417" s="1">
        <v>43336.625</v>
      </c>
      <c r="B14417" s="16">
        <v>80.64</v>
      </c>
    </row>
    <row r="14418" spans="1:2" x14ac:dyDescent="0.25">
      <c r="A14418" s="1">
        <v>43336.666666666664</v>
      </c>
      <c r="B14418" s="16">
        <v>93.43</v>
      </c>
    </row>
    <row r="14419" spans="1:2" x14ac:dyDescent="0.25">
      <c r="A14419" s="1">
        <v>43336.708333333336</v>
      </c>
      <c r="B14419" s="16">
        <v>38.69</v>
      </c>
    </row>
    <row r="14420" spans="1:2" x14ac:dyDescent="0.25">
      <c r="A14420" s="1">
        <v>43336.75</v>
      </c>
      <c r="B14420" s="16">
        <v>33.229999999999997</v>
      </c>
    </row>
    <row r="14421" spans="1:2" x14ac:dyDescent="0.25">
      <c r="A14421" s="1">
        <v>43336.791666666664</v>
      </c>
      <c r="B14421" s="16">
        <v>33.01</v>
      </c>
    </row>
    <row r="14422" spans="1:2" x14ac:dyDescent="0.25">
      <c r="A14422" s="1">
        <v>43336.833333333336</v>
      </c>
      <c r="B14422" s="16">
        <v>23.05</v>
      </c>
    </row>
    <row r="14423" spans="1:2" x14ac:dyDescent="0.25">
      <c r="A14423" s="1">
        <v>43336.875</v>
      </c>
      <c r="B14423" s="16">
        <v>3.31</v>
      </c>
    </row>
    <row r="14424" spans="1:2" x14ac:dyDescent="0.25">
      <c r="A14424" s="1">
        <v>43336.916666666664</v>
      </c>
      <c r="B14424" s="16">
        <v>0</v>
      </c>
    </row>
    <row r="14425" spans="1:2" x14ac:dyDescent="0.25">
      <c r="A14425" s="1">
        <v>43336.958333333336</v>
      </c>
      <c r="B14425" s="16">
        <v>0</v>
      </c>
    </row>
    <row r="14426" spans="1:2" x14ac:dyDescent="0.25">
      <c r="A14426" s="1">
        <v>43337</v>
      </c>
      <c r="B14426" s="16">
        <v>-0.04</v>
      </c>
    </row>
    <row r="14427" spans="1:2" x14ac:dyDescent="0.25">
      <c r="A14427" s="1">
        <v>43337.041666666664</v>
      </c>
      <c r="B14427" s="16">
        <v>-0.02</v>
      </c>
    </row>
    <row r="14428" spans="1:2" x14ac:dyDescent="0.25">
      <c r="A14428" s="1">
        <v>43337.083333333336</v>
      </c>
      <c r="B14428" s="16">
        <v>0</v>
      </c>
    </row>
    <row r="14429" spans="1:2" x14ac:dyDescent="0.25">
      <c r="A14429" s="1">
        <v>43337.125</v>
      </c>
      <c r="B14429" s="16">
        <v>0</v>
      </c>
    </row>
    <row r="14430" spans="1:2" x14ac:dyDescent="0.25">
      <c r="A14430" s="1">
        <v>43337.166666666664</v>
      </c>
      <c r="B14430" s="16">
        <v>7.16</v>
      </c>
    </row>
    <row r="14431" spans="1:2" x14ac:dyDescent="0.25">
      <c r="A14431" s="1">
        <v>43337.208333333336</v>
      </c>
      <c r="B14431" s="16">
        <v>0</v>
      </c>
    </row>
    <row r="14432" spans="1:2" x14ac:dyDescent="0.25">
      <c r="A14432" s="1">
        <v>43337.25</v>
      </c>
      <c r="B14432" s="16">
        <v>0</v>
      </c>
    </row>
    <row r="14433" spans="1:2" x14ac:dyDescent="0.25">
      <c r="A14433" s="1">
        <v>43337.291666666664</v>
      </c>
      <c r="B14433" s="16">
        <v>6.13</v>
      </c>
    </row>
    <row r="14434" spans="1:2" x14ac:dyDescent="0.25">
      <c r="A14434" s="1">
        <v>43337.333333333336</v>
      </c>
      <c r="B14434" s="16">
        <v>6.6</v>
      </c>
    </row>
    <row r="14435" spans="1:2" x14ac:dyDescent="0.25">
      <c r="A14435" s="1">
        <v>43337.375</v>
      </c>
      <c r="B14435" s="16">
        <v>11.7</v>
      </c>
    </row>
    <row r="14436" spans="1:2" x14ac:dyDescent="0.25">
      <c r="A14436" s="1">
        <v>43337.416666666664</v>
      </c>
      <c r="B14436" s="16">
        <v>25.3</v>
      </c>
    </row>
    <row r="14437" spans="1:2" x14ac:dyDescent="0.25">
      <c r="A14437" s="1">
        <v>43337.458333333336</v>
      </c>
      <c r="B14437" s="16">
        <v>16.12</v>
      </c>
    </row>
    <row r="14438" spans="1:2" x14ac:dyDescent="0.25">
      <c r="A14438" s="1">
        <v>43337.5</v>
      </c>
      <c r="B14438" s="16">
        <v>4.13</v>
      </c>
    </row>
    <row r="14439" spans="1:2" x14ac:dyDescent="0.25">
      <c r="A14439" s="1">
        <v>43337.541666666664</v>
      </c>
      <c r="B14439" s="16">
        <v>0</v>
      </c>
    </row>
    <row r="14440" spans="1:2" x14ac:dyDescent="0.25">
      <c r="A14440" s="1">
        <v>43337.583333333336</v>
      </c>
      <c r="B14440" s="16">
        <v>6.54</v>
      </c>
    </row>
    <row r="14441" spans="1:2" x14ac:dyDescent="0.25">
      <c r="A14441" s="1">
        <v>43337.625</v>
      </c>
      <c r="B14441" s="16">
        <v>29.25</v>
      </c>
    </row>
    <row r="14442" spans="1:2" x14ac:dyDescent="0.25">
      <c r="A14442" s="1">
        <v>43337.666666666664</v>
      </c>
      <c r="B14442" s="16">
        <v>33.74</v>
      </c>
    </row>
    <row r="14443" spans="1:2" x14ac:dyDescent="0.25">
      <c r="A14443" s="1">
        <v>43337.708333333336</v>
      </c>
      <c r="B14443" s="16">
        <v>33</v>
      </c>
    </row>
    <row r="14444" spans="1:2" x14ac:dyDescent="0.25">
      <c r="A14444" s="1">
        <v>43337.75</v>
      </c>
      <c r="B14444" s="16">
        <v>35.049999999999997</v>
      </c>
    </row>
    <row r="14445" spans="1:2" x14ac:dyDescent="0.25">
      <c r="A14445" s="1">
        <v>43337.791666666664</v>
      </c>
      <c r="B14445" s="16">
        <v>37.1</v>
      </c>
    </row>
    <row r="14446" spans="1:2" x14ac:dyDescent="0.25">
      <c r="A14446" s="1">
        <v>43337.833333333336</v>
      </c>
      <c r="B14446" s="16">
        <v>20.66</v>
      </c>
    </row>
    <row r="14447" spans="1:2" x14ac:dyDescent="0.25">
      <c r="A14447" s="1">
        <v>43337.875</v>
      </c>
      <c r="B14447" s="16">
        <v>27.36</v>
      </c>
    </row>
    <row r="14448" spans="1:2" x14ac:dyDescent="0.25">
      <c r="A14448" s="1">
        <v>43337.916666666664</v>
      </c>
      <c r="B14448" s="16">
        <v>13.55</v>
      </c>
    </row>
    <row r="14449" spans="1:2" x14ac:dyDescent="0.25">
      <c r="A14449" s="1">
        <v>43337.958333333336</v>
      </c>
      <c r="B14449" s="16">
        <v>12.23</v>
      </c>
    </row>
    <row r="14450" spans="1:2" x14ac:dyDescent="0.25">
      <c r="A14450" s="1">
        <v>43338</v>
      </c>
      <c r="B14450" s="16">
        <v>13.14</v>
      </c>
    </row>
    <row r="14451" spans="1:2" x14ac:dyDescent="0.25">
      <c r="A14451" s="1">
        <v>43338.041666666664</v>
      </c>
      <c r="B14451" s="16">
        <v>14.37</v>
      </c>
    </row>
    <row r="14452" spans="1:2" x14ac:dyDescent="0.25">
      <c r="A14452" s="1">
        <v>43338.083333333336</v>
      </c>
      <c r="B14452" s="16">
        <v>14.38</v>
      </c>
    </row>
    <row r="14453" spans="1:2" x14ac:dyDescent="0.25">
      <c r="A14453" s="1">
        <v>43338.125</v>
      </c>
      <c r="B14453" s="16">
        <v>14.38</v>
      </c>
    </row>
    <row r="14454" spans="1:2" x14ac:dyDescent="0.25">
      <c r="A14454" s="1">
        <v>43338.166666666664</v>
      </c>
      <c r="B14454" s="16">
        <v>14.37</v>
      </c>
    </row>
    <row r="14455" spans="1:2" x14ac:dyDescent="0.25">
      <c r="A14455" s="1">
        <v>43338.208333333336</v>
      </c>
      <c r="B14455" s="16">
        <v>14.36</v>
      </c>
    </row>
    <row r="14456" spans="1:2" x14ac:dyDescent="0.25">
      <c r="A14456" s="1">
        <v>43338.25</v>
      </c>
      <c r="B14456" s="16">
        <v>10.77</v>
      </c>
    </row>
    <row r="14457" spans="1:2" x14ac:dyDescent="0.25">
      <c r="A14457" s="1">
        <v>43338.291666666664</v>
      </c>
      <c r="B14457" s="16">
        <v>25.46</v>
      </c>
    </row>
    <row r="14458" spans="1:2" x14ac:dyDescent="0.25">
      <c r="A14458" s="1">
        <v>43338.333333333336</v>
      </c>
      <c r="B14458" s="16">
        <v>30.35</v>
      </c>
    </row>
    <row r="14459" spans="1:2" x14ac:dyDescent="0.25">
      <c r="A14459" s="1">
        <v>43338.375</v>
      </c>
      <c r="B14459" s="16">
        <v>29.62</v>
      </c>
    </row>
    <row r="14460" spans="1:2" x14ac:dyDescent="0.25">
      <c r="A14460" s="1">
        <v>43338.416666666664</v>
      </c>
      <c r="B14460" s="16">
        <v>31.27</v>
      </c>
    </row>
    <row r="14461" spans="1:2" x14ac:dyDescent="0.25">
      <c r="A14461" s="1">
        <v>43338.458333333336</v>
      </c>
      <c r="B14461" s="16">
        <v>30.61</v>
      </c>
    </row>
    <row r="14462" spans="1:2" x14ac:dyDescent="0.25">
      <c r="A14462" s="1">
        <v>43338.5</v>
      </c>
      <c r="B14462" s="16">
        <v>32.630000000000003</v>
      </c>
    </row>
    <row r="14463" spans="1:2" x14ac:dyDescent="0.25">
      <c r="A14463" s="1">
        <v>43338.541666666664</v>
      </c>
      <c r="B14463" s="16">
        <v>34.83</v>
      </c>
    </row>
    <row r="14464" spans="1:2" x14ac:dyDescent="0.25">
      <c r="A14464" s="1">
        <v>43338.583333333336</v>
      </c>
      <c r="B14464" s="16">
        <v>39.79</v>
      </c>
    </row>
    <row r="14465" spans="1:2" x14ac:dyDescent="0.25">
      <c r="A14465" s="1">
        <v>43338.625</v>
      </c>
      <c r="B14465" s="16">
        <v>36.82</v>
      </c>
    </row>
    <row r="14466" spans="1:2" x14ac:dyDescent="0.25">
      <c r="A14466" s="1">
        <v>43338.666666666664</v>
      </c>
      <c r="B14466" s="16">
        <v>39.840000000000003</v>
      </c>
    </row>
    <row r="14467" spans="1:2" x14ac:dyDescent="0.25">
      <c r="A14467" s="1">
        <v>43338.708333333336</v>
      </c>
      <c r="B14467" s="16">
        <v>43.97</v>
      </c>
    </row>
    <row r="14468" spans="1:2" x14ac:dyDescent="0.25">
      <c r="A14468" s="1">
        <v>43338.75</v>
      </c>
      <c r="B14468" s="16">
        <v>42.93</v>
      </c>
    </row>
    <row r="14469" spans="1:2" x14ac:dyDescent="0.25">
      <c r="A14469" s="1">
        <v>43338.791666666664</v>
      </c>
      <c r="B14469" s="16">
        <v>44.69</v>
      </c>
    </row>
    <row r="14470" spans="1:2" x14ac:dyDescent="0.25">
      <c r="A14470" s="1">
        <v>43338.833333333336</v>
      </c>
      <c r="B14470" s="16">
        <v>42.54</v>
      </c>
    </row>
    <row r="14471" spans="1:2" x14ac:dyDescent="0.25">
      <c r="A14471" s="1">
        <v>43338.875</v>
      </c>
      <c r="B14471" s="16">
        <v>34.86</v>
      </c>
    </row>
    <row r="14472" spans="1:2" x14ac:dyDescent="0.25">
      <c r="A14472" s="1">
        <v>43338.916666666664</v>
      </c>
      <c r="B14472" s="16">
        <v>30.56</v>
      </c>
    </row>
    <row r="14473" spans="1:2" x14ac:dyDescent="0.25">
      <c r="A14473" s="1">
        <v>43338.958333333336</v>
      </c>
      <c r="B14473" s="16">
        <v>26.42</v>
      </c>
    </row>
    <row r="14474" spans="1:2" x14ac:dyDescent="0.25">
      <c r="A14474" s="1">
        <v>43339</v>
      </c>
      <c r="B14474" s="16">
        <v>25.47</v>
      </c>
    </row>
    <row r="14475" spans="1:2" x14ac:dyDescent="0.25">
      <c r="A14475" s="1">
        <v>43339.041666666664</v>
      </c>
      <c r="B14475" s="16">
        <v>20.73</v>
      </c>
    </row>
    <row r="14476" spans="1:2" x14ac:dyDescent="0.25">
      <c r="A14476" s="1">
        <v>43339.083333333336</v>
      </c>
      <c r="B14476" s="16">
        <v>9.57</v>
      </c>
    </row>
    <row r="14477" spans="1:2" x14ac:dyDescent="0.25">
      <c r="A14477" s="1">
        <v>43339.125</v>
      </c>
      <c r="B14477" s="16">
        <v>1.2</v>
      </c>
    </row>
    <row r="14478" spans="1:2" x14ac:dyDescent="0.25">
      <c r="A14478" s="1">
        <v>43339.166666666664</v>
      </c>
      <c r="B14478" s="16">
        <v>12.2</v>
      </c>
    </row>
    <row r="14479" spans="1:2" x14ac:dyDescent="0.25">
      <c r="A14479" s="1">
        <v>43339.208333333336</v>
      </c>
      <c r="B14479" s="16">
        <v>6.1</v>
      </c>
    </row>
    <row r="14480" spans="1:2" x14ac:dyDescent="0.25">
      <c r="A14480" s="1">
        <v>43339.25</v>
      </c>
      <c r="B14480" s="16">
        <v>11.26</v>
      </c>
    </row>
    <row r="14481" spans="1:2" x14ac:dyDescent="0.25">
      <c r="A14481" s="1">
        <v>43339.291666666664</v>
      </c>
      <c r="B14481" s="16">
        <v>17.170000000000002</v>
      </c>
    </row>
    <row r="14482" spans="1:2" x14ac:dyDescent="0.25">
      <c r="A14482" s="1">
        <v>43339.333333333336</v>
      </c>
      <c r="B14482" s="16">
        <v>29.8</v>
      </c>
    </row>
    <row r="14483" spans="1:2" x14ac:dyDescent="0.25">
      <c r="A14483" s="1">
        <v>43339.375</v>
      </c>
      <c r="B14483" s="16">
        <v>32.07</v>
      </c>
    </row>
    <row r="14484" spans="1:2" x14ac:dyDescent="0.25">
      <c r="A14484" s="1">
        <v>43339.416666666664</v>
      </c>
      <c r="B14484" s="16">
        <v>33.130000000000003</v>
      </c>
    </row>
    <row r="14485" spans="1:2" x14ac:dyDescent="0.25">
      <c r="A14485" s="1">
        <v>43339.458333333336</v>
      </c>
      <c r="B14485" s="16">
        <v>31.41</v>
      </c>
    </row>
    <row r="14486" spans="1:2" x14ac:dyDescent="0.25">
      <c r="A14486" s="1">
        <v>43339.5</v>
      </c>
      <c r="B14486" s="16">
        <v>26.91</v>
      </c>
    </row>
    <row r="14487" spans="1:2" x14ac:dyDescent="0.25">
      <c r="A14487" s="1">
        <v>43339.541666666664</v>
      </c>
      <c r="B14487" s="16">
        <v>23.52</v>
      </c>
    </row>
    <row r="14488" spans="1:2" x14ac:dyDescent="0.25">
      <c r="A14488" s="1">
        <v>43339.583333333336</v>
      </c>
      <c r="B14488" s="16">
        <v>20.2</v>
      </c>
    </row>
    <row r="14489" spans="1:2" x14ac:dyDescent="0.25">
      <c r="A14489" s="1">
        <v>43339.625</v>
      </c>
      <c r="B14489" s="16">
        <v>25.22</v>
      </c>
    </row>
    <row r="14490" spans="1:2" x14ac:dyDescent="0.25">
      <c r="A14490" s="1">
        <v>43339.666666666664</v>
      </c>
      <c r="B14490" s="16">
        <v>29.55</v>
      </c>
    </row>
    <row r="14491" spans="1:2" x14ac:dyDescent="0.25">
      <c r="A14491" s="1">
        <v>43339.708333333336</v>
      </c>
      <c r="B14491" s="16">
        <v>31.09</v>
      </c>
    </row>
    <row r="14492" spans="1:2" x14ac:dyDescent="0.25">
      <c r="A14492" s="1">
        <v>43339.75</v>
      </c>
      <c r="B14492" s="16">
        <v>31.84</v>
      </c>
    </row>
    <row r="14493" spans="1:2" x14ac:dyDescent="0.25">
      <c r="A14493" s="1">
        <v>43339.791666666664</v>
      </c>
      <c r="B14493" s="16">
        <v>33.24</v>
      </c>
    </row>
    <row r="14494" spans="1:2" x14ac:dyDescent="0.25">
      <c r="A14494" s="1">
        <v>43339.833333333336</v>
      </c>
      <c r="B14494" s="16">
        <v>31.11</v>
      </c>
    </row>
    <row r="14495" spans="1:2" x14ac:dyDescent="0.25">
      <c r="A14495" s="1">
        <v>43339.875</v>
      </c>
      <c r="B14495" s="16">
        <v>24.57</v>
      </c>
    </row>
    <row r="14496" spans="1:2" x14ac:dyDescent="0.25">
      <c r="A14496" s="1">
        <v>43339.916666666664</v>
      </c>
      <c r="B14496" s="16">
        <v>20.079999999999998</v>
      </c>
    </row>
    <row r="14497" spans="1:2" x14ac:dyDescent="0.25">
      <c r="A14497" s="1">
        <v>43339.958333333336</v>
      </c>
      <c r="B14497" s="16">
        <v>5.16</v>
      </c>
    </row>
    <row r="14498" spans="1:2" x14ac:dyDescent="0.25">
      <c r="A14498" s="1">
        <v>43340</v>
      </c>
      <c r="B14498" s="16">
        <v>0</v>
      </c>
    </row>
    <row r="14499" spans="1:2" x14ac:dyDescent="0.25">
      <c r="A14499" s="1">
        <v>43340.041666666664</v>
      </c>
      <c r="B14499" s="16">
        <v>0</v>
      </c>
    </row>
    <row r="14500" spans="1:2" x14ac:dyDescent="0.25">
      <c r="A14500" s="1">
        <v>43340.083333333336</v>
      </c>
      <c r="B14500" s="16">
        <v>0</v>
      </c>
    </row>
    <row r="14501" spans="1:2" x14ac:dyDescent="0.25">
      <c r="A14501" s="1">
        <v>43340.125</v>
      </c>
      <c r="B14501" s="16">
        <v>0</v>
      </c>
    </row>
    <row r="14502" spans="1:2" x14ac:dyDescent="0.25">
      <c r="A14502" s="1">
        <v>43340.166666666664</v>
      </c>
      <c r="B14502" s="16">
        <v>0</v>
      </c>
    </row>
    <row r="14503" spans="1:2" x14ac:dyDescent="0.25">
      <c r="A14503" s="1">
        <v>43340.208333333336</v>
      </c>
      <c r="B14503" s="16">
        <v>0</v>
      </c>
    </row>
    <row r="14504" spans="1:2" x14ac:dyDescent="0.25">
      <c r="A14504" s="1">
        <v>43340.25</v>
      </c>
      <c r="B14504" s="16">
        <v>8.1300000000000008</v>
      </c>
    </row>
    <row r="14505" spans="1:2" x14ac:dyDescent="0.25">
      <c r="A14505" s="1">
        <v>43340.291666666664</v>
      </c>
      <c r="B14505" s="16">
        <v>31.17</v>
      </c>
    </row>
    <row r="14506" spans="1:2" x14ac:dyDescent="0.25">
      <c r="A14506" s="1">
        <v>43340.333333333336</v>
      </c>
      <c r="B14506" s="16">
        <v>31.63</v>
      </c>
    </row>
    <row r="14507" spans="1:2" x14ac:dyDescent="0.25">
      <c r="A14507" s="1">
        <v>43340.375</v>
      </c>
      <c r="B14507" s="16">
        <v>33.74</v>
      </c>
    </row>
    <row r="14508" spans="1:2" x14ac:dyDescent="0.25">
      <c r="A14508" s="1">
        <v>43340.416666666664</v>
      </c>
      <c r="B14508" s="16">
        <v>34.21</v>
      </c>
    </row>
    <row r="14509" spans="1:2" x14ac:dyDescent="0.25">
      <c r="A14509" s="1">
        <v>43340.458333333336</v>
      </c>
      <c r="B14509" s="16">
        <v>33.409999999999997</v>
      </c>
    </row>
    <row r="14510" spans="1:2" x14ac:dyDescent="0.25">
      <c r="A14510" s="1">
        <v>43340.5</v>
      </c>
      <c r="B14510" s="16">
        <v>36.17</v>
      </c>
    </row>
    <row r="14511" spans="1:2" x14ac:dyDescent="0.25">
      <c r="A14511" s="1">
        <v>43340.541666666664</v>
      </c>
      <c r="B14511" s="16">
        <v>54.88</v>
      </c>
    </row>
    <row r="14512" spans="1:2" x14ac:dyDescent="0.25">
      <c r="A14512" s="1">
        <v>43340.583333333336</v>
      </c>
      <c r="B14512" s="16">
        <v>52.1</v>
      </c>
    </row>
    <row r="14513" spans="1:2" x14ac:dyDescent="0.25">
      <c r="A14513" s="1">
        <v>43340.625</v>
      </c>
      <c r="B14513" s="16">
        <v>58.84</v>
      </c>
    </row>
    <row r="14514" spans="1:2" x14ac:dyDescent="0.25">
      <c r="A14514" s="1">
        <v>43340.666666666664</v>
      </c>
      <c r="B14514" s="16">
        <v>56.47</v>
      </c>
    </row>
    <row r="14515" spans="1:2" x14ac:dyDescent="0.25">
      <c r="A14515" s="1">
        <v>43340.708333333336</v>
      </c>
      <c r="B14515" s="16">
        <v>45.82</v>
      </c>
    </row>
    <row r="14516" spans="1:2" x14ac:dyDescent="0.25">
      <c r="A14516" s="1">
        <v>43340.75</v>
      </c>
      <c r="B14516" s="16">
        <v>46.96</v>
      </c>
    </row>
    <row r="14517" spans="1:2" x14ac:dyDescent="0.25">
      <c r="A14517" s="1">
        <v>43340.791666666664</v>
      </c>
      <c r="B14517" s="16">
        <v>61.54</v>
      </c>
    </row>
    <row r="14518" spans="1:2" x14ac:dyDescent="0.25">
      <c r="A14518" s="1">
        <v>43340.833333333336</v>
      </c>
      <c r="B14518" s="16">
        <v>58.29</v>
      </c>
    </row>
    <row r="14519" spans="1:2" x14ac:dyDescent="0.25">
      <c r="A14519" s="1">
        <v>43340.875</v>
      </c>
      <c r="B14519" s="16">
        <v>35.17</v>
      </c>
    </row>
    <row r="14520" spans="1:2" x14ac:dyDescent="0.25">
      <c r="A14520" s="1">
        <v>43340.916666666664</v>
      </c>
      <c r="B14520" s="16">
        <v>32.29</v>
      </c>
    </row>
    <row r="14521" spans="1:2" x14ac:dyDescent="0.25">
      <c r="A14521" s="1">
        <v>43340.958333333336</v>
      </c>
      <c r="B14521" s="16">
        <v>29.19</v>
      </c>
    </row>
    <row r="14522" spans="1:2" x14ac:dyDescent="0.25">
      <c r="A14522" s="1">
        <v>43341</v>
      </c>
      <c r="B14522" s="16">
        <v>23.97</v>
      </c>
    </row>
    <row r="14523" spans="1:2" x14ac:dyDescent="0.25">
      <c r="A14523" s="1">
        <v>43341.041666666664</v>
      </c>
      <c r="B14523" s="16">
        <v>10.53</v>
      </c>
    </row>
    <row r="14524" spans="1:2" x14ac:dyDescent="0.25">
      <c r="A14524" s="1">
        <v>43341.083333333336</v>
      </c>
      <c r="B14524" s="16">
        <v>42.99</v>
      </c>
    </row>
    <row r="14525" spans="1:2" x14ac:dyDescent="0.25">
      <c r="A14525" s="1">
        <v>43341.125</v>
      </c>
      <c r="B14525" s="16">
        <v>42.86</v>
      </c>
    </row>
    <row r="14526" spans="1:2" x14ac:dyDescent="0.25">
      <c r="A14526" s="1">
        <v>43341.166666666664</v>
      </c>
      <c r="B14526" s="16">
        <v>4.0599999999999996</v>
      </c>
    </row>
    <row r="14527" spans="1:2" x14ac:dyDescent="0.25">
      <c r="A14527" s="1">
        <v>43341.208333333336</v>
      </c>
      <c r="B14527" s="16">
        <v>5.97</v>
      </c>
    </row>
    <row r="14528" spans="1:2" x14ac:dyDescent="0.25">
      <c r="A14528" s="1">
        <v>43341.25</v>
      </c>
      <c r="B14528" s="16">
        <v>11.82</v>
      </c>
    </row>
    <row r="14529" spans="1:2" x14ac:dyDescent="0.25">
      <c r="A14529" s="1">
        <v>43341.291666666664</v>
      </c>
      <c r="B14529" s="16">
        <v>42.6</v>
      </c>
    </row>
    <row r="14530" spans="1:2" x14ac:dyDescent="0.25">
      <c r="A14530" s="1">
        <v>43341.333333333336</v>
      </c>
      <c r="B14530" s="16">
        <v>37.49</v>
      </c>
    </row>
    <row r="14531" spans="1:2" x14ac:dyDescent="0.25">
      <c r="A14531" s="1">
        <v>43341.375</v>
      </c>
      <c r="B14531" s="16">
        <v>48.52</v>
      </c>
    </row>
    <row r="14532" spans="1:2" x14ac:dyDescent="0.25">
      <c r="A14532" s="1">
        <v>43341.416666666664</v>
      </c>
      <c r="B14532" s="16">
        <v>57.18</v>
      </c>
    </row>
    <row r="14533" spans="1:2" x14ac:dyDescent="0.25">
      <c r="A14533" s="1">
        <v>43341.458333333336</v>
      </c>
      <c r="B14533" s="16">
        <v>45.73</v>
      </c>
    </row>
    <row r="14534" spans="1:2" x14ac:dyDescent="0.25">
      <c r="A14534" s="1">
        <v>43341.5</v>
      </c>
      <c r="B14534" s="16">
        <v>53.76</v>
      </c>
    </row>
    <row r="14535" spans="1:2" x14ac:dyDescent="0.25">
      <c r="A14535" s="1">
        <v>43341.541666666664</v>
      </c>
      <c r="B14535" s="16">
        <v>50.28</v>
      </c>
    </row>
    <row r="14536" spans="1:2" x14ac:dyDescent="0.25">
      <c r="A14536" s="1">
        <v>43341.583333333336</v>
      </c>
      <c r="B14536" s="16">
        <v>33.96</v>
      </c>
    </row>
    <row r="14537" spans="1:2" x14ac:dyDescent="0.25">
      <c r="A14537" s="1">
        <v>43341.625</v>
      </c>
      <c r="B14537" s="16">
        <v>35.06</v>
      </c>
    </row>
    <row r="14538" spans="1:2" x14ac:dyDescent="0.25">
      <c r="A14538" s="1">
        <v>43341.666666666664</v>
      </c>
      <c r="B14538" s="16">
        <v>35.450000000000003</v>
      </c>
    </row>
    <row r="14539" spans="1:2" x14ac:dyDescent="0.25">
      <c r="A14539" s="1">
        <v>43341.708333333336</v>
      </c>
      <c r="B14539" s="16">
        <v>34.67</v>
      </c>
    </row>
    <row r="14540" spans="1:2" x14ac:dyDescent="0.25">
      <c r="A14540" s="1">
        <v>43341.75</v>
      </c>
      <c r="B14540" s="16">
        <v>34.47</v>
      </c>
    </row>
    <row r="14541" spans="1:2" x14ac:dyDescent="0.25">
      <c r="A14541" s="1">
        <v>43341.791666666664</v>
      </c>
      <c r="B14541" s="16">
        <v>37.729999999999997</v>
      </c>
    </row>
    <row r="14542" spans="1:2" x14ac:dyDescent="0.25">
      <c r="A14542" s="1">
        <v>43341.833333333336</v>
      </c>
      <c r="B14542" s="16">
        <v>34.43</v>
      </c>
    </row>
    <row r="14543" spans="1:2" x14ac:dyDescent="0.25">
      <c r="A14543" s="1">
        <v>43341.875</v>
      </c>
      <c r="B14543" s="16">
        <v>31.74</v>
      </c>
    </row>
    <row r="14544" spans="1:2" x14ac:dyDescent="0.25">
      <c r="A14544" s="1">
        <v>43341.916666666664</v>
      </c>
      <c r="B14544" s="16">
        <v>25.68</v>
      </c>
    </row>
    <row r="14545" spans="1:2" x14ac:dyDescent="0.25">
      <c r="A14545" s="1">
        <v>43341.958333333336</v>
      </c>
      <c r="B14545" s="16">
        <v>23.26</v>
      </c>
    </row>
    <row r="14546" spans="1:2" x14ac:dyDescent="0.25">
      <c r="A14546" s="1">
        <v>43342</v>
      </c>
      <c r="B14546" s="16">
        <v>23.43</v>
      </c>
    </row>
    <row r="14547" spans="1:2" x14ac:dyDescent="0.25">
      <c r="A14547" s="1">
        <v>43342.041666666664</v>
      </c>
      <c r="B14547" s="16">
        <v>19.559999999999999</v>
      </c>
    </row>
    <row r="14548" spans="1:2" x14ac:dyDescent="0.25">
      <c r="A14548" s="1">
        <v>43342.083333333336</v>
      </c>
      <c r="B14548" s="16">
        <v>30.44</v>
      </c>
    </row>
    <row r="14549" spans="1:2" x14ac:dyDescent="0.25">
      <c r="A14549" s="1">
        <v>43342.125</v>
      </c>
      <c r="B14549" s="16">
        <v>24.85</v>
      </c>
    </row>
    <row r="14550" spans="1:2" x14ac:dyDescent="0.25">
      <c r="A14550" s="1">
        <v>43342.166666666664</v>
      </c>
      <c r="B14550" s="16">
        <v>34.97</v>
      </c>
    </row>
    <row r="14551" spans="1:2" x14ac:dyDescent="0.25">
      <c r="A14551" s="1">
        <v>43342.208333333336</v>
      </c>
      <c r="B14551" s="16">
        <v>21.81</v>
      </c>
    </row>
    <row r="14552" spans="1:2" x14ac:dyDescent="0.25">
      <c r="A14552" s="1">
        <v>43342.25</v>
      </c>
      <c r="B14552" s="16">
        <v>26.69</v>
      </c>
    </row>
    <row r="14553" spans="1:2" x14ac:dyDescent="0.25">
      <c r="A14553" s="1">
        <v>43342.291666666664</v>
      </c>
      <c r="B14553" s="16">
        <v>30.83</v>
      </c>
    </row>
    <row r="14554" spans="1:2" x14ac:dyDescent="0.25">
      <c r="A14554" s="1">
        <v>43342.333333333336</v>
      </c>
      <c r="B14554" s="16">
        <v>30.92</v>
      </c>
    </row>
    <row r="14555" spans="1:2" x14ac:dyDescent="0.25">
      <c r="A14555" s="1">
        <v>43342.375</v>
      </c>
      <c r="B14555" s="16">
        <v>30.95</v>
      </c>
    </row>
    <row r="14556" spans="1:2" x14ac:dyDescent="0.25">
      <c r="A14556" s="1">
        <v>43342.416666666664</v>
      </c>
      <c r="B14556" s="16">
        <v>31.45</v>
      </c>
    </row>
    <row r="14557" spans="1:2" x14ac:dyDescent="0.25">
      <c r="A14557" s="1">
        <v>43342.458333333336</v>
      </c>
      <c r="B14557" s="16">
        <v>30.93</v>
      </c>
    </row>
    <row r="14558" spans="1:2" x14ac:dyDescent="0.25">
      <c r="A14558" s="1">
        <v>43342.5</v>
      </c>
      <c r="B14558" s="16">
        <v>31.47</v>
      </c>
    </row>
    <row r="14559" spans="1:2" x14ac:dyDescent="0.25">
      <c r="A14559" s="1">
        <v>43342.541666666664</v>
      </c>
      <c r="B14559" s="16">
        <v>30.48</v>
      </c>
    </row>
    <row r="14560" spans="1:2" x14ac:dyDescent="0.25">
      <c r="A14560" s="1">
        <v>43342.583333333336</v>
      </c>
      <c r="B14560" s="16">
        <v>30.29</v>
      </c>
    </row>
    <row r="14561" spans="1:2" x14ac:dyDescent="0.25">
      <c r="A14561" s="1">
        <v>43342.625</v>
      </c>
      <c r="B14561" s="16">
        <v>31.15</v>
      </c>
    </row>
    <row r="14562" spans="1:2" x14ac:dyDescent="0.25">
      <c r="A14562" s="1">
        <v>43342.666666666664</v>
      </c>
      <c r="B14562" s="16">
        <v>33.31</v>
      </c>
    </row>
    <row r="14563" spans="1:2" x14ac:dyDescent="0.25">
      <c r="A14563" s="1">
        <v>43342.708333333336</v>
      </c>
      <c r="B14563" s="16">
        <v>34.5</v>
      </c>
    </row>
    <row r="14564" spans="1:2" x14ac:dyDescent="0.25">
      <c r="A14564" s="1">
        <v>43342.75</v>
      </c>
      <c r="B14564" s="16">
        <v>34.479999999999997</v>
      </c>
    </row>
    <row r="14565" spans="1:2" x14ac:dyDescent="0.25">
      <c r="A14565" s="1">
        <v>43342.791666666664</v>
      </c>
      <c r="B14565" s="16">
        <v>34.54</v>
      </c>
    </row>
    <row r="14566" spans="1:2" x14ac:dyDescent="0.25">
      <c r="A14566" s="1">
        <v>43342.833333333336</v>
      </c>
      <c r="B14566" s="16">
        <v>32.119999999999997</v>
      </c>
    </row>
    <row r="14567" spans="1:2" x14ac:dyDescent="0.25">
      <c r="A14567" s="1">
        <v>43342.875</v>
      </c>
      <c r="B14567" s="16">
        <v>24.02</v>
      </c>
    </row>
    <row r="14568" spans="1:2" x14ac:dyDescent="0.25">
      <c r="A14568" s="1">
        <v>43342.916666666664</v>
      </c>
      <c r="B14568" s="16">
        <v>16.559999999999999</v>
      </c>
    </row>
    <row r="14569" spans="1:2" x14ac:dyDescent="0.25">
      <c r="A14569" s="1">
        <v>43342.958333333336</v>
      </c>
      <c r="B14569" s="16">
        <v>8.84</v>
      </c>
    </row>
    <row r="14570" spans="1:2" x14ac:dyDescent="0.25">
      <c r="A14570" s="1">
        <v>43343</v>
      </c>
      <c r="B14570" s="16">
        <v>8.36</v>
      </c>
    </row>
    <row r="14571" spans="1:2" x14ac:dyDescent="0.25">
      <c r="A14571" s="1">
        <v>43343.041666666664</v>
      </c>
      <c r="B14571" s="16">
        <v>14.34</v>
      </c>
    </row>
    <row r="14572" spans="1:2" x14ac:dyDescent="0.25">
      <c r="A14572" s="1">
        <v>43343.083333333336</v>
      </c>
      <c r="B14572" s="16">
        <v>14.35</v>
      </c>
    </row>
    <row r="14573" spans="1:2" x14ac:dyDescent="0.25">
      <c r="A14573" s="1">
        <v>43343.125</v>
      </c>
      <c r="B14573" s="16">
        <v>14.35</v>
      </c>
    </row>
    <row r="14574" spans="1:2" x14ac:dyDescent="0.25">
      <c r="A14574" s="1">
        <v>43343.166666666664</v>
      </c>
      <c r="B14574" s="16">
        <v>27.3</v>
      </c>
    </row>
    <row r="14575" spans="1:2" x14ac:dyDescent="0.25">
      <c r="A14575" s="1">
        <v>43343.208333333336</v>
      </c>
      <c r="B14575" s="16">
        <v>16.260000000000002</v>
      </c>
    </row>
    <row r="14576" spans="1:2" x14ac:dyDescent="0.25">
      <c r="A14576" s="1">
        <v>43343.25</v>
      </c>
      <c r="B14576" s="16">
        <v>29.05</v>
      </c>
    </row>
    <row r="14577" spans="1:2" x14ac:dyDescent="0.25">
      <c r="A14577" s="1">
        <v>43343.291666666664</v>
      </c>
      <c r="B14577" s="16">
        <v>17.670000000000002</v>
      </c>
    </row>
    <row r="14578" spans="1:2" x14ac:dyDescent="0.25">
      <c r="A14578" s="1">
        <v>43343.333333333336</v>
      </c>
      <c r="B14578" s="16">
        <v>30.39</v>
      </c>
    </row>
    <row r="14579" spans="1:2" x14ac:dyDescent="0.25">
      <c r="A14579" s="1">
        <v>43343.375</v>
      </c>
      <c r="B14579" s="16">
        <v>31.62</v>
      </c>
    </row>
    <row r="14580" spans="1:2" x14ac:dyDescent="0.25">
      <c r="A14580" s="1">
        <v>43343.416666666664</v>
      </c>
      <c r="B14580" s="16">
        <v>32.549999999999997</v>
      </c>
    </row>
    <row r="14581" spans="1:2" x14ac:dyDescent="0.25">
      <c r="A14581" s="1">
        <v>43343.458333333336</v>
      </c>
      <c r="B14581" s="16">
        <v>38.06</v>
      </c>
    </row>
    <row r="14582" spans="1:2" x14ac:dyDescent="0.25">
      <c r="A14582" s="1">
        <v>43343.5</v>
      </c>
      <c r="B14582" s="16">
        <v>34.590000000000003</v>
      </c>
    </row>
    <row r="14583" spans="1:2" x14ac:dyDescent="0.25">
      <c r="A14583" s="1">
        <v>43343.541666666664</v>
      </c>
      <c r="B14583" s="16">
        <v>35.61</v>
      </c>
    </row>
    <row r="14584" spans="1:2" x14ac:dyDescent="0.25">
      <c r="A14584" s="1">
        <v>43343.583333333336</v>
      </c>
      <c r="B14584" s="16">
        <v>43.69</v>
      </c>
    </row>
    <row r="14585" spans="1:2" x14ac:dyDescent="0.25">
      <c r="A14585" s="1">
        <v>43343.625</v>
      </c>
      <c r="B14585" s="16">
        <v>32.840000000000003</v>
      </c>
    </row>
    <row r="14586" spans="1:2" x14ac:dyDescent="0.25">
      <c r="A14586" s="1">
        <v>43343.666666666664</v>
      </c>
      <c r="B14586" s="16">
        <v>34.19</v>
      </c>
    </row>
    <row r="14587" spans="1:2" x14ac:dyDescent="0.25">
      <c r="A14587" s="1">
        <v>43343.708333333336</v>
      </c>
      <c r="B14587" s="16">
        <v>33.99</v>
      </c>
    </row>
    <row r="14588" spans="1:2" x14ac:dyDescent="0.25">
      <c r="A14588" s="1">
        <v>43343.75</v>
      </c>
      <c r="B14588" s="16">
        <v>33.22</v>
      </c>
    </row>
    <row r="14589" spans="1:2" x14ac:dyDescent="0.25">
      <c r="A14589" s="1">
        <v>43343.791666666664</v>
      </c>
      <c r="B14589" s="16">
        <v>32.659999999999997</v>
      </c>
    </row>
    <row r="14590" spans="1:2" x14ac:dyDescent="0.25">
      <c r="A14590" s="1">
        <v>43343.833333333336</v>
      </c>
      <c r="B14590" s="16">
        <v>30.37</v>
      </c>
    </row>
    <row r="14591" spans="1:2" x14ac:dyDescent="0.25">
      <c r="A14591" s="1">
        <v>43343.875</v>
      </c>
      <c r="B14591" s="16">
        <v>25.01</v>
      </c>
    </row>
    <row r="14592" spans="1:2" x14ac:dyDescent="0.25">
      <c r="A14592" s="1">
        <v>43343.916666666664</v>
      </c>
      <c r="B14592" s="16">
        <v>6.45</v>
      </c>
    </row>
    <row r="14593" spans="1:2" x14ac:dyDescent="0.25">
      <c r="A14593" s="1">
        <v>43343.958333333336</v>
      </c>
      <c r="B14593" s="16">
        <v>5.97</v>
      </c>
    </row>
    <row r="14594" spans="1:2" x14ac:dyDescent="0.25">
      <c r="A14594" s="1">
        <v>43344</v>
      </c>
      <c r="B14594" s="16">
        <v>2.39</v>
      </c>
    </row>
    <row r="14595" spans="1:2" x14ac:dyDescent="0.25">
      <c r="A14595" s="1">
        <v>43344.041666666664</v>
      </c>
      <c r="B14595" s="16">
        <v>13.61</v>
      </c>
    </row>
    <row r="14596" spans="1:2" x14ac:dyDescent="0.25">
      <c r="A14596" s="1">
        <v>43344.083333333336</v>
      </c>
      <c r="B14596" s="16">
        <v>21.4</v>
      </c>
    </row>
    <row r="14597" spans="1:2" x14ac:dyDescent="0.25">
      <c r="A14597" s="1">
        <v>43344.125</v>
      </c>
      <c r="B14597" s="16">
        <v>18.34</v>
      </c>
    </row>
    <row r="14598" spans="1:2" x14ac:dyDescent="0.25">
      <c r="A14598" s="1">
        <v>43344.166666666664</v>
      </c>
      <c r="B14598" s="16">
        <v>14.33</v>
      </c>
    </row>
    <row r="14599" spans="1:2" x14ac:dyDescent="0.25">
      <c r="A14599" s="1">
        <v>43344.208333333336</v>
      </c>
      <c r="B14599" s="16">
        <v>14.38</v>
      </c>
    </row>
    <row r="14600" spans="1:2" x14ac:dyDescent="0.25">
      <c r="A14600" s="1">
        <v>43344.25</v>
      </c>
      <c r="B14600" s="16">
        <v>18.8</v>
      </c>
    </row>
    <row r="14601" spans="1:2" x14ac:dyDescent="0.25">
      <c r="A14601" s="1">
        <v>43344.291666666664</v>
      </c>
      <c r="B14601" s="16">
        <v>24.68</v>
      </c>
    </row>
    <row r="14602" spans="1:2" x14ac:dyDescent="0.25">
      <c r="A14602" s="1">
        <v>43344.333333333336</v>
      </c>
      <c r="B14602" s="16">
        <v>29.29</v>
      </c>
    </row>
    <row r="14603" spans="1:2" x14ac:dyDescent="0.25">
      <c r="A14603" s="1">
        <v>43344.375</v>
      </c>
      <c r="B14603" s="16">
        <v>27.36</v>
      </c>
    </row>
    <row r="14604" spans="1:2" x14ac:dyDescent="0.25">
      <c r="A14604" s="1">
        <v>43344.416666666664</v>
      </c>
      <c r="B14604" s="16">
        <v>30.46</v>
      </c>
    </row>
    <row r="14605" spans="1:2" x14ac:dyDescent="0.25">
      <c r="A14605" s="1">
        <v>43344.458333333336</v>
      </c>
      <c r="B14605" s="16">
        <v>33.04</v>
      </c>
    </row>
    <row r="14606" spans="1:2" x14ac:dyDescent="0.25">
      <c r="A14606" s="1">
        <v>43344.5</v>
      </c>
      <c r="B14606" s="16">
        <v>33.21</v>
      </c>
    </row>
    <row r="14607" spans="1:2" x14ac:dyDescent="0.25">
      <c r="A14607" s="1">
        <v>43344.541666666664</v>
      </c>
      <c r="B14607" s="16">
        <v>37.450000000000003</v>
      </c>
    </row>
    <row r="14608" spans="1:2" x14ac:dyDescent="0.25">
      <c r="A14608" s="1">
        <v>43344.583333333336</v>
      </c>
      <c r="B14608" s="16">
        <v>46.42</v>
      </c>
    </row>
    <row r="14609" spans="1:2" x14ac:dyDescent="0.25">
      <c r="A14609" s="1">
        <v>43344.625</v>
      </c>
      <c r="B14609" s="16">
        <v>53.9</v>
      </c>
    </row>
    <row r="14610" spans="1:2" x14ac:dyDescent="0.25">
      <c r="A14610" s="1">
        <v>43344.666666666664</v>
      </c>
      <c r="B14610" s="16">
        <v>55.62</v>
      </c>
    </row>
    <row r="14611" spans="1:2" x14ac:dyDescent="0.25">
      <c r="A14611" s="1">
        <v>43344.708333333336</v>
      </c>
      <c r="B14611" s="16">
        <v>52.36</v>
      </c>
    </row>
    <row r="14612" spans="1:2" x14ac:dyDescent="0.25">
      <c r="A14612" s="1">
        <v>43344.75</v>
      </c>
      <c r="B14612" s="16">
        <v>38.68</v>
      </c>
    </row>
    <row r="14613" spans="1:2" x14ac:dyDescent="0.25">
      <c r="A14613" s="1">
        <v>43344.791666666664</v>
      </c>
      <c r="B14613" s="16">
        <v>36.79</v>
      </c>
    </row>
    <row r="14614" spans="1:2" x14ac:dyDescent="0.25">
      <c r="A14614" s="1">
        <v>43344.833333333336</v>
      </c>
      <c r="B14614" s="16">
        <v>36.549999999999997</v>
      </c>
    </row>
    <row r="14615" spans="1:2" x14ac:dyDescent="0.25">
      <c r="A14615" s="1">
        <v>43344.875</v>
      </c>
      <c r="B14615" s="16">
        <v>32.24</v>
      </c>
    </row>
    <row r="14616" spans="1:2" x14ac:dyDescent="0.25">
      <c r="A14616" s="1">
        <v>43344.916666666664</v>
      </c>
      <c r="B14616" s="16">
        <v>37.049999999999997</v>
      </c>
    </row>
    <row r="14617" spans="1:2" x14ac:dyDescent="0.25">
      <c r="A14617" s="1">
        <v>43344.958333333336</v>
      </c>
      <c r="B14617" s="16">
        <v>39.78</v>
      </c>
    </row>
    <row r="14618" spans="1:2" x14ac:dyDescent="0.25">
      <c r="A14618" s="1">
        <v>43345</v>
      </c>
      <c r="B14618" s="16">
        <v>28.64</v>
      </c>
    </row>
    <row r="14619" spans="1:2" x14ac:dyDescent="0.25">
      <c r="A14619" s="1">
        <v>43345.041666666664</v>
      </c>
      <c r="B14619" s="16">
        <v>20.29</v>
      </c>
    </row>
    <row r="14620" spans="1:2" x14ac:dyDescent="0.25">
      <c r="A14620" s="1">
        <v>43345.083333333336</v>
      </c>
      <c r="B14620" s="16">
        <v>41.86</v>
      </c>
    </row>
    <row r="14621" spans="1:2" x14ac:dyDescent="0.25">
      <c r="A14621" s="1">
        <v>43345.125</v>
      </c>
      <c r="B14621" s="16">
        <v>35.270000000000003</v>
      </c>
    </row>
    <row r="14622" spans="1:2" x14ac:dyDescent="0.25">
      <c r="A14622" s="1">
        <v>43345.166666666664</v>
      </c>
      <c r="B14622" s="16">
        <v>24.33</v>
      </c>
    </row>
    <row r="14623" spans="1:2" x14ac:dyDescent="0.25">
      <c r="A14623" s="1">
        <v>43345.208333333336</v>
      </c>
      <c r="B14623" s="16">
        <v>37.43</v>
      </c>
    </row>
    <row r="14624" spans="1:2" x14ac:dyDescent="0.25">
      <c r="A14624" s="1">
        <v>43345.25</v>
      </c>
      <c r="B14624" s="16">
        <v>14.66</v>
      </c>
    </row>
    <row r="14625" spans="1:2" x14ac:dyDescent="0.25">
      <c r="A14625" s="1">
        <v>43345.291666666664</v>
      </c>
      <c r="B14625" s="16">
        <v>13.48</v>
      </c>
    </row>
    <row r="14626" spans="1:2" x14ac:dyDescent="0.25">
      <c r="A14626" s="1">
        <v>43345.333333333336</v>
      </c>
      <c r="B14626" s="16">
        <v>19.3</v>
      </c>
    </row>
    <row r="14627" spans="1:2" x14ac:dyDescent="0.25">
      <c r="A14627" s="1">
        <v>43345.375</v>
      </c>
      <c r="B14627" s="16">
        <v>30.91</v>
      </c>
    </row>
    <row r="14628" spans="1:2" x14ac:dyDescent="0.25">
      <c r="A14628" s="1">
        <v>43345.416666666664</v>
      </c>
      <c r="B14628" s="16">
        <v>34.229999999999997</v>
      </c>
    </row>
    <row r="14629" spans="1:2" x14ac:dyDescent="0.25">
      <c r="A14629" s="1">
        <v>43345.458333333336</v>
      </c>
      <c r="B14629" s="16">
        <v>33.619999999999997</v>
      </c>
    </row>
    <row r="14630" spans="1:2" x14ac:dyDescent="0.25">
      <c r="A14630" s="1">
        <v>43345.5</v>
      </c>
      <c r="B14630" s="16">
        <v>31</v>
      </c>
    </row>
    <row r="14631" spans="1:2" x14ac:dyDescent="0.25">
      <c r="A14631" s="1">
        <v>43345.541666666664</v>
      </c>
      <c r="B14631" s="16">
        <v>32.54</v>
      </c>
    </row>
    <row r="14632" spans="1:2" x14ac:dyDescent="0.25">
      <c r="A14632" s="1">
        <v>43345.583333333336</v>
      </c>
      <c r="B14632" s="16">
        <v>35.01</v>
      </c>
    </row>
    <row r="14633" spans="1:2" x14ac:dyDescent="0.25">
      <c r="A14633" s="1">
        <v>43345.625</v>
      </c>
      <c r="B14633" s="16">
        <v>46.07</v>
      </c>
    </row>
    <row r="14634" spans="1:2" x14ac:dyDescent="0.25">
      <c r="A14634" s="1">
        <v>43345.666666666664</v>
      </c>
      <c r="B14634" s="16">
        <v>54.76</v>
      </c>
    </row>
    <row r="14635" spans="1:2" x14ac:dyDescent="0.25">
      <c r="A14635" s="1">
        <v>43345.708333333336</v>
      </c>
      <c r="B14635" s="16">
        <v>48.73</v>
      </c>
    </row>
    <row r="14636" spans="1:2" x14ac:dyDescent="0.25">
      <c r="A14636" s="1">
        <v>43345.75</v>
      </c>
      <c r="B14636" s="16">
        <v>46.08</v>
      </c>
    </row>
    <row r="14637" spans="1:2" x14ac:dyDescent="0.25">
      <c r="A14637" s="1">
        <v>43345.791666666664</v>
      </c>
      <c r="B14637" s="16">
        <v>46.08</v>
      </c>
    </row>
    <row r="14638" spans="1:2" x14ac:dyDescent="0.25">
      <c r="A14638" s="1">
        <v>43345.833333333336</v>
      </c>
      <c r="B14638" s="16">
        <v>40.69</v>
      </c>
    </row>
    <row r="14639" spans="1:2" x14ac:dyDescent="0.25">
      <c r="A14639" s="1">
        <v>43345.875</v>
      </c>
      <c r="B14639" s="16">
        <v>31.75</v>
      </c>
    </row>
    <row r="14640" spans="1:2" x14ac:dyDescent="0.25">
      <c r="A14640" s="1">
        <v>43345.916666666664</v>
      </c>
      <c r="B14640" s="16">
        <v>27.12</v>
      </c>
    </row>
    <row r="14641" spans="1:2" x14ac:dyDescent="0.25">
      <c r="A14641" s="1">
        <v>43345.958333333336</v>
      </c>
      <c r="B14641" s="16">
        <v>22.43</v>
      </c>
    </row>
    <row r="14642" spans="1:2" x14ac:dyDescent="0.25">
      <c r="A14642" s="1">
        <v>43346</v>
      </c>
      <c r="B14642" s="16">
        <v>16.649999999999999</v>
      </c>
    </row>
    <row r="14643" spans="1:2" x14ac:dyDescent="0.25">
      <c r="A14643" s="1">
        <v>43346.041666666664</v>
      </c>
      <c r="B14643" s="16">
        <v>14.35</v>
      </c>
    </row>
    <row r="14644" spans="1:2" x14ac:dyDescent="0.25">
      <c r="A14644" s="1">
        <v>43346.083333333336</v>
      </c>
      <c r="B14644" s="16">
        <v>53.56</v>
      </c>
    </row>
    <row r="14645" spans="1:2" x14ac:dyDescent="0.25">
      <c r="A14645" s="1">
        <v>43346.125</v>
      </c>
      <c r="B14645" s="16">
        <v>66.48</v>
      </c>
    </row>
    <row r="14646" spans="1:2" x14ac:dyDescent="0.25">
      <c r="A14646" s="1">
        <v>43346.166666666664</v>
      </c>
      <c r="B14646" s="16">
        <v>54.22</v>
      </c>
    </row>
    <row r="14647" spans="1:2" x14ac:dyDescent="0.25">
      <c r="A14647" s="1">
        <v>43346.208333333336</v>
      </c>
      <c r="B14647" s="16">
        <v>20.59</v>
      </c>
    </row>
    <row r="14648" spans="1:2" x14ac:dyDescent="0.25">
      <c r="A14648" s="1">
        <v>43346.25</v>
      </c>
      <c r="B14648" s="16">
        <v>12.5</v>
      </c>
    </row>
    <row r="14649" spans="1:2" x14ac:dyDescent="0.25">
      <c r="A14649" s="1">
        <v>43346.291666666664</v>
      </c>
      <c r="B14649" s="16">
        <v>17.170000000000002</v>
      </c>
    </row>
    <row r="14650" spans="1:2" x14ac:dyDescent="0.25">
      <c r="A14650" s="1">
        <v>43346.333333333336</v>
      </c>
      <c r="B14650" s="16">
        <v>31.99</v>
      </c>
    </row>
    <row r="14651" spans="1:2" x14ac:dyDescent="0.25">
      <c r="A14651" s="1">
        <v>43346.375</v>
      </c>
      <c r="B14651" s="16">
        <v>51.99</v>
      </c>
    </row>
    <row r="14652" spans="1:2" x14ac:dyDescent="0.25">
      <c r="A14652" s="1">
        <v>43346.416666666664</v>
      </c>
      <c r="B14652" s="16">
        <v>137.83000000000001</v>
      </c>
    </row>
    <row r="14653" spans="1:2" x14ac:dyDescent="0.25">
      <c r="A14653" s="1">
        <v>43346.458333333336</v>
      </c>
      <c r="B14653" s="16">
        <v>153.81</v>
      </c>
    </row>
    <row r="14654" spans="1:2" x14ac:dyDescent="0.25">
      <c r="A14654" s="1">
        <v>43346.5</v>
      </c>
      <c r="B14654" s="16">
        <v>60.3</v>
      </c>
    </row>
    <row r="14655" spans="1:2" x14ac:dyDescent="0.25">
      <c r="A14655" s="1">
        <v>43346.541666666664</v>
      </c>
      <c r="B14655" s="16">
        <v>45.27</v>
      </c>
    </row>
    <row r="14656" spans="1:2" x14ac:dyDescent="0.25">
      <c r="A14656" s="1">
        <v>43346.583333333336</v>
      </c>
      <c r="B14656" s="16">
        <v>53.78</v>
      </c>
    </row>
    <row r="14657" spans="1:2" x14ac:dyDescent="0.25">
      <c r="A14657" s="1">
        <v>43346.625</v>
      </c>
      <c r="B14657" s="16">
        <v>90.82</v>
      </c>
    </row>
    <row r="14658" spans="1:2" x14ac:dyDescent="0.25">
      <c r="A14658" s="1">
        <v>43346.666666666664</v>
      </c>
      <c r="B14658" s="16">
        <v>103.18</v>
      </c>
    </row>
    <row r="14659" spans="1:2" x14ac:dyDescent="0.25">
      <c r="A14659" s="1">
        <v>43346.708333333336</v>
      </c>
      <c r="B14659" s="16">
        <v>224.78</v>
      </c>
    </row>
    <row r="14660" spans="1:2" x14ac:dyDescent="0.25">
      <c r="A14660" s="1">
        <v>43346.75</v>
      </c>
      <c r="B14660" s="16">
        <v>168.12</v>
      </c>
    </row>
    <row r="14661" spans="1:2" x14ac:dyDescent="0.25">
      <c r="A14661" s="1">
        <v>43346.791666666664</v>
      </c>
      <c r="B14661" s="16">
        <v>157.99</v>
      </c>
    </row>
    <row r="14662" spans="1:2" x14ac:dyDescent="0.25">
      <c r="A14662" s="1">
        <v>43346.833333333336</v>
      </c>
      <c r="B14662" s="16">
        <v>80.8</v>
      </c>
    </row>
    <row r="14663" spans="1:2" x14ac:dyDescent="0.25">
      <c r="A14663" s="1">
        <v>43346.875</v>
      </c>
      <c r="B14663" s="16">
        <v>33.81</v>
      </c>
    </row>
    <row r="14664" spans="1:2" x14ac:dyDescent="0.25">
      <c r="A14664" s="1">
        <v>43346.916666666664</v>
      </c>
      <c r="B14664" s="16">
        <v>32.08</v>
      </c>
    </row>
    <row r="14665" spans="1:2" x14ac:dyDescent="0.25">
      <c r="A14665" s="1">
        <v>43346.958333333336</v>
      </c>
      <c r="B14665" s="16">
        <v>29.73</v>
      </c>
    </row>
    <row r="14666" spans="1:2" x14ac:dyDescent="0.25">
      <c r="A14666" s="1">
        <v>43347</v>
      </c>
      <c r="B14666" s="16">
        <v>22.31</v>
      </c>
    </row>
    <row r="14667" spans="1:2" x14ac:dyDescent="0.25">
      <c r="A14667" s="1">
        <v>43347.041666666664</v>
      </c>
      <c r="B14667" s="16">
        <v>19.89</v>
      </c>
    </row>
    <row r="14668" spans="1:2" x14ac:dyDescent="0.25">
      <c r="A14668" s="1">
        <v>43347.083333333336</v>
      </c>
      <c r="B14668" s="16">
        <v>22.52</v>
      </c>
    </row>
    <row r="14669" spans="1:2" x14ac:dyDescent="0.25">
      <c r="A14669" s="1">
        <v>43347.125</v>
      </c>
      <c r="B14669" s="16">
        <v>27.93</v>
      </c>
    </row>
    <row r="14670" spans="1:2" x14ac:dyDescent="0.25">
      <c r="A14670" s="1">
        <v>43347.166666666664</v>
      </c>
      <c r="B14670" s="16">
        <v>18.97</v>
      </c>
    </row>
    <row r="14671" spans="1:2" x14ac:dyDescent="0.25">
      <c r="A14671" s="1">
        <v>43347.208333333336</v>
      </c>
      <c r="B14671" s="16">
        <v>25.4</v>
      </c>
    </row>
    <row r="14672" spans="1:2" x14ac:dyDescent="0.25">
      <c r="A14672" s="1">
        <v>43347.25</v>
      </c>
      <c r="B14672" s="16">
        <v>27.58</v>
      </c>
    </row>
    <row r="14673" spans="1:2" x14ac:dyDescent="0.25">
      <c r="A14673" s="1">
        <v>43347.291666666664</v>
      </c>
      <c r="B14673" s="16">
        <v>33.01</v>
      </c>
    </row>
    <row r="14674" spans="1:2" x14ac:dyDescent="0.25">
      <c r="A14674" s="1">
        <v>43347.333333333336</v>
      </c>
      <c r="B14674" s="16">
        <v>34.380000000000003</v>
      </c>
    </row>
    <row r="14675" spans="1:2" x14ac:dyDescent="0.25">
      <c r="A14675" s="1">
        <v>43347.375</v>
      </c>
      <c r="B14675" s="16">
        <v>35.5</v>
      </c>
    </row>
    <row r="14676" spans="1:2" x14ac:dyDescent="0.25">
      <c r="A14676" s="1">
        <v>43347.416666666664</v>
      </c>
      <c r="B14676" s="16">
        <v>52.59</v>
      </c>
    </row>
    <row r="14677" spans="1:2" x14ac:dyDescent="0.25">
      <c r="A14677" s="1">
        <v>43347.458333333336</v>
      </c>
      <c r="B14677" s="16">
        <v>60.49</v>
      </c>
    </row>
    <row r="14678" spans="1:2" x14ac:dyDescent="0.25">
      <c r="A14678" s="1">
        <v>43347.5</v>
      </c>
      <c r="B14678" s="16">
        <v>89.78</v>
      </c>
    </row>
    <row r="14679" spans="1:2" x14ac:dyDescent="0.25">
      <c r="A14679" s="1">
        <v>43347.541666666664</v>
      </c>
      <c r="B14679" s="16">
        <v>82.85</v>
      </c>
    </row>
    <row r="14680" spans="1:2" x14ac:dyDescent="0.25">
      <c r="A14680" s="1">
        <v>43347.583333333336</v>
      </c>
      <c r="B14680" s="16">
        <v>136.94999999999999</v>
      </c>
    </row>
    <row r="14681" spans="1:2" x14ac:dyDescent="0.25">
      <c r="A14681" s="1">
        <v>43347.625</v>
      </c>
      <c r="B14681" s="16">
        <v>100.31</v>
      </c>
    </row>
    <row r="14682" spans="1:2" x14ac:dyDescent="0.25">
      <c r="A14682" s="1">
        <v>43347.666666666664</v>
      </c>
      <c r="B14682" s="16">
        <v>70.95</v>
      </c>
    </row>
    <row r="14683" spans="1:2" x14ac:dyDescent="0.25">
      <c r="A14683" s="1">
        <v>43347.708333333336</v>
      </c>
      <c r="B14683" s="16">
        <v>68.900000000000006</v>
      </c>
    </row>
    <row r="14684" spans="1:2" x14ac:dyDescent="0.25">
      <c r="A14684" s="1">
        <v>43347.75</v>
      </c>
      <c r="B14684" s="16">
        <v>55.84</v>
      </c>
    </row>
    <row r="14685" spans="1:2" x14ac:dyDescent="0.25">
      <c r="A14685" s="1">
        <v>43347.791666666664</v>
      </c>
      <c r="B14685" s="16">
        <v>50.93</v>
      </c>
    </row>
    <row r="14686" spans="1:2" x14ac:dyDescent="0.25">
      <c r="A14686" s="1">
        <v>43347.833333333336</v>
      </c>
      <c r="B14686" s="16">
        <v>55.45</v>
      </c>
    </row>
    <row r="14687" spans="1:2" x14ac:dyDescent="0.25">
      <c r="A14687" s="1">
        <v>43347.875</v>
      </c>
      <c r="B14687" s="16">
        <v>50.02</v>
      </c>
    </row>
    <row r="14688" spans="1:2" x14ac:dyDescent="0.25">
      <c r="A14688" s="1">
        <v>43347.916666666664</v>
      </c>
      <c r="B14688" s="16">
        <v>36.22</v>
      </c>
    </row>
    <row r="14689" spans="1:2" x14ac:dyDescent="0.25">
      <c r="A14689" s="1">
        <v>43347.958333333336</v>
      </c>
      <c r="B14689" s="16">
        <v>25.21</v>
      </c>
    </row>
    <row r="14690" spans="1:2" x14ac:dyDescent="0.25">
      <c r="A14690" s="1">
        <v>43348</v>
      </c>
      <c r="B14690" s="16">
        <v>18.03</v>
      </c>
    </row>
    <row r="14691" spans="1:2" x14ac:dyDescent="0.25">
      <c r="A14691" s="1">
        <v>43348.041666666664</v>
      </c>
      <c r="B14691" s="16">
        <v>17.739999999999998</v>
      </c>
    </row>
    <row r="14692" spans="1:2" x14ac:dyDescent="0.25">
      <c r="A14692" s="1">
        <v>43348.083333333336</v>
      </c>
      <c r="B14692" s="16">
        <v>19.18</v>
      </c>
    </row>
    <row r="14693" spans="1:2" x14ac:dyDescent="0.25">
      <c r="A14693" s="1">
        <v>43348.125</v>
      </c>
      <c r="B14693" s="16">
        <v>20.91</v>
      </c>
    </row>
    <row r="14694" spans="1:2" x14ac:dyDescent="0.25">
      <c r="A14694" s="1">
        <v>43348.166666666664</v>
      </c>
      <c r="B14694" s="16">
        <v>15.31</v>
      </c>
    </row>
    <row r="14695" spans="1:2" x14ac:dyDescent="0.25">
      <c r="A14695" s="1">
        <v>43348.208333333336</v>
      </c>
      <c r="B14695" s="16">
        <v>16.62</v>
      </c>
    </row>
    <row r="14696" spans="1:2" x14ac:dyDescent="0.25">
      <c r="A14696" s="1">
        <v>43348.25</v>
      </c>
      <c r="B14696" s="16">
        <v>27.67</v>
      </c>
    </row>
    <row r="14697" spans="1:2" x14ac:dyDescent="0.25">
      <c r="A14697" s="1">
        <v>43348.291666666664</v>
      </c>
      <c r="B14697" s="16">
        <v>34.979999999999997</v>
      </c>
    </row>
    <row r="14698" spans="1:2" x14ac:dyDescent="0.25">
      <c r="A14698" s="1">
        <v>43348.333333333336</v>
      </c>
      <c r="B14698" s="16">
        <v>52.72</v>
      </c>
    </row>
    <row r="14699" spans="1:2" x14ac:dyDescent="0.25">
      <c r="A14699" s="1">
        <v>43348.375</v>
      </c>
      <c r="B14699" s="16">
        <v>70.209999999999994</v>
      </c>
    </row>
    <row r="14700" spans="1:2" x14ac:dyDescent="0.25">
      <c r="A14700" s="1">
        <v>43348.416666666664</v>
      </c>
      <c r="B14700" s="16">
        <v>65.78</v>
      </c>
    </row>
    <row r="14701" spans="1:2" x14ac:dyDescent="0.25">
      <c r="A14701" s="1">
        <v>43348.458333333336</v>
      </c>
      <c r="B14701" s="16">
        <v>36.99</v>
      </c>
    </row>
    <row r="14702" spans="1:2" x14ac:dyDescent="0.25">
      <c r="A14702" s="1">
        <v>43348.5</v>
      </c>
      <c r="B14702" s="16">
        <v>36.75</v>
      </c>
    </row>
    <row r="14703" spans="1:2" x14ac:dyDescent="0.25">
      <c r="A14703" s="1">
        <v>43348.541666666664</v>
      </c>
      <c r="B14703" s="16">
        <v>34</v>
      </c>
    </row>
    <row r="14704" spans="1:2" x14ac:dyDescent="0.25">
      <c r="A14704" s="1">
        <v>43348.583333333336</v>
      </c>
      <c r="B14704" s="16">
        <v>42.76</v>
      </c>
    </row>
    <row r="14705" spans="1:2" x14ac:dyDescent="0.25">
      <c r="A14705" s="1">
        <v>43348.625</v>
      </c>
      <c r="B14705" s="16">
        <v>48.17</v>
      </c>
    </row>
    <row r="14706" spans="1:2" x14ac:dyDescent="0.25">
      <c r="A14706" s="1">
        <v>43348.666666666664</v>
      </c>
      <c r="B14706" s="16">
        <v>55.92</v>
      </c>
    </row>
    <row r="14707" spans="1:2" x14ac:dyDescent="0.25">
      <c r="A14707" s="1">
        <v>43348.708333333336</v>
      </c>
      <c r="B14707" s="16">
        <v>56.24</v>
      </c>
    </row>
    <row r="14708" spans="1:2" x14ac:dyDescent="0.25">
      <c r="A14708" s="1">
        <v>43348.75</v>
      </c>
      <c r="B14708" s="16">
        <v>48.13</v>
      </c>
    </row>
    <row r="14709" spans="1:2" x14ac:dyDescent="0.25">
      <c r="A14709" s="1">
        <v>43348.791666666664</v>
      </c>
      <c r="B14709" s="16">
        <v>39.369999999999997</v>
      </c>
    </row>
    <row r="14710" spans="1:2" x14ac:dyDescent="0.25">
      <c r="A14710" s="1">
        <v>43348.833333333336</v>
      </c>
      <c r="B14710" s="16">
        <v>37.549999999999997</v>
      </c>
    </row>
    <row r="14711" spans="1:2" x14ac:dyDescent="0.25">
      <c r="A14711" s="1">
        <v>43348.875</v>
      </c>
      <c r="B14711" s="16">
        <v>40.32</v>
      </c>
    </row>
    <row r="14712" spans="1:2" x14ac:dyDescent="0.25">
      <c r="A14712" s="1">
        <v>43348.916666666664</v>
      </c>
      <c r="B14712" s="16">
        <v>37.92</v>
      </c>
    </row>
    <row r="14713" spans="1:2" x14ac:dyDescent="0.25">
      <c r="A14713" s="1">
        <v>43348.958333333336</v>
      </c>
      <c r="B14713" s="16">
        <v>42.12</v>
      </c>
    </row>
    <row r="14714" spans="1:2" x14ac:dyDescent="0.25">
      <c r="A14714" s="1">
        <v>43349</v>
      </c>
      <c r="B14714" s="16">
        <v>42.55</v>
      </c>
    </row>
    <row r="14715" spans="1:2" x14ac:dyDescent="0.25">
      <c r="A14715" s="1">
        <v>43349.041666666664</v>
      </c>
      <c r="B14715" s="16">
        <v>47.59</v>
      </c>
    </row>
    <row r="14716" spans="1:2" x14ac:dyDescent="0.25">
      <c r="A14716" s="1">
        <v>43349.083333333336</v>
      </c>
      <c r="B14716" s="16">
        <v>20.76</v>
      </c>
    </row>
    <row r="14717" spans="1:2" x14ac:dyDescent="0.25">
      <c r="A14717" s="1">
        <v>43349.125</v>
      </c>
      <c r="B14717" s="16">
        <v>33.78</v>
      </c>
    </row>
    <row r="14718" spans="1:2" x14ac:dyDescent="0.25">
      <c r="A14718" s="1">
        <v>43349.166666666664</v>
      </c>
      <c r="B14718" s="16">
        <v>26.46</v>
      </c>
    </row>
    <row r="14719" spans="1:2" x14ac:dyDescent="0.25">
      <c r="A14719" s="1">
        <v>43349.208333333336</v>
      </c>
      <c r="B14719" s="16">
        <v>40.44</v>
      </c>
    </row>
    <row r="14720" spans="1:2" x14ac:dyDescent="0.25">
      <c r="A14720" s="1">
        <v>43349.25</v>
      </c>
      <c r="B14720" s="16">
        <v>43.92</v>
      </c>
    </row>
    <row r="14721" spans="1:2" x14ac:dyDescent="0.25">
      <c r="A14721" s="1">
        <v>43349.291666666664</v>
      </c>
      <c r="B14721" s="16">
        <v>34.44</v>
      </c>
    </row>
    <row r="14722" spans="1:2" x14ac:dyDescent="0.25">
      <c r="A14722" s="1">
        <v>43349.333333333336</v>
      </c>
      <c r="B14722" s="16">
        <v>36.770000000000003</v>
      </c>
    </row>
    <row r="14723" spans="1:2" x14ac:dyDescent="0.25">
      <c r="A14723" s="1">
        <v>43349.375</v>
      </c>
      <c r="B14723" s="16">
        <v>36.21</v>
      </c>
    </row>
    <row r="14724" spans="1:2" x14ac:dyDescent="0.25">
      <c r="A14724" s="1">
        <v>43349.416666666664</v>
      </c>
      <c r="B14724" s="16">
        <v>38.29</v>
      </c>
    </row>
    <row r="14725" spans="1:2" x14ac:dyDescent="0.25">
      <c r="A14725" s="1">
        <v>43349.458333333336</v>
      </c>
      <c r="B14725" s="16">
        <v>40.76</v>
      </c>
    </row>
    <row r="14726" spans="1:2" x14ac:dyDescent="0.25">
      <c r="A14726" s="1">
        <v>43349.5</v>
      </c>
      <c r="B14726" s="16">
        <v>42.68</v>
      </c>
    </row>
    <row r="14727" spans="1:2" x14ac:dyDescent="0.25">
      <c r="A14727" s="1">
        <v>43349.541666666664</v>
      </c>
      <c r="B14727" s="16">
        <v>44.73</v>
      </c>
    </row>
    <row r="14728" spans="1:2" x14ac:dyDescent="0.25">
      <c r="A14728" s="1">
        <v>43349.583333333336</v>
      </c>
      <c r="B14728" s="16">
        <v>44.77</v>
      </c>
    </row>
    <row r="14729" spans="1:2" x14ac:dyDescent="0.25">
      <c r="A14729" s="1">
        <v>43349.625</v>
      </c>
      <c r="B14729" s="16">
        <v>42.51</v>
      </c>
    </row>
    <row r="14730" spans="1:2" x14ac:dyDescent="0.25">
      <c r="A14730" s="1">
        <v>43349.666666666664</v>
      </c>
      <c r="B14730" s="16">
        <v>36.67</v>
      </c>
    </row>
    <row r="14731" spans="1:2" x14ac:dyDescent="0.25">
      <c r="A14731" s="1">
        <v>43349.708333333336</v>
      </c>
      <c r="B14731" s="16">
        <v>33.56</v>
      </c>
    </row>
    <row r="14732" spans="1:2" x14ac:dyDescent="0.25">
      <c r="A14732" s="1">
        <v>43349.75</v>
      </c>
      <c r="B14732" s="16">
        <v>36.82</v>
      </c>
    </row>
    <row r="14733" spans="1:2" x14ac:dyDescent="0.25">
      <c r="A14733" s="1">
        <v>43349.791666666664</v>
      </c>
      <c r="B14733" s="16">
        <v>32.229999999999997</v>
      </c>
    </row>
    <row r="14734" spans="1:2" x14ac:dyDescent="0.25">
      <c r="A14734" s="1">
        <v>43349.833333333336</v>
      </c>
      <c r="B14734" s="16">
        <v>31.1</v>
      </c>
    </row>
    <row r="14735" spans="1:2" x14ac:dyDescent="0.25">
      <c r="A14735" s="1">
        <v>43349.875</v>
      </c>
      <c r="B14735" s="16">
        <v>24.65</v>
      </c>
    </row>
    <row r="14736" spans="1:2" x14ac:dyDescent="0.25">
      <c r="A14736" s="1">
        <v>43349.916666666664</v>
      </c>
      <c r="B14736" s="16">
        <v>22.64</v>
      </c>
    </row>
    <row r="14737" spans="1:2" x14ac:dyDescent="0.25">
      <c r="A14737" s="1">
        <v>43349.958333333336</v>
      </c>
      <c r="B14737" s="16">
        <v>17.920000000000002</v>
      </c>
    </row>
    <row r="14738" spans="1:2" x14ac:dyDescent="0.25">
      <c r="A14738" s="1">
        <v>43350</v>
      </c>
      <c r="B14738" s="16">
        <v>14.35</v>
      </c>
    </row>
    <row r="14739" spans="1:2" x14ac:dyDescent="0.25">
      <c r="A14739" s="1">
        <v>43350.041666666664</v>
      </c>
      <c r="B14739" s="16">
        <v>17.05</v>
      </c>
    </row>
    <row r="14740" spans="1:2" x14ac:dyDescent="0.25">
      <c r="A14740" s="1">
        <v>43350.083333333336</v>
      </c>
      <c r="B14740" s="16">
        <v>51.94</v>
      </c>
    </row>
    <row r="14741" spans="1:2" x14ac:dyDescent="0.25">
      <c r="A14741" s="1">
        <v>43350.125</v>
      </c>
      <c r="B14741" s="16">
        <v>50.32</v>
      </c>
    </row>
    <row r="14742" spans="1:2" x14ac:dyDescent="0.25">
      <c r="A14742" s="1">
        <v>43350.166666666664</v>
      </c>
      <c r="B14742" s="16">
        <v>15.81</v>
      </c>
    </row>
    <row r="14743" spans="1:2" x14ac:dyDescent="0.25">
      <c r="A14743" s="1">
        <v>43350.208333333336</v>
      </c>
      <c r="B14743" s="16">
        <v>7.66</v>
      </c>
    </row>
    <row r="14744" spans="1:2" x14ac:dyDescent="0.25">
      <c r="A14744" s="1">
        <v>43350.25</v>
      </c>
      <c r="B14744" s="16">
        <v>29.31</v>
      </c>
    </row>
    <row r="14745" spans="1:2" x14ac:dyDescent="0.25">
      <c r="A14745" s="1">
        <v>43350.291666666664</v>
      </c>
      <c r="B14745" s="16">
        <v>30.67</v>
      </c>
    </row>
    <row r="14746" spans="1:2" x14ac:dyDescent="0.25">
      <c r="A14746" s="1">
        <v>43350.333333333336</v>
      </c>
      <c r="B14746" s="16">
        <v>30.73</v>
      </c>
    </row>
    <row r="14747" spans="1:2" x14ac:dyDescent="0.25">
      <c r="A14747" s="1">
        <v>43350.375</v>
      </c>
      <c r="B14747" s="16">
        <v>32.03</v>
      </c>
    </row>
    <row r="14748" spans="1:2" x14ac:dyDescent="0.25">
      <c r="A14748" s="1">
        <v>43350.416666666664</v>
      </c>
      <c r="B14748" s="16">
        <v>32.83</v>
      </c>
    </row>
    <row r="14749" spans="1:2" x14ac:dyDescent="0.25">
      <c r="A14749" s="1">
        <v>43350.458333333336</v>
      </c>
      <c r="B14749" s="16">
        <v>33.57</v>
      </c>
    </row>
    <row r="14750" spans="1:2" x14ac:dyDescent="0.25">
      <c r="A14750" s="1">
        <v>43350.5</v>
      </c>
      <c r="B14750" s="16">
        <v>50.62</v>
      </c>
    </row>
    <row r="14751" spans="1:2" x14ac:dyDescent="0.25">
      <c r="A14751" s="1">
        <v>43350.541666666664</v>
      </c>
      <c r="B14751" s="16">
        <v>33.200000000000003</v>
      </c>
    </row>
    <row r="14752" spans="1:2" x14ac:dyDescent="0.25">
      <c r="A14752" s="1">
        <v>43350.583333333336</v>
      </c>
      <c r="B14752" s="16">
        <v>31.66</v>
      </c>
    </row>
    <row r="14753" spans="1:2" x14ac:dyDescent="0.25">
      <c r="A14753" s="1">
        <v>43350.625</v>
      </c>
      <c r="B14753" s="16">
        <v>31.22</v>
      </c>
    </row>
    <row r="14754" spans="1:2" x14ac:dyDescent="0.25">
      <c r="A14754" s="1">
        <v>43350.666666666664</v>
      </c>
      <c r="B14754" s="16">
        <v>30.17</v>
      </c>
    </row>
    <row r="14755" spans="1:2" x14ac:dyDescent="0.25">
      <c r="A14755" s="1">
        <v>43350.708333333336</v>
      </c>
      <c r="B14755" s="16">
        <v>29.76</v>
      </c>
    </row>
    <row r="14756" spans="1:2" x14ac:dyDescent="0.25">
      <c r="A14756" s="1">
        <v>43350.75</v>
      </c>
      <c r="B14756" s="16">
        <v>24.81</v>
      </c>
    </row>
    <row r="14757" spans="1:2" x14ac:dyDescent="0.25">
      <c r="A14757" s="1">
        <v>43350.791666666664</v>
      </c>
      <c r="B14757" s="16">
        <v>32.14</v>
      </c>
    </row>
    <row r="14758" spans="1:2" x14ac:dyDescent="0.25">
      <c r="A14758" s="1">
        <v>43350.833333333336</v>
      </c>
      <c r="B14758" s="16">
        <v>21.82</v>
      </c>
    </row>
    <row r="14759" spans="1:2" x14ac:dyDescent="0.25">
      <c r="A14759" s="1">
        <v>43350.875</v>
      </c>
      <c r="B14759" s="16">
        <v>21.72</v>
      </c>
    </row>
    <row r="14760" spans="1:2" x14ac:dyDescent="0.25">
      <c r="A14760" s="1">
        <v>43350.916666666664</v>
      </c>
      <c r="B14760" s="16">
        <v>7.63</v>
      </c>
    </row>
    <row r="14761" spans="1:2" x14ac:dyDescent="0.25">
      <c r="A14761" s="1">
        <v>43350.958333333336</v>
      </c>
      <c r="B14761" s="16">
        <v>1.68</v>
      </c>
    </row>
    <row r="14762" spans="1:2" x14ac:dyDescent="0.25">
      <c r="A14762" s="1">
        <v>43351</v>
      </c>
      <c r="B14762" s="16">
        <v>0</v>
      </c>
    </row>
    <row r="14763" spans="1:2" x14ac:dyDescent="0.25">
      <c r="A14763" s="1">
        <v>43351.041666666664</v>
      </c>
      <c r="B14763" s="16">
        <v>0</v>
      </c>
    </row>
    <row r="14764" spans="1:2" x14ac:dyDescent="0.25">
      <c r="A14764" s="1">
        <v>43351.083333333336</v>
      </c>
      <c r="B14764" s="16">
        <v>0</v>
      </c>
    </row>
    <row r="14765" spans="1:2" x14ac:dyDescent="0.25">
      <c r="A14765" s="1">
        <v>43351.125</v>
      </c>
      <c r="B14765" s="16">
        <v>0</v>
      </c>
    </row>
    <row r="14766" spans="1:2" x14ac:dyDescent="0.25">
      <c r="A14766" s="1">
        <v>43351.166666666664</v>
      </c>
      <c r="B14766" s="16">
        <v>-0.11</v>
      </c>
    </row>
    <row r="14767" spans="1:2" x14ac:dyDescent="0.25">
      <c r="A14767" s="1">
        <v>43351.208333333336</v>
      </c>
      <c r="B14767" s="16">
        <v>0</v>
      </c>
    </row>
    <row r="14768" spans="1:2" x14ac:dyDescent="0.25">
      <c r="A14768" s="1">
        <v>43351.25</v>
      </c>
      <c r="B14768" s="16">
        <v>0</v>
      </c>
    </row>
    <row r="14769" spans="1:2" x14ac:dyDescent="0.25">
      <c r="A14769" s="1">
        <v>43351.291666666664</v>
      </c>
      <c r="B14769" s="16">
        <v>0</v>
      </c>
    </row>
    <row r="14770" spans="1:2" x14ac:dyDescent="0.25">
      <c r="A14770" s="1">
        <v>43351.333333333336</v>
      </c>
      <c r="B14770" s="16">
        <v>11.97</v>
      </c>
    </row>
    <row r="14771" spans="1:2" x14ac:dyDescent="0.25">
      <c r="A14771" s="1">
        <v>43351.375</v>
      </c>
      <c r="B14771" s="16">
        <v>5.38</v>
      </c>
    </row>
    <row r="14772" spans="1:2" x14ac:dyDescent="0.25">
      <c r="A14772" s="1">
        <v>43351.416666666664</v>
      </c>
      <c r="B14772" s="16">
        <v>14.37</v>
      </c>
    </row>
    <row r="14773" spans="1:2" x14ac:dyDescent="0.25">
      <c r="A14773" s="1">
        <v>43351.458333333336</v>
      </c>
      <c r="B14773" s="16">
        <v>1.31</v>
      </c>
    </row>
    <row r="14774" spans="1:2" x14ac:dyDescent="0.25">
      <c r="A14774" s="1">
        <v>43351.5</v>
      </c>
      <c r="B14774" s="16">
        <v>0.9</v>
      </c>
    </row>
    <row r="14775" spans="1:2" x14ac:dyDescent="0.25">
      <c r="A14775" s="1">
        <v>43351.541666666664</v>
      </c>
      <c r="B14775" s="16">
        <v>1.36</v>
      </c>
    </row>
    <row r="14776" spans="1:2" x14ac:dyDescent="0.25">
      <c r="A14776" s="1">
        <v>43351.583333333336</v>
      </c>
      <c r="B14776" s="16">
        <v>15.37</v>
      </c>
    </row>
    <row r="14777" spans="1:2" x14ac:dyDescent="0.25">
      <c r="A14777" s="1">
        <v>43351.625</v>
      </c>
      <c r="B14777" s="16">
        <v>18.12</v>
      </c>
    </row>
    <row r="14778" spans="1:2" x14ac:dyDescent="0.25">
      <c r="A14778" s="1">
        <v>43351.666666666664</v>
      </c>
      <c r="B14778" s="16">
        <v>25.63</v>
      </c>
    </row>
    <row r="14779" spans="1:2" x14ac:dyDescent="0.25">
      <c r="A14779" s="1">
        <v>43351.708333333336</v>
      </c>
      <c r="B14779" s="16">
        <v>14.86</v>
      </c>
    </row>
    <row r="14780" spans="1:2" x14ac:dyDescent="0.25">
      <c r="A14780" s="1">
        <v>43351.75</v>
      </c>
      <c r="B14780" s="16">
        <v>14.34</v>
      </c>
    </row>
    <row r="14781" spans="1:2" x14ac:dyDescent="0.25">
      <c r="A14781" s="1">
        <v>43351.791666666664</v>
      </c>
      <c r="B14781" s="16">
        <v>18.25</v>
      </c>
    </row>
    <row r="14782" spans="1:2" x14ac:dyDescent="0.25">
      <c r="A14782" s="1">
        <v>43351.833333333336</v>
      </c>
      <c r="B14782" s="16">
        <v>12.24</v>
      </c>
    </row>
    <row r="14783" spans="1:2" x14ac:dyDescent="0.25">
      <c r="A14783" s="1">
        <v>43351.875</v>
      </c>
      <c r="B14783" s="16">
        <v>16.47</v>
      </c>
    </row>
    <row r="14784" spans="1:2" x14ac:dyDescent="0.25">
      <c r="A14784" s="1">
        <v>43351.916666666664</v>
      </c>
      <c r="B14784" s="16">
        <v>0</v>
      </c>
    </row>
    <row r="14785" spans="1:2" x14ac:dyDescent="0.25">
      <c r="A14785" s="1">
        <v>43351.958333333336</v>
      </c>
      <c r="B14785" s="16">
        <v>-0.28999999999999998</v>
      </c>
    </row>
    <row r="14786" spans="1:2" x14ac:dyDescent="0.25">
      <c r="A14786" s="1">
        <v>43352</v>
      </c>
      <c r="B14786" s="16">
        <v>-3</v>
      </c>
    </row>
    <row r="14787" spans="1:2" x14ac:dyDescent="0.25">
      <c r="A14787" s="1">
        <v>43352.041666666664</v>
      </c>
      <c r="B14787" s="16">
        <v>-3.37</v>
      </c>
    </row>
    <row r="14788" spans="1:2" x14ac:dyDescent="0.25">
      <c r="A14788" s="1">
        <v>43352.083333333336</v>
      </c>
      <c r="B14788" s="16">
        <v>-3.18</v>
      </c>
    </row>
    <row r="14789" spans="1:2" x14ac:dyDescent="0.25">
      <c r="A14789" s="1">
        <v>43352.125</v>
      </c>
      <c r="B14789" s="16">
        <v>-3</v>
      </c>
    </row>
    <row r="14790" spans="1:2" x14ac:dyDescent="0.25">
      <c r="A14790" s="1">
        <v>43352.166666666664</v>
      </c>
      <c r="B14790" s="16">
        <v>-3.83</v>
      </c>
    </row>
    <row r="14791" spans="1:2" x14ac:dyDescent="0.25">
      <c r="A14791" s="1">
        <v>43352.208333333336</v>
      </c>
      <c r="B14791" s="16">
        <v>-3</v>
      </c>
    </row>
    <row r="14792" spans="1:2" x14ac:dyDescent="0.25">
      <c r="A14792" s="1">
        <v>43352.25</v>
      </c>
      <c r="B14792" s="16">
        <v>-2.77</v>
      </c>
    </row>
    <row r="14793" spans="1:2" x14ac:dyDescent="0.25">
      <c r="A14793" s="1">
        <v>43352.291666666664</v>
      </c>
      <c r="B14793" s="16">
        <v>-0.04</v>
      </c>
    </row>
    <row r="14794" spans="1:2" x14ac:dyDescent="0.25">
      <c r="A14794" s="1">
        <v>43352.333333333336</v>
      </c>
      <c r="B14794" s="16">
        <v>0</v>
      </c>
    </row>
    <row r="14795" spans="1:2" x14ac:dyDescent="0.25">
      <c r="A14795" s="1">
        <v>43352.375</v>
      </c>
      <c r="B14795" s="16">
        <v>0</v>
      </c>
    </row>
    <row r="14796" spans="1:2" x14ac:dyDescent="0.25">
      <c r="A14796" s="1">
        <v>43352.416666666664</v>
      </c>
      <c r="B14796" s="16">
        <v>0</v>
      </c>
    </row>
    <row r="14797" spans="1:2" x14ac:dyDescent="0.25">
      <c r="A14797" s="1">
        <v>43352.458333333336</v>
      </c>
      <c r="B14797" s="16">
        <v>0</v>
      </c>
    </row>
    <row r="14798" spans="1:2" x14ac:dyDescent="0.25">
      <c r="A14798" s="1">
        <v>43352.5</v>
      </c>
      <c r="B14798" s="16">
        <v>0</v>
      </c>
    </row>
    <row r="14799" spans="1:2" x14ac:dyDescent="0.25">
      <c r="A14799" s="1">
        <v>43352.541666666664</v>
      </c>
      <c r="B14799" s="16">
        <v>0</v>
      </c>
    </row>
    <row r="14800" spans="1:2" x14ac:dyDescent="0.25">
      <c r="A14800" s="1">
        <v>43352.583333333336</v>
      </c>
      <c r="B14800" s="16">
        <v>0</v>
      </c>
    </row>
    <row r="14801" spans="1:2" x14ac:dyDescent="0.25">
      <c r="A14801" s="1">
        <v>43352.625</v>
      </c>
      <c r="B14801" s="16">
        <v>0</v>
      </c>
    </row>
    <row r="14802" spans="1:2" x14ac:dyDescent="0.25">
      <c r="A14802" s="1">
        <v>43352.666666666664</v>
      </c>
      <c r="B14802" s="16">
        <v>3.41</v>
      </c>
    </row>
    <row r="14803" spans="1:2" x14ac:dyDescent="0.25">
      <c r="A14803" s="1">
        <v>43352.708333333336</v>
      </c>
      <c r="B14803" s="16">
        <v>0</v>
      </c>
    </row>
    <row r="14804" spans="1:2" x14ac:dyDescent="0.25">
      <c r="A14804" s="1">
        <v>43352.75</v>
      </c>
      <c r="B14804" s="16">
        <v>0</v>
      </c>
    </row>
    <row r="14805" spans="1:2" x14ac:dyDescent="0.25">
      <c r="A14805" s="1">
        <v>43352.791666666664</v>
      </c>
      <c r="B14805" s="16">
        <v>0</v>
      </c>
    </row>
    <row r="14806" spans="1:2" x14ac:dyDescent="0.25">
      <c r="A14806" s="1">
        <v>43352.833333333336</v>
      </c>
      <c r="B14806" s="16">
        <v>0.49</v>
      </c>
    </row>
    <row r="14807" spans="1:2" x14ac:dyDescent="0.25">
      <c r="A14807" s="1">
        <v>43352.875</v>
      </c>
      <c r="B14807" s="16">
        <v>1.69</v>
      </c>
    </row>
    <row r="14808" spans="1:2" x14ac:dyDescent="0.25">
      <c r="A14808" s="1">
        <v>43352.916666666664</v>
      </c>
      <c r="B14808" s="16">
        <v>0</v>
      </c>
    </row>
    <row r="14809" spans="1:2" x14ac:dyDescent="0.25">
      <c r="A14809" s="1">
        <v>43352.958333333336</v>
      </c>
      <c r="B14809" s="16">
        <v>-0.05</v>
      </c>
    </row>
    <row r="14810" spans="1:2" x14ac:dyDescent="0.25">
      <c r="A14810" s="1">
        <v>43353</v>
      </c>
      <c r="B14810" s="16">
        <v>-7.0000000000000007E-2</v>
      </c>
    </row>
    <row r="14811" spans="1:2" x14ac:dyDescent="0.25">
      <c r="A14811" s="1">
        <v>43353.041666666664</v>
      </c>
      <c r="B14811" s="16">
        <v>-0.05</v>
      </c>
    </row>
    <row r="14812" spans="1:2" x14ac:dyDescent="0.25">
      <c r="A14812" s="1">
        <v>43353.083333333336</v>
      </c>
      <c r="B14812" s="16">
        <v>-0.01</v>
      </c>
    </row>
    <row r="14813" spans="1:2" x14ac:dyDescent="0.25">
      <c r="A14813" s="1">
        <v>43353.125</v>
      </c>
      <c r="B14813" s="16">
        <v>0</v>
      </c>
    </row>
    <row r="14814" spans="1:2" x14ac:dyDescent="0.25">
      <c r="A14814" s="1">
        <v>43353.166666666664</v>
      </c>
      <c r="B14814" s="16">
        <v>0</v>
      </c>
    </row>
    <row r="14815" spans="1:2" x14ac:dyDescent="0.25">
      <c r="A14815" s="1">
        <v>43353.208333333336</v>
      </c>
      <c r="B14815" s="16">
        <v>18.89</v>
      </c>
    </row>
    <row r="14816" spans="1:2" x14ac:dyDescent="0.25">
      <c r="A14816" s="1">
        <v>43353.25</v>
      </c>
      <c r="B14816" s="16">
        <v>146.97999999999999</v>
      </c>
    </row>
    <row r="14817" spans="1:2" x14ac:dyDescent="0.25">
      <c r="A14817" s="1">
        <v>43353.291666666664</v>
      </c>
      <c r="B14817" s="16">
        <v>38.869999999999997</v>
      </c>
    </row>
    <row r="14818" spans="1:2" x14ac:dyDescent="0.25">
      <c r="A14818" s="1">
        <v>43353.333333333336</v>
      </c>
      <c r="B14818" s="16">
        <v>21.63</v>
      </c>
    </row>
    <row r="14819" spans="1:2" x14ac:dyDescent="0.25">
      <c r="A14819" s="1">
        <v>43353.375</v>
      </c>
      <c r="B14819" s="16">
        <v>28.04</v>
      </c>
    </row>
    <row r="14820" spans="1:2" x14ac:dyDescent="0.25">
      <c r="A14820" s="1">
        <v>43353.416666666664</v>
      </c>
      <c r="B14820" s="16">
        <v>27.79</v>
      </c>
    </row>
    <row r="14821" spans="1:2" x14ac:dyDescent="0.25">
      <c r="A14821" s="1">
        <v>43353.458333333336</v>
      </c>
      <c r="B14821" s="16">
        <v>29.11</v>
      </c>
    </row>
    <row r="14822" spans="1:2" x14ac:dyDescent="0.25">
      <c r="A14822" s="1">
        <v>43353.5</v>
      </c>
      <c r="B14822" s="16">
        <v>24.08</v>
      </c>
    </row>
    <row r="14823" spans="1:2" x14ac:dyDescent="0.25">
      <c r="A14823" s="1">
        <v>43353.541666666664</v>
      </c>
      <c r="B14823" s="16">
        <v>14.38</v>
      </c>
    </row>
    <row r="14824" spans="1:2" x14ac:dyDescent="0.25">
      <c r="A14824" s="1">
        <v>43353.583333333336</v>
      </c>
      <c r="B14824" s="16">
        <v>16.82</v>
      </c>
    </row>
    <row r="14825" spans="1:2" x14ac:dyDescent="0.25">
      <c r="A14825" s="1">
        <v>43353.625</v>
      </c>
      <c r="B14825" s="16">
        <v>24.89</v>
      </c>
    </row>
    <row r="14826" spans="1:2" x14ac:dyDescent="0.25">
      <c r="A14826" s="1">
        <v>43353.666666666664</v>
      </c>
      <c r="B14826" s="16">
        <v>25.71</v>
      </c>
    </row>
    <row r="14827" spans="1:2" x14ac:dyDescent="0.25">
      <c r="A14827" s="1">
        <v>43353.708333333336</v>
      </c>
      <c r="B14827" s="16">
        <v>28.58</v>
      </c>
    </row>
    <row r="14828" spans="1:2" x14ac:dyDescent="0.25">
      <c r="A14828" s="1">
        <v>43353.75</v>
      </c>
      <c r="B14828" s="16">
        <v>29.13</v>
      </c>
    </row>
    <row r="14829" spans="1:2" x14ac:dyDescent="0.25">
      <c r="A14829" s="1">
        <v>43353.791666666664</v>
      </c>
      <c r="B14829" s="16">
        <v>26.65</v>
      </c>
    </row>
    <row r="14830" spans="1:2" x14ac:dyDescent="0.25">
      <c r="A14830" s="1">
        <v>43353.833333333336</v>
      </c>
      <c r="B14830" s="16">
        <v>23.31</v>
      </c>
    </row>
    <row r="14831" spans="1:2" x14ac:dyDescent="0.25">
      <c r="A14831" s="1">
        <v>43353.875</v>
      </c>
      <c r="B14831" s="16">
        <v>25.05</v>
      </c>
    </row>
    <row r="14832" spans="1:2" x14ac:dyDescent="0.25">
      <c r="A14832" s="1">
        <v>43353.916666666664</v>
      </c>
      <c r="B14832" s="16">
        <v>33.29</v>
      </c>
    </row>
    <row r="14833" spans="1:2" x14ac:dyDescent="0.25">
      <c r="A14833" s="1">
        <v>43353.958333333336</v>
      </c>
      <c r="B14833" s="16">
        <v>92.66</v>
      </c>
    </row>
    <row r="14834" spans="1:2" x14ac:dyDescent="0.25">
      <c r="A14834" s="1">
        <v>43354</v>
      </c>
      <c r="B14834" s="16">
        <v>15.55</v>
      </c>
    </row>
    <row r="14835" spans="1:2" x14ac:dyDescent="0.25">
      <c r="A14835" s="1">
        <v>43354.041666666664</v>
      </c>
      <c r="B14835" s="16">
        <v>11.95</v>
      </c>
    </row>
    <row r="14836" spans="1:2" x14ac:dyDescent="0.25">
      <c r="A14836" s="1">
        <v>43354.083333333336</v>
      </c>
      <c r="B14836" s="16">
        <v>13.14</v>
      </c>
    </row>
    <row r="14837" spans="1:2" x14ac:dyDescent="0.25">
      <c r="A14837" s="1">
        <v>43354.125</v>
      </c>
      <c r="B14837" s="16">
        <v>3.58</v>
      </c>
    </row>
    <row r="14838" spans="1:2" x14ac:dyDescent="0.25">
      <c r="A14838" s="1">
        <v>43354.166666666664</v>
      </c>
      <c r="B14838" s="16">
        <v>1.37</v>
      </c>
    </row>
    <row r="14839" spans="1:2" x14ac:dyDescent="0.25">
      <c r="A14839" s="1">
        <v>43354.208333333336</v>
      </c>
      <c r="B14839" s="16">
        <v>5.42</v>
      </c>
    </row>
    <row r="14840" spans="1:2" x14ac:dyDescent="0.25">
      <c r="A14840" s="1">
        <v>43354.25</v>
      </c>
      <c r="B14840" s="16">
        <v>28.5</v>
      </c>
    </row>
    <row r="14841" spans="1:2" x14ac:dyDescent="0.25">
      <c r="A14841" s="1">
        <v>43354.291666666664</v>
      </c>
      <c r="B14841" s="16">
        <v>22.34</v>
      </c>
    </row>
    <row r="14842" spans="1:2" x14ac:dyDescent="0.25">
      <c r="A14842" s="1">
        <v>43354.333333333336</v>
      </c>
      <c r="B14842" s="16">
        <v>24.28</v>
      </c>
    </row>
    <row r="14843" spans="1:2" x14ac:dyDescent="0.25">
      <c r="A14843" s="1">
        <v>43354.375</v>
      </c>
      <c r="B14843" s="16">
        <v>28.82</v>
      </c>
    </row>
    <row r="14844" spans="1:2" x14ac:dyDescent="0.25">
      <c r="A14844" s="1">
        <v>43354.416666666664</v>
      </c>
      <c r="B14844" s="16">
        <v>23.66</v>
      </c>
    </row>
    <row r="14845" spans="1:2" x14ac:dyDescent="0.25">
      <c r="A14845" s="1">
        <v>43354.458333333336</v>
      </c>
      <c r="B14845" s="16">
        <v>29.62</v>
      </c>
    </row>
    <row r="14846" spans="1:2" x14ac:dyDescent="0.25">
      <c r="A14846" s="1">
        <v>43354.5</v>
      </c>
      <c r="B14846" s="16">
        <v>29.88</v>
      </c>
    </row>
    <row r="14847" spans="1:2" x14ac:dyDescent="0.25">
      <c r="A14847" s="1">
        <v>43354.541666666664</v>
      </c>
      <c r="B14847" s="16">
        <v>29.59</v>
      </c>
    </row>
    <row r="14848" spans="1:2" x14ac:dyDescent="0.25">
      <c r="A14848" s="1">
        <v>43354.583333333336</v>
      </c>
      <c r="B14848" s="16">
        <v>28.84</v>
      </c>
    </row>
    <row r="14849" spans="1:2" x14ac:dyDescent="0.25">
      <c r="A14849" s="1">
        <v>43354.625</v>
      </c>
      <c r="B14849" s="16">
        <v>28.2</v>
      </c>
    </row>
    <row r="14850" spans="1:2" x14ac:dyDescent="0.25">
      <c r="A14850" s="1">
        <v>43354.666666666664</v>
      </c>
      <c r="B14850" s="16">
        <v>29.2</v>
      </c>
    </row>
    <row r="14851" spans="1:2" x14ac:dyDescent="0.25">
      <c r="A14851" s="1">
        <v>43354.708333333336</v>
      </c>
      <c r="B14851" s="16">
        <v>28.46</v>
      </c>
    </row>
    <row r="14852" spans="1:2" x14ac:dyDescent="0.25">
      <c r="A14852" s="1">
        <v>43354.75</v>
      </c>
      <c r="B14852" s="16">
        <v>28.84</v>
      </c>
    </row>
    <row r="14853" spans="1:2" x14ac:dyDescent="0.25">
      <c r="A14853" s="1">
        <v>43354.791666666664</v>
      </c>
      <c r="B14853" s="16">
        <v>29.98</v>
      </c>
    </row>
    <row r="14854" spans="1:2" x14ac:dyDescent="0.25">
      <c r="A14854" s="1">
        <v>43354.833333333336</v>
      </c>
      <c r="B14854" s="16">
        <v>25.59</v>
      </c>
    </row>
    <row r="14855" spans="1:2" x14ac:dyDescent="0.25">
      <c r="A14855" s="1">
        <v>43354.875</v>
      </c>
      <c r="B14855" s="16">
        <v>21.16</v>
      </c>
    </row>
    <row r="14856" spans="1:2" x14ac:dyDescent="0.25">
      <c r="A14856" s="1">
        <v>43354.916666666664</v>
      </c>
      <c r="B14856" s="16">
        <v>17.809999999999999</v>
      </c>
    </row>
    <row r="14857" spans="1:2" x14ac:dyDescent="0.25">
      <c r="A14857" s="1">
        <v>43354.958333333336</v>
      </c>
      <c r="B14857" s="16">
        <v>16.41</v>
      </c>
    </row>
    <row r="14858" spans="1:2" x14ac:dyDescent="0.25">
      <c r="A14858" s="1">
        <v>43355</v>
      </c>
      <c r="B14858" s="16">
        <v>14.37</v>
      </c>
    </row>
    <row r="14859" spans="1:2" x14ac:dyDescent="0.25">
      <c r="A14859" s="1">
        <v>43355.041666666664</v>
      </c>
      <c r="B14859" s="16">
        <v>26.29</v>
      </c>
    </row>
    <row r="14860" spans="1:2" x14ac:dyDescent="0.25">
      <c r="A14860" s="1">
        <v>43355.083333333336</v>
      </c>
      <c r="B14860" s="16">
        <v>14.39</v>
      </c>
    </row>
    <row r="14861" spans="1:2" x14ac:dyDescent="0.25">
      <c r="A14861" s="1">
        <v>43355.125</v>
      </c>
      <c r="B14861" s="16">
        <v>15.9</v>
      </c>
    </row>
    <row r="14862" spans="1:2" x14ac:dyDescent="0.25">
      <c r="A14862" s="1">
        <v>43355.166666666664</v>
      </c>
      <c r="B14862" s="16">
        <v>16.03</v>
      </c>
    </row>
    <row r="14863" spans="1:2" x14ac:dyDescent="0.25">
      <c r="A14863" s="1">
        <v>43355.208333333336</v>
      </c>
      <c r="B14863" s="16">
        <v>19.57</v>
      </c>
    </row>
    <row r="14864" spans="1:2" x14ac:dyDescent="0.25">
      <c r="A14864" s="1">
        <v>43355.25</v>
      </c>
      <c r="B14864" s="16">
        <v>23.22</v>
      </c>
    </row>
    <row r="14865" spans="1:2" x14ac:dyDescent="0.25">
      <c r="A14865" s="1">
        <v>43355.291666666664</v>
      </c>
      <c r="B14865" s="16">
        <v>29.98</v>
      </c>
    </row>
    <row r="14866" spans="1:2" x14ac:dyDescent="0.25">
      <c r="A14866" s="1">
        <v>43355.333333333336</v>
      </c>
      <c r="B14866" s="16">
        <v>30.15</v>
      </c>
    </row>
    <row r="14867" spans="1:2" x14ac:dyDescent="0.25">
      <c r="A14867" s="1">
        <v>43355.375</v>
      </c>
      <c r="B14867" s="16">
        <v>30.15</v>
      </c>
    </row>
    <row r="14868" spans="1:2" x14ac:dyDescent="0.25">
      <c r="A14868" s="1">
        <v>43355.416666666664</v>
      </c>
      <c r="B14868" s="16">
        <v>30.14</v>
      </c>
    </row>
    <row r="14869" spans="1:2" x14ac:dyDescent="0.25">
      <c r="A14869" s="1">
        <v>43355.458333333336</v>
      </c>
      <c r="B14869" s="16">
        <v>30.14</v>
      </c>
    </row>
    <row r="14870" spans="1:2" x14ac:dyDescent="0.25">
      <c r="A14870" s="1">
        <v>43355.5</v>
      </c>
      <c r="B14870" s="16">
        <v>30.14</v>
      </c>
    </row>
    <row r="14871" spans="1:2" x14ac:dyDescent="0.25">
      <c r="A14871" s="1">
        <v>43355.541666666664</v>
      </c>
      <c r="B14871" s="16">
        <v>20.39</v>
      </c>
    </row>
    <row r="14872" spans="1:2" x14ac:dyDescent="0.25">
      <c r="A14872" s="1">
        <v>43355.583333333336</v>
      </c>
      <c r="B14872" s="16">
        <v>28.04</v>
      </c>
    </row>
    <row r="14873" spans="1:2" x14ac:dyDescent="0.25">
      <c r="A14873" s="1">
        <v>43355.625</v>
      </c>
      <c r="B14873" s="16">
        <v>31.14</v>
      </c>
    </row>
    <row r="14874" spans="1:2" x14ac:dyDescent="0.25">
      <c r="A14874" s="1">
        <v>43355.666666666664</v>
      </c>
      <c r="B14874" s="16">
        <v>34.43</v>
      </c>
    </row>
    <row r="14875" spans="1:2" x14ac:dyDescent="0.25">
      <c r="A14875" s="1">
        <v>43355.708333333336</v>
      </c>
      <c r="B14875" s="16">
        <v>33.44</v>
      </c>
    </row>
    <row r="14876" spans="1:2" x14ac:dyDescent="0.25">
      <c r="A14876" s="1">
        <v>43355.75</v>
      </c>
      <c r="B14876" s="16">
        <v>33.119999999999997</v>
      </c>
    </row>
    <row r="14877" spans="1:2" x14ac:dyDescent="0.25">
      <c r="A14877" s="1">
        <v>43355.791666666664</v>
      </c>
      <c r="B14877" s="16">
        <v>37.61</v>
      </c>
    </row>
    <row r="14878" spans="1:2" x14ac:dyDescent="0.25">
      <c r="A14878" s="1">
        <v>43355.833333333336</v>
      </c>
      <c r="B14878" s="16">
        <v>30.88</v>
      </c>
    </row>
    <row r="14879" spans="1:2" x14ac:dyDescent="0.25">
      <c r="A14879" s="1">
        <v>43355.875</v>
      </c>
      <c r="B14879" s="16">
        <v>24.92</v>
      </c>
    </row>
    <row r="14880" spans="1:2" x14ac:dyDescent="0.25">
      <c r="A14880" s="1">
        <v>43355.916666666664</v>
      </c>
      <c r="B14880" s="16">
        <v>26.73</v>
      </c>
    </row>
    <row r="14881" spans="1:2" x14ac:dyDescent="0.25">
      <c r="A14881" s="1">
        <v>43355.958333333336</v>
      </c>
      <c r="B14881" s="16">
        <v>15.68</v>
      </c>
    </row>
    <row r="14882" spans="1:2" x14ac:dyDescent="0.25">
      <c r="A14882" s="1">
        <v>43356</v>
      </c>
      <c r="B14882" s="16">
        <v>15.52</v>
      </c>
    </row>
    <row r="14883" spans="1:2" x14ac:dyDescent="0.25">
      <c r="A14883" s="1">
        <v>43356.041666666664</v>
      </c>
      <c r="B14883" s="16">
        <v>24.52</v>
      </c>
    </row>
    <row r="14884" spans="1:2" x14ac:dyDescent="0.25">
      <c r="A14884" s="1">
        <v>43356.083333333336</v>
      </c>
      <c r="B14884" s="16">
        <v>14.37</v>
      </c>
    </row>
    <row r="14885" spans="1:2" x14ac:dyDescent="0.25">
      <c r="A14885" s="1">
        <v>43356.125</v>
      </c>
      <c r="B14885" s="16">
        <v>24.66</v>
      </c>
    </row>
    <row r="14886" spans="1:2" x14ac:dyDescent="0.25">
      <c r="A14886" s="1">
        <v>43356.166666666664</v>
      </c>
      <c r="B14886" s="16">
        <v>11.96</v>
      </c>
    </row>
    <row r="14887" spans="1:2" x14ac:dyDescent="0.25">
      <c r="A14887" s="1">
        <v>43356.208333333336</v>
      </c>
      <c r="B14887" s="16">
        <v>7.71</v>
      </c>
    </row>
    <row r="14888" spans="1:2" x14ac:dyDescent="0.25">
      <c r="A14888" s="1">
        <v>43356.25</v>
      </c>
      <c r="B14888" s="16">
        <v>11.97</v>
      </c>
    </row>
    <row r="14889" spans="1:2" x14ac:dyDescent="0.25">
      <c r="A14889" s="1">
        <v>43356.291666666664</v>
      </c>
      <c r="B14889" s="16">
        <v>28.68</v>
      </c>
    </row>
    <row r="14890" spans="1:2" x14ac:dyDescent="0.25">
      <c r="A14890" s="1">
        <v>43356.333333333336</v>
      </c>
      <c r="B14890" s="16">
        <v>31.18</v>
      </c>
    </row>
    <row r="14891" spans="1:2" x14ac:dyDescent="0.25">
      <c r="A14891" s="1">
        <v>43356.375</v>
      </c>
      <c r="B14891" s="16">
        <v>27.16</v>
      </c>
    </row>
    <row r="14892" spans="1:2" x14ac:dyDescent="0.25">
      <c r="A14892" s="1">
        <v>43356.416666666664</v>
      </c>
      <c r="B14892" s="16">
        <v>29.6</v>
      </c>
    </row>
    <row r="14893" spans="1:2" x14ac:dyDescent="0.25">
      <c r="A14893" s="1">
        <v>43356.458333333336</v>
      </c>
      <c r="B14893" s="16">
        <v>29.84</v>
      </c>
    </row>
    <row r="14894" spans="1:2" x14ac:dyDescent="0.25">
      <c r="A14894" s="1">
        <v>43356.5</v>
      </c>
      <c r="B14894" s="16">
        <v>30.2</v>
      </c>
    </row>
    <row r="14895" spans="1:2" x14ac:dyDescent="0.25">
      <c r="A14895" s="1">
        <v>43356.541666666664</v>
      </c>
      <c r="B14895" s="16">
        <v>30.44</v>
      </c>
    </row>
    <row r="14896" spans="1:2" x14ac:dyDescent="0.25">
      <c r="A14896" s="1">
        <v>43356.583333333336</v>
      </c>
      <c r="B14896" s="16">
        <v>35.22</v>
      </c>
    </row>
    <row r="14897" spans="1:2" x14ac:dyDescent="0.25">
      <c r="A14897" s="1">
        <v>43356.625</v>
      </c>
      <c r="B14897" s="16">
        <v>27.36</v>
      </c>
    </row>
    <row r="14898" spans="1:2" x14ac:dyDescent="0.25">
      <c r="A14898" s="1">
        <v>43356.666666666664</v>
      </c>
      <c r="B14898" s="16">
        <v>39.409999999999997</v>
      </c>
    </row>
    <row r="14899" spans="1:2" x14ac:dyDescent="0.25">
      <c r="A14899" s="1">
        <v>43356.708333333336</v>
      </c>
      <c r="B14899" s="16">
        <v>295.83999999999997</v>
      </c>
    </row>
    <row r="14900" spans="1:2" x14ac:dyDescent="0.25">
      <c r="A14900" s="1">
        <v>43356.75</v>
      </c>
      <c r="B14900" s="16">
        <v>33.04</v>
      </c>
    </row>
    <row r="14901" spans="1:2" x14ac:dyDescent="0.25">
      <c r="A14901" s="1">
        <v>43356.791666666664</v>
      </c>
      <c r="B14901" s="16">
        <v>53.56</v>
      </c>
    </row>
    <row r="14902" spans="1:2" x14ac:dyDescent="0.25">
      <c r="A14902" s="1">
        <v>43356.833333333336</v>
      </c>
      <c r="B14902" s="16">
        <v>31.91</v>
      </c>
    </row>
    <row r="14903" spans="1:2" x14ac:dyDescent="0.25">
      <c r="A14903" s="1">
        <v>43356.875</v>
      </c>
      <c r="B14903" s="16">
        <v>32.409999999999997</v>
      </c>
    </row>
    <row r="14904" spans="1:2" x14ac:dyDescent="0.25">
      <c r="A14904" s="1">
        <v>43356.916666666664</v>
      </c>
      <c r="B14904" s="16">
        <v>28.98</v>
      </c>
    </row>
    <row r="14905" spans="1:2" x14ac:dyDescent="0.25">
      <c r="A14905" s="1">
        <v>43356.958333333336</v>
      </c>
      <c r="B14905" s="16">
        <v>26.42</v>
      </c>
    </row>
    <row r="14906" spans="1:2" x14ac:dyDescent="0.25">
      <c r="A14906" s="1">
        <v>43357</v>
      </c>
      <c r="B14906" s="16">
        <v>24.38</v>
      </c>
    </row>
    <row r="14907" spans="1:2" x14ac:dyDescent="0.25">
      <c r="A14907" s="1">
        <v>43357.041666666664</v>
      </c>
      <c r="B14907" s="16">
        <v>33.75</v>
      </c>
    </row>
    <row r="14908" spans="1:2" x14ac:dyDescent="0.25">
      <c r="A14908" s="1">
        <v>43357.083333333336</v>
      </c>
      <c r="B14908" s="16">
        <v>44.98</v>
      </c>
    </row>
    <row r="14909" spans="1:2" x14ac:dyDescent="0.25">
      <c r="A14909" s="1">
        <v>43357.125</v>
      </c>
      <c r="B14909" s="16">
        <v>35.020000000000003</v>
      </c>
    </row>
    <row r="14910" spans="1:2" x14ac:dyDescent="0.25">
      <c r="A14910" s="1">
        <v>43357.166666666664</v>
      </c>
      <c r="B14910" s="16">
        <v>10.73</v>
      </c>
    </row>
    <row r="14911" spans="1:2" x14ac:dyDescent="0.25">
      <c r="A14911" s="1">
        <v>43357.208333333336</v>
      </c>
      <c r="B14911" s="16">
        <v>18.010000000000002</v>
      </c>
    </row>
    <row r="14912" spans="1:2" x14ac:dyDescent="0.25">
      <c r="A14912" s="1">
        <v>43357.25</v>
      </c>
      <c r="B14912" s="16">
        <v>30.92</v>
      </c>
    </row>
    <row r="14913" spans="1:2" x14ac:dyDescent="0.25">
      <c r="A14913" s="1">
        <v>43357.291666666664</v>
      </c>
      <c r="B14913" s="16">
        <v>32.22</v>
      </c>
    </row>
    <row r="14914" spans="1:2" x14ac:dyDescent="0.25">
      <c r="A14914" s="1">
        <v>43357.333333333336</v>
      </c>
      <c r="B14914" s="16">
        <v>32.869999999999997</v>
      </c>
    </row>
    <row r="14915" spans="1:2" x14ac:dyDescent="0.25">
      <c r="A14915" s="1">
        <v>43357.375</v>
      </c>
      <c r="B14915" s="16">
        <v>47.53</v>
      </c>
    </row>
    <row r="14916" spans="1:2" x14ac:dyDescent="0.25">
      <c r="A14916" s="1">
        <v>43357.416666666664</v>
      </c>
      <c r="B14916" s="16">
        <v>42.65</v>
      </c>
    </row>
    <row r="14917" spans="1:2" x14ac:dyDescent="0.25">
      <c r="A14917" s="1">
        <v>43357.458333333336</v>
      </c>
      <c r="B14917" s="16">
        <v>47.2</v>
      </c>
    </row>
    <row r="14918" spans="1:2" x14ac:dyDescent="0.25">
      <c r="A14918" s="1">
        <v>43357.5</v>
      </c>
      <c r="B14918" s="16">
        <v>49.3</v>
      </c>
    </row>
    <row r="14919" spans="1:2" x14ac:dyDescent="0.25">
      <c r="A14919" s="1">
        <v>43357.541666666664</v>
      </c>
      <c r="B14919" s="16">
        <v>55.1</v>
      </c>
    </row>
    <row r="14920" spans="1:2" x14ac:dyDescent="0.25">
      <c r="A14920" s="1">
        <v>43357.583333333336</v>
      </c>
      <c r="B14920" s="16">
        <v>62.37</v>
      </c>
    </row>
    <row r="14921" spans="1:2" x14ac:dyDescent="0.25">
      <c r="A14921" s="1">
        <v>43357.625</v>
      </c>
      <c r="B14921" s="16">
        <v>181.68</v>
      </c>
    </row>
    <row r="14922" spans="1:2" x14ac:dyDescent="0.25">
      <c r="A14922" s="1">
        <v>43357.666666666664</v>
      </c>
      <c r="B14922" s="16">
        <v>107.13</v>
      </c>
    </row>
    <row r="14923" spans="1:2" x14ac:dyDescent="0.25">
      <c r="A14923" s="1">
        <v>43357.708333333336</v>
      </c>
      <c r="B14923" s="16">
        <v>56.63</v>
      </c>
    </row>
    <row r="14924" spans="1:2" x14ac:dyDescent="0.25">
      <c r="A14924" s="1">
        <v>43357.75</v>
      </c>
      <c r="B14924" s="16">
        <v>62.42</v>
      </c>
    </row>
    <row r="14925" spans="1:2" x14ac:dyDescent="0.25">
      <c r="A14925" s="1">
        <v>43357.791666666664</v>
      </c>
      <c r="B14925" s="16">
        <v>41.89</v>
      </c>
    </row>
    <row r="14926" spans="1:2" x14ac:dyDescent="0.25">
      <c r="A14926" s="1">
        <v>43357.833333333336</v>
      </c>
      <c r="B14926" s="16">
        <v>42.91</v>
      </c>
    </row>
    <row r="14927" spans="1:2" x14ac:dyDescent="0.25">
      <c r="A14927" s="1">
        <v>43357.875</v>
      </c>
      <c r="B14927" s="16">
        <v>32.78</v>
      </c>
    </row>
    <row r="14928" spans="1:2" x14ac:dyDescent="0.25">
      <c r="A14928" s="1">
        <v>43357.916666666664</v>
      </c>
      <c r="B14928" s="16">
        <v>40.1</v>
      </c>
    </row>
    <row r="14929" spans="1:2" x14ac:dyDescent="0.25">
      <c r="A14929" s="1">
        <v>43357.958333333336</v>
      </c>
      <c r="B14929" s="16">
        <v>33.29</v>
      </c>
    </row>
    <row r="14930" spans="1:2" x14ac:dyDescent="0.25">
      <c r="A14930" s="1">
        <v>43358</v>
      </c>
      <c r="B14930" s="16">
        <v>32.99</v>
      </c>
    </row>
    <row r="14931" spans="1:2" x14ac:dyDescent="0.25">
      <c r="A14931" s="1">
        <v>43358.041666666664</v>
      </c>
      <c r="B14931" s="16">
        <v>19.89</v>
      </c>
    </row>
    <row r="14932" spans="1:2" x14ac:dyDescent="0.25">
      <c r="A14932" s="1">
        <v>43358.083333333336</v>
      </c>
      <c r="B14932" s="16">
        <v>17.68</v>
      </c>
    </row>
    <row r="14933" spans="1:2" x14ac:dyDescent="0.25">
      <c r="A14933" s="1">
        <v>43358.125</v>
      </c>
      <c r="B14933" s="16">
        <v>15.46</v>
      </c>
    </row>
    <row r="14934" spans="1:2" x14ac:dyDescent="0.25">
      <c r="A14934" s="1">
        <v>43358.166666666664</v>
      </c>
      <c r="B14934" s="16">
        <v>23.04</v>
      </c>
    </row>
    <row r="14935" spans="1:2" x14ac:dyDescent="0.25">
      <c r="A14935" s="1">
        <v>43358.208333333336</v>
      </c>
      <c r="B14935" s="16">
        <v>25.79</v>
      </c>
    </row>
    <row r="14936" spans="1:2" x14ac:dyDescent="0.25">
      <c r="A14936" s="1">
        <v>43358.25</v>
      </c>
      <c r="B14936" s="16">
        <v>28.47</v>
      </c>
    </row>
    <row r="14937" spans="1:2" x14ac:dyDescent="0.25">
      <c r="A14937" s="1">
        <v>43358.291666666664</v>
      </c>
      <c r="B14937" s="16">
        <v>26.79</v>
      </c>
    </row>
    <row r="14938" spans="1:2" x14ac:dyDescent="0.25">
      <c r="A14938" s="1">
        <v>43358.333333333336</v>
      </c>
      <c r="B14938" s="16">
        <v>28.46</v>
      </c>
    </row>
    <row r="14939" spans="1:2" x14ac:dyDescent="0.25">
      <c r="A14939" s="1">
        <v>43358.375</v>
      </c>
      <c r="B14939" s="16">
        <v>31.27</v>
      </c>
    </row>
    <row r="14940" spans="1:2" x14ac:dyDescent="0.25">
      <c r="A14940" s="1">
        <v>43358.416666666664</v>
      </c>
      <c r="B14940" s="16">
        <v>40.28</v>
      </c>
    </row>
    <row r="14941" spans="1:2" x14ac:dyDescent="0.25">
      <c r="A14941" s="1">
        <v>43358.458333333336</v>
      </c>
      <c r="B14941" s="16">
        <v>47.3</v>
      </c>
    </row>
    <row r="14942" spans="1:2" x14ac:dyDescent="0.25">
      <c r="A14942" s="1">
        <v>43358.5</v>
      </c>
      <c r="B14942" s="16">
        <v>51.16</v>
      </c>
    </row>
    <row r="14943" spans="1:2" x14ac:dyDescent="0.25">
      <c r="A14943" s="1">
        <v>43358.541666666664</v>
      </c>
      <c r="B14943" s="16">
        <v>53.88</v>
      </c>
    </row>
    <row r="14944" spans="1:2" x14ac:dyDescent="0.25">
      <c r="A14944" s="1">
        <v>43358.583333333336</v>
      </c>
      <c r="B14944" s="16">
        <v>49.45</v>
      </c>
    </row>
    <row r="14945" spans="1:2" x14ac:dyDescent="0.25">
      <c r="A14945" s="1">
        <v>43358.625</v>
      </c>
      <c r="B14945" s="16">
        <v>63.5</v>
      </c>
    </row>
    <row r="14946" spans="1:2" x14ac:dyDescent="0.25">
      <c r="A14946" s="1">
        <v>43358.666666666664</v>
      </c>
      <c r="B14946" s="16">
        <v>55.74</v>
      </c>
    </row>
    <row r="14947" spans="1:2" x14ac:dyDescent="0.25">
      <c r="A14947" s="1">
        <v>43358.708333333336</v>
      </c>
      <c r="B14947" s="16">
        <v>50.74</v>
      </c>
    </row>
    <row r="14948" spans="1:2" x14ac:dyDescent="0.25">
      <c r="A14948" s="1">
        <v>43358.75</v>
      </c>
      <c r="B14948" s="16">
        <v>63.33</v>
      </c>
    </row>
    <row r="14949" spans="1:2" x14ac:dyDescent="0.25">
      <c r="A14949" s="1">
        <v>43358.791666666664</v>
      </c>
      <c r="B14949" s="16">
        <v>55</v>
      </c>
    </row>
    <row r="14950" spans="1:2" x14ac:dyDescent="0.25">
      <c r="A14950" s="1">
        <v>43358.833333333336</v>
      </c>
      <c r="B14950" s="16">
        <v>38.549999999999997</v>
      </c>
    </row>
    <row r="14951" spans="1:2" x14ac:dyDescent="0.25">
      <c r="A14951" s="1">
        <v>43358.875</v>
      </c>
      <c r="B14951" s="16">
        <v>32.94</v>
      </c>
    </row>
    <row r="14952" spans="1:2" x14ac:dyDescent="0.25">
      <c r="A14952" s="1">
        <v>43358.916666666664</v>
      </c>
      <c r="B14952" s="16">
        <v>29.72</v>
      </c>
    </row>
    <row r="14953" spans="1:2" x14ac:dyDescent="0.25">
      <c r="A14953" s="1">
        <v>43358.958333333336</v>
      </c>
      <c r="B14953" s="16">
        <v>25.54</v>
      </c>
    </row>
    <row r="14954" spans="1:2" x14ac:dyDescent="0.25">
      <c r="A14954" s="1">
        <v>43359</v>
      </c>
      <c r="B14954" s="16">
        <v>20.98</v>
      </c>
    </row>
    <row r="14955" spans="1:2" x14ac:dyDescent="0.25">
      <c r="A14955" s="1">
        <v>43359.041666666664</v>
      </c>
      <c r="B14955" s="16">
        <v>21.19</v>
      </c>
    </row>
    <row r="14956" spans="1:2" x14ac:dyDescent="0.25">
      <c r="A14956" s="1">
        <v>43359.083333333336</v>
      </c>
      <c r="B14956" s="16">
        <v>14.36</v>
      </c>
    </row>
    <row r="14957" spans="1:2" x14ac:dyDescent="0.25">
      <c r="A14957" s="1">
        <v>43359.125</v>
      </c>
      <c r="B14957" s="16">
        <v>14.38</v>
      </c>
    </row>
    <row r="14958" spans="1:2" x14ac:dyDescent="0.25">
      <c r="A14958" s="1">
        <v>43359.166666666664</v>
      </c>
      <c r="B14958" s="16">
        <v>28.29</v>
      </c>
    </row>
    <row r="14959" spans="1:2" x14ac:dyDescent="0.25">
      <c r="A14959" s="1">
        <v>43359.208333333336</v>
      </c>
      <c r="B14959" s="16">
        <v>14.36</v>
      </c>
    </row>
    <row r="14960" spans="1:2" x14ac:dyDescent="0.25">
      <c r="A14960" s="1">
        <v>43359.25</v>
      </c>
      <c r="B14960" s="16">
        <v>11.99</v>
      </c>
    </row>
    <row r="14961" spans="1:2" x14ac:dyDescent="0.25">
      <c r="A14961" s="1">
        <v>43359.291666666664</v>
      </c>
      <c r="B14961" s="16">
        <v>12.14</v>
      </c>
    </row>
    <row r="14962" spans="1:2" x14ac:dyDescent="0.25">
      <c r="A14962" s="1">
        <v>43359.333333333336</v>
      </c>
      <c r="B14962" s="16">
        <v>28.18</v>
      </c>
    </row>
    <row r="14963" spans="1:2" x14ac:dyDescent="0.25">
      <c r="A14963" s="1">
        <v>43359.375</v>
      </c>
      <c r="B14963" s="16">
        <v>31.64</v>
      </c>
    </row>
    <row r="14964" spans="1:2" x14ac:dyDescent="0.25">
      <c r="A14964" s="1">
        <v>43359.416666666664</v>
      </c>
      <c r="B14964" s="16">
        <v>36.92</v>
      </c>
    </row>
    <row r="14965" spans="1:2" x14ac:dyDescent="0.25">
      <c r="A14965" s="1">
        <v>43359.458333333336</v>
      </c>
      <c r="B14965" s="16">
        <v>43.94</v>
      </c>
    </row>
    <row r="14966" spans="1:2" x14ac:dyDescent="0.25">
      <c r="A14966" s="1">
        <v>43359.5</v>
      </c>
      <c r="B14966" s="16">
        <v>57.5</v>
      </c>
    </row>
    <row r="14967" spans="1:2" x14ac:dyDescent="0.25">
      <c r="A14967" s="1">
        <v>43359.541666666664</v>
      </c>
      <c r="B14967" s="16">
        <v>39.68</v>
      </c>
    </row>
    <row r="14968" spans="1:2" x14ac:dyDescent="0.25">
      <c r="A14968" s="1">
        <v>43359.583333333336</v>
      </c>
      <c r="B14968" s="16">
        <v>55</v>
      </c>
    </row>
    <row r="14969" spans="1:2" x14ac:dyDescent="0.25">
      <c r="A14969" s="1">
        <v>43359.625</v>
      </c>
      <c r="B14969" s="16">
        <v>83.37</v>
      </c>
    </row>
    <row r="14970" spans="1:2" x14ac:dyDescent="0.25">
      <c r="A14970" s="1">
        <v>43359.666666666664</v>
      </c>
      <c r="B14970" s="16">
        <v>96.09</v>
      </c>
    </row>
    <row r="14971" spans="1:2" x14ac:dyDescent="0.25">
      <c r="A14971" s="1">
        <v>43359.708333333336</v>
      </c>
      <c r="B14971" s="16">
        <v>60.05</v>
      </c>
    </row>
    <row r="14972" spans="1:2" x14ac:dyDescent="0.25">
      <c r="A14972" s="1">
        <v>43359.75</v>
      </c>
      <c r="B14972" s="16">
        <v>55</v>
      </c>
    </row>
    <row r="14973" spans="1:2" x14ac:dyDescent="0.25">
      <c r="A14973" s="1">
        <v>43359.791666666664</v>
      </c>
      <c r="B14973" s="16">
        <v>47.09</v>
      </c>
    </row>
    <row r="14974" spans="1:2" x14ac:dyDescent="0.25">
      <c r="A14974" s="1">
        <v>43359.833333333336</v>
      </c>
      <c r="B14974" s="16">
        <v>40.19</v>
      </c>
    </row>
    <row r="14975" spans="1:2" x14ac:dyDescent="0.25">
      <c r="A14975" s="1">
        <v>43359.875</v>
      </c>
      <c r="B14975" s="16">
        <v>30.18</v>
      </c>
    </row>
    <row r="14976" spans="1:2" x14ac:dyDescent="0.25">
      <c r="A14976" s="1">
        <v>43359.916666666664</v>
      </c>
      <c r="B14976" s="16">
        <v>26.28</v>
      </c>
    </row>
    <row r="14977" spans="1:2" x14ac:dyDescent="0.25">
      <c r="A14977" s="1">
        <v>43359.958333333336</v>
      </c>
      <c r="B14977" s="16">
        <v>10.72</v>
      </c>
    </row>
    <row r="14978" spans="1:2" x14ac:dyDescent="0.25">
      <c r="A14978" s="1">
        <v>43360</v>
      </c>
      <c r="B14978" s="16">
        <v>9.57</v>
      </c>
    </row>
    <row r="14979" spans="1:2" x14ac:dyDescent="0.25">
      <c r="A14979" s="1">
        <v>43360.041666666664</v>
      </c>
      <c r="B14979" s="16">
        <v>14.35</v>
      </c>
    </row>
    <row r="14980" spans="1:2" x14ac:dyDescent="0.25">
      <c r="A14980" s="1">
        <v>43360.083333333336</v>
      </c>
      <c r="B14980" s="16">
        <v>29.79</v>
      </c>
    </row>
    <row r="14981" spans="1:2" x14ac:dyDescent="0.25">
      <c r="A14981" s="1">
        <v>43360.125</v>
      </c>
      <c r="B14981" s="16">
        <v>24.58</v>
      </c>
    </row>
    <row r="14982" spans="1:2" x14ac:dyDescent="0.25">
      <c r="A14982" s="1">
        <v>43360.166666666664</v>
      </c>
      <c r="B14982" s="16">
        <v>11.73</v>
      </c>
    </row>
    <row r="14983" spans="1:2" x14ac:dyDescent="0.25">
      <c r="A14983" s="1">
        <v>43360.208333333336</v>
      </c>
      <c r="B14983" s="16">
        <v>21.74</v>
      </c>
    </row>
    <row r="14984" spans="1:2" x14ac:dyDescent="0.25">
      <c r="A14984" s="1">
        <v>43360.25</v>
      </c>
      <c r="B14984" s="16">
        <v>17.38</v>
      </c>
    </row>
    <row r="14985" spans="1:2" x14ac:dyDescent="0.25">
      <c r="A14985" s="1">
        <v>43360.291666666664</v>
      </c>
      <c r="B14985" s="16">
        <v>30.38</v>
      </c>
    </row>
    <row r="14986" spans="1:2" x14ac:dyDescent="0.25">
      <c r="A14986" s="1">
        <v>43360.333333333336</v>
      </c>
      <c r="B14986" s="16">
        <v>31.06</v>
      </c>
    </row>
    <row r="14987" spans="1:2" x14ac:dyDescent="0.25">
      <c r="A14987" s="1">
        <v>43360.375</v>
      </c>
      <c r="B14987" s="16">
        <v>37.24</v>
      </c>
    </row>
    <row r="14988" spans="1:2" x14ac:dyDescent="0.25">
      <c r="A14988" s="1">
        <v>43360.416666666664</v>
      </c>
      <c r="B14988" s="16">
        <v>41.73</v>
      </c>
    </row>
    <row r="14989" spans="1:2" x14ac:dyDescent="0.25">
      <c r="A14989" s="1">
        <v>43360.458333333336</v>
      </c>
      <c r="B14989" s="16">
        <v>56.9</v>
      </c>
    </row>
    <row r="14990" spans="1:2" x14ac:dyDescent="0.25">
      <c r="A14990" s="1">
        <v>43360.5</v>
      </c>
      <c r="B14990" s="16">
        <v>56.11</v>
      </c>
    </row>
    <row r="14991" spans="1:2" x14ac:dyDescent="0.25">
      <c r="A14991" s="1">
        <v>43360.541666666664</v>
      </c>
      <c r="B14991" s="16">
        <v>55.9</v>
      </c>
    </row>
    <row r="14992" spans="1:2" x14ac:dyDescent="0.25">
      <c r="A14992" s="1">
        <v>43360.583333333336</v>
      </c>
      <c r="B14992" s="16">
        <v>59.61</v>
      </c>
    </row>
    <row r="14993" spans="1:2" x14ac:dyDescent="0.25">
      <c r="A14993" s="1">
        <v>43360.625</v>
      </c>
      <c r="B14993" s="16">
        <v>60.36</v>
      </c>
    </row>
    <row r="14994" spans="1:2" x14ac:dyDescent="0.25">
      <c r="A14994" s="1">
        <v>43360.666666666664</v>
      </c>
      <c r="B14994" s="16">
        <v>52.28</v>
      </c>
    </row>
    <row r="14995" spans="1:2" x14ac:dyDescent="0.25">
      <c r="A14995" s="1">
        <v>43360.708333333336</v>
      </c>
      <c r="B14995" s="16">
        <v>53.08</v>
      </c>
    </row>
    <row r="14996" spans="1:2" x14ac:dyDescent="0.25">
      <c r="A14996" s="1">
        <v>43360.75</v>
      </c>
      <c r="B14996" s="16">
        <v>57</v>
      </c>
    </row>
    <row r="14997" spans="1:2" x14ac:dyDescent="0.25">
      <c r="A14997" s="1">
        <v>43360.791666666664</v>
      </c>
      <c r="B14997" s="16">
        <v>56.6</v>
      </c>
    </row>
    <row r="14998" spans="1:2" x14ac:dyDescent="0.25">
      <c r="A14998" s="1">
        <v>43360.833333333336</v>
      </c>
      <c r="B14998" s="16">
        <v>50.68</v>
      </c>
    </row>
    <row r="14999" spans="1:2" x14ac:dyDescent="0.25">
      <c r="A14999" s="1">
        <v>43360.875</v>
      </c>
      <c r="B14999" s="16">
        <v>36.58</v>
      </c>
    </row>
    <row r="15000" spans="1:2" x14ac:dyDescent="0.25">
      <c r="A15000" s="1">
        <v>43360.916666666664</v>
      </c>
      <c r="B15000" s="16">
        <v>22.51</v>
      </c>
    </row>
    <row r="15001" spans="1:2" x14ac:dyDescent="0.25">
      <c r="A15001" s="1">
        <v>43360.958333333336</v>
      </c>
      <c r="B15001" s="16">
        <v>13.96</v>
      </c>
    </row>
    <row r="15002" spans="1:2" x14ac:dyDescent="0.25">
      <c r="A15002" s="1">
        <v>43361</v>
      </c>
      <c r="B15002" s="16">
        <v>7.19</v>
      </c>
    </row>
    <row r="15003" spans="1:2" x14ac:dyDescent="0.25">
      <c r="A15003" s="1">
        <v>43361.041666666664</v>
      </c>
      <c r="B15003" s="16">
        <v>16.7</v>
      </c>
    </row>
    <row r="15004" spans="1:2" x14ac:dyDescent="0.25">
      <c r="A15004" s="1">
        <v>43361.083333333336</v>
      </c>
      <c r="B15004" s="16">
        <v>21.39</v>
      </c>
    </row>
    <row r="15005" spans="1:2" x14ac:dyDescent="0.25">
      <c r="A15005" s="1">
        <v>43361.125</v>
      </c>
      <c r="B15005" s="16">
        <v>14.39</v>
      </c>
    </row>
    <row r="15006" spans="1:2" x14ac:dyDescent="0.25">
      <c r="A15006" s="1">
        <v>43361.166666666664</v>
      </c>
      <c r="B15006" s="16">
        <v>8.39</v>
      </c>
    </row>
    <row r="15007" spans="1:2" x14ac:dyDescent="0.25">
      <c r="A15007" s="1">
        <v>43361.208333333336</v>
      </c>
      <c r="B15007" s="16">
        <v>31.7</v>
      </c>
    </row>
    <row r="15008" spans="1:2" x14ac:dyDescent="0.25">
      <c r="A15008" s="1">
        <v>43361.25</v>
      </c>
      <c r="B15008" s="16">
        <v>36.68</v>
      </c>
    </row>
    <row r="15009" spans="1:2" x14ac:dyDescent="0.25">
      <c r="A15009" s="1">
        <v>43361.291666666664</v>
      </c>
      <c r="B15009" s="16">
        <v>41.69</v>
      </c>
    </row>
    <row r="15010" spans="1:2" x14ac:dyDescent="0.25">
      <c r="A15010" s="1">
        <v>43361.333333333336</v>
      </c>
      <c r="B15010" s="16">
        <v>35.33</v>
      </c>
    </row>
    <row r="15011" spans="1:2" x14ac:dyDescent="0.25">
      <c r="A15011" s="1">
        <v>43361.375</v>
      </c>
      <c r="B15011" s="16">
        <v>40.76</v>
      </c>
    </row>
    <row r="15012" spans="1:2" x14ac:dyDescent="0.25">
      <c r="A15012" s="1">
        <v>43361.416666666664</v>
      </c>
      <c r="B15012" s="16">
        <v>35.590000000000003</v>
      </c>
    </row>
    <row r="15013" spans="1:2" x14ac:dyDescent="0.25">
      <c r="A15013" s="1">
        <v>43361.458333333336</v>
      </c>
      <c r="B15013" s="16">
        <v>39.729999999999997</v>
      </c>
    </row>
    <row r="15014" spans="1:2" x14ac:dyDescent="0.25">
      <c r="A15014" s="1">
        <v>43361.5</v>
      </c>
      <c r="B15014" s="16">
        <v>39.9</v>
      </c>
    </row>
    <row r="15015" spans="1:2" x14ac:dyDescent="0.25">
      <c r="A15015" s="1">
        <v>43361.541666666664</v>
      </c>
      <c r="B15015" s="16">
        <v>46.34</v>
      </c>
    </row>
    <row r="15016" spans="1:2" x14ac:dyDescent="0.25">
      <c r="A15016" s="1">
        <v>43361.583333333336</v>
      </c>
      <c r="B15016" s="16">
        <v>55.18</v>
      </c>
    </row>
    <row r="15017" spans="1:2" x14ac:dyDescent="0.25">
      <c r="A15017" s="1">
        <v>43361.625</v>
      </c>
      <c r="B15017" s="16">
        <v>61.4</v>
      </c>
    </row>
    <row r="15018" spans="1:2" x14ac:dyDescent="0.25">
      <c r="A15018" s="1">
        <v>43361.666666666664</v>
      </c>
      <c r="B15018" s="16">
        <v>69.37</v>
      </c>
    </row>
    <row r="15019" spans="1:2" x14ac:dyDescent="0.25">
      <c r="A15019" s="1">
        <v>43361.708333333336</v>
      </c>
      <c r="B15019" s="16">
        <v>60.59</v>
      </c>
    </row>
    <row r="15020" spans="1:2" x14ac:dyDescent="0.25">
      <c r="A15020" s="1">
        <v>43361.75</v>
      </c>
      <c r="B15020" s="16">
        <v>41.75</v>
      </c>
    </row>
    <row r="15021" spans="1:2" x14ac:dyDescent="0.25">
      <c r="A15021" s="1">
        <v>43361.791666666664</v>
      </c>
      <c r="B15021" s="16">
        <v>35.56</v>
      </c>
    </row>
    <row r="15022" spans="1:2" x14ac:dyDescent="0.25">
      <c r="A15022" s="1">
        <v>43361.833333333336</v>
      </c>
      <c r="B15022" s="16">
        <v>32.86</v>
      </c>
    </row>
    <row r="15023" spans="1:2" x14ac:dyDescent="0.25">
      <c r="A15023" s="1">
        <v>43361.875</v>
      </c>
      <c r="B15023" s="16">
        <v>23.54</v>
      </c>
    </row>
    <row r="15024" spans="1:2" x14ac:dyDescent="0.25">
      <c r="A15024" s="1">
        <v>43361.916666666664</v>
      </c>
      <c r="B15024" s="16">
        <v>26.48</v>
      </c>
    </row>
    <row r="15025" spans="1:2" x14ac:dyDescent="0.25">
      <c r="A15025" s="1">
        <v>43361.958333333336</v>
      </c>
      <c r="B15025" s="16">
        <v>30.54</v>
      </c>
    </row>
    <row r="15026" spans="1:2" x14ac:dyDescent="0.25">
      <c r="A15026" s="1">
        <v>43362</v>
      </c>
      <c r="B15026" s="16">
        <v>28.92</v>
      </c>
    </row>
    <row r="15027" spans="1:2" x14ac:dyDescent="0.25">
      <c r="A15027" s="1">
        <v>43362.041666666664</v>
      </c>
      <c r="B15027" s="16">
        <v>44.59</v>
      </c>
    </row>
    <row r="15028" spans="1:2" x14ac:dyDescent="0.25">
      <c r="A15028" s="1">
        <v>43362.083333333336</v>
      </c>
      <c r="B15028" s="16">
        <v>16.93</v>
      </c>
    </row>
    <row r="15029" spans="1:2" x14ac:dyDescent="0.25">
      <c r="A15029" s="1">
        <v>43362.125</v>
      </c>
      <c r="B15029" s="16">
        <v>14.38</v>
      </c>
    </row>
    <row r="15030" spans="1:2" x14ac:dyDescent="0.25">
      <c r="A15030" s="1">
        <v>43362.166666666664</v>
      </c>
      <c r="B15030" s="16">
        <v>0</v>
      </c>
    </row>
    <row r="15031" spans="1:2" x14ac:dyDescent="0.25">
      <c r="A15031" s="1">
        <v>43362.208333333336</v>
      </c>
      <c r="B15031" s="16">
        <v>16.54</v>
      </c>
    </row>
    <row r="15032" spans="1:2" x14ac:dyDescent="0.25">
      <c r="A15032" s="1">
        <v>43362.25</v>
      </c>
      <c r="B15032" s="16">
        <v>29.32</v>
      </c>
    </row>
    <row r="15033" spans="1:2" x14ac:dyDescent="0.25">
      <c r="A15033" s="1">
        <v>43362.291666666664</v>
      </c>
      <c r="B15033" s="16">
        <v>30.81</v>
      </c>
    </row>
    <row r="15034" spans="1:2" x14ac:dyDescent="0.25">
      <c r="A15034" s="1">
        <v>43362.333333333336</v>
      </c>
      <c r="B15034" s="16">
        <v>30.81</v>
      </c>
    </row>
    <row r="15035" spans="1:2" x14ac:dyDescent="0.25">
      <c r="A15035" s="1">
        <v>43362.375</v>
      </c>
      <c r="B15035" s="16">
        <v>32.39</v>
      </c>
    </row>
    <row r="15036" spans="1:2" x14ac:dyDescent="0.25">
      <c r="A15036" s="1">
        <v>43362.416666666664</v>
      </c>
      <c r="B15036" s="16">
        <v>32.75</v>
      </c>
    </row>
    <row r="15037" spans="1:2" x14ac:dyDescent="0.25">
      <c r="A15037" s="1">
        <v>43362.458333333336</v>
      </c>
      <c r="B15037" s="16">
        <v>33.03</v>
      </c>
    </row>
    <row r="15038" spans="1:2" x14ac:dyDescent="0.25">
      <c r="A15038" s="1">
        <v>43362.5</v>
      </c>
      <c r="B15038" s="16">
        <v>33.25</v>
      </c>
    </row>
    <row r="15039" spans="1:2" x14ac:dyDescent="0.25">
      <c r="A15039" s="1">
        <v>43362.541666666664</v>
      </c>
      <c r="B15039" s="16">
        <v>32.869999999999997</v>
      </c>
    </row>
    <row r="15040" spans="1:2" x14ac:dyDescent="0.25">
      <c r="A15040" s="1">
        <v>43362.583333333336</v>
      </c>
      <c r="B15040" s="16">
        <v>32.770000000000003</v>
      </c>
    </row>
    <row r="15041" spans="1:2" x14ac:dyDescent="0.25">
      <c r="A15041" s="1">
        <v>43362.625</v>
      </c>
      <c r="B15041" s="16">
        <v>35.39</v>
      </c>
    </row>
    <row r="15042" spans="1:2" x14ac:dyDescent="0.25">
      <c r="A15042" s="1">
        <v>43362.666666666664</v>
      </c>
      <c r="B15042" s="16">
        <v>35.840000000000003</v>
      </c>
    </row>
    <row r="15043" spans="1:2" x14ac:dyDescent="0.25">
      <c r="A15043" s="1">
        <v>43362.708333333336</v>
      </c>
      <c r="B15043" s="16">
        <v>36.03</v>
      </c>
    </row>
    <row r="15044" spans="1:2" x14ac:dyDescent="0.25">
      <c r="A15044" s="1">
        <v>43362.75</v>
      </c>
      <c r="B15044" s="16">
        <v>41.1</v>
      </c>
    </row>
    <row r="15045" spans="1:2" x14ac:dyDescent="0.25">
      <c r="A15045" s="1">
        <v>43362.791666666664</v>
      </c>
      <c r="B15045" s="16">
        <v>34.119999999999997</v>
      </c>
    </row>
    <row r="15046" spans="1:2" x14ac:dyDescent="0.25">
      <c r="A15046" s="1">
        <v>43362.833333333336</v>
      </c>
      <c r="B15046" s="16">
        <v>38.28</v>
      </c>
    </row>
    <row r="15047" spans="1:2" x14ac:dyDescent="0.25">
      <c r="A15047" s="1">
        <v>43362.875</v>
      </c>
      <c r="B15047" s="16">
        <v>26.04</v>
      </c>
    </row>
    <row r="15048" spans="1:2" x14ac:dyDescent="0.25">
      <c r="A15048" s="1">
        <v>43362.916666666664</v>
      </c>
      <c r="B15048" s="16">
        <v>11.99</v>
      </c>
    </row>
    <row r="15049" spans="1:2" x14ac:dyDescent="0.25">
      <c r="A15049" s="1">
        <v>43362.958333333336</v>
      </c>
      <c r="B15049" s="16">
        <v>5.46</v>
      </c>
    </row>
    <row r="15050" spans="1:2" x14ac:dyDescent="0.25">
      <c r="A15050" s="1">
        <v>43363</v>
      </c>
      <c r="B15050" s="16">
        <v>5.28</v>
      </c>
    </row>
    <row r="15051" spans="1:2" x14ac:dyDescent="0.25">
      <c r="A15051" s="1">
        <v>43363.041666666664</v>
      </c>
      <c r="B15051" s="16">
        <v>8.3699999999999992</v>
      </c>
    </row>
    <row r="15052" spans="1:2" x14ac:dyDescent="0.25">
      <c r="A15052" s="1">
        <v>43363.083333333336</v>
      </c>
      <c r="B15052" s="16">
        <v>0</v>
      </c>
    </row>
    <row r="15053" spans="1:2" x14ac:dyDescent="0.25">
      <c r="A15053" s="1">
        <v>43363.125</v>
      </c>
      <c r="B15053" s="16">
        <v>0</v>
      </c>
    </row>
    <row r="15054" spans="1:2" x14ac:dyDescent="0.25">
      <c r="A15054" s="1">
        <v>43363.166666666664</v>
      </c>
      <c r="B15054" s="16">
        <v>5.28</v>
      </c>
    </row>
    <row r="15055" spans="1:2" x14ac:dyDescent="0.25">
      <c r="A15055" s="1">
        <v>43363.208333333336</v>
      </c>
      <c r="B15055" s="16">
        <v>27.81</v>
      </c>
    </row>
    <row r="15056" spans="1:2" x14ac:dyDescent="0.25">
      <c r="A15056" s="1">
        <v>43363.25</v>
      </c>
      <c r="B15056" s="16">
        <v>29.18</v>
      </c>
    </row>
    <row r="15057" spans="1:2" x14ac:dyDescent="0.25">
      <c r="A15057" s="1">
        <v>43363.291666666664</v>
      </c>
      <c r="B15057" s="16">
        <v>30.9</v>
      </c>
    </row>
    <row r="15058" spans="1:2" x14ac:dyDescent="0.25">
      <c r="A15058" s="1">
        <v>43363.333333333336</v>
      </c>
      <c r="B15058" s="16">
        <v>30.92</v>
      </c>
    </row>
    <row r="15059" spans="1:2" x14ac:dyDescent="0.25">
      <c r="A15059" s="1">
        <v>43363.375</v>
      </c>
      <c r="B15059" s="16">
        <v>33.06</v>
      </c>
    </row>
    <row r="15060" spans="1:2" x14ac:dyDescent="0.25">
      <c r="A15060" s="1">
        <v>43363.416666666664</v>
      </c>
      <c r="B15060" s="16">
        <v>31.63</v>
      </c>
    </row>
    <row r="15061" spans="1:2" x14ac:dyDescent="0.25">
      <c r="A15061" s="1">
        <v>43363.458333333336</v>
      </c>
      <c r="B15061" s="16">
        <v>30.53</v>
      </c>
    </row>
    <row r="15062" spans="1:2" x14ac:dyDescent="0.25">
      <c r="A15062" s="1">
        <v>43363.5</v>
      </c>
      <c r="B15062" s="16">
        <v>30.54</v>
      </c>
    </row>
    <row r="15063" spans="1:2" x14ac:dyDescent="0.25">
      <c r="A15063" s="1">
        <v>43363.541666666664</v>
      </c>
      <c r="B15063" s="16">
        <v>29.27</v>
      </c>
    </row>
    <row r="15064" spans="1:2" x14ac:dyDescent="0.25">
      <c r="A15064" s="1">
        <v>43363.583333333336</v>
      </c>
      <c r="B15064" s="16">
        <v>6.75</v>
      </c>
    </row>
    <row r="15065" spans="1:2" x14ac:dyDescent="0.25">
      <c r="A15065" s="1">
        <v>43363.625</v>
      </c>
      <c r="B15065" s="16">
        <v>0</v>
      </c>
    </row>
    <row r="15066" spans="1:2" x14ac:dyDescent="0.25">
      <c r="A15066" s="1">
        <v>43363.666666666664</v>
      </c>
      <c r="B15066" s="16">
        <v>0</v>
      </c>
    </row>
    <row r="15067" spans="1:2" x14ac:dyDescent="0.25">
      <c r="A15067" s="1">
        <v>43363.708333333336</v>
      </c>
      <c r="B15067" s="16">
        <v>28.1</v>
      </c>
    </row>
    <row r="15068" spans="1:2" x14ac:dyDescent="0.25">
      <c r="A15068" s="1">
        <v>43363.75</v>
      </c>
      <c r="B15068" s="16">
        <v>29.08</v>
      </c>
    </row>
    <row r="15069" spans="1:2" x14ac:dyDescent="0.25">
      <c r="A15069" s="1">
        <v>43363.791666666664</v>
      </c>
      <c r="B15069" s="16">
        <v>24.65</v>
      </c>
    </row>
    <row r="15070" spans="1:2" x14ac:dyDescent="0.25">
      <c r="A15070" s="1">
        <v>43363.833333333336</v>
      </c>
      <c r="B15070" s="16">
        <v>12.89</v>
      </c>
    </row>
    <row r="15071" spans="1:2" x14ac:dyDescent="0.25">
      <c r="A15071" s="1">
        <v>43363.875</v>
      </c>
      <c r="B15071" s="16">
        <v>6.96</v>
      </c>
    </row>
    <row r="15072" spans="1:2" x14ac:dyDescent="0.25">
      <c r="A15072" s="1">
        <v>43363.916666666664</v>
      </c>
      <c r="B15072" s="16">
        <v>2.88</v>
      </c>
    </row>
    <row r="15073" spans="1:2" x14ac:dyDescent="0.25">
      <c r="A15073" s="1">
        <v>43363.958333333336</v>
      </c>
      <c r="B15073" s="16">
        <v>-0.01</v>
      </c>
    </row>
    <row r="15074" spans="1:2" x14ac:dyDescent="0.25">
      <c r="A15074" s="1">
        <v>43364</v>
      </c>
      <c r="B15074" s="16">
        <v>-0.01</v>
      </c>
    </row>
    <row r="15075" spans="1:2" x14ac:dyDescent="0.25">
      <c r="A15075" s="1">
        <v>43364.041666666664</v>
      </c>
      <c r="B15075" s="16">
        <v>-0.01</v>
      </c>
    </row>
    <row r="15076" spans="1:2" x14ac:dyDescent="0.25">
      <c r="A15076" s="1">
        <v>43364.083333333336</v>
      </c>
      <c r="B15076" s="16">
        <v>-0.03</v>
      </c>
    </row>
    <row r="15077" spans="1:2" x14ac:dyDescent="0.25">
      <c r="A15077" s="1">
        <v>43364.125</v>
      </c>
      <c r="B15077" s="16">
        <v>-0.01</v>
      </c>
    </row>
    <row r="15078" spans="1:2" x14ac:dyDescent="0.25">
      <c r="A15078" s="1">
        <v>43364.166666666664</v>
      </c>
      <c r="B15078" s="16">
        <v>0</v>
      </c>
    </row>
    <row r="15079" spans="1:2" x14ac:dyDescent="0.25">
      <c r="A15079" s="1">
        <v>43364.208333333336</v>
      </c>
      <c r="B15079" s="16">
        <v>3.59</v>
      </c>
    </row>
    <row r="15080" spans="1:2" x14ac:dyDescent="0.25">
      <c r="A15080" s="1">
        <v>43364.25</v>
      </c>
      <c r="B15080" s="16">
        <v>9.6300000000000008</v>
      </c>
    </row>
    <row r="15081" spans="1:2" x14ac:dyDescent="0.25">
      <c r="A15081" s="1">
        <v>43364.291666666664</v>
      </c>
      <c r="B15081" s="16">
        <v>13.63</v>
      </c>
    </row>
    <row r="15082" spans="1:2" x14ac:dyDescent="0.25">
      <c r="A15082" s="1">
        <v>43364.333333333336</v>
      </c>
      <c r="B15082" s="16">
        <v>11.04</v>
      </c>
    </row>
    <row r="15083" spans="1:2" x14ac:dyDescent="0.25">
      <c r="A15083" s="1">
        <v>43364.375</v>
      </c>
      <c r="B15083" s="16">
        <v>11.69</v>
      </c>
    </row>
    <row r="15084" spans="1:2" x14ac:dyDescent="0.25">
      <c r="A15084" s="1">
        <v>43364.416666666664</v>
      </c>
      <c r="B15084" s="16">
        <v>17.11</v>
      </c>
    </row>
    <row r="15085" spans="1:2" x14ac:dyDescent="0.25">
      <c r="A15085" s="1">
        <v>43364.458333333336</v>
      </c>
      <c r="B15085" s="16">
        <v>29.61</v>
      </c>
    </row>
    <row r="15086" spans="1:2" x14ac:dyDescent="0.25">
      <c r="A15086" s="1">
        <v>43364.5</v>
      </c>
      <c r="B15086" s="16">
        <v>30.44</v>
      </c>
    </row>
    <row r="15087" spans="1:2" x14ac:dyDescent="0.25">
      <c r="A15087" s="1">
        <v>43364.541666666664</v>
      </c>
      <c r="B15087" s="16">
        <v>29.98</v>
      </c>
    </row>
    <row r="15088" spans="1:2" x14ac:dyDescent="0.25">
      <c r="A15088" s="1">
        <v>43364.583333333336</v>
      </c>
      <c r="B15088" s="16">
        <v>30.62</v>
      </c>
    </row>
    <row r="15089" spans="1:2" x14ac:dyDescent="0.25">
      <c r="A15089" s="1">
        <v>43364.625</v>
      </c>
      <c r="B15089" s="16">
        <v>27.83</v>
      </c>
    </row>
    <row r="15090" spans="1:2" x14ac:dyDescent="0.25">
      <c r="A15090" s="1">
        <v>43364.666666666664</v>
      </c>
      <c r="B15090" s="16">
        <v>21.56</v>
      </c>
    </row>
    <row r="15091" spans="1:2" x14ac:dyDescent="0.25">
      <c r="A15091" s="1">
        <v>43364.708333333336</v>
      </c>
      <c r="B15091" s="16">
        <v>5.55</v>
      </c>
    </row>
    <row r="15092" spans="1:2" x14ac:dyDescent="0.25">
      <c r="A15092" s="1">
        <v>43364.75</v>
      </c>
      <c r="B15092" s="16">
        <v>23.64</v>
      </c>
    </row>
    <row r="15093" spans="1:2" x14ac:dyDescent="0.25">
      <c r="A15093" s="1">
        <v>43364.791666666664</v>
      </c>
      <c r="B15093" s="16">
        <v>28.45</v>
      </c>
    </row>
    <row r="15094" spans="1:2" x14ac:dyDescent="0.25">
      <c r="A15094" s="1">
        <v>43364.833333333336</v>
      </c>
      <c r="B15094" s="16">
        <v>6.74</v>
      </c>
    </row>
    <row r="15095" spans="1:2" x14ac:dyDescent="0.25">
      <c r="A15095" s="1">
        <v>43364.875</v>
      </c>
      <c r="B15095" s="16">
        <v>0.46</v>
      </c>
    </row>
    <row r="15096" spans="1:2" x14ac:dyDescent="0.25">
      <c r="A15096" s="1">
        <v>43364.916666666664</v>
      </c>
      <c r="B15096" s="16">
        <v>0</v>
      </c>
    </row>
    <row r="15097" spans="1:2" x14ac:dyDescent="0.25">
      <c r="A15097" s="1">
        <v>43364.958333333336</v>
      </c>
      <c r="B15097" s="16">
        <v>-0.98</v>
      </c>
    </row>
    <row r="15098" spans="1:2" x14ac:dyDescent="0.25">
      <c r="A15098" s="1">
        <v>43365</v>
      </c>
      <c r="B15098" s="16">
        <v>-2.0499999999999998</v>
      </c>
    </row>
    <row r="15099" spans="1:2" x14ac:dyDescent="0.25">
      <c r="A15099" s="1">
        <v>43365.041666666664</v>
      </c>
      <c r="B15099" s="16">
        <v>-3</v>
      </c>
    </row>
    <row r="15100" spans="1:2" x14ac:dyDescent="0.25">
      <c r="A15100" s="1">
        <v>43365.083333333336</v>
      </c>
      <c r="B15100" s="16">
        <v>-3.55</v>
      </c>
    </row>
    <row r="15101" spans="1:2" x14ac:dyDescent="0.25">
      <c r="A15101" s="1">
        <v>43365.125</v>
      </c>
      <c r="B15101" s="16">
        <v>-4.0999999999999996</v>
      </c>
    </row>
    <row r="15102" spans="1:2" x14ac:dyDescent="0.25">
      <c r="A15102" s="1">
        <v>43365.166666666664</v>
      </c>
      <c r="B15102" s="16">
        <v>-3.64</v>
      </c>
    </row>
    <row r="15103" spans="1:2" x14ac:dyDescent="0.25">
      <c r="A15103" s="1">
        <v>43365.208333333336</v>
      </c>
      <c r="B15103" s="16">
        <v>10.83</v>
      </c>
    </row>
    <row r="15104" spans="1:2" x14ac:dyDescent="0.25">
      <c r="A15104" s="1">
        <v>43365.25</v>
      </c>
      <c r="B15104" s="16">
        <v>5.77</v>
      </c>
    </row>
    <row r="15105" spans="1:2" x14ac:dyDescent="0.25">
      <c r="A15105" s="1">
        <v>43365.291666666664</v>
      </c>
      <c r="B15105" s="16">
        <v>4.05</v>
      </c>
    </row>
    <row r="15106" spans="1:2" x14ac:dyDescent="0.25">
      <c r="A15106" s="1">
        <v>43365.333333333336</v>
      </c>
      <c r="B15106" s="16">
        <v>4.17</v>
      </c>
    </row>
    <row r="15107" spans="1:2" x14ac:dyDescent="0.25">
      <c r="A15107" s="1">
        <v>43365.375</v>
      </c>
      <c r="B15107" s="16">
        <v>0</v>
      </c>
    </row>
    <row r="15108" spans="1:2" x14ac:dyDescent="0.25">
      <c r="A15108" s="1">
        <v>43365.416666666664</v>
      </c>
      <c r="B15108" s="16">
        <v>8.83</v>
      </c>
    </row>
    <row r="15109" spans="1:2" x14ac:dyDescent="0.25">
      <c r="A15109" s="1">
        <v>43365.458333333336</v>
      </c>
      <c r="B15109" s="16">
        <v>14.37</v>
      </c>
    </row>
    <row r="15110" spans="1:2" x14ac:dyDescent="0.25">
      <c r="A15110" s="1">
        <v>43365.5</v>
      </c>
      <c r="B15110" s="16">
        <v>15.64</v>
      </c>
    </row>
    <row r="15111" spans="1:2" x14ac:dyDescent="0.25">
      <c r="A15111" s="1">
        <v>43365.541666666664</v>
      </c>
      <c r="B15111" s="16">
        <v>8.0500000000000007</v>
      </c>
    </row>
    <row r="15112" spans="1:2" x14ac:dyDescent="0.25">
      <c r="A15112" s="1">
        <v>43365.583333333336</v>
      </c>
      <c r="B15112" s="16">
        <v>11.56</v>
      </c>
    </row>
    <row r="15113" spans="1:2" x14ac:dyDescent="0.25">
      <c r="A15113" s="1">
        <v>43365.625</v>
      </c>
      <c r="B15113" s="16">
        <v>23.16</v>
      </c>
    </row>
    <row r="15114" spans="1:2" x14ac:dyDescent="0.25">
      <c r="A15114" s="1">
        <v>43365.666666666664</v>
      </c>
      <c r="B15114" s="16">
        <v>22.47</v>
      </c>
    </row>
    <row r="15115" spans="1:2" x14ac:dyDescent="0.25">
      <c r="A15115" s="1">
        <v>43365.708333333336</v>
      </c>
      <c r="B15115" s="16">
        <v>14.36</v>
      </c>
    </row>
    <row r="15116" spans="1:2" x14ac:dyDescent="0.25">
      <c r="A15116" s="1">
        <v>43365.75</v>
      </c>
      <c r="B15116" s="16">
        <v>12.26</v>
      </c>
    </row>
    <row r="15117" spans="1:2" x14ac:dyDescent="0.25">
      <c r="A15117" s="1">
        <v>43365.791666666664</v>
      </c>
      <c r="B15117" s="16">
        <v>19.829999999999998</v>
      </c>
    </row>
    <row r="15118" spans="1:2" x14ac:dyDescent="0.25">
      <c r="A15118" s="1">
        <v>43365.833333333336</v>
      </c>
      <c r="B15118" s="16">
        <v>23.43</v>
      </c>
    </row>
    <row r="15119" spans="1:2" x14ac:dyDescent="0.25">
      <c r="A15119" s="1">
        <v>43365.875</v>
      </c>
      <c r="B15119" s="16">
        <v>25.67</v>
      </c>
    </row>
    <row r="15120" spans="1:2" x14ac:dyDescent="0.25">
      <c r="A15120" s="1">
        <v>43365.916666666664</v>
      </c>
      <c r="B15120" s="16">
        <v>20.94</v>
      </c>
    </row>
    <row r="15121" spans="1:2" x14ac:dyDescent="0.25">
      <c r="A15121" s="1">
        <v>43365.958333333336</v>
      </c>
      <c r="B15121" s="16">
        <v>-0.72</v>
      </c>
    </row>
    <row r="15122" spans="1:2" x14ac:dyDescent="0.25">
      <c r="A15122" s="1">
        <v>43366</v>
      </c>
      <c r="B15122" s="16">
        <v>10.71</v>
      </c>
    </row>
    <row r="15123" spans="1:2" x14ac:dyDescent="0.25">
      <c r="A15123" s="1">
        <v>43366.041666666664</v>
      </c>
      <c r="B15123" s="16">
        <v>5.43</v>
      </c>
    </row>
    <row r="15124" spans="1:2" x14ac:dyDescent="0.25">
      <c r="A15124" s="1">
        <v>43366.083333333336</v>
      </c>
      <c r="B15124" s="16">
        <v>-4.0999999999999996</v>
      </c>
    </row>
    <row r="15125" spans="1:2" x14ac:dyDescent="0.25">
      <c r="A15125" s="1">
        <v>43366.125</v>
      </c>
      <c r="B15125" s="16">
        <v>1.1299999999999999</v>
      </c>
    </row>
    <row r="15126" spans="1:2" x14ac:dyDescent="0.25">
      <c r="A15126" s="1">
        <v>43366.166666666664</v>
      </c>
      <c r="B15126" s="16">
        <v>-2.75</v>
      </c>
    </row>
    <row r="15127" spans="1:2" x14ac:dyDescent="0.25">
      <c r="A15127" s="1">
        <v>43366.208333333336</v>
      </c>
      <c r="B15127" s="16">
        <v>1.44</v>
      </c>
    </row>
    <row r="15128" spans="1:2" x14ac:dyDescent="0.25">
      <c r="A15128" s="1">
        <v>43366.25</v>
      </c>
      <c r="B15128" s="16">
        <v>-2.0499999999999998</v>
      </c>
    </row>
    <row r="15129" spans="1:2" x14ac:dyDescent="0.25">
      <c r="A15129" s="1">
        <v>43366.291666666664</v>
      </c>
      <c r="B15129" s="16">
        <v>2.95</v>
      </c>
    </row>
    <row r="15130" spans="1:2" x14ac:dyDescent="0.25">
      <c r="A15130" s="1">
        <v>43366.333333333336</v>
      </c>
      <c r="B15130" s="16">
        <v>12.95</v>
      </c>
    </row>
    <row r="15131" spans="1:2" x14ac:dyDescent="0.25">
      <c r="A15131" s="1">
        <v>43366.375</v>
      </c>
      <c r="B15131" s="16">
        <v>14.36</v>
      </c>
    </row>
    <row r="15132" spans="1:2" x14ac:dyDescent="0.25">
      <c r="A15132" s="1">
        <v>43366.416666666664</v>
      </c>
      <c r="B15132" s="16">
        <v>17.239999999999998</v>
      </c>
    </row>
    <row r="15133" spans="1:2" x14ac:dyDescent="0.25">
      <c r="A15133" s="1">
        <v>43366.458333333336</v>
      </c>
      <c r="B15133" s="16">
        <v>24.53</v>
      </c>
    </row>
    <row r="15134" spans="1:2" x14ac:dyDescent="0.25">
      <c r="A15134" s="1">
        <v>43366.5</v>
      </c>
      <c r="B15134" s="16">
        <v>17.25</v>
      </c>
    </row>
    <row r="15135" spans="1:2" x14ac:dyDescent="0.25">
      <c r="A15135" s="1">
        <v>43366.541666666664</v>
      </c>
      <c r="B15135" s="16">
        <v>14.34</v>
      </c>
    </row>
    <row r="15136" spans="1:2" x14ac:dyDescent="0.25">
      <c r="A15136" s="1">
        <v>43366.583333333336</v>
      </c>
      <c r="B15136" s="16">
        <v>16.510000000000002</v>
      </c>
    </row>
    <row r="15137" spans="1:2" x14ac:dyDescent="0.25">
      <c r="A15137" s="1">
        <v>43366.625</v>
      </c>
      <c r="B15137" s="16">
        <v>20.440000000000001</v>
      </c>
    </row>
    <row r="15138" spans="1:2" x14ac:dyDescent="0.25">
      <c r="A15138" s="1">
        <v>43366.666666666664</v>
      </c>
      <c r="B15138" s="16">
        <v>63.93</v>
      </c>
    </row>
    <row r="15139" spans="1:2" x14ac:dyDescent="0.25">
      <c r="A15139" s="1">
        <v>43366.708333333336</v>
      </c>
      <c r="B15139" s="16">
        <v>29.21</v>
      </c>
    </row>
    <row r="15140" spans="1:2" x14ac:dyDescent="0.25">
      <c r="A15140" s="1">
        <v>43366.75</v>
      </c>
      <c r="B15140" s="16">
        <v>13.67</v>
      </c>
    </row>
    <row r="15141" spans="1:2" x14ac:dyDescent="0.25">
      <c r="A15141" s="1">
        <v>43366.791666666664</v>
      </c>
      <c r="B15141" s="16">
        <v>6.44</v>
      </c>
    </row>
    <row r="15142" spans="1:2" x14ac:dyDescent="0.25">
      <c r="A15142" s="1">
        <v>43366.833333333336</v>
      </c>
      <c r="B15142" s="16">
        <v>1.97</v>
      </c>
    </row>
    <row r="15143" spans="1:2" x14ac:dyDescent="0.25">
      <c r="A15143" s="1">
        <v>43366.875</v>
      </c>
      <c r="B15143" s="16">
        <v>1.47</v>
      </c>
    </row>
    <row r="15144" spans="1:2" x14ac:dyDescent="0.25">
      <c r="A15144" s="1">
        <v>43366.916666666664</v>
      </c>
      <c r="B15144" s="16">
        <v>0.48</v>
      </c>
    </row>
    <row r="15145" spans="1:2" x14ac:dyDescent="0.25">
      <c r="A15145" s="1">
        <v>43366.958333333336</v>
      </c>
      <c r="B15145" s="16">
        <v>0</v>
      </c>
    </row>
    <row r="15146" spans="1:2" x14ac:dyDescent="0.25">
      <c r="A15146" s="1">
        <v>43367</v>
      </c>
      <c r="B15146" s="16">
        <v>-0.03</v>
      </c>
    </row>
    <row r="15147" spans="1:2" x14ac:dyDescent="0.25">
      <c r="A15147" s="1">
        <v>43367.041666666664</v>
      </c>
      <c r="B15147" s="16">
        <v>-1.23</v>
      </c>
    </row>
    <row r="15148" spans="1:2" x14ac:dyDescent="0.25">
      <c r="A15148" s="1">
        <v>43367.083333333336</v>
      </c>
      <c r="B15148" s="16">
        <v>-2.7</v>
      </c>
    </row>
    <row r="15149" spans="1:2" x14ac:dyDescent="0.25">
      <c r="A15149" s="1">
        <v>43367.125</v>
      </c>
      <c r="B15149" s="16">
        <v>-0.13</v>
      </c>
    </row>
    <row r="15150" spans="1:2" x14ac:dyDescent="0.25">
      <c r="A15150" s="1">
        <v>43367.166666666664</v>
      </c>
      <c r="B15150" s="16">
        <v>0</v>
      </c>
    </row>
    <row r="15151" spans="1:2" x14ac:dyDescent="0.25">
      <c r="A15151" s="1">
        <v>43367.208333333336</v>
      </c>
      <c r="B15151" s="16">
        <v>0</v>
      </c>
    </row>
    <row r="15152" spans="1:2" x14ac:dyDescent="0.25">
      <c r="A15152" s="1">
        <v>43367.25</v>
      </c>
      <c r="B15152" s="16">
        <v>2.78</v>
      </c>
    </row>
    <row r="15153" spans="1:2" x14ac:dyDescent="0.25">
      <c r="A15153" s="1">
        <v>43367.291666666664</v>
      </c>
      <c r="B15153" s="16">
        <v>0</v>
      </c>
    </row>
    <row r="15154" spans="1:2" x14ac:dyDescent="0.25">
      <c r="A15154" s="1">
        <v>43367.333333333336</v>
      </c>
      <c r="B15154" s="16">
        <v>0</v>
      </c>
    </row>
    <row r="15155" spans="1:2" x14ac:dyDescent="0.25">
      <c r="A15155" s="1">
        <v>43367.375</v>
      </c>
      <c r="B15155" s="16">
        <v>0</v>
      </c>
    </row>
    <row r="15156" spans="1:2" x14ac:dyDescent="0.25">
      <c r="A15156" s="1">
        <v>43367.416666666664</v>
      </c>
      <c r="B15156" s="16">
        <v>0</v>
      </c>
    </row>
    <row r="15157" spans="1:2" x14ac:dyDescent="0.25">
      <c r="A15157" s="1">
        <v>43367.458333333336</v>
      </c>
      <c r="B15157" s="16">
        <v>0.39</v>
      </c>
    </row>
    <row r="15158" spans="1:2" x14ac:dyDescent="0.25">
      <c r="A15158" s="1">
        <v>43367.5</v>
      </c>
      <c r="B15158" s="16">
        <v>0</v>
      </c>
    </row>
    <row r="15159" spans="1:2" x14ac:dyDescent="0.25">
      <c r="A15159" s="1">
        <v>43367.541666666664</v>
      </c>
      <c r="B15159" s="16">
        <v>0</v>
      </c>
    </row>
    <row r="15160" spans="1:2" x14ac:dyDescent="0.25">
      <c r="A15160" s="1">
        <v>43367.583333333336</v>
      </c>
      <c r="B15160" s="16">
        <v>0.46</v>
      </c>
    </row>
    <row r="15161" spans="1:2" x14ac:dyDescent="0.25">
      <c r="A15161" s="1">
        <v>43367.625</v>
      </c>
      <c r="B15161" s="16">
        <v>8.1300000000000008</v>
      </c>
    </row>
    <row r="15162" spans="1:2" x14ac:dyDescent="0.25">
      <c r="A15162" s="1">
        <v>43367.666666666664</v>
      </c>
      <c r="B15162" s="16">
        <v>20.61</v>
      </c>
    </row>
    <row r="15163" spans="1:2" x14ac:dyDescent="0.25">
      <c r="A15163" s="1">
        <v>43367.708333333336</v>
      </c>
      <c r="B15163" s="16">
        <v>8.0299999999999994</v>
      </c>
    </row>
    <row r="15164" spans="1:2" x14ac:dyDescent="0.25">
      <c r="A15164" s="1">
        <v>43367.75</v>
      </c>
      <c r="B15164" s="16">
        <v>5.9</v>
      </c>
    </row>
    <row r="15165" spans="1:2" x14ac:dyDescent="0.25">
      <c r="A15165" s="1">
        <v>43367.791666666664</v>
      </c>
      <c r="B15165" s="16">
        <v>8.7100000000000009</v>
      </c>
    </row>
    <row r="15166" spans="1:2" x14ac:dyDescent="0.25">
      <c r="A15166" s="1">
        <v>43367.833333333336</v>
      </c>
      <c r="B15166" s="16">
        <v>15.08</v>
      </c>
    </row>
    <row r="15167" spans="1:2" x14ac:dyDescent="0.25">
      <c r="A15167" s="1">
        <v>43367.875</v>
      </c>
      <c r="B15167" s="16">
        <v>2.57</v>
      </c>
    </row>
    <row r="15168" spans="1:2" x14ac:dyDescent="0.25">
      <c r="A15168" s="1">
        <v>43367.916666666664</v>
      </c>
      <c r="B15168" s="16">
        <v>0</v>
      </c>
    </row>
    <row r="15169" spans="1:2" x14ac:dyDescent="0.25">
      <c r="A15169" s="1">
        <v>43367.958333333336</v>
      </c>
      <c r="B15169" s="16">
        <v>0</v>
      </c>
    </row>
    <row r="15170" spans="1:2" x14ac:dyDescent="0.25">
      <c r="A15170" s="1">
        <v>43368</v>
      </c>
      <c r="B15170" s="16">
        <v>-0.02</v>
      </c>
    </row>
    <row r="15171" spans="1:2" x14ac:dyDescent="0.25">
      <c r="A15171" s="1">
        <v>43368.041666666664</v>
      </c>
      <c r="B15171" s="16">
        <v>-0.12</v>
      </c>
    </row>
    <row r="15172" spans="1:2" x14ac:dyDescent="0.25">
      <c r="A15172" s="1">
        <v>43368.083333333336</v>
      </c>
      <c r="B15172" s="16">
        <v>-0.12</v>
      </c>
    </row>
    <row r="15173" spans="1:2" x14ac:dyDescent="0.25">
      <c r="A15173" s="1">
        <v>43368.125</v>
      </c>
      <c r="B15173" s="16">
        <v>-0.3</v>
      </c>
    </row>
    <row r="15174" spans="1:2" x14ac:dyDescent="0.25">
      <c r="A15174" s="1">
        <v>43368.166666666664</v>
      </c>
      <c r="B15174" s="16">
        <v>0</v>
      </c>
    </row>
    <row r="15175" spans="1:2" x14ac:dyDescent="0.25">
      <c r="A15175" s="1">
        <v>43368.208333333336</v>
      </c>
      <c r="B15175" s="16">
        <v>2.78</v>
      </c>
    </row>
    <row r="15176" spans="1:2" x14ac:dyDescent="0.25">
      <c r="A15176" s="1">
        <v>43368.25</v>
      </c>
      <c r="B15176" s="16">
        <v>34.06</v>
      </c>
    </row>
    <row r="15177" spans="1:2" x14ac:dyDescent="0.25">
      <c r="A15177" s="1">
        <v>43368.291666666664</v>
      </c>
      <c r="B15177" s="16">
        <v>114.48</v>
      </c>
    </row>
    <row r="15178" spans="1:2" x14ac:dyDescent="0.25">
      <c r="A15178" s="1">
        <v>43368.333333333336</v>
      </c>
      <c r="B15178" s="16">
        <v>82.87</v>
      </c>
    </row>
    <row r="15179" spans="1:2" x14ac:dyDescent="0.25">
      <c r="A15179" s="1">
        <v>43368.375</v>
      </c>
      <c r="B15179" s="16">
        <v>11.54</v>
      </c>
    </row>
    <row r="15180" spans="1:2" x14ac:dyDescent="0.25">
      <c r="A15180" s="1">
        <v>43368.416666666664</v>
      </c>
      <c r="B15180" s="16">
        <v>7.33</v>
      </c>
    </row>
    <row r="15181" spans="1:2" x14ac:dyDescent="0.25">
      <c r="A15181" s="1">
        <v>43368.458333333336</v>
      </c>
      <c r="B15181" s="16">
        <v>5.9</v>
      </c>
    </row>
    <row r="15182" spans="1:2" x14ac:dyDescent="0.25">
      <c r="A15182" s="1">
        <v>43368.5</v>
      </c>
      <c r="B15182" s="16">
        <v>0</v>
      </c>
    </row>
    <row r="15183" spans="1:2" x14ac:dyDescent="0.25">
      <c r="A15183" s="1">
        <v>43368.541666666664</v>
      </c>
      <c r="B15183" s="16">
        <v>4.63</v>
      </c>
    </row>
    <row r="15184" spans="1:2" x14ac:dyDescent="0.25">
      <c r="A15184" s="1">
        <v>43368.583333333336</v>
      </c>
      <c r="B15184" s="16">
        <v>4.8</v>
      </c>
    </row>
    <row r="15185" spans="1:2" x14ac:dyDescent="0.25">
      <c r="A15185" s="1">
        <v>43368.625</v>
      </c>
      <c r="B15185" s="16">
        <v>10.51</v>
      </c>
    </row>
    <row r="15186" spans="1:2" x14ac:dyDescent="0.25">
      <c r="A15186" s="1">
        <v>43368.666666666664</v>
      </c>
      <c r="B15186" s="16">
        <v>21.46</v>
      </c>
    </row>
    <row r="15187" spans="1:2" x14ac:dyDescent="0.25">
      <c r="A15187" s="1">
        <v>43368.708333333336</v>
      </c>
      <c r="B15187" s="16">
        <v>9.76</v>
      </c>
    </row>
    <row r="15188" spans="1:2" x14ac:dyDescent="0.25">
      <c r="A15188" s="1">
        <v>43368.75</v>
      </c>
      <c r="B15188" s="16">
        <v>14.35</v>
      </c>
    </row>
    <row r="15189" spans="1:2" x14ac:dyDescent="0.25">
      <c r="A15189" s="1">
        <v>43368.791666666664</v>
      </c>
      <c r="B15189" s="16">
        <v>6.23</v>
      </c>
    </row>
    <row r="15190" spans="1:2" x14ac:dyDescent="0.25">
      <c r="A15190" s="1">
        <v>43368.833333333336</v>
      </c>
      <c r="B15190" s="16">
        <v>1.46</v>
      </c>
    </row>
    <row r="15191" spans="1:2" x14ac:dyDescent="0.25">
      <c r="A15191" s="1">
        <v>43368.875</v>
      </c>
      <c r="B15191" s="16">
        <v>2.66</v>
      </c>
    </row>
    <row r="15192" spans="1:2" x14ac:dyDescent="0.25">
      <c r="A15192" s="1">
        <v>43368.916666666664</v>
      </c>
      <c r="B15192" s="16">
        <v>0</v>
      </c>
    </row>
    <row r="15193" spans="1:2" x14ac:dyDescent="0.25">
      <c r="A15193" s="1">
        <v>43368.958333333336</v>
      </c>
      <c r="B15193" s="16">
        <v>0</v>
      </c>
    </row>
    <row r="15194" spans="1:2" x14ac:dyDescent="0.25">
      <c r="A15194" s="1">
        <v>43369</v>
      </c>
      <c r="B15194" s="16">
        <v>-0.06</v>
      </c>
    </row>
    <row r="15195" spans="1:2" x14ac:dyDescent="0.25">
      <c r="A15195" s="1">
        <v>43369.041666666664</v>
      </c>
      <c r="B15195" s="16">
        <v>-0.02</v>
      </c>
    </row>
    <row r="15196" spans="1:2" x14ac:dyDescent="0.25">
      <c r="A15196" s="1">
        <v>43369.083333333336</v>
      </c>
      <c r="B15196" s="16">
        <v>0</v>
      </c>
    </row>
    <row r="15197" spans="1:2" x14ac:dyDescent="0.25">
      <c r="A15197" s="1">
        <v>43369.125</v>
      </c>
      <c r="B15197" s="16">
        <v>0</v>
      </c>
    </row>
    <row r="15198" spans="1:2" x14ac:dyDescent="0.25">
      <c r="A15198" s="1">
        <v>43369.166666666664</v>
      </c>
      <c r="B15198" s="16">
        <v>1.19</v>
      </c>
    </row>
    <row r="15199" spans="1:2" x14ac:dyDescent="0.25">
      <c r="A15199" s="1">
        <v>43369.208333333336</v>
      </c>
      <c r="B15199" s="16">
        <v>27.27</v>
      </c>
    </row>
    <row r="15200" spans="1:2" x14ac:dyDescent="0.25">
      <c r="A15200" s="1">
        <v>43369.25</v>
      </c>
      <c r="B15200" s="16">
        <v>95.08</v>
      </c>
    </row>
    <row r="15201" spans="1:2" x14ac:dyDescent="0.25">
      <c r="A15201" s="1">
        <v>43369.291666666664</v>
      </c>
      <c r="B15201" s="16">
        <v>11.26</v>
      </c>
    </row>
    <row r="15202" spans="1:2" x14ac:dyDescent="0.25">
      <c r="A15202" s="1">
        <v>43369.333333333336</v>
      </c>
      <c r="B15202" s="16">
        <v>6.62</v>
      </c>
    </row>
    <row r="15203" spans="1:2" x14ac:dyDescent="0.25">
      <c r="A15203" s="1">
        <v>43369.375</v>
      </c>
      <c r="B15203" s="16">
        <v>14.35</v>
      </c>
    </row>
    <row r="15204" spans="1:2" x14ac:dyDescent="0.25">
      <c r="A15204" s="1">
        <v>43369.416666666664</v>
      </c>
      <c r="B15204" s="16">
        <v>10.84</v>
      </c>
    </row>
    <row r="15205" spans="1:2" x14ac:dyDescent="0.25">
      <c r="A15205" s="1">
        <v>43369.458333333336</v>
      </c>
      <c r="B15205" s="16">
        <v>5.84</v>
      </c>
    </row>
    <row r="15206" spans="1:2" x14ac:dyDescent="0.25">
      <c r="A15206" s="1">
        <v>43369.5</v>
      </c>
      <c r="B15206" s="16">
        <v>14.84</v>
      </c>
    </row>
    <row r="15207" spans="1:2" x14ac:dyDescent="0.25">
      <c r="A15207" s="1">
        <v>43369.541666666664</v>
      </c>
      <c r="B15207" s="16">
        <v>6.79</v>
      </c>
    </row>
    <row r="15208" spans="1:2" x14ac:dyDescent="0.25">
      <c r="A15208" s="1">
        <v>43369.583333333336</v>
      </c>
      <c r="B15208" s="16">
        <v>0</v>
      </c>
    </row>
    <row r="15209" spans="1:2" x14ac:dyDescent="0.25">
      <c r="A15209" s="1">
        <v>43369.625</v>
      </c>
      <c r="B15209" s="16">
        <v>6.72</v>
      </c>
    </row>
    <row r="15210" spans="1:2" x14ac:dyDescent="0.25">
      <c r="A15210" s="1">
        <v>43369.666666666664</v>
      </c>
      <c r="B15210" s="16">
        <v>64.489999999999995</v>
      </c>
    </row>
    <row r="15211" spans="1:2" x14ac:dyDescent="0.25">
      <c r="A15211" s="1">
        <v>43369.708333333336</v>
      </c>
      <c r="B15211" s="16">
        <v>70.010000000000005</v>
      </c>
    </row>
    <row r="15212" spans="1:2" x14ac:dyDescent="0.25">
      <c r="A15212" s="1">
        <v>43369.75</v>
      </c>
      <c r="B15212" s="16">
        <v>46.34</v>
      </c>
    </row>
    <row r="15213" spans="1:2" x14ac:dyDescent="0.25">
      <c r="A15213" s="1">
        <v>43369.791666666664</v>
      </c>
      <c r="B15213" s="16">
        <v>11.21</v>
      </c>
    </row>
    <row r="15214" spans="1:2" x14ac:dyDescent="0.25">
      <c r="A15214" s="1">
        <v>43369.833333333336</v>
      </c>
      <c r="B15214" s="16">
        <v>9.43</v>
      </c>
    </row>
    <row r="15215" spans="1:2" x14ac:dyDescent="0.25">
      <c r="A15215" s="1">
        <v>43369.875</v>
      </c>
      <c r="B15215" s="16">
        <v>6.96</v>
      </c>
    </row>
    <row r="15216" spans="1:2" x14ac:dyDescent="0.25">
      <c r="A15216" s="1">
        <v>43369.916666666664</v>
      </c>
      <c r="B15216" s="16">
        <v>15.75</v>
      </c>
    </row>
    <row r="15217" spans="1:2" x14ac:dyDescent="0.25">
      <c r="A15217" s="1">
        <v>43369.958333333336</v>
      </c>
      <c r="B15217" s="16">
        <v>17.59</v>
      </c>
    </row>
    <row r="15218" spans="1:2" x14ac:dyDescent="0.25">
      <c r="A15218" s="1">
        <v>43370</v>
      </c>
      <c r="B15218" s="16">
        <v>15.7</v>
      </c>
    </row>
    <row r="15219" spans="1:2" x14ac:dyDescent="0.25">
      <c r="A15219" s="1">
        <v>43370.041666666664</v>
      </c>
      <c r="B15219" s="16">
        <v>14.35</v>
      </c>
    </row>
    <row r="15220" spans="1:2" x14ac:dyDescent="0.25">
      <c r="A15220" s="1">
        <v>43370.083333333336</v>
      </c>
      <c r="B15220" s="16">
        <v>14.35</v>
      </c>
    </row>
    <row r="15221" spans="1:2" x14ac:dyDescent="0.25">
      <c r="A15221" s="1">
        <v>43370.125</v>
      </c>
      <c r="B15221" s="16">
        <v>9.36</v>
      </c>
    </row>
    <row r="15222" spans="1:2" x14ac:dyDescent="0.25">
      <c r="A15222" s="1">
        <v>43370.166666666664</v>
      </c>
      <c r="B15222" s="16">
        <v>10.84</v>
      </c>
    </row>
    <row r="15223" spans="1:2" x14ac:dyDescent="0.25">
      <c r="A15223" s="1">
        <v>43370.208333333336</v>
      </c>
      <c r="B15223" s="16">
        <v>18.47</v>
      </c>
    </row>
    <row r="15224" spans="1:2" x14ac:dyDescent="0.25">
      <c r="A15224" s="1">
        <v>43370.25</v>
      </c>
      <c r="B15224" s="16">
        <v>12.46</v>
      </c>
    </row>
    <row r="15225" spans="1:2" x14ac:dyDescent="0.25">
      <c r="A15225" s="1">
        <v>43370.291666666664</v>
      </c>
      <c r="B15225" s="16">
        <v>29.91</v>
      </c>
    </row>
    <row r="15226" spans="1:2" x14ac:dyDescent="0.25">
      <c r="A15226" s="1">
        <v>43370.333333333336</v>
      </c>
      <c r="B15226" s="16">
        <v>30.08</v>
      </c>
    </row>
    <row r="15227" spans="1:2" x14ac:dyDescent="0.25">
      <c r="A15227" s="1">
        <v>43370.375</v>
      </c>
      <c r="B15227" s="16">
        <v>27.45</v>
      </c>
    </row>
    <row r="15228" spans="1:2" x14ac:dyDescent="0.25">
      <c r="A15228" s="1">
        <v>43370.416666666664</v>
      </c>
      <c r="B15228" s="16">
        <v>14.36</v>
      </c>
    </row>
    <row r="15229" spans="1:2" x14ac:dyDescent="0.25">
      <c r="A15229" s="1">
        <v>43370.458333333336</v>
      </c>
      <c r="B15229" s="16">
        <v>15.68</v>
      </c>
    </row>
    <row r="15230" spans="1:2" x14ac:dyDescent="0.25">
      <c r="A15230" s="1">
        <v>43370.5</v>
      </c>
      <c r="B15230" s="16">
        <v>24.71</v>
      </c>
    </row>
    <row r="15231" spans="1:2" x14ac:dyDescent="0.25">
      <c r="A15231" s="1">
        <v>43370.541666666664</v>
      </c>
      <c r="B15231" s="16">
        <v>14.38</v>
      </c>
    </row>
    <row r="15232" spans="1:2" x14ac:dyDescent="0.25">
      <c r="A15232" s="1">
        <v>43370.583333333336</v>
      </c>
      <c r="B15232" s="16">
        <v>12.74</v>
      </c>
    </row>
    <row r="15233" spans="1:2" x14ac:dyDescent="0.25">
      <c r="A15233" s="1">
        <v>43370.625</v>
      </c>
      <c r="B15233" s="16">
        <v>29.93</v>
      </c>
    </row>
    <row r="15234" spans="1:2" x14ac:dyDescent="0.25">
      <c r="A15234" s="1">
        <v>43370.666666666664</v>
      </c>
      <c r="B15234" s="16">
        <v>77.34</v>
      </c>
    </row>
    <row r="15235" spans="1:2" x14ac:dyDescent="0.25">
      <c r="A15235" s="1">
        <v>43370.708333333336</v>
      </c>
      <c r="B15235" s="16">
        <v>27.98</v>
      </c>
    </row>
    <row r="15236" spans="1:2" x14ac:dyDescent="0.25">
      <c r="A15236" s="1">
        <v>43370.75</v>
      </c>
      <c r="B15236" s="16">
        <v>19.309999999999999</v>
      </c>
    </row>
    <row r="15237" spans="1:2" x14ac:dyDescent="0.25">
      <c r="A15237" s="1">
        <v>43370.791666666664</v>
      </c>
      <c r="B15237" s="16">
        <v>12.96</v>
      </c>
    </row>
    <row r="15238" spans="1:2" x14ac:dyDescent="0.25">
      <c r="A15238" s="1">
        <v>43370.833333333336</v>
      </c>
      <c r="B15238" s="16">
        <v>14.11</v>
      </c>
    </row>
    <row r="15239" spans="1:2" x14ac:dyDescent="0.25">
      <c r="A15239" s="1">
        <v>43370.875</v>
      </c>
      <c r="B15239" s="16">
        <v>10.25</v>
      </c>
    </row>
    <row r="15240" spans="1:2" x14ac:dyDescent="0.25">
      <c r="A15240" s="1">
        <v>43370.916666666664</v>
      </c>
      <c r="B15240" s="16">
        <v>5.46</v>
      </c>
    </row>
    <row r="15241" spans="1:2" x14ac:dyDescent="0.25">
      <c r="A15241" s="1">
        <v>43370.958333333336</v>
      </c>
      <c r="B15241" s="16">
        <v>4.84</v>
      </c>
    </row>
    <row r="15242" spans="1:2" x14ac:dyDescent="0.25">
      <c r="A15242" s="1">
        <v>43371</v>
      </c>
      <c r="B15242" s="16">
        <v>14.37</v>
      </c>
    </row>
    <row r="15243" spans="1:2" x14ac:dyDescent="0.25">
      <c r="A15243" s="1">
        <v>43371.041666666664</v>
      </c>
      <c r="B15243" s="16">
        <v>18.77</v>
      </c>
    </row>
    <row r="15244" spans="1:2" x14ac:dyDescent="0.25">
      <c r="A15244" s="1">
        <v>43371.083333333336</v>
      </c>
      <c r="B15244" s="16">
        <v>0.49</v>
      </c>
    </row>
    <row r="15245" spans="1:2" x14ac:dyDescent="0.25">
      <c r="A15245" s="1">
        <v>43371.125</v>
      </c>
      <c r="B15245" s="16">
        <v>7.15</v>
      </c>
    </row>
    <row r="15246" spans="1:2" x14ac:dyDescent="0.25">
      <c r="A15246" s="1">
        <v>43371.166666666664</v>
      </c>
      <c r="B15246" s="16">
        <v>0.46</v>
      </c>
    </row>
    <row r="15247" spans="1:2" x14ac:dyDescent="0.25">
      <c r="A15247" s="1">
        <v>43371.208333333336</v>
      </c>
      <c r="B15247" s="16">
        <v>1.43</v>
      </c>
    </row>
    <row r="15248" spans="1:2" x14ac:dyDescent="0.25">
      <c r="A15248" s="1">
        <v>43371.25</v>
      </c>
      <c r="B15248" s="16">
        <v>7.39</v>
      </c>
    </row>
    <row r="15249" spans="1:2" x14ac:dyDescent="0.25">
      <c r="A15249" s="1">
        <v>43371.291666666664</v>
      </c>
      <c r="B15249" s="16">
        <v>12.24</v>
      </c>
    </row>
    <row r="15250" spans="1:2" x14ac:dyDescent="0.25">
      <c r="A15250" s="1">
        <v>43371.333333333336</v>
      </c>
      <c r="B15250" s="16">
        <v>11.55</v>
      </c>
    </row>
    <row r="15251" spans="1:2" x14ac:dyDescent="0.25">
      <c r="A15251" s="1">
        <v>43371.375</v>
      </c>
      <c r="B15251" s="16">
        <v>10.84</v>
      </c>
    </row>
    <row r="15252" spans="1:2" x14ac:dyDescent="0.25">
      <c r="A15252" s="1">
        <v>43371.416666666664</v>
      </c>
      <c r="B15252" s="16">
        <v>5.87</v>
      </c>
    </row>
    <row r="15253" spans="1:2" x14ac:dyDescent="0.25">
      <c r="A15253" s="1">
        <v>43371.458333333336</v>
      </c>
      <c r="B15253" s="16">
        <v>5.88</v>
      </c>
    </row>
    <row r="15254" spans="1:2" x14ac:dyDescent="0.25">
      <c r="A15254" s="1">
        <v>43371.5</v>
      </c>
      <c r="B15254" s="16">
        <v>0</v>
      </c>
    </row>
    <row r="15255" spans="1:2" x14ac:dyDescent="0.25">
      <c r="A15255" s="1">
        <v>43371.541666666664</v>
      </c>
      <c r="B15255" s="16">
        <v>13.86</v>
      </c>
    </row>
    <row r="15256" spans="1:2" x14ac:dyDescent="0.25">
      <c r="A15256" s="1">
        <v>43371.583333333336</v>
      </c>
      <c r="B15256" s="16">
        <v>86.53</v>
      </c>
    </row>
    <row r="15257" spans="1:2" x14ac:dyDescent="0.25">
      <c r="A15257" s="1">
        <v>43371.625</v>
      </c>
      <c r="B15257" s="16">
        <v>41.04</v>
      </c>
    </row>
    <row r="15258" spans="1:2" x14ac:dyDescent="0.25">
      <c r="A15258" s="1">
        <v>43371.666666666664</v>
      </c>
      <c r="B15258" s="16">
        <v>21.87</v>
      </c>
    </row>
    <row r="15259" spans="1:2" x14ac:dyDescent="0.25">
      <c r="A15259" s="1">
        <v>43371.708333333336</v>
      </c>
      <c r="B15259" s="16">
        <v>11.55</v>
      </c>
    </row>
    <row r="15260" spans="1:2" x14ac:dyDescent="0.25">
      <c r="A15260" s="1">
        <v>43371.75</v>
      </c>
      <c r="B15260" s="16">
        <v>4.17</v>
      </c>
    </row>
    <row r="15261" spans="1:2" x14ac:dyDescent="0.25">
      <c r="A15261" s="1">
        <v>43371.791666666664</v>
      </c>
      <c r="B15261" s="16">
        <v>3.32</v>
      </c>
    </row>
    <row r="15262" spans="1:2" x14ac:dyDescent="0.25">
      <c r="A15262" s="1">
        <v>43371.833333333336</v>
      </c>
      <c r="B15262" s="16">
        <v>12.94</v>
      </c>
    </row>
    <row r="15263" spans="1:2" x14ac:dyDescent="0.25">
      <c r="A15263" s="1">
        <v>43371.875</v>
      </c>
      <c r="B15263" s="16">
        <v>9.43</v>
      </c>
    </row>
    <row r="15264" spans="1:2" x14ac:dyDescent="0.25">
      <c r="A15264" s="1">
        <v>43371.916666666664</v>
      </c>
      <c r="B15264" s="16">
        <v>21.96</v>
      </c>
    </row>
    <row r="15265" spans="1:2" x14ac:dyDescent="0.25">
      <c r="A15265" s="1">
        <v>43371.958333333336</v>
      </c>
      <c r="B15265" s="16">
        <v>8.6199999999999992</v>
      </c>
    </row>
    <row r="15266" spans="1:2" x14ac:dyDescent="0.25">
      <c r="A15266" s="1">
        <v>43372</v>
      </c>
      <c r="B15266" s="16">
        <v>0</v>
      </c>
    </row>
    <row r="15267" spans="1:2" x14ac:dyDescent="0.25">
      <c r="A15267" s="1">
        <v>43372.041666666664</v>
      </c>
      <c r="B15267" s="16">
        <v>-0.63</v>
      </c>
    </row>
    <row r="15268" spans="1:2" x14ac:dyDescent="0.25">
      <c r="A15268" s="1">
        <v>43372.083333333336</v>
      </c>
      <c r="B15268" s="16">
        <v>-4.0999999999999996</v>
      </c>
    </row>
    <row r="15269" spans="1:2" x14ac:dyDescent="0.25">
      <c r="A15269" s="1">
        <v>43372.125</v>
      </c>
      <c r="B15269" s="16">
        <v>-4.0999999999999996</v>
      </c>
    </row>
    <row r="15270" spans="1:2" x14ac:dyDescent="0.25">
      <c r="A15270" s="1">
        <v>43372.166666666664</v>
      </c>
      <c r="B15270" s="16">
        <v>-3.28</v>
      </c>
    </row>
    <row r="15271" spans="1:2" x14ac:dyDescent="0.25">
      <c r="A15271" s="1">
        <v>43372.208333333336</v>
      </c>
      <c r="B15271" s="16">
        <v>0.95</v>
      </c>
    </row>
    <row r="15272" spans="1:2" x14ac:dyDescent="0.25">
      <c r="A15272" s="1">
        <v>43372.25</v>
      </c>
      <c r="B15272" s="16">
        <v>3.43</v>
      </c>
    </row>
    <row r="15273" spans="1:2" x14ac:dyDescent="0.25">
      <c r="A15273" s="1">
        <v>43372.291666666664</v>
      </c>
      <c r="B15273" s="16">
        <v>10.01</v>
      </c>
    </row>
    <row r="15274" spans="1:2" x14ac:dyDescent="0.25">
      <c r="A15274" s="1">
        <v>43372.333333333336</v>
      </c>
      <c r="B15274" s="16">
        <v>5.41</v>
      </c>
    </row>
    <row r="15275" spans="1:2" x14ac:dyDescent="0.25">
      <c r="A15275" s="1">
        <v>43372.375</v>
      </c>
      <c r="B15275" s="16">
        <v>0</v>
      </c>
    </row>
    <row r="15276" spans="1:2" x14ac:dyDescent="0.25">
      <c r="A15276" s="1">
        <v>43372.416666666664</v>
      </c>
      <c r="B15276" s="16">
        <v>0</v>
      </c>
    </row>
    <row r="15277" spans="1:2" x14ac:dyDescent="0.25">
      <c r="A15277" s="1">
        <v>43372.458333333336</v>
      </c>
      <c r="B15277" s="16">
        <v>0</v>
      </c>
    </row>
    <row r="15278" spans="1:2" x14ac:dyDescent="0.25">
      <c r="A15278" s="1">
        <v>43372.5</v>
      </c>
      <c r="B15278" s="16">
        <v>0</v>
      </c>
    </row>
    <row r="15279" spans="1:2" x14ac:dyDescent="0.25">
      <c r="A15279" s="1">
        <v>43372.541666666664</v>
      </c>
      <c r="B15279" s="16">
        <v>0</v>
      </c>
    </row>
    <row r="15280" spans="1:2" x14ac:dyDescent="0.25">
      <c r="A15280" s="1">
        <v>43372.583333333336</v>
      </c>
      <c r="B15280" s="16">
        <v>0</v>
      </c>
    </row>
    <row r="15281" spans="1:2" x14ac:dyDescent="0.25">
      <c r="A15281" s="1">
        <v>43372.625</v>
      </c>
      <c r="B15281" s="16">
        <v>4.7300000000000004</v>
      </c>
    </row>
    <row r="15282" spans="1:2" x14ac:dyDescent="0.25">
      <c r="A15282" s="1">
        <v>43372.666666666664</v>
      </c>
      <c r="B15282" s="16">
        <v>107.01</v>
      </c>
    </row>
    <row r="15283" spans="1:2" x14ac:dyDescent="0.25">
      <c r="A15283" s="1">
        <v>43372.708333333336</v>
      </c>
      <c r="B15283" s="16">
        <v>104.4</v>
      </c>
    </row>
    <row r="15284" spans="1:2" x14ac:dyDescent="0.25">
      <c r="A15284" s="1">
        <v>43372.75</v>
      </c>
      <c r="B15284" s="16">
        <v>38.5</v>
      </c>
    </row>
    <row r="15285" spans="1:2" x14ac:dyDescent="0.25">
      <c r="A15285" s="1">
        <v>43372.791666666664</v>
      </c>
      <c r="B15285" s="16">
        <v>7.34</v>
      </c>
    </row>
    <row r="15286" spans="1:2" x14ac:dyDescent="0.25">
      <c r="A15286" s="1">
        <v>43372.833333333336</v>
      </c>
      <c r="B15286" s="16">
        <v>58.57</v>
      </c>
    </row>
    <row r="15287" spans="1:2" x14ac:dyDescent="0.25">
      <c r="A15287" s="1">
        <v>43372.875</v>
      </c>
      <c r="B15287" s="16">
        <v>19.32</v>
      </c>
    </row>
    <row r="15288" spans="1:2" x14ac:dyDescent="0.25">
      <c r="A15288" s="1">
        <v>43372.916666666664</v>
      </c>
      <c r="B15288" s="16">
        <v>8.65</v>
      </c>
    </row>
    <row r="15289" spans="1:2" x14ac:dyDescent="0.25">
      <c r="A15289" s="1">
        <v>43372.958333333336</v>
      </c>
      <c r="B15289" s="16">
        <v>4.97</v>
      </c>
    </row>
    <row r="15290" spans="1:2" x14ac:dyDescent="0.25">
      <c r="A15290" s="1">
        <v>43373</v>
      </c>
      <c r="B15290" s="16">
        <v>2.5499999999999998</v>
      </c>
    </row>
    <row r="15291" spans="1:2" x14ac:dyDescent="0.25">
      <c r="A15291" s="1">
        <v>43373.041666666664</v>
      </c>
      <c r="B15291" s="16">
        <v>0.96</v>
      </c>
    </row>
    <row r="15292" spans="1:2" x14ac:dyDescent="0.25">
      <c r="A15292" s="1">
        <v>43373.083333333336</v>
      </c>
      <c r="B15292" s="16">
        <v>-7.0000000000000007E-2</v>
      </c>
    </row>
    <row r="15293" spans="1:2" x14ac:dyDescent="0.25">
      <c r="A15293" s="1">
        <v>43373.125</v>
      </c>
      <c r="B15293" s="16">
        <v>-0.3</v>
      </c>
    </row>
    <row r="15294" spans="1:2" x14ac:dyDescent="0.25">
      <c r="A15294" s="1">
        <v>43373.166666666664</v>
      </c>
      <c r="B15294" s="16">
        <v>0.42</v>
      </c>
    </row>
    <row r="15295" spans="1:2" x14ac:dyDescent="0.25">
      <c r="A15295" s="1">
        <v>43373.208333333336</v>
      </c>
      <c r="B15295" s="16">
        <v>10.83</v>
      </c>
    </row>
    <row r="15296" spans="1:2" x14ac:dyDescent="0.25">
      <c r="A15296" s="1">
        <v>43373.25</v>
      </c>
      <c r="B15296" s="16">
        <v>8.74</v>
      </c>
    </row>
    <row r="15297" spans="1:2" x14ac:dyDescent="0.25">
      <c r="A15297" s="1">
        <v>43373.291666666664</v>
      </c>
      <c r="B15297" s="16">
        <v>17.66</v>
      </c>
    </row>
    <row r="15298" spans="1:2" x14ac:dyDescent="0.25">
      <c r="A15298" s="1">
        <v>43373.333333333336</v>
      </c>
      <c r="B15298" s="16">
        <v>121.99</v>
      </c>
    </row>
    <row r="15299" spans="1:2" x14ac:dyDescent="0.25">
      <c r="A15299" s="1">
        <v>43373.375</v>
      </c>
      <c r="B15299" s="16">
        <v>235.61</v>
      </c>
    </row>
    <row r="15300" spans="1:2" x14ac:dyDescent="0.25">
      <c r="A15300" s="1">
        <v>43373.416666666664</v>
      </c>
      <c r="B15300" s="16">
        <v>46.04</v>
      </c>
    </row>
    <row r="15301" spans="1:2" x14ac:dyDescent="0.25">
      <c r="A15301" s="1">
        <v>43373.458333333336</v>
      </c>
      <c r="B15301" s="16">
        <v>68.5</v>
      </c>
    </row>
    <row r="15302" spans="1:2" x14ac:dyDescent="0.25">
      <c r="A15302" s="1">
        <v>43373.5</v>
      </c>
      <c r="B15302" s="16">
        <v>101.6</v>
      </c>
    </row>
    <row r="15303" spans="1:2" x14ac:dyDescent="0.25">
      <c r="A15303" s="1">
        <v>43373.541666666664</v>
      </c>
      <c r="B15303" s="16">
        <v>17.57</v>
      </c>
    </row>
    <row r="15304" spans="1:2" x14ac:dyDescent="0.25">
      <c r="A15304" s="1">
        <v>43373.583333333336</v>
      </c>
      <c r="B15304" s="16">
        <v>68.22</v>
      </c>
    </row>
    <row r="15305" spans="1:2" x14ac:dyDescent="0.25">
      <c r="A15305" s="1">
        <v>43373.625</v>
      </c>
      <c r="B15305" s="16">
        <v>195.8</v>
      </c>
    </row>
    <row r="15306" spans="1:2" x14ac:dyDescent="0.25">
      <c r="A15306" s="1">
        <v>43373.666666666664</v>
      </c>
      <c r="B15306" s="16">
        <v>51.17</v>
      </c>
    </row>
    <row r="15307" spans="1:2" x14ac:dyDescent="0.25">
      <c r="A15307" s="1">
        <v>43373.708333333336</v>
      </c>
      <c r="B15307" s="16">
        <v>15.27</v>
      </c>
    </row>
    <row r="15308" spans="1:2" x14ac:dyDescent="0.25">
      <c r="A15308" s="1">
        <v>43373.75</v>
      </c>
      <c r="B15308" s="16">
        <v>14.36</v>
      </c>
    </row>
    <row r="15309" spans="1:2" x14ac:dyDescent="0.25">
      <c r="A15309" s="1">
        <v>43373.791666666664</v>
      </c>
      <c r="B15309" s="16">
        <v>10.1</v>
      </c>
    </row>
    <row r="15310" spans="1:2" x14ac:dyDescent="0.25">
      <c r="A15310" s="1">
        <v>43373.833333333336</v>
      </c>
      <c r="B15310" s="16">
        <v>7.98</v>
      </c>
    </row>
    <row r="15311" spans="1:2" x14ac:dyDescent="0.25">
      <c r="A15311" s="1">
        <v>43373.875</v>
      </c>
      <c r="B15311" s="16">
        <v>8.43</v>
      </c>
    </row>
    <row r="15312" spans="1:2" x14ac:dyDescent="0.25">
      <c r="A15312" s="1">
        <v>43373.916666666664</v>
      </c>
      <c r="B15312" s="16">
        <v>2.8</v>
      </c>
    </row>
    <row r="15313" spans="1:2" x14ac:dyDescent="0.25">
      <c r="A15313" s="1">
        <v>43373.958333333336</v>
      </c>
      <c r="B15313" s="16">
        <v>3.73</v>
      </c>
    </row>
    <row r="15314" spans="1:2" x14ac:dyDescent="0.25">
      <c r="A15314" s="1">
        <v>43374</v>
      </c>
      <c r="B15314" s="16">
        <v>14.31</v>
      </c>
    </row>
    <row r="15315" spans="1:2" x14ac:dyDescent="0.25">
      <c r="A15315" s="1">
        <v>43374.041666666664</v>
      </c>
      <c r="B15315" s="16">
        <v>14.31</v>
      </c>
    </row>
    <row r="15316" spans="1:2" x14ac:dyDescent="0.25">
      <c r="A15316" s="1">
        <v>43374.083333333336</v>
      </c>
      <c r="B15316" s="16">
        <v>2.66</v>
      </c>
    </row>
    <row r="15317" spans="1:2" x14ac:dyDescent="0.25">
      <c r="A15317" s="1">
        <v>43374.125</v>
      </c>
      <c r="B15317" s="16">
        <v>0</v>
      </c>
    </row>
    <row r="15318" spans="1:2" x14ac:dyDescent="0.25">
      <c r="A15318" s="1">
        <v>43374.166666666664</v>
      </c>
      <c r="B15318" s="16">
        <v>-0.31</v>
      </c>
    </row>
    <row r="15319" spans="1:2" x14ac:dyDescent="0.25">
      <c r="A15319" s="1">
        <v>43374.208333333336</v>
      </c>
      <c r="B15319" s="16">
        <v>6.05</v>
      </c>
    </row>
    <row r="15320" spans="1:2" x14ac:dyDescent="0.25">
      <c r="A15320" s="1">
        <v>43374.25</v>
      </c>
      <c r="B15320" s="16">
        <v>24.22</v>
      </c>
    </row>
    <row r="15321" spans="1:2" x14ac:dyDescent="0.25">
      <c r="A15321" s="1">
        <v>43374.291666666664</v>
      </c>
      <c r="B15321" s="16">
        <v>62.04</v>
      </c>
    </row>
    <row r="15322" spans="1:2" x14ac:dyDescent="0.25">
      <c r="A15322" s="1">
        <v>43374.333333333336</v>
      </c>
      <c r="B15322" s="16">
        <v>19.2</v>
      </c>
    </row>
    <row r="15323" spans="1:2" x14ac:dyDescent="0.25">
      <c r="A15323" s="1">
        <v>43374.375</v>
      </c>
      <c r="B15323" s="16">
        <v>15.28</v>
      </c>
    </row>
    <row r="15324" spans="1:2" x14ac:dyDescent="0.25">
      <c r="A15324" s="1">
        <v>43374.416666666664</v>
      </c>
      <c r="B15324" s="16">
        <v>15.28</v>
      </c>
    </row>
    <row r="15325" spans="1:2" x14ac:dyDescent="0.25">
      <c r="A15325" s="1">
        <v>43374.458333333336</v>
      </c>
      <c r="B15325" s="16">
        <v>15.29</v>
      </c>
    </row>
    <row r="15326" spans="1:2" x14ac:dyDescent="0.25">
      <c r="A15326" s="1">
        <v>43374.5</v>
      </c>
      <c r="B15326" s="16">
        <v>15.5</v>
      </c>
    </row>
    <row r="15327" spans="1:2" x14ac:dyDescent="0.25">
      <c r="A15327" s="1">
        <v>43374.541666666664</v>
      </c>
      <c r="B15327" s="16">
        <v>15.28</v>
      </c>
    </row>
    <row r="15328" spans="1:2" x14ac:dyDescent="0.25">
      <c r="A15328" s="1">
        <v>43374.583333333336</v>
      </c>
      <c r="B15328" s="16">
        <v>15.51</v>
      </c>
    </row>
    <row r="15329" spans="1:2" x14ac:dyDescent="0.25">
      <c r="A15329" s="1">
        <v>43374.625</v>
      </c>
      <c r="B15329" s="16">
        <v>16.920000000000002</v>
      </c>
    </row>
    <row r="15330" spans="1:2" x14ac:dyDescent="0.25">
      <c r="A15330" s="1">
        <v>43374.666666666664</v>
      </c>
      <c r="B15330" s="16">
        <v>15.52</v>
      </c>
    </row>
    <row r="15331" spans="1:2" x14ac:dyDescent="0.25">
      <c r="A15331" s="1">
        <v>43374.708333333336</v>
      </c>
      <c r="B15331" s="16">
        <v>14.73</v>
      </c>
    </row>
    <row r="15332" spans="1:2" x14ac:dyDescent="0.25">
      <c r="A15332" s="1">
        <v>43374.75</v>
      </c>
      <c r="B15332" s="16">
        <v>14.96</v>
      </c>
    </row>
    <row r="15333" spans="1:2" x14ac:dyDescent="0.25">
      <c r="A15333" s="1">
        <v>43374.791666666664</v>
      </c>
      <c r="B15333" s="16">
        <v>14.95</v>
      </c>
    </row>
    <row r="15334" spans="1:2" x14ac:dyDescent="0.25">
      <c r="A15334" s="1">
        <v>43374.833333333336</v>
      </c>
      <c r="B15334" s="16">
        <v>15.47</v>
      </c>
    </row>
    <row r="15335" spans="1:2" x14ac:dyDescent="0.25">
      <c r="A15335" s="1">
        <v>43374.875</v>
      </c>
      <c r="B15335" s="16">
        <v>14.28</v>
      </c>
    </row>
    <row r="15336" spans="1:2" x14ac:dyDescent="0.25">
      <c r="A15336" s="1">
        <v>43374.916666666664</v>
      </c>
      <c r="B15336" s="16">
        <v>8.5500000000000007</v>
      </c>
    </row>
    <row r="15337" spans="1:2" x14ac:dyDescent="0.25">
      <c r="A15337" s="1">
        <v>43374.958333333336</v>
      </c>
      <c r="B15337" s="16">
        <v>10.1</v>
      </c>
    </row>
    <row r="15338" spans="1:2" x14ac:dyDescent="0.25">
      <c r="A15338" s="1">
        <v>43375</v>
      </c>
      <c r="B15338" s="16">
        <v>14.35</v>
      </c>
    </row>
    <row r="15339" spans="1:2" x14ac:dyDescent="0.25">
      <c r="A15339" s="1">
        <v>43375.041666666664</v>
      </c>
      <c r="B15339" s="16">
        <v>0</v>
      </c>
    </row>
    <row r="15340" spans="1:2" x14ac:dyDescent="0.25">
      <c r="A15340" s="1">
        <v>43375.083333333336</v>
      </c>
      <c r="B15340" s="16">
        <v>-0.02</v>
      </c>
    </row>
    <row r="15341" spans="1:2" x14ac:dyDescent="0.25">
      <c r="A15341" s="1">
        <v>43375.125</v>
      </c>
      <c r="B15341" s="16">
        <v>2.61</v>
      </c>
    </row>
    <row r="15342" spans="1:2" x14ac:dyDescent="0.25">
      <c r="A15342" s="1">
        <v>43375.166666666664</v>
      </c>
      <c r="B15342" s="16">
        <v>7.04</v>
      </c>
    </row>
    <row r="15343" spans="1:2" x14ac:dyDescent="0.25">
      <c r="A15343" s="1">
        <v>43375.208333333336</v>
      </c>
      <c r="B15343" s="16">
        <v>21.65</v>
      </c>
    </row>
    <row r="15344" spans="1:2" x14ac:dyDescent="0.25">
      <c r="A15344" s="1">
        <v>43375.25</v>
      </c>
      <c r="B15344" s="16">
        <v>26.54</v>
      </c>
    </row>
    <row r="15345" spans="1:2" x14ac:dyDescent="0.25">
      <c r="A15345" s="1">
        <v>43375.291666666664</v>
      </c>
      <c r="B15345" s="16">
        <v>14.35</v>
      </c>
    </row>
    <row r="15346" spans="1:2" x14ac:dyDescent="0.25">
      <c r="A15346" s="1">
        <v>43375.333333333336</v>
      </c>
      <c r="B15346" s="16">
        <v>28.83</v>
      </c>
    </row>
    <row r="15347" spans="1:2" x14ac:dyDescent="0.25">
      <c r="A15347" s="1">
        <v>43375.375</v>
      </c>
      <c r="B15347" s="16">
        <v>61.6</v>
      </c>
    </row>
    <row r="15348" spans="1:2" x14ac:dyDescent="0.25">
      <c r="A15348" s="1">
        <v>43375.416666666664</v>
      </c>
      <c r="B15348" s="16">
        <v>17.350000000000001</v>
      </c>
    </row>
    <row r="15349" spans="1:2" x14ac:dyDescent="0.25">
      <c r="A15349" s="1">
        <v>43375.458333333336</v>
      </c>
      <c r="B15349" s="16">
        <v>15.65</v>
      </c>
    </row>
    <row r="15350" spans="1:2" x14ac:dyDescent="0.25">
      <c r="A15350" s="1">
        <v>43375.5</v>
      </c>
      <c r="B15350" s="16">
        <v>18.559999999999999</v>
      </c>
    </row>
    <row r="15351" spans="1:2" x14ac:dyDescent="0.25">
      <c r="A15351" s="1">
        <v>43375.541666666664</v>
      </c>
      <c r="B15351" s="16">
        <v>19.010000000000002</v>
      </c>
    </row>
    <row r="15352" spans="1:2" x14ac:dyDescent="0.25">
      <c r="A15352" s="1">
        <v>43375.583333333336</v>
      </c>
      <c r="B15352" s="16">
        <v>14.35</v>
      </c>
    </row>
    <row r="15353" spans="1:2" x14ac:dyDescent="0.25">
      <c r="A15353" s="1">
        <v>43375.625</v>
      </c>
      <c r="B15353" s="16">
        <v>14.12</v>
      </c>
    </row>
    <row r="15354" spans="1:2" x14ac:dyDescent="0.25">
      <c r="A15354" s="1">
        <v>43375.666666666664</v>
      </c>
      <c r="B15354" s="16">
        <v>13.93</v>
      </c>
    </row>
    <row r="15355" spans="1:2" x14ac:dyDescent="0.25">
      <c r="A15355" s="1">
        <v>43375.708333333336</v>
      </c>
      <c r="B15355" s="16">
        <v>12.12</v>
      </c>
    </row>
    <row r="15356" spans="1:2" x14ac:dyDescent="0.25">
      <c r="A15356" s="1">
        <v>43375.75</v>
      </c>
      <c r="B15356" s="16">
        <v>13.89</v>
      </c>
    </row>
    <row r="15357" spans="1:2" x14ac:dyDescent="0.25">
      <c r="A15357" s="1">
        <v>43375.791666666664</v>
      </c>
      <c r="B15357" s="16">
        <v>15.96</v>
      </c>
    </row>
    <row r="15358" spans="1:2" x14ac:dyDescent="0.25">
      <c r="A15358" s="1">
        <v>43375.833333333336</v>
      </c>
      <c r="B15358" s="16">
        <v>21.63</v>
      </c>
    </row>
    <row r="15359" spans="1:2" x14ac:dyDescent="0.25">
      <c r="A15359" s="1">
        <v>43375.875</v>
      </c>
      <c r="B15359" s="16">
        <v>17.829999999999998</v>
      </c>
    </row>
    <row r="15360" spans="1:2" x14ac:dyDescent="0.25">
      <c r="A15360" s="1">
        <v>43375.916666666664</v>
      </c>
      <c r="B15360" s="16">
        <v>17.739999999999998</v>
      </c>
    </row>
    <row r="15361" spans="1:2" x14ac:dyDescent="0.25">
      <c r="A15361" s="1">
        <v>43375.958333333336</v>
      </c>
      <c r="B15361" s="16">
        <v>5.86</v>
      </c>
    </row>
    <row r="15362" spans="1:2" x14ac:dyDescent="0.25">
      <c r="A15362" s="1">
        <v>43376</v>
      </c>
      <c r="B15362" s="16">
        <v>3.74</v>
      </c>
    </row>
    <row r="15363" spans="1:2" x14ac:dyDescent="0.25">
      <c r="A15363" s="1">
        <v>43376.041666666664</v>
      </c>
      <c r="B15363" s="16">
        <v>-4.0999999999999996</v>
      </c>
    </row>
    <row r="15364" spans="1:2" x14ac:dyDescent="0.25">
      <c r="A15364" s="1">
        <v>43376.083333333336</v>
      </c>
      <c r="B15364" s="16">
        <v>0.21</v>
      </c>
    </row>
    <row r="15365" spans="1:2" x14ac:dyDescent="0.25">
      <c r="A15365" s="1">
        <v>43376.125</v>
      </c>
      <c r="B15365" s="16">
        <v>-4.1100000000000003</v>
      </c>
    </row>
    <row r="15366" spans="1:2" x14ac:dyDescent="0.25">
      <c r="A15366" s="1">
        <v>43376.166666666664</v>
      </c>
      <c r="B15366" s="16">
        <v>-3.44</v>
      </c>
    </row>
    <row r="15367" spans="1:2" x14ac:dyDescent="0.25">
      <c r="A15367" s="1">
        <v>43376.208333333336</v>
      </c>
      <c r="B15367" s="16">
        <v>9.48</v>
      </c>
    </row>
    <row r="15368" spans="1:2" x14ac:dyDescent="0.25">
      <c r="A15368" s="1">
        <v>43376.25</v>
      </c>
      <c r="B15368" s="16">
        <v>20.62</v>
      </c>
    </row>
    <row r="15369" spans="1:2" x14ac:dyDescent="0.25">
      <c r="A15369" s="1">
        <v>43376.291666666664</v>
      </c>
      <c r="B15369" s="16">
        <v>26.73</v>
      </c>
    </row>
    <row r="15370" spans="1:2" x14ac:dyDescent="0.25">
      <c r="A15370" s="1">
        <v>43376.333333333336</v>
      </c>
      <c r="B15370" s="16">
        <v>14.61</v>
      </c>
    </row>
    <row r="15371" spans="1:2" x14ac:dyDescent="0.25">
      <c r="A15371" s="1">
        <v>43376.375</v>
      </c>
      <c r="B15371" s="16">
        <v>15.03</v>
      </c>
    </row>
    <row r="15372" spans="1:2" x14ac:dyDescent="0.25">
      <c r="A15372" s="1">
        <v>43376.416666666664</v>
      </c>
      <c r="B15372" s="16">
        <v>14.57</v>
      </c>
    </row>
    <row r="15373" spans="1:2" x14ac:dyDescent="0.25">
      <c r="A15373" s="1">
        <v>43376.458333333336</v>
      </c>
      <c r="B15373" s="16">
        <v>11.92</v>
      </c>
    </row>
    <row r="15374" spans="1:2" x14ac:dyDescent="0.25">
      <c r="A15374" s="1">
        <v>43376.5</v>
      </c>
      <c r="B15374" s="16">
        <v>16.96</v>
      </c>
    </row>
    <row r="15375" spans="1:2" x14ac:dyDescent="0.25">
      <c r="A15375" s="1">
        <v>43376.541666666664</v>
      </c>
      <c r="B15375" s="16">
        <v>13.01</v>
      </c>
    </row>
    <row r="15376" spans="1:2" x14ac:dyDescent="0.25">
      <c r="A15376" s="1">
        <v>43376.583333333336</v>
      </c>
      <c r="B15376" s="16">
        <v>9.93</v>
      </c>
    </row>
    <row r="15377" spans="1:2" x14ac:dyDescent="0.25">
      <c r="A15377" s="1">
        <v>43376.625</v>
      </c>
      <c r="B15377" s="16">
        <v>7.62</v>
      </c>
    </row>
    <row r="15378" spans="1:2" x14ac:dyDescent="0.25">
      <c r="A15378" s="1">
        <v>43376.666666666664</v>
      </c>
      <c r="B15378" s="16">
        <v>10.98</v>
      </c>
    </row>
    <row r="15379" spans="1:2" x14ac:dyDescent="0.25">
      <c r="A15379" s="1">
        <v>43376.708333333336</v>
      </c>
      <c r="B15379" s="16">
        <v>9.65</v>
      </c>
    </row>
    <row r="15380" spans="1:2" x14ac:dyDescent="0.25">
      <c r="A15380" s="1">
        <v>43376.75</v>
      </c>
      <c r="B15380" s="16">
        <v>9.2100000000000009</v>
      </c>
    </row>
    <row r="15381" spans="1:2" x14ac:dyDescent="0.25">
      <c r="A15381" s="1">
        <v>43376.791666666664</v>
      </c>
      <c r="B15381" s="16">
        <v>8.14</v>
      </c>
    </row>
    <row r="15382" spans="1:2" x14ac:dyDescent="0.25">
      <c r="A15382" s="1">
        <v>43376.833333333336</v>
      </c>
      <c r="B15382" s="16">
        <v>1.84</v>
      </c>
    </row>
    <row r="15383" spans="1:2" x14ac:dyDescent="0.25">
      <c r="A15383" s="1">
        <v>43376.875</v>
      </c>
      <c r="B15383" s="16">
        <v>0</v>
      </c>
    </row>
    <row r="15384" spans="1:2" x14ac:dyDescent="0.25">
      <c r="A15384" s="1">
        <v>43376.916666666664</v>
      </c>
      <c r="B15384" s="16">
        <v>-0.03</v>
      </c>
    </row>
    <row r="15385" spans="1:2" x14ac:dyDescent="0.25">
      <c r="A15385" s="1">
        <v>43376.958333333336</v>
      </c>
      <c r="B15385" s="16">
        <v>-1.56</v>
      </c>
    </row>
    <row r="15386" spans="1:2" x14ac:dyDescent="0.25">
      <c r="A15386" s="1">
        <v>43377</v>
      </c>
      <c r="B15386" s="16">
        <v>-2.93</v>
      </c>
    </row>
    <row r="15387" spans="1:2" x14ac:dyDescent="0.25">
      <c r="A15387" s="1">
        <v>43377.041666666664</v>
      </c>
      <c r="B15387" s="16">
        <v>-3</v>
      </c>
    </row>
    <row r="15388" spans="1:2" x14ac:dyDescent="0.25">
      <c r="A15388" s="1">
        <v>43377.083333333336</v>
      </c>
      <c r="B15388" s="16">
        <v>-4.2</v>
      </c>
    </row>
    <row r="15389" spans="1:2" x14ac:dyDescent="0.25">
      <c r="A15389" s="1">
        <v>43377.125</v>
      </c>
      <c r="B15389" s="16">
        <v>-4.1399999999999997</v>
      </c>
    </row>
    <row r="15390" spans="1:2" x14ac:dyDescent="0.25">
      <c r="A15390" s="1">
        <v>43377.166666666664</v>
      </c>
      <c r="B15390" s="16">
        <v>-3</v>
      </c>
    </row>
    <row r="15391" spans="1:2" x14ac:dyDescent="0.25">
      <c r="A15391" s="1">
        <v>43377.208333333336</v>
      </c>
      <c r="B15391" s="16">
        <v>-0.03</v>
      </c>
    </row>
    <row r="15392" spans="1:2" x14ac:dyDescent="0.25">
      <c r="A15392" s="1">
        <v>43377.25</v>
      </c>
      <c r="B15392" s="16">
        <v>0.97</v>
      </c>
    </row>
    <row r="15393" spans="1:2" x14ac:dyDescent="0.25">
      <c r="A15393" s="1">
        <v>43377.291666666664</v>
      </c>
      <c r="B15393" s="16">
        <v>7.9</v>
      </c>
    </row>
    <row r="15394" spans="1:2" x14ac:dyDescent="0.25">
      <c r="A15394" s="1">
        <v>43377.333333333336</v>
      </c>
      <c r="B15394" s="16">
        <v>0.95</v>
      </c>
    </row>
    <row r="15395" spans="1:2" x14ac:dyDescent="0.25">
      <c r="A15395" s="1">
        <v>43377.375</v>
      </c>
      <c r="B15395" s="16">
        <v>0</v>
      </c>
    </row>
    <row r="15396" spans="1:2" x14ac:dyDescent="0.25">
      <c r="A15396" s="1">
        <v>43377.416666666664</v>
      </c>
      <c r="B15396" s="16">
        <v>0</v>
      </c>
    </row>
    <row r="15397" spans="1:2" x14ac:dyDescent="0.25">
      <c r="A15397" s="1">
        <v>43377.458333333336</v>
      </c>
      <c r="B15397" s="16">
        <v>0</v>
      </c>
    </row>
    <row r="15398" spans="1:2" x14ac:dyDescent="0.25">
      <c r="A15398" s="1">
        <v>43377.5</v>
      </c>
      <c r="B15398" s="16">
        <v>-0.03</v>
      </c>
    </row>
    <row r="15399" spans="1:2" x14ac:dyDescent="0.25">
      <c r="A15399" s="1">
        <v>43377.541666666664</v>
      </c>
      <c r="B15399" s="16">
        <v>0</v>
      </c>
    </row>
    <row r="15400" spans="1:2" x14ac:dyDescent="0.25">
      <c r="A15400" s="1">
        <v>43377.583333333336</v>
      </c>
      <c r="B15400" s="16">
        <v>0</v>
      </c>
    </row>
    <row r="15401" spans="1:2" x14ac:dyDescent="0.25">
      <c r="A15401" s="1">
        <v>43377.625</v>
      </c>
      <c r="B15401" s="16">
        <v>0</v>
      </c>
    </row>
    <row r="15402" spans="1:2" x14ac:dyDescent="0.25">
      <c r="A15402" s="1">
        <v>43377.666666666664</v>
      </c>
      <c r="B15402" s="16">
        <v>0</v>
      </c>
    </row>
    <row r="15403" spans="1:2" x14ac:dyDescent="0.25">
      <c r="A15403" s="1">
        <v>43377.708333333336</v>
      </c>
      <c r="B15403" s="16">
        <v>2.4</v>
      </c>
    </row>
    <row r="15404" spans="1:2" x14ac:dyDescent="0.25">
      <c r="A15404" s="1">
        <v>43377.75</v>
      </c>
      <c r="B15404" s="16">
        <v>12.62</v>
      </c>
    </row>
    <row r="15405" spans="1:2" x14ac:dyDescent="0.25">
      <c r="A15405" s="1">
        <v>43377.791666666664</v>
      </c>
      <c r="B15405" s="16">
        <v>21.16</v>
      </c>
    </row>
    <row r="15406" spans="1:2" x14ac:dyDescent="0.25">
      <c r="A15406" s="1">
        <v>43377.833333333336</v>
      </c>
      <c r="B15406" s="16">
        <v>26.65</v>
      </c>
    </row>
    <row r="15407" spans="1:2" x14ac:dyDescent="0.25">
      <c r="A15407" s="1">
        <v>43377.875</v>
      </c>
      <c r="B15407" s="16">
        <v>23.25</v>
      </c>
    </row>
    <row r="15408" spans="1:2" x14ac:dyDescent="0.25">
      <c r="A15408" s="1">
        <v>43377.916666666664</v>
      </c>
      <c r="B15408" s="16">
        <v>9.49</v>
      </c>
    </row>
    <row r="15409" spans="1:2" x14ac:dyDescent="0.25">
      <c r="A15409" s="1">
        <v>43377.958333333336</v>
      </c>
      <c r="B15409" s="16">
        <v>-0.79</v>
      </c>
    </row>
    <row r="15410" spans="1:2" x14ac:dyDescent="0.25">
      <c r="A15410" s="1">
        <v>43378</v>
      </c>
      <c r="B15410" s="16">
        <v>-0.62</v>
      </c>
    </row>
    <row r="15411" spans="1:2" x14ac:dyDescent="0.25">
      <c r="A15411" s="1">
        <v>43378.041666666664</v>
      </c>
      <c r="B15411" s="16">
        <v>-1.28</v>
      </c>
    </row>
    <row r="15412" spans="1:2" x14ac:dyDescent="0.25">
      <c r="A15412" s="1">
        <v>43378.083333333336</v>
      </c>
      <c r="B15412" s="16">
        <v>0</v>
      </c>
    </row>
    <row r="15413" spans="1:2" x14ac:dyDescent="0.25">
      <c r="A15413" s="1">
        <v>43378.125</v>
      </c>
      <c r="B15413" s="16">
        <v>0</v>
      </c>
    </row>
    <row r="15414" spans="1:2" x14ac:dyDescent="0.25">
      <c r="A15414" s="1">
        <v>43378.166666666664</v>
      </c>
      <c r="B15414" s="16">
        <v>0</v>
      </c>
    </row>
    <row r="15415" spans="1:2" x14ac:dyDescent="0.25">
      <c r="A15415" s="1">
        <v>43378.208333333336</v>
      </c>
      <c r="B15415" s="16">
        <v>1.96</v>
      </c>
    </row>
    <row r="15416" spans="1:2" x14ac:dyDescent="0.25">
      <c r="A15416" s="1">
        <v>43378.25</v>
      </c>
      <c r="B15416" s="16">
        <v>2.5499999999999998</v>
      </c>
    </row>
    <row r="15417" spans="1:2" x14ac:dyDescent="0.25">
      <c r="A15417" s="1">
        <v>43378.291666666664</v>
      </c>
      <c r="B15417" s="16">
        <v>6.73</v>
      </c>
    </row>
    <row r="15418" spans="1:2" x14ac:dyDescent="0.25">
      <c r="A15418" s="1">
        <v>43378.333333333336</v>
      </c>
      <c r="B15418" s="16">
        <v>19.91</v>
      </c>
    </row>
    <row r="15419" spans="1:2" x14ac:dyDescent="0.25">
      <c r="A15419" s="1">
        <v>43378.375</v>
      </c>
      <c r="B15419" s="16">
        <v>25.98</v>
      </c>
    </row>
    <row r="15420" spans="1:2" x14ac:dyDescent="0.25">
      <c r="A15420" s="1">
        <v>43378.416666666664</v>
      </c>
      <c r="B15420" s="16">
        <v>42.06</v>
      </c>
    </row>
    <row r="15421" spans="1:2" x14ac:dyDescent="0.25">
      <c r="A15421" s="1">
        <v>43378.458333333336</v>
      </c>
      <c r="B15421" s="16">
        <v>47.61</v>
      </c>
    </row>
    <row r="15422" spans="1:2" x14ac:dyDescent="0.25">
      <c r="A15422" s="1">
        <v>43378.5</v>
      </c>
      <c r="B15422" s="16">
        <v>0.39</v>
      </c>
    </row>
    <row r="15423" spans="1:2" x14ac:dyDescent="0.25">
      <c r="A15423" s="1">
        <v>43378.541666666664</v>
      </c>
      <c r="B15423" s="16">
        <v>10.01</v>
      </c>
    </row>
    <row r="15424" spans="1:2" x14ac:dyDescent="0.25">
      <c r="A15424" s="1">
        <v>43378.583333333336</v>
      </c>
      <c r="B15424" s="16">
        <v>12.57</v>
      </c>
    </row>
    <row r="15425" spans="1:2" x14ac:dyDescent="0.25">
      <c r="A15425" s="1">
        <v>43378.625</v>
      </c>
      <c r="B15425" s="16">
        <v>20.3</v>
      </c>
    </row>
    <row r="15426" spans="1:2" x14ac:dyDescent="0.25">
      <c r="A15426" s="1">
        <v>43378.666666666664</v>
      </c>
      <c r="B15426" s="16">
        <v>29.16</v>
      </c>
    </row>
    <row r="15427" spans="1:2" x14ac:dyDescent="0.25">
      <c r="A15427" s="1">
        <v>43378.708333333336</v>
      </c>
      <c r="B15427" s="16">
        <v>16.329999999999998</v>
      </c>
    </row>
    <row r="15428" spans="1:2" x14ac:dyDescent="0.25">
      <c r="A15428" s="1">
        <v>43378.75</v>
      </c>
      <c r="B15428" s="16">
        <v>28.76</v>
      </c>
    </row>
    <row r="15429" spans="1:2" x14ac:dyDescent="0.25">
      <c r="A15429" s="1">
        <v>43378.791666666664</v>
      </c>
      <c r="B15429" s="16">
        <v>17.21</v>
      </c>
    </row>
    <row r="15430" spans="1:2" x14ac:dyDescent="0.25">
      <c r="A15430" s="1">
        <v>43378.833333333336</v>
      </c>
      <c r="B15430" s="16">
        <v>15.3</v>
      </c>
    </row>
    <row r="15431" spans="1:2" x14ac:dyDescent="0.25">
      <c r="A15431" s="1">
        <v>43378.875</v>
      </c>
      <c r="B15431" s="16">
        <v>18.43</v>
      </c>
    </row>
    <row r="15432" spans="1:2" x14ac:dyDescent="0.25">
      <c r="A15432" s="1">
        <v>43378.916666666664</v>
      </c>
      <c r="B15432" s="16">
        <v>9.41</v>
      </c>
    </row>
    <row r="15433" spans="1:2" x14ac:dyDescent="0.25">
      <c r="A15433" s="1">
        <v>43378.958333333336</v>
      </c>
      <c r="B15433" s="16">
        <v>2.67</v>
      </c>
    </row>
    <row r="15434" spans="1:2" x14ac:dyDescent="0.25">
      <c r="A15434" s="1">
        <v>43379</v>
      </c>
      <c r="B15434" s="16">
        <v>0.48</v>
      </c>
    </row>
    <row r="15435" spans="1:2" x14ac:dyDescent="0.25">
      <c r="A15435" s="1">
        <v>43379.041666666664</v>
      </c>
      <c r="B15435" s="16">
        <v>0</v>
      </c>
    </row>
    <row r="15436" spans="1:2" x14ac:dyDescent="0.25">
      <c r="A15436" s="1">
        <v>43379.083333333336</v>
      </c>
      <c r="B15436" s="16">
        <v>-0.01</v>
      </c>
    </row>
    <row r="15437" spans="1:2" x14ac:dyDescent="0.25">
      <c r="A15437" s="1">
        <v>43379.125</v>
      </c>
      <c r="B15437" s="16">
        <v>0</v>
      </c>
    </row>
    <row r="15438" spans="1:2" x14ac:dyDescent="0.25">
      <c r="A15438" s="1">
        <v>43379.166666666664</v>
      </c>
      <c r="B15438" s="16">
        <v>0</v>
      </c>
    </row>
    <row r="15439" spans="1:2" x14ac:dyDescent="0.25">
      <c r="A15439" s="1">
        <v>43379.208333333336</v>
      </c>
      <c r="B15439" s="16">
        <v>8.11</v>
      </c>
    </row>
    <row r="15440" spans="1:2" x14ac:dyDescent="0.25">
      <c r="A15440" s="1">
        <v>43379.25</v>
      </c>
      <c r="B15440" s="16">
        <v>23.55</v>
      </c>
    </row>
    <row r="15441" spans="1:2" x14ac:dyDescent="0.25">
      <c r="A15441" s="1">
        <v>43379.291666666664</v>
      </c>
      <c r="B15441" s="16">
        <v>100.89</v>
      </c>
    </row>
    <row r="15442" spans="1:2" x14ac:dyDescent="0.25">
      <c r="A15442" s="1">
        <v>43379.333333333336</v>
      </c>
      <c r="B15442" s="16">
        <v>139.12</v>
      </c>
    </row>
    <row r="15443" spans="1:2" x14ac:dyDescent="0.25">
      <c r="A15443" s="1">
        <v>43379.375</v>
      </c>
      <c r="B15443" s="16">
        <v>24.33</v>
      </c>
    </row>
    <row r="15444" spans="1:2" x14ac:dyDescent="0.25">
      <c r="A15444" s="1">
        <v>43379.416666666664</v>
      </c>
      <c r="B15444" s="16">
        <v>16.22</v>
      </c>
    </row>
    <row r="15445" spans="1:2" x14ac:dyDescent="0.25">
      <c r="A15445" s="1">
        <v>43379.458333333336</v>
      </c>
      <c r="B15445" s="16">
        <v>33.049999999999997</v>
      </c>
    </row>
    <row r="15446" spans="1:2" x14ac:dyDescent="0.25">
      <c r="A15446" s="1">
        <v>43379.5</v>
      </c>
      <c r="B15446" s="16">
        <v>22.15</v>
      </c>
    </row>
    <row r="15447" spans="1:2" x14ac:dyDescent="0.25">
      <c r="A15447" s="1">
        <v>43379.541666666664</v>
      </c>
      <c r="B15447" s="16">
        <v>2.4300000000000002</v>
      </c>
    </row>
    <row r="15448" spans="1:2" x14ac:dyDescent="0.25">
      <c r="A15448" s="1">
        <v>43379.583333333336</v>
      </c>
      <c r="B15448" s="16">
        <v>5.9</v>
      </c>
    </row>
    <row r="15449" spans="1:2" x14ac:dyDescent="0.25">
      <c r="A15449" s="1">
        <v>43379.625</v>
      </c>
      <c r="B15449" s="16">
        <v>22.87</v>
      </c>
    </row>
    <row r="15450" spans="1:2" x14ac:dyDescent="0.25">
      <c r="A15450" s="1">
        <v>43379.666666666664</v>
      </c>
      <c r="B15450" s="16">
        <v>115.92</v>
      </c>
    </row>
    <row r="15451" spans="1:2" x14ac:dyDescent="0.25">
      <c r="A15451" s="1">
        <v>43379.708333333336</v>
      </c>
      <c r="B15451" s="16">
        <v>17.37</v>
      </c>
    </row>
    <row r="15452" spans="1:2" x14ac:dyDescent="0.25">
      <c r="A15452" s="1">
        <v>43379.75</v>
      </c>
      <c r="B15452" s="16">
        <v>15.62</v>
      </c>
    </row>
    <row r="15453" spans="1:2" x14ac:dyDescent="0.25">
      <c r="A15453" s="1">
        <v>43379.791666666664</v>
      </c>
      <c r="B15453" s="16">
        <v>14.34</v>
      </c>
    </row>
    <row r="15454" spans="1:2" x14ac:dyDescent="0.25">
      <c r="A15454" s="1">
        <v>43379.833333333336</v>
      </c>
      <c r="B15454" s="16">
        <v>33.24</v>
      </c>
    </row>
    <row r="15455" spans="1:2" x14ac:dyDescent="0.25">
      <c r="A15455" s="1">
        <v>43379.875</v>
      </c>
      <c r="B15455" s="16">
        <v>17.05</v>
      </c>
    </row>
    <row r="15456" spans="1:2" x14ac:dyDescent="0.25">
      <c r="A15456" s="1">
        <v>43379.916666666664</v>
      </c>
      <c r="B15456" s="16">
        <v>21</v>
      </c>
    </row>
    <row r="15457" spans="1:2" x14ac:dyDescent="0.25">
      <c r="A15457" s="1">
        <v>43379.958333333336</v>
      </c>
      <c r="B15457" s="16">
        <v>11.05</v>
      </c>
    </row>
    <row r="15458" spans="1:2" x14ac:dyDescent="0.25">
      <c r="A15458" s="1">
        <v>43380</v>
      </c>
      <c r="B15458" s="16">
        <v>5.32</v>
      </c>
    </row>
    <row r="15459" spans="1:2" x14ac:dyDescent="0.25">
      <c r="A15459" s="1">
        <v>43380.041666666664</v>
      </c>
      <c r="B15459" s="16">
        <v>12.2</v>
      </c>
    </row>
    <row r="15460" spans="1:2" x14ac:dyDescent="0.25">
      <c r="A15460" s="1">
        <v>43380.083333333336</v>
      </c>
      <c r="B15460" s="16">
        <v>10.82</v>
      </c>
    </row>
    <row r="15461" spans="1:2" x14ac:dyDescent="0.25">
      <c r="A15461" s="1">
        <v>43380.125</v>
      </c>
      <c r="B15461" s="16">
        <v>6.64</v>
      </c>
    </row>
    <row r="15462" spans="1:2" x14ac:dyDescent="0.25">
      <c r="A15462" s="1">
        <v>43380.166666666664</v>
      </c>
      <c r="B15462" s="16">
        <v>1.98</v>
      </c>
    </row>
    <row r="15463" spans="1:2" x14ac:dyDescent="0.25">
      <c r="A15463" s="1">
        <v>43380.208333333336</v>
      </c>
      <c r="B15463" s="16">
        <v>3.58</v>
      </c>
    </row>
    <row r="15464" spans="1:2" x14ac:dyDescent="0.25">
      <c r="A15464" s="1">
        <v>43380.25</v>
      </c>
      <c r="B15464" s="16">
        <v>2.21</v>
      </c>
    </row>
    <row r="15465" spans="1:2" x14ac:dyDescent="0.25">
      <c r="A15465" s="1">
        <v>43380.291666666664</v>
      </c>
      <c r="B15465" s="16">
        <v>0.56999999999999995</v>
      </c>
    </row>
    <row r="15466" spans="1:2" x14ac:dyDescent="0.25">
      <c r="A15466" s="1">
        <v>43380.333333333336</v>
      </c>
      <c r="B15466" s="16">
        <v>11.48</v>
      </c>
    </row>
    <row r="15467" spans="1:2" x14ac:dyDescent="0.25">
      <c r="A15467" s="1">
        <v>43380.375</v>
      </c>
      <c r="B15467" s="16">
        <v>29.63</v>
      </c>
    </row>
    <row r="15468" spans="1:2" x14ac:dyDescent="0.25">
      <c r="A15468" s="1">
        <v>43380.416666666664</v>
      </c>
      <c r="B15468" s="16">
        <v>14.37</v>
      </c>
    </row>
    <row r="15469" spans="1:2" x14ac:dyDescent="0.25">
      <c r="A15469" s="1">
        <v>43380.458333333336</v>
      </c>
      <c r="B15469" s="16">
        <v>14.36</v>
      </c>
    </row>
    <row r="15470" spans="1:2" x14ac:dyDescent="0.25">
      <c r="A15470" s="1">
        <v>43380.5</v>
      </c>
      <c r="B15470" s="16">
        <v>23.85</v>
      </c>
    </row>
    <row r="15471" spans="1:2" x14ac:dyDescent="0.25">
      <c r="A15471" s="1">
        <v>43380.541666666664</v>
      </c>
      <c r="B15471" s="16">
        <v>19.88</v>
      </c>
    </row>
    <row r="15472" spans="1:2" x14ac:dyDescent="0.25">
      <c r="A15472" s="1">
        <v>43380.583333333336</v>
      </c>
      <c r="B15472" s="16">
        <v>14.37</v>
      </c>
    </row>
    <row r="15473" spans="1:2" x14ac:dyDescent="0.25">
      <c r="A15473" s="1">
        <v>43380.625</v>
      </c>
      <c r="B15473" s="16">
        <v>14.35</v>
      </c>
    </row>
    <row r="15474" spans="1:2" x14ac:dyDescent="0.25">
      <c r="A15474" s="1">
        <v>43380.666666666664</v>
      </c>
      <c r="B15474" s="16">
        <v>1.94</v>
      </c>
    </row>
    <row r="15475" spans="1:2" x14ac:dyDescent="0.25">
      <c r="A15475" s="1">
        <v>43380.708333333336</v>
      </c>
      <c r="B15475" s="16">
        <v>1.36</v>
      </c>
    </row>
    <row r="15476" spans="1:2" x14ac:dyDescent="0.25">
      <c r="A15476" s="1">
        <v>43380.75</v>
      </c>
      <c r="B15476" s="16">
        <v>3.77</v>
      </c>
    </row>
    <row r="15477" spans="1:2" x14ac:dyDescent="0.25">
      <c r="A15477" s="1">
        <v>43380.791666666664</v>
      </c>
      <c r="B15477" s="16">
        <v>3.43</v>
      </c>
    </row>
    <row r="15478" spans="1:2" x14ac:dyDescent="0.25">
      <c r="A15478" s="1">
        <v>43380.833333333336</v>
      </c>
      <c r="B15478" s="16">
        <v>0.96</v>
      </c>
    </row>
    <row r="15479" spans="1:2" x14ac:dyDescent="0.25">
      <c r="A15479" s="1">
        <v>43380.875</v>
      </c>
      <c r="B15479" s="16">
        <v>7.71</v>
      </c>
    </row>
    <row r="15480" spans="1:2" x14ac:dyDescent="0.25">
      <c r="A15480" s="1">
        <v>43380.916666666664</v>
      </c>
      <c r="B15480" s="16">
        <v>0.69</v>
      </c>
    </row>
    <row r="15481" spans="1:2" x14ac:dyDescent="0.25">
      <c r="A15481" s="1">
        <v>43380.958333333336</v>
      </c>
      <c r="B15481" s="16">
        <v>-1.02</v>
      </c>
    </row>
    <row r="15482" spans="1:2" x14ac:dyDescent="0.25">
      <c r="A15482" s="1">
        <v>43381</v>
      </c>
      <c r="B15482" s="16">
        <v>-3.8</v>
      </c>
    </row>
    <row r="15483" spans="1:2" x14ac:dyDescent="0.25">
      <c r="A15483" s="1">
        <v>43381.041666666664</v>
      </c>
      <c r="B15483" s="16">
        <v>-4.0999999999999996</v>
      </c>
    </row>
    <row r="15484" spans="1:2" x14ac:dyDescent="0.25">
      <c r="A15484" s="1">
        <v>43381.083333333336</v>
      </c>
      <c r="B15484" s="16">
        <v>-4.3</v>
      </c>
    </row>
    <row r="15485" spans="1:2" x14ac:dyDescent="0.25">
      <c r="A15485" s="1">
        <v>43381.125</v>
      </c>
      <c r="B15485" s="16">
        <v>-4.29</v>
      </c>
    </row>
    <row r="15486" spans="1:2" x14ac:dyDescent="0.25">
      <c r="A15486" s="1">
        <v>43381.166666666664</v>
      </c>
      <c r="B15486" s="16">
        <v>-4.21</v>
      </c>
    </row>
    <row r="15487" spans="1:2" x14ac:dyDescent="0.25">
      <c r="A15487" s="1">
        <v>43381.208333333336</v>
      </c>
      <c r="B15487" s="16">
        <v>-3.5</v>
      </c>
    </row>
    <row r="15488" spans="1:2" x14ac:dyDescent="0.25">
      <c r="A15488" s="1">
        <v>43381.25</v>
      </c>
      <c r="B15488" s="16">
        <v>-3.2</v>
      </c>
    </row>
    <row r="15489" spans="1:2" x14ac:dyDescent="0.25">
      <c r="A15489" s="1">
        <v>43381.291666666664</v>
      </c>
      <c r="B15489" s="16">
        <v>-1.3</v>
      </c>
    </row>
    <row r="15490" spans="1:2" x14ac:dyDescent="0.25">
      <c r="A15490" s="1">
        <v>43381.333333333336</v>
      </c>
      <c r="B15490" s="16">
        <v>0</v>
      </c>
    </row>
    <row r="15491" spans="1:2" x14ac:dyDescent="0.25">
      <c r="A15491" s="1">
        <v>43381.375</v>
      </c>
      <c r="B15491" s="16">
        <v>8.17</v>
      </c>
    </row>
    <row r="15492" spans="1:2" x14ac:dyDescent="0.25">
      <c r="A15492" s="1">
        <v>43381.416666666664</v>
      </c>
      <c r="B15492" s="16">
        <v>14.35</v>
      </c>
    </row>
    <row r="15493" spans="1:2" x14ac:dyDescent="0.25">
      <c r="A15493" s="1">
        <v>43381.458333333336</v>
      </c>
      <c r="B15493" s="16">
        <v>2.88</v>
      </c>
    </row>
    <row r="15494" spans="1:2" x14ac:dyDescent="0.25">
      <c r="A15494" s="1">
        <v>43381.5</v>
      </c>
      <c r="B15494" s="16">
        <v>14.34</v>
      </c>
    </row>
    <row r="15495" spans="1:2" x14ac:dyDescent="0.25">
      <c r="A15495" s="1">
        <v>43381.541666666664</v>
      </c>
      <c r="B15495" s="16">
        <v>14.33</v>
      </c>
    </row>
    <row r="15496" spans="1:2" x14ac:dyDescent="0.25">
      <c r="A15496" s="1">
        <v>43381.583333333336</v>
      </c>
      <c r="B15496" s="16">
        <v>14.34</v>
      </c>
    </row>
    <row r="15497" spans="1:2" x14ac:dyDescent="0.25">
      <c r="A15497" s="1">
        <v>43381.625</v>
      </c>
      <c r="B15497" s="16">
        <v>13.63</v>
      </c>
    </row>
    <row r="15498" spans="1:2" x14ac:dyDescent="0.25">
      <c r="A15498" s="1">
        <v>43381.666666666664</v>
      </c>
      <c r="B15498" s="16">
        <v>12.92</v>
      </c>
    </row>
    <row r="15499" spans="1:2" x14ac:dyDescent="0.25">
      <c r="A15499" s="1">
        <v>43381.708333333336</v>
      </c>
      <c r="B15499" s="16">
        <v>9.4499999999999993</v>
      </c>
    </row>
    <row r="15500" spans="1:2" x14ac:dyDescent="0.25">
      <c r="A15500" s="1">
        <v>43381.75</v>
      </c>
      <c r="B15500" s="16">
        <v>12.22</v>
      </c>
    </row>
    <row r="15501" spans="1:2" x14ac:dyDescent="0.25">
      <c r="A15501" s="1">
        <v>43381.791666666664</v>
      </c>
      <c r="B15501" s="16">
        <v>7.98</v>
      </c>
    </row>
    <row r="15502" spans="1:2" x14ac:dyDescent="0.25">
      <c r="A15502" s="1">
        <v>43381.833333333336</v>
      </c>
      <c r="B15502" s="16">
        <v>3.01</v>
      </c>
    </row>
    <row r="15503" spans="1:2" x14ac:dyDescent="0.25">
      <c r="A15503" s="1">
        <v>43381.875</v>
      </c>
      <c r="B15503" s="16">
        <v>2.62</v>
      </c>
    </row>
    <row r="15504" spans="1:2" x14ac:dyDescent="0.25">
      <c r="A15504" s="1">
        <v>43381.916666666664</v>
      </c>
      <c r="B15504" s="16">
        <v>-2.0499999999999998</v>
      </c>
    </row>
    <row r="15505" spans="1:2" x14ac:dyDescent="0.25">
      <c r="A15505" s="1">
        <v>43381.958333333336</v>
      </c>
      <c r="B15505" s="16">
        <v>-2.93</v>
      </c>
    </row>
    <row r="15506" spans="1:2" x14ac:dyDescent="0.25">
      <c r="A15506" s="1">
        <v>43382</v>
      </c>
      <c r="B15506" s="16">
        <v>-3.8</v>
      </c>
    </row>
    <row r="15507" spans="1:2" x14ac:dyDescent="0.25">
      <c r="A15507" s="1">
        <v>43382.041666666664</v>
      </c>
      <c r="B15507" s="16">
        <v>-4.21</v>
      </c>
    </row>
    <row r="15508" spans="1:2" x14ac:dyDescent="0.25">
      <c r="A15508" s="1">
        <v>43382.083333333336</v>
      </c>
      <c r="B15508" s="16">
        <v>-4.3</v>
      </c>
    </row>
    <row r="15509" spans="1:2" x14ac:dyDescent="0.25">
      <c r="A15509" s="1">
        <v>43382.125</v>
      </c>
      <c r="B15509" s="16">
        <v>-4.28</v>
      </c>
    </row>
    <row r="15510" spans="1:2" x14ac:dyDescent="0.25">
      <c r="A15510" s="1">
        <v>43382.166666666664</v>
      </c>
      <c r="B15510" s="16">
        <v>-3.73</v>
      </c>
    </row>
    <row r="15511" spans="1:2" x14ac:dyDescent="0.25">
      <c r="A15511" s="1">
        <v>43382.208333333336</v>
      </c>
      <c r="B15511" s="16">
        <v>-0.27</v>
      </c>
    </row>
    <row r="15512" spans="1:2" x14ac:dyDescent="0.25">
      <c r="A15512" s="1">
        <v>43382.25</v>
      </c>
      <c r="B15512" s="16">
        <v>0</v>
      </c>
    </row>
    <row r="15513" spans="1:2" x14ac:dyDescent="0.25">
      <c r="A15513" s="1">
        <v>43382.291666666664</v>
      </c>
      <c r="B15513" s="16">
        <v>0</v>
      </c>
    </row>
    <row r="15514" spans="1:2" x14ac:dyDescent="0.25">
      <c r="A15514" s="1">
        <v>43382.333333333336</v>
      </c>
      <c r="B15514" s="16">
        <v>3.43</v>
      </c>
    </row>
    <row r="15515" spans="1:2" x14ac:dyDescent="0.25">
      <c r="A15515" s="1">
        <v>43382.375</v>
      </c>
      <c r="B15515" s="16">
        <v>3.64</v>
      </c>
    </row>
    <row r="15516" spans="1:2" x14ac:dyDescent="0.25">
      <c r="A15516" s="1">
        <v>43382.416666666664</v>
      </c>
      <c r="B15516" s="16">
        <v>11.54</v>
      </c>
    </row>
    <row r="15517" spans="1:2" x14ac:dyDescent="0.25">
      <c r="A15517" s="1">
        <v>43382.458333333336</v>
      </c>
      <c r="B15517" s="16">
        <v>8.9</v>
      </c>
    </row>
    <row r="15518" spans="1:2" x14ac:dyDescent="0.25">
      <c r="A15518" s="1">
        <v>43382.5</v>
      </c>
      <c r="B15518" s="16">
        <v>6.96</v>
      </c>
    </row>
    <row r="15519" spans="1:2" x14ac:dyDescent="0.25">
      <c r="A15519" s="1">
        <v>43382.541666666664</v>
      </c>
      <c r="B15519" s="16">
        <v>7.52</v>
      </c>
    </row>
    <row r="15520" spans="1:2" x14ac:dyDescent="0.25">
      <c r="A15520" s="1">
        <v>43382.583333333336</v>
      </c>
      <c r="B15520" s="16">
        <v>18.510000000000002</v>
      </c>
    </row>
    <row r="15521" spans="1:2" x14ac:dyDescent="0.25">
      <c r="A15521" s="1">
        <v>43382.625</v>
      </c>
      <c r="B15521" s="16">
        <v>32.71</v>
      </c>
    </row>
    <row r="15522" spans="1:2" x14ac:dyDescent="0.25">
      <c r="A15522" s="1">
        <v>43382.666666666664</v>
      </c>
      <c r="B15522" s="16">
        <v>32.590000000000003</v>
      </c>
    </row>
    <row r="15523" spans="1:2" x14ac:dyDescent="0.25">
      <c r="A15523" s="1">
        <v>43382.708333333336</v>
      </c>
      <c r="B15523" s="16">
        <v>32.96</v>
      </c>
    </row>
    <row r="15524" spans="1:2" x14ac:dyDescent="0.25">
      <c r="A15524" s="1">
        <v>43382.75</v>
      </c>
      <c r="B15524" s="16">
        <v>32.17</v>
      </c>
    </row>
    <row r="15525" spans="1:2" x14ac:dyDescent="0.25">
      <c r="A15525" s="1">
        <v>43382.791666666664</v>
      </c>
      <c r="B15525" s="16">
        <v>24.58</v>
      </c>
    </row>
    <row r="15526" spans="1:2" x14ac:dyDescent="0.25">
      <c r="A15526" s="1">
        <v>43382.833333333336</v>
      </c>
      <c r="B15526" s="16">
        <v>16.399999999999999</v>
      </c>
    </row>
    <row r="15527" spans="1:2" x14ac:dyDescent="0.25">
      <c r="A15527" s="1">
        <v>43382.875</v>
      </c>
      <c r="B15527" s="16">
        <v>3.85</v>
      </c>
    </row>
    <row r="15528" spans="1:2" x14ac:dyDescent="0.25">
      <c r="A15528" s="1">
        <v>43382.916666666664</v>
      </c>
      <c r="B15528" s="16">
        <v>0.4</v>
      </c>
    </row>
    <row r="15529" spans="1:2" x14ac:dyDescent="0.25">
      <c r="A15529" s="1">
        <v>43382.958333333336</v>
      </c>
      <c r="B15529" s="16">
        <v>0</v>
      </c>
    </row>
    <row r="15530" spans="1:2" x14ac:dyDescent="0.25">
      <c r="A15530" s="1">
        <v>43383</v>
      </c>
      <c r="B15530" s="16">
        <v>-0.05</v>
      </c>
    </row>
    <row r="15531" spans="1:2" x14ac:dyDescent="0.25">
      <c r="A15531" s="1">
        <v>43383.041666666664</v>
      </c>
      <c r="B15531" s="16">
        <v>0</v>
      </c>
    </row>
    <row r="15532" spans="1:2" x14ac:dyDescent="0.25">
      <c r="A15532" s="1">
        <v>43383.083333333336</v>
      </c>
      <c r="B15532" s="16">
        <v>-0.02</v>
      </c>
    </row>
    <row r="15533" spans="1:2" x14ac:dyDescent="0.25">
      <c r="A15533" s="1">
        <v>43383.125</v>
      </c>
      <c r="B15533" s="16">
        <v>-0.02</v>
      </c>
    </row>
    <row r="15534" spans="1:2" x14ac:dyDescent="0.25">
      <c r="A15534" s="1">
        <v>43383.166666666664</v>
      </c>
      <c r="B15534" s="16">
        <v>-7.0000000000000007E-2</v>
      </c>
    </row>
    <row r="15535" spans="1:2" x14ac:dyDescent="0.25">
      <c r="A15535" s="1">
        <v>43383.208333333336</v>
      </c>
      <c r="B15535" s="16">
        <v>-0.02</v>
      </c>
    </row>
    <row r="15536" spans="1:2" x14ac:dyDescent="0.25">
      <c r="A15536" s="1">
        <v>43383.25</v>
      </c>
      <c r="B15536" s="16">
        <v>5.75</v>
      </c>
    </row>
    <row r="15537" spans="1:2" x14ac:dyDescent="0.25">
      <c r="A15537" s="1">
        <v>43383.291666666664</v>
      </c>
      <c r="B15537" s="16">
        <v>11.52</v>
      </c>
    </row>
    <row r="15538" spans="1:2" x14ac:dyDescent="0.25">
      <c r="A15538" s="1">
        <v>43383.333333333336</v>
      </c>
      <c r="B15538" s="16">
        <v>11.55</v>
      </c>
    </row>
    <row r="15539" spans="1:2" x14ac:dyDescent="0.25">
      <c r="A15539" s="1">
        <v>43383.375</v>
      </c>
      <c r="B15539" s="16">
        <v>14.37</v>
      </c>
    </row>
    <row r="15540" spans="1:2" x14ac:dyDescent="0.25">
      <c r="A15540" s="1">
        <v>43383.416666666664</v>
      </c>
      <c r="B15540" s="16">
        <v>14.72</v>
      </c>
    </row>
    <row r="15541" spans="1:2" x14ac:dyDescent="0.25">
      <c r="A15541" s="1">
        <v>43383.458333333336</v>
      </c>
      <c r="B15541" s="16">
        <v>14.36</v>
      </c>
    </row>
    <row r="15542" spans="1:2" x14ac:dyDescent="0.25">
      <c r="A15542" s="1">
        <v>43383.5</v>
      </c>
      <c r="B15542" s="16">
        <v>25.98</v>
      </c>
    </row>
    <row r="15543" spans="1:2" x14ac:dyDescent="0.25">
      <c r="A15543" s="1">
        <v>43383.541666666664</v>
      </c>
      <c r="B15543" s="16">
        <v>21.74</v>
      </c>
    </row>
    <row r="15544" spans="1:2" x14ac:dyDescent="0.25">
      <c r="A15544" s="1">
        <v>43383.583333333336</v>
      </c>
      <c r="B15544" s="16">
        <v>21.63</v>
      </c>
    </row>
    <row r="15545" spans="1:2" x14ac:dyDescent="0.25">
      <c r="A15545" s="1">
        <v>43383.625</v>
      </c>
      <c r="B15545" s="16">
        <v>52.92</v>
      </c>
    </row>
    <row r="15546" spans="1:2" x14ac:dyDescent="0.25">
      <c r="A15546" s="1">
        <v>43383.666666666664</v>
      </c>
      <c r="B15546" s="16">
        <v>16.59</v>
      </c>
    </row>
    <row r="15547" spans="1:2" x14ac:dyDescent="0.25">
      <c r="A15547" s="1">
        <v>43383.708333333336</v>
      </c>
      <c r="B15547" s="16">
        <v>10.220000000000001</v>
      </c>
    </row>
    <row r="15548" spans="1:2" x14ac:dyDescent="0.25">
      <c r="A15548" s="1">
        <v>43383.75</v>
      </c>
      <c r="B15548" s="16">
        <v>2.98</v>
      </c>
    </row>
    <row r="15549" spans="1:2" x14ac:dyDescent="0.25">
      <c r="A15549" s="1">
        <v>43383.791666666664</v>
      </c>
      <c r="B15549" s="16">
        <v>7.71</v>
      </c>
    </row>
    <row r="15550" spans="1:2" x14ac:dyDescent="0.25">
      <c r="A15550" s="1">
        <v>43383.833333333336</v>
      </c>
      <c r="B15550" s="16">
        <v>2.17</v>
      </c>
    </row>
    <row r="15551" spans="1:2" x14ac:dyDescent="0.25">
      <c r="A15551" s="1">
        <v>43383.875</v>
      </c>
      <c r="B15551" s="16">
        <v>0.96</v>
      </c>
    </row>
    <row r="15552" spans="1:2" x14ac:dyDescent="0.25">
      <c r="A15552" s="1">
        <v>43383.916666666664</v>
      </c>
      <c r="B15552" s="16">
        <v>0</v>
      </c>
    </row>
    <row r="15553" spans="1:2" x14ac:dyDescent="0.25">
      <c r="A15553" s="1">
        <v>43383.958333333336</v>
      </c>
      <c r="B15553" s="16">
        <v>0</v>
      </c>
    </row>
    <row r="15554" spans="1:2" x14ac:dyDescent="0.25">
      <c r="A15554" s="1">
        <v>43384</v>
      </c>
      <c r="B15554" s="16">
        <v>0</v>
      </c>
    </row>
    <row r="15555" spans="1:2" x14ac:dyDescent="0.25">
      <c r="A15555" s="1">
        <v>43384.041666666664</v>
      </c>
      <c r="B15555" s="16">
        <v>0</v>
      </c>
    </row>
    <row r="15556" spans="1:2" x14ac:dyDescent="0.25">
      <c r="A15556" s="1">
        <v>43384.083333333336</v>
      </c>
      <c r="B15556" s="16">
        <v>0</v>
      </c>
    </row>
    <row r="15557" spans="1:2" x14ac:dyDescent="0.25">
      <c r="A15557" s="1">
        <v>43384.125</v>
      </c>
      <c r="B15557" s="16">
        <v>0</v>
      </c>
    </row>
    <row r="15558" spans="1:2" x14ac:dyDescent="0.25">
      <c r="A15558" s="1">
        <v>43384.166666666664</v>
      </c>
      <c r="B15558" s="16">
        <v>0</v>
      </c>
    </row>
    <row r="15559" spans="1:2" x14ac:dyDescent="0.25">
      <c r="A15559" s="1">
        <v>43384.208333333336</v>
      </c>
      <c r="B15559" s="16">
        <v>0.46</v>
      </c>
    </row>
    <row r="15560" spans="1:2" x14ac:dyDescent="0.25">
      <c r="A15560" s="1">
        <v>43384.25</v>
      </c>
      <c r="B15560" s="16">
        <v>5.32</v>
      </c>
    </row>
    <row r="15561" spans="1:2" x14ac:dyDescent="0.25">
      <c r="A15561" s="1">
        <v>43384.291666666664</v>
      </c>
      <c r="B15561" s="16">
        <v>5.87</v>
      </c>
    </row>
    <row r="15562" spans="1:2" x14ac:dyDescent="0.25">
      <c r="A15562" s="1">
        <v>43384.333333333336</v>
      </c>
      <c r="B15562" s="16">
        <v>0</v>
      </c>
    </row>
    <row r="15563" spans="1:2" x14ac:dyDescent="0.25">
      <c r="A15563" s="1">
        <v>43384.375</v>
      </c>
      <c r="B15563" s="16">
        <v>2.88</v>
      </c>
    </row>
    <row r="15564" spans="1:2" x14ac:dyDescent="0.25">
      <c r="A15564" s="1">
        <v>43384.416666666664</v>
      </c>
      <c r="B15564" s="16">
        <v>3.32</v>
      </c>
    </row>
    <row r="15565" spans="1:2" x14ac:dyDescent="0.25">
      <c r="A15565" s="1">
        <v>43384.458333333336</v>
      </c>
      <c r="B15565" s="16">
        <v>2.87</v>
      </c>
    </row>
    <row r="15566" spans="1:2" x14ac:dyDescent="0.25">
      <c r="A15566" s="1">
        <v>43384.5</v>
      </c>
      <c r="B15566" s="16">
        <v>4.25</v>
      </c>
    </row>
    <row r="15567" spans="1:2" x14ac:dyDescent="0.25">
      <c r="A15567" s="1">
        <v>43384.541666666664</v>
      </c>
      <c r="B15567" s="16">
        <v>1.43</v>
      </c>
    </row>
    <row r="15568" spans="1:2" x14ac:dyDescent="0.25">
      <c r="A15568" s="1">
        <v>43384.583333333336</v>
      </c>
      <c r="B15568" s="16">
        <v>0</v>
      </c>
    </row>
    <row r="15569" spans="1:2" x14ac:dyDescent="0.25">
      <c r="A15569" s="1">
        <v>43384.625</v>
      </c>
      <c r="B15569" s="16">
        <v>0</v>
      </c>
    </row>
    <row r="15570" spans="1:2" x14ac:dyDescent="0.25">
      <c r="A15570" s="1">
        <v>43384.666666666664</v>
      </c>
      <c r="B15570" s="16">
        <v>0</v>
      </c>
    </row>
    <row r="15571" spans="1:2" x14ac:dyDescent="0.25">
      <c r="A15571" s="1">
        <v>43384.708333333336</v>
      </c>
      <c r="B15571" s="16">
        <v>0</v>
      </c>
    </row>
    <row r="15572" spans="1:2" x14ac:dyDescent="0.25">
      <c r="A15572" s="1">
        <v>43384.75</v>
      </c>
      <c r="B15572" s="16">
        <v>0</v>
      </c>
    </row>
    <row r="15573" spans="1:2" x14ac:dyDescent="0.25">
      <c r="A15573" s="1">
        <v>43384.791666666664</v>
      </c>
      <c r="B15573" s="16">
        <v>1.84</v>
      </c>
    </row>
    <row r="15574" spans="1:2" x14ac:dyDescent="0.25">
      <c r="A15574" s="1">
        <v>43384.833333333336</v>
      </c>
      <c r="B15574" s="16">
        <v>0</v>
      </c>
    </row>
    <row r="15575" spans="1:2" x14ac:dyDescent="0.25">
      <c r="A15575" s="1">
        <v>43384.875</v>
      </c>
      <c r="B15575" s="16">
        <v>0</v>
      </c>
    </row>
    <row r="15576" spans="1:2" x14ac:dyDescent="0.25">
      <c r="A15576" s="1">
        <v>43384.916666666664</v>
      </c>
      <c r="B15576" s="16">
        <v>-0.06</v>
      </c>
    </row>
    <row r="15577" spans="1:2" x14ac:dyDescent="0.25">
      <c r="A15577" s="1">
        <v>43384.958333333336</v>
      </c>
      <c r="B15577" s="16">
        <v>-1.74</v>
      </c>
    </row>
    <row r="15578" spans="1:2" x14ac:dyDescent="0.25">
      <c r="A15578" s="1">
        <v>43385</v>
      </c>
      <c r="B15578" s="16">
        <v>-2.2999999999999998</v>
      </c>
    </row>
    <row r="15579" spans="1:2" x14ac:dyDescent="0.25">
      <c r="A15579" s="1">
        <v>43385.041666666664</v>
      </c>
      <c r="B15579" s="16">
        <v>-3</v>
      </c>
    </row>
    <row r="15580" spans="1:2" x14ac:dyDescent="0.25">
      <c r="A15580" s="1">
        <v>43385.083333333336</v>
      </c>
      <c r="B15580" s="16">
        <v>-3.3</v>
      </c>
    </row>
    <row r="15581" spans="1:2" x14ac:dyDescent="0.25">
      <c r="A15581" s="1">
        <v>43385.125</v>
      </c>
      <c r="B15581" s="16">
        <v>-3</v>
      </c>
    </row>
    <row r="15582" spans="1:2" x14ac:dyDescent="0.25">
      <c r="A15582" s="1">
        <v>43385.166666666664</v>
      </c>
      <c r="B15582" s="16">
        <v>-1.47</v>
      </c>
    </row>
    <row r="15583" spans="1:2" x14ac:dyDescent="0.25">
      <c r="A15583" s="1">
        <v>43385.208333333336</v>
      </c>
      <c r="B15583" s="16">
        <v>0.47</v>
      </c>
    </row>
    <row r="15584" spans="1:2" x14ac:dyDescent="0.25">
      <c r="A15584" s="1">
        <v>43385.25</v>
      </c>
      <c r="B15584" s="16">
        <v>9.17</v>
      </c>
    </row>
    <row r="15585" spans="1:2" x14ac:dyDescent="0.25">
      <c r="A15585" s="1">
        <v>43385.291666666664</v>
      </c>
      <c r="B15585" s="16">
        <v>8.01</v>
      </c>
    </row>
    <row r="15586" spans="1:2" x14ac:dyDescent="0.25">
      <c r="A15586" s="1">
        <v>43385.333333333336</v>
      </c>
      <c r="B15586" s="16">
        <v>4.16</v>
      </c>
    </row>
    <row r="15587" spans="1:2" x14ac:dyDescent="0.25">
      <c r="A15587" s="1">
        <v>43385.375</v>
      </c>
      <c r="B15587" s="16">
        <v>2.25</v>
      </c>
    </row>
    <row r="15588" spans="1:2" x14ac:dyDescent="0.25">
      <c r="A15588" s="1">
        <v>43385.416666666664</v>
      </c>
      <c r="B15588" s="16">
        <v>5.85</v>
      </c>
    </row>
    <row r="15589" spans="1:2" x14ac:dyDescent="0.25">
      <c r="A15589" s="1">
        <v>43385.458333333336</v>
      </c>
      <c r="B15589" s="16">
        <v>4.8099999999999996</v>
      </c>
    </row>
    <row r="15590" spans="1:2" x14ac:dyDescent="0.25">
      <c r="A15590" s="1">
        <v>43385.5</v>
      </c>
      <c r="B15590" s="16">
        <v>5.87</v>
      </c>
    </row>
    <row r="15591" spans="1:2" x14ac:dyDescent="0.25">
      <c r="A15591" s="1">
        <v>43385.541666666664</v>
      </c>
      <c r="B15591" s="16">
        <v>5.9</v>
      </c>
    </row>
    <row r="15592" spans="1:2" x14ac:dyDescent="0.25">
      <c r="A15592" s="1">
        <v>43385.583333333336</v>
      </c>
      <c r="B15592" s="16">
        <v>5.32</v>
      </c>
    </row>
    <row r="15593" spans="1:2" x14ac:dyDescent="0.25">
      <c r="A15593" s="1">
        <v>43385.625</v>
      </c>
      <c r="B15593" s="16">
        <v>10.82</v>
      </c>
    </row>
    <row r="15594" spans="1:2" x14ac:dyDescent="0.25">
      <c r="A15594" s="1">
        <v>43385.666666666664</v>
      </c>
      <c r="B15594" s="16">
        <v>8.7200000000000006</v>
      </c>
    </row>
    <row r="15595" spans="1:2" x14ac:dyDescent="0.25">
      <c r="A15595" s="1">
        <v>43385.708333333336</v>
      </c>
      <c r="B15595" s="16">
        <v>5.92</v>
      </c>
    </row>
    <row r="15596" spans="1:2" x14ac:dyDescent="0.25">
      <c r="A15596" s="1">
        <v>43385.75</v>
      </c>
      <c r="B15596" s="16">
        <v>5.85</v>
      </c>
    </row>
    <row r="15597" spans="1:2" x14ac:dyDescent="0.25">
      <c r="A15597" s="1">
        <v>43385.791666666664</v>
      </c>
      <c r="B15597" s="16">
        <v>14.35</v>
      </c>
    </row>
    <row r="15598" spans="1:2" x14ac:dyDescent="0.25">
      <c r="A15598" s="1">
        <v>43385.833333333336</v>
      </c>
      <c r="B15598" s="16">
        <v>15.79</v>
      </c>
    </row>
    <row r="15599" spans="1:2" x14ac:dyDescent="0.25">
      <c r="A15599" s="1">
        <v>43385.875</v>
      </c>
      <c r="B15599" s="16">
        <v>18.48</v>
      </c>
    </row>
    <row r="15600" spans="1:2" x14ac:dyDescent="0.25">
      <c r="A15600" s="1">
        <v>43385.916666666664</v>
      </c>
      <c r="B15600" s="16">
        <v>7.48</v>
      </c>
    </row>
    <row r="15601" spans="1:2" x14ac:dyDescent="0.25">
      <c r="A15601" s="1">
        <v>43385.958333333336</v>
      </c>
      <c r="B15601" s="16">
        <v>9.64</v>
      </c>
    </row>
    <row r="15602" spans="1:2" x14ac:dyDescent="0.25">
      <c r="A15602" s="1">
        <v>43386</v>
      </c>
      <c r="B15602" s="16">
        <v>-0.89</v>
      </c>
    </row>
    <row r="15603" spans="1:2" x14ac:dyDescent="0.25">
      <c r="A15603" s="1">
        <v>43386.041666666664</v>
      </c>
      <c r="B15603" s="16">
        <v>-2.31</v>
      </c>
    </row>
    <row r="15604" spans="1:2" x14ac:dyDescent="0.25">
      <c r="A15604" s="1">
        <v>43386.083333333336</v>
      </c>
      <c r="B15604" s="16">
        <v>-3.7</v>
      </c>
    </row>
    <row r="15605" spans="1:2" x14ac:dyDescent="0.25">
      <c r="A15605" s="1">
        <v>43386.125</v>
      </c>
      <c r="B15605" s="16">
        <v>-4</v>
      </c>
    </row>
    <row r="15606" spans="1:2" x14ac:dyDescent="0.25">
      <c r="A15606" s="1">
        <v>43386.166666666664</v>
      </c>
      <c r="B15606" s="16">
        <v>-1.81</v>
      </c>
    </row>
    <row r="15607" spans="1:2" x14ac:dyDescent="0.25">
      <c r="A15607" s="1">
        <v>43386.208333333336</v>
      </c>
      <c r="B15607" s="16">
        <v>2.94</v>
      </c>
    </row>
    <row r="15608" spans="1:2" x14ac:dyDescent="0.25">
      <c r="A15608" s="1">
        <v>43386.25</v>
      </c>
      <c r="B15608" s="16">
        <v>6.85</v>
      </c>
    </row>
    <row r="15609" spans="1:2" x14ac:dyDescent="0.25">
      <c r="A15609" s="1">
        <v>43386.291666666664</v>
      </c>
      <c r="B15609" s="16">
        <v>10.8</v>
      </c>
    </row>
    <row r="15610" spans="1:2" x14ac:dyDescent="0.25">
      <c r="A15610" s="1">
        <v>43386.333333333336</v>
      </c>
      <c r="B15610" s="16">
        <v>5.88</v>
      </c>
    </row>
    <row r="15611" spans="1:2" x14ac:dyDescent="0.25">
      <c r="A15611" s="1">
        <v>43386.375</v>
      </c>
      <c r="B15611" s="16">
        <v>2.4</v>
      </c>
    </row>
    <row r="15612" spans="1:2" x14ac:dyDescent="0.25">
      <c r="A15612" s="1">
        <v>43386.416666666664</v>
      </c>
      <c r="B15612" s="16">
        <v>5.87</v>
      </c>
    </row>
    <row r="15613" spans="1:2" x14ac:dyDescent="0.25">
      <c r="A15613" s="1">
        <v>43386.458333333336</v>
      </c>
      <c r="B15613" s="16">
        <v>5.9</v>
      </c>
    </row>
    <row r="15614" spans="1:2" x14ac:dyDescent="0.25">
      <c r="A15614" s="1">
        <v>43386.5</v>
      </c>
      <c r="B15614" s="16">
        <v>6.54</v>
      </c>
    </row>
    <row r="15615" spans="1:2" x14ac:dyDescent="0.25">
      <c r="A15615" s="1">
        <v>43386.541666666664</v>
      </c>
      <c r="B15615" s="16">
        <v>0</v>
      </c>
    </row>
    <row r="15616" spans="1:2" x14ac:dyDescent="0.25">
      <c r="A15616" s="1">
        <v>43386.583333333336</v>
      </c>
      <c r="B15616" s="16">
        <v>0</v>
      </c>
    </row>
    <row r="15617" spans="1:2" x14ac:dyDescent="0.25">
      <c r="A15617" s="1">
        <v>43386.625</v>
      </c>
      <c r="B15617" s="16">
        <v>5.6</v>
      </c>
    </row>
    <row r="15618" spans="1:2" x14ac:dyDescent="0.25">
      <c r="A15618" s="1">
        <v>43386.666666666664</v>
      </c>
      <c r="B15618" s="16">
        <v>9.8800000000000008</v>
      </c>
    </row>
    <row r="15619" spans="1:2" x14ac:dyDescent="0.25">
      <c r="A15619" s="1">
        <v>43386.708333333336</v>
      </c>
      <c r="B15619" s="16">
        <v>17.739999999999998</v>
      </c>
    </row>
    <row r="15620" spans="1:2" x14ac:dyDescent="0.25">
      <c r="A15620" s="1">
        <v>43386.75</v>
      </c>
      <c r="B15620" s="16">
        <v>16.03</v>
      </c>
    </row>
    <row r="15621" spans="1:2" x14ac:dyDescent="0.25">
      <c r="A15621" s="1">
        <v>43386.791666666664</v>
      </c>
      <c r="B15621" s="16">
        <v>14.37</v>
      </c>
    </row>
    <row r="15622" spans="1:2" x14ac:dyDescent="0.25">
      <c r="A15622" s="1">
        <v>43386.833333333336</v>
      </c>
      <c r="B15622" s="16">
        <v>12.94</v>
      </c>
    </row>
    <row r="15623" spans="1:2" x14ac:dyDescent="0.25">
      <c r="A15623" s="1">
        <v>43386.875</v>
      </c>
      <c r="B15623" s="16">
        <v>6.29</v>
      </c>
    </row>
    <row r="15624" spans="1:2" x14ac:dyDescent="0.25">
      <c r="A15624" s="1">
        <v>43386.916666666664</v>
      </c>
      <c r="B15624" s="16">
        <v>6.58</v>
      </c>
    </row>
    <row r="15625" spans="1:2" x14ac:dyDescent="0.25">
      <c r="A15625" s="1">
        <v>43386.958333333336</v>
      </c>
      <c r="B15625" s="16">
        <v>0.97</v>
      </c>
    </row>
    <row r="15626" spans="1:2" x14ac:dyDescent="0.25">
      <c r="A15626" s="1">
        <v>43387</v>
      </c>
      <c r="B15626" s="16">
        <v>0</v>
      </c>
    </row>
    <row r="15627" spans="1:2" x14ac:dyDescent="0.25">
      <c r="A15627" s="1">
        <v>43387.041666666664</v>
      </c>
      <c r="B15627" s="16">
        <v>-2.92</v>
      </c>
    </row>
    <row r="15628" spans="1:2" x14ac:dyDescent="0.25">
      <c r="A15628" s="1">
        <v>43387.083333333336</v>
      </c>
      <c r="B15628" s="16">
        <v>-4.32</v>
      </c>
    </row>
    <row r="15629" spans="1:2" x14ac:dyDescent="0.25">
      <c r="A15629" s="1">
        <v>43387.125</v>
      </c>
      <c r="B15629" s="16">
        <v>-4.3899999999999997</v>
      </c>
    </row>
    <row r="15630" spans="1:2" x14ac:dyDescent="0.25">
      <c r="A15630" s="1">
        <v>43387.166666666664</v>
      </c>
      <c r="B15630" s="16">
        <v>-4.3</v>
      </c>
    </row>
    <row r="15631" spans="1:2" x14ac:dyDescent="0.25">
      <c r="A15631" s="1">
        <v>43387.208333333336</v>
      </c>
      <c r="B15631" s="16">
        <v>-0.2</v>
      </c>
    </row>
    <row r="15632" spans="1:2" x14ac:dyDescent="0.25">
      <c r="A15632" s="1">
        <v>43387.25</v>
      </c>
      <c r="B15632" s="16">
        <v>5.8</v>
      </c>
    </row>
    <row r="15633" spans="1:2" x14ac:dyDescent="0.25">
      <c r="A15633" s="1">
        <v>43387.291666666664</v>
      </c>
      <c r="B15633" s="16">
        <v>5.86</v>
      </c>
    </row>
    <row r="15634" spans="1:2" x14ac:dyDescent="0.25">
      <c r="A15634" s="1">
        <v>43387.333333333336</v>
      </c>
      <c r="B15634" s="16">
        <v>5.96</v>
      </c>
    </row>
    <row r="15635" spans="1:2" x14ac:dyDescent="0.25">
      <c r="A15635" s="1">
        <v>43387.375</v>
      </c>
      <c r="B15635" s="16">
        <v>5.89</v>
      </c>
    </row>
    <row r="15636" spans="1:2" x14ac:dyDescent="0.25">
      <c r="A15636" s="1">
        <v>43387.416666666664</v>
      </c>
      <c r="B15636" s="16">
        <v>5.65</v>
      </c>
    </row>
    <row r="15637" spans="1:2" x14ac:dyDescent="0.25">
      <c r="A15637" s="1">
        <v>43387.458333333336</v>
      </c>
      <c r="B15637" s="16">
        <v>5.21</v>
      </c>
    </row>
    <row r="15638" spans="1:2" x14ac:dyDescent="0.25">
      <c r="A15638" s="1">
        <v>43387.5</v>
      </c>
      <c r="B15638" s="16">
        <v>0</v>
      </c>
    </row>
    <row r="15639" spans="1:2" x14ac:dyDescent="0.25">
      <c r="A15639" s="1">
        <v>43387.541666666664</v>
      </c>
      <c r="B15639" s="16">
        <v>0.95</v>
      </c>
    </row>
    <row r="15640" spans="1:2" x14ac:dyDescent="0.25">
      <c r="A15640" s="1">
        <v>43387.583333333336</v>
      </c>
      <c r="B15640" s="16">
        <v>4.91</v>
      </c>
    </row>
    <row r="15641" spans="1:2" x14ac:dyDescent="0.25">
      <c r="A15641" s="1">
        <v>43387.625</v>
      </c>
      <c r="B15641" s="16">
        <v>5.62</v>
      </c>
    </row>
    <row r="15642" spans="1:2" x14ac:dyDescent="0.25">
      <c r="A15642" s="1">
        <v>43387.666666666664</v>
      </c>
      <c r="B15642" s="16">
        <v>81.92</v>
      </c>
    </row>
    <row r="15643" spans="1:2" x14ac:dyDescent="0.25">
      <c r="A15643" s="1">
        <v>43387.708333333336</v>
      </c>
      <c r="B15643" s="16">
        <v>117.18</v>
      </c>
    </row>
    <row r="15644" spans="1:2" x14ac:dyDescent="0.25">
      <c r="A15644" s="1">
        <v>43387.75</v>
      </c>
      <c r="B15644" s="16">
        <v>9.77</v>
      </c>
    </row>
    <row r="15645" spans="1:2" x14ac:dyDescent="0.25">
      <c r="A15645" s="1">
        <v>43387.791666666664</v>
      </c>
      <c r="B15645" s="16">
        <v>7.76</v>
      </c>
    </row>
    <row r="15646" spans="1:2" x14ac:dyDescent="0.25">
      <c r="A15646" s="1">
        <v>43387.833333333336</v>
      </c>
      <c r="B15646" s="16">
        <v>5.6</v>
      </c>
    </row>
    <row r="15647" spans="1:2" x14ac:dyDescent="0.25">
      <c r="A15647" s="1">
        <v>43387.875</v>
      </c>
      <c r="B15647" s="16">
        <v>5.53</v>
      </c>
    </row>
    <row r="15648" spans="1:2" x14ac:dyDescent="0.25">
      <c r="A15648" s="1">
        <v>43387.916666666664</v>
      </c>
      <c r="B15648" s="16">
        <v>1.46</v>
      </c>
    </row>
    <row r="15649" spans="1:2" x14ac:dyDescent="0.25">
      <c r="A15649" s="1">
        <v>43387.958333333336</v>
      </c>
      <c r="B15649" s="16">
        <v>0</v>
      </c>
    </row>
    <row r="15650" spans="1:2" x14ac:dyDescent="0.25">
      <c r="A15650" s="1">
        <v>43388</v>
      </c>
      <c r="B15650" s="16">
        <v>0</v>
      </c>
    </row>
    <row r="15651" spans="1:2" x14ac:dyDescent="0.25">
      <c r="A15651" s="1">
        <v>43388.041666666664</v>
      </c>
      <c r="B15651" s="16">
        <v>0</v>
      </c>
    </row>
    <row r="15652" spans="1:2" x14ac:dyDescent="0.25">
      <c r="A15652" s="1">
        <v>43388.083333333336</v>
      </c>
      <c r="B15652" s="16">
        <v>0</v>
      </c>
    </row>
    <row r="15653" spans="1:2" x14ac:dyDescent="0.25">
      <c r="A15653" s="1">
        <v>43388.125</v>
      </c>
      <c r="B15653" s="16">
        <v>-0.26</v>
      </c>
    </row>
    <row r="15654" spans="1:2" x14ac:dyDescent="0.25">
      <c r="A15654" s="1">
        <v>43388.166666666664</v>
      </c>
      <c r="B15654" s="16">
        <v>1.5</v>
      </c>
    </row>
    <row r="15655" spans="1:2" x14ac:dyDescent="0.25">
      <c r="A15655" s="1">
        <v>43388.208333333336</v>
      </c>
      <c r="B15655" s="16">
        <v>5.72</v>
      </c>
    </row>
    <row r="15656" spans="1:2" x14ac:dyDescent="0.25">
      <c r="A15656" s="1">
        <v>43388.25</v>
      </c>
      <c r="B15656" s="16">
        <v>13.68</v>
      </c>
    </row>
    <row r="15657" spans="1:2" x14ac:dyDescent="0.25">
      <c r="A15657" s="1">
        <v>43388.291666666664</v>
      </c>
      <c r="B15657" s="16">
        <v>13</v>
      </c>
    </row>
    <row r="15658" spans="1:2" x14ac:dyDescent="0.25">
      <c r="A15658" s="1">
        <v>43388.333333333336</v>
      </c>
      <c r="B15658" s="16">
        <v>5.97</v>
      </c>
    </row>
    <row r="15659" spans="1:2" x14ac:dyDescent="0.25">
      <c r="A15659" s="1">
        <v>43388.375</v>
      </c>
      <c r="B15659" s="16">
        <v>5.77</v>
      </c>
    </row>
    <row r="15660" spans="1:2" x14ac:dyDescent="0.25">
      <c r="A15660" s="1">
        <v>43388.416666666664</v>
      </c>
      <c r="B15660" s="16">
        <v>5.0999999999999996</v>
      </c>
    </row>
    <row r="15661" spans="1:2" x14ac:dyDescent="0.25">
      <c r="A15661" s="1">
        <v>43388.458333333336</v>
      </c>
      <c r="B15661" s="16">
        <v>3.27</v>
      </c>
    </row>
    <row r="15662" spans="1:2" x14ac:dyDescent="0.25">
      <c r="A15662" s="1">
        <v>43388.5</v>
      </c>
      <c r="B15662" s="16">
        <v>0.46</v>
      </c>
    </row>
    <row r="15663" spans="1:2" x14ac:dyDescent="0.25">
      <c r="A15663" s="1">
        <v>43388.541666666664</v>
      </c>
      <c r="B15663" s="16">
        <v>0</v>
      </c>
    </row>
    <row r="15664" spans="1:2" x14ac:dyDescent="0.25">
      <c r="A15664" s="1">
        <v>43388.583333333336</v>
      </c>
      <c r="B15664" s="16">
        <v>0</v>
      </c>
    </row>
    <row r="15665" spans="1:2" x14ac:dyDescent="0.25">
      <c r="A15665" s="1">
        <v>43388.625</v>
      </c>
      <c r="B15665" s="16">
        <v>0</v>
      </c>
    </row>
    <row r="15666" spans="1:2" x14ac:dyDescent="0.25">
      <c r="A15666" s="1">
        <v>43388.666666666664</v>
      </c>
      <c r="B15666" s="16">
        <v>0.78</v>
      </c>
    </row>
    <row r="15667" spans="1:2" x14ac:dyDescent="0.25">
      <c r="A15667" s="1">
        <v>43388.708333333336</v>
      </c>
      <c r="B15667" s="16">
        <v>0.95</v>
      </c>
    </row>
    <row r="15668" spans="1:2" x14ac:dyDescent="0.25">
      <c r="A15668" s="1">
        <v>43388.75</v>
      </c>
      <c r="B15668" s="16">
        <v>5.83</v>
      </c>
    </row>
    <row r="15669" spans="1:2" x14ac:dyDescent="0.25">
      <c r="A15669" s="1">
        <v>43388.791666666664</v>
      </c>
      <c r="B15669" s="16">
        <v>5.82</v>
      </c>
    </row>
    <row r="15670" spans="1:2" x14ac:dyDescent="0.25">
      <c r="A15670" s="1">
        <v>43388.833333333336</v>
      </c>
      <c r="B15670" s="16">
        <v>0</v>
      </c>
    </row>
    <row r="15671" spans="1:2" x14ac:dyDescent="0.25">
      <c r="A15671" s="1">
        <v>43388.875</v>
      </c>
      <c r="B15671" s="16">
        <v>0</v>
      </c>
    </row>
    <row r="15672" spans="1:2" x14ac:dyDescent="0.25">
      <c r="A15672" s="1">
        <v>43388.916666666664</v>
      </c>
      <c r="B15672" s="16">
        <v>0</v>
      </c>
    </row>
    <row r="15673" spans="1:2" x14ac:dyDescent="0.25">
      <c r="A15673" s="1">
        <v>43388.958333333336</v>
      </c>
      <c r="B15673" s="16">
        <v>-0.02</v>
      </c>
    </row>
    <row r="15674" spans="1:2" x14ac:dyDescent="0.25">
      <c r="A15674" s="1">
        <v>43389</v>
      </c>
      <c r="B15674" s="16">
        <v>-2.77</v>
      </c>
    </row>
    <row r="15675" spans="1:2" x14ac:dyDescent="0.25">
      <c r="A15675" s="1">
        <v>43389.041666666664</v>
      </c>
      <c r="B15675" s="16">
        <v>-3</v>
      </c>
    </row>
    <row r="15676" spans="1:2" x14ac:dyDescent="0.25">
      <c r="A15676" s="1">
        <v>43389.083333333336</v>
      </c>
      <c r="B15676" s="16">
        <v>-3</v>
      </c>
    </row>
    <row r="15677" spans="1:2" x14ac:dyDescent="0.25">
      <c r="A15677" s="1">
        <v>43389.125</v>
      </c>
      <c r="B15677" s="16">
        <v>-2.7</v>
      </c>
    </row>
    <row r="15678" spans="1:2" x14ac:dyDescent="0.25">
      <c r="A15678" s="1">
        <v>43389.166666666664</v>
      </c>
      <c r="B15678" s="16">
        <v>-0.01</v>
      </c>
    </row>
    <row r="15679" spans="1:2" x14ac:dyDescent="0.25">
      <c r="A15679" s="1">
        <v>43389.208333333336</v>
      </c>
      <c r="B15679" s="16">
        <v>3.95</v>
      </c>
    </row>
    <row r="15680" spans="1:2" x14ac:dyDescent="0.25">
      <c r="A15680" s="1">
        <v>43389.25</v>
      </c>
      <c r="B15680" s="16">
        <v>12.93</v>
      </c>
    </row>
    <row r="15681" spans="1:2" x14ac:dyDescent="0.25">
      <c r="A15681" s="1">
        <v>43389.291666666664</v>
      </c>
      <c r="B15681" s="16">
        <v>8.91</v>
      </c>
    </row>
    <row r="15682" spans="1:2" x14ac:dyDescent="0.25">
      <c r="A15682" s="1">
        <v>43389.333333333336</v>
      </c>
      <c r="B15682" s="16">
        <v>10.89</v>
      </c>
    </row>
    <row r="15683" spans="1:2" x14ac:dyDescent="0.25">
      <c r="A15683" s="1">
        <v>43389.375</v>
      </c>
      <c r="B15683" s="16">
        <v>2.39</v>
      </c>
    </row>
    <row r="15684" spans="1:2" x14ac:dyDescent="0.25">
      <c r="A15684" s="1">
        <v>43389.416666666664</v>
      </c>
      <c r="B15684" s="16">
        <v>0</v>
      </c>
    </row>
    <row r="15685" spans="1:2" x14ac:dyDescent="0.25">
      <c r="A15685" s="1">
        <v>43389.458333333336</v>
      </c>
      <c r="B15685" s="16">
        <v>0</v>
      </c>
    </row>
    <row r="15686" spans="1:2" x14ac:dyDescent="0.25">
      <c r="A15686" s="1">
        <v>43389.5</v>
      </c>
      <c r="B15686" s="16">
        <v>0</v>
      </c>
    </row>
    <row r="15687" spans="1:2" x14ac:dyDescent="0.25">
      <c r="A15687" s="1">
        <v>43389.541666666664</v>
      </c>
      <c r="B15687" s="16">
        <v>-0.05</v>
      </c>
    </row>
    <row r="15688" spans="1:2" x14ac:dyDescent="0.25">
      <c r="A15688" s="1">
        <v>43389.583333333336</v>
      </c>
      <c r="B15688" s="16">
        <v>0</v>
      </c>
    </row>
    <row r="15689" spans="1:2" x14ac:dyDescent="0.25">
      <c r="A15689" s="1">
        <v>43389.625</v>
      </c>
      <c r="B15689" s="16">
        <v>0</v>
      </c>
    </row>
    <row r="15690" spans="1:2" x14ac:dyDescent="0.25">
      <c r="A15690" s="1">
        <v>43389.666666666664</v>
      </c>
      <c r="B15690" s="16">
        <v>0.41</v>
      </c>
    </row>
    <row r="15691" spans="1:2" x14ac:dyDescent="0.25">
      <c r="A15691" s="1">
        <v>43389.708333333336</v>
      </c>
      <c r="B15691" s="16">
        <v>3.17</v>
      </c>
    </row>
    <row r="15692" spans="1:2" x14ac:dyDescent="0.25">
      <c r="A15692" s="1">
        <v>43389.75</v>
      </c>
      <c r="B15692" s="16">
        <v>5.71</v>
      </c>
    </row>
    <row r="15693" spans="1:2" x14ac:dyDescent="0.25">
      <c r="A15693" s="1">
        <v>43389.791666666664</v>
      </c>
      <c r="B15693" s="16">
        <v>4.43</v>
      </c>
    </row>
    <row r="15694" spans="1:2" x14ac:dyDescent="0.25">
      <c r="A15694" s="1">
        <v>43389.833333333336</v>
      </c>
      <c r="B15694" s="16">
        <v>0</v>
      </c>
    </row>
    <row r="15695" spans="1:2" x14ac:dyDescent="0.25">
      <c r="A15695" s="1">
        <v>43389.875</v>
      </c>
      <c r="B15695" s="16">
        <v>0</v>
      </c>
    </row>
    <row r="15696" spans="1:2" x14ac:dyDescent="0.25">
      <c r="A15696" s="1">
        <v>43389.916666666664</v>
      </c>
      <c r="B15696" s="16">
        <v>-0.06</v>
      </c>
    </row>
    <row r="15697" spans="1:2" x14ac:dyDescent="0.25">
      <c r="A15697" s="1">
        <v>43389.958333333336</v>
      </c>
      <c r="B15697" s="16">
        <v>-2.77</v>
      </c>
    </row>
    <row r="15698" spans="1:2" x14ac:dyDescent="0.25">
      <c r="A15698" s="1">
        <v>43390</v>
      </c>
      <c r="B15698" s="16">
        <v>-3</v>
      </c>
    </row>
    <row r="15699" spans="1:2" x14ac:dyDescent="0.25">
      <c r="A15699" s="1">
        <v>43390.041666666664</v>
      </c>
      <c r="B15699" s="16">
        <v>-3</v>
      </c>
    </row>
    <row r="15700" spans="1:2" x14ac:dyDescent="0.25">
      <c r="A15700" s="1">
        <v>43390.083333333336</v>
      </c>
      <c r="B15700" s="16">
        <v>-3</v>
      </c>
    </row>
    <row r="15701" spans="1:2" x14ac:dyDescent="0.25">
      <c r="A15701" s="1">
        <v>43390.125</v>
      </c>
      <c r="B15701" s="16">
        <v>-3</v>
      </c>
    </row>
    <row r="15702" spans="1:2" x14ac:dyDescent="0.25">
      <c r="A15702" s="1">
        <v>43390.166666666664</v>
      </c>
      <c r="B15702" s="16">
        <v>-0.51</v>
      </c>
    </row>
    <row r="15703" spans="1:2" x14ac:dyDescent="0.25">
      <c r="A15703" s="1">
        <v>43390.208333333336</v>
      </c>
      <c r="B15703" s="16">
        <v>2.97</v>
      </c>
    </row>
    <row r="15704" spans="1:2" x14ac:dyDescent="0.25">
      <c r="A15704" s="1">
        <v>43390.25</v>
      </c>
      <c r="B15704" s="16">
        <v>11.51</v>
      </c>
    </row>
    <row r="15705" spans="1:2" x14ac:dyDescent="0.25">
      <c r="A15705" s="1">
        <v>43390.291666666664</v>
      </c>
      <c r="B15705" s="16">
        <v>7.44</v>
      </c>
    </row>
    <row r="15706" spans="1:2" x14ac:dyDescent="0.25">
      <c r="A15706" s="1">
        <v>43390.333333333336</v>
      </c>
      <c r="B15706" s="16">
        <v>11.53</v>
      </c>
    </row>
    <row r="15707" spans="1:2" x14ac:dyDescent="0.25">
      <c r="A15707" s="1">
        <v>43390.375</v>
      </c>
      <c r="B15707" s="16">
        <v>1.44</v>
      </c>
    </row>
    <row r="15708" spans="1:2" x14ac:dyDescent="0.25">
      <c r="A15708" s="1">
        <v>43390.416666666664</v>
      </c>
      <c r="B15708" s="16">
        <v>0</v>
      </c>
    </row>
    <row r="15709" spans="1:2" x14ac:dyDescent="0.25">
      <c r="A15709" s="1">
        <v>43390.458333333336</v>
      </c>
      <c r="B15709" s="16">
        <v>0</v>
      </c>
    </row>
    <row r="15710" spans="1:2" x14ac:dyDescent="0.25">
      <c r="A15710" s="1">
        <v>43390.5</v>
      </c>
      <c r="B15710" s="16">
        <v>0</v>
      </c>
    </row>
    <row r="15711" spans="1:2" x14ac:dyDescent="0.25">
      <c r="A15711" s="1">
        <v>43390.541666666664</v>
      </c>
      <c r="B15711" s="16">
        <v>0</v>
      </c>
    </row>
    <row r="15712" spans="1:2" x14ac:dyDescent="0.25">
      <c r="A15712" s="1">
        <v>43390.583333333336</v>
      </c>
      <c r="B15712" s="16">
        <v>0</v>
      </c>
    </row>
    <row r="15713" spans="1:2" x14ac:dyDescent="0.25">
      <c r="A15713" s="1">
        <v>43390.625</v>
      </c>
      <c r="B15713" s="16">
        <v>0</v>
      </c>
    </row>
    <row r="15714" spans="1:2" x14ac:dyDescent="0.25">
      <c r="A15714" s="1">
        <v>43390.666666666664</v>
      </c>
      <c r="B15714" s="16">
        <v>2.84</v>
      </c>
    </row>
    <row r="15715" spans="1:2" x14ac:dyDescent="0.25">
      <c r="A15715" s="1">
        <v>43390.708333333336</v>
      </c>
      <c r="B15715" s="16">
        <v>6.63</v>
      </c>
    </row>
    <row r="15716" spans="1:2" x14ac:dyDescent="0.25">
      <c r="A15716" s="1">
        <v>43390.75</v>
      </c>
      <c r="B15716" s="16">
        <v>10.199999999999999</v>
      </c>
    </row>
    <row r="15717" spans="1:2" x14ac:dyDescent="0.25">
      <c r="A15717" s="1">
        <v>43390.791666666664</v>
      </c>
      <c r="B15717" s="16">
        <v>7.47</v>
      </c>
    </row>
    <row r="15718" spans="1:2" x14ac:dyDescent="0.25">
      <c r="A15718" s="1">
        <v>43390.833333333336</v>
      </c>
      <c r="B15718" s="16">
        <v>6.82</v>
      </c>
    </row>
    <row r="15719" spans="1:2" x14ac:dyDescent="0.25">
      <c r="A15719" s="1">
        <v>43390.875</v>
      </c>
      <c r="B15719" s="16">
        <v>0.93</v>
      </c>
    </row>
    <row r="15720" spans="1:2" x14ac:dyDescent="0.25">
      <c r="A15720" s="1">
        <v>43390.916666666664</v>
      </c>
      <c r="B15720" s="16">
        <v>0</v>
      </c>
    </row>
    <row r="15721" spans="1:2" x14ac:dyDescent="0.25">
      <c r="A15721" s="1">
        <v>43390.958333333336</v>
      </c>
      <c r="B15721" s="16">
        <v>0</v>
      </c>
    </row>
    <row r="15722" spans="1:2" x14ac:dyDescent="0.25">
      <c r="A15722" s="1">
        <v>43391</v>
      </c>
      <c r="B15722" s="16">
        <v>0</v>
      </c>
    </row>
    <row r="15723" spans="1:2" x14ac:dyDescent="0.25">
      <c r="A15723" s="1">
        <v>43391.041666666664</v>
      </c>
      <c r="B15723" s="16">
        <v>0</v>
      </c>
    </row>
    <row r="15724" spans="1:2" x14ac:dyDescent="0.25">
      <c r="A15724" s="1">
        <v>43391.083333333336</v>
      </c>
      <c r="B15724" s="16">
        <v>0</v>
      </c>
    </row>
    <row r="15725" spans="1:2" x14ac:dyDescent="0.25">
      <c r="A15725" s="1">
        <v>43391.125</v>
      </c>
      <c r="B15725" s="16">
        <v>0</v>
      </c>
    </row>
    <row r="15726" spans="1:2" x14ac:dyDescent="0.25">
      <c r="A15726" s="1">
        <v>43391.166666666664</v>
      </c>
      <c r="B15726" s="16">
        <v>0.96</v>
      </c>
    </row>
    <row r="15727" spans="1:2" x14ac:dyDescent="0.25">
      <c r="A15727" s="1">
        <v>43391.208333333336</v>
      </c>
      <c r="B15727" s="16">
        <v>6.03</v>
      </c>
    </row>
    <row r="15728" spans="1:2" x14ac:dyDescent="0.25">
      <c r="A15728" s="1">
        <v>43391.25</v>
      </c>
      <c r="B15728" s="16">
        <v>35.4</v>
      </c>
    </row>
    <row r="15729" spans="1:2" x14ac:dyDescent="0.25">
      <c r="A15729" s="1">
        <v>43391.291666666664</v>
      </c>
      <c r="B15729" s="16">
        <v>25.81</v>
      </c>
    </row>
    <row r="15730" spans="1:2" x14ac:dyDescent="0.25">
      <c r="A15730" s="1">
        <v>43391.333333333336</v>
      </c>
      <c r="B15730" s="16">
        <v>33.950000000000003</v>
      </c>
    </row>
    <row r="15731" spans="1:2" x14ac:dyDescent="0.25">
      <c r="A15731" s="1">
        <v>43391.375</v>
      </c>
      <c r="B15731" s="16">
        <v>20.100000000000001</v>
      </c>
    </row>
    <row r="15732" spans="1:2" x14ac:dyDescent="0.25">
      <c r="A15732" s="1">
        <v>43391.416666666664</v>
      </c>
      <c r="B15732" s="16">
        <v>14.37</v>
      </c>
    </row>
    <row r="15733" spans="1:2" x14ac:dyDescent="0.25">
      <c r="A15733" s="1">
        <v>43391.458333333336</v>
      </c>
      <c r="B15733" s="16">
        <v>11.53</v>
      </c>
    </row>
    <row r="15734" spans="1:2" x14ac:dyDescent="0.25">
      <c r="A15734" s="1">
        <v>43391.5</v>
      </c>
      <c r="B15734" s="16">
        <v>5.6</v>
      </c>
    </row>
    <row r="15735" spans="1:2" x14ac:dyDescent="0.25">
      <c r="A15735" s="1">
        <v>43391.541666666664</v>
      </c>
      <c r="B15735" s="16">
        <v>0</v>
      </c>
    </row>
    <row r="15736" spans="1:2" x14ac:dyDescent="0.25">
      <c r="A15736" s="1">
        <v>43391.583333333336</v>
      </c>
      <c r="B15736" s="16">
        <v>0</v>
      </c>
    </row>
    <row r="15737" spans="1:2" x14ac:dyDescent="0.25">
      <c r="A15737" s="1">
        <v>43391.625</v>
      </c>
      <c r="B15737" s="16">
        <v>0</v>
      </c>
    </row>
    <row r="15738" spans="1:2" x14ac:dyDescent="0.25">
      <c r="A15738" s="1">
        <v>43391.666666666664</v>
      </c>
      <c r="B15738" s="16">
        <v>1.43</v>
      </c>
    </row>
    <row r="15739" spans="1:2" x14ac:dyDescent="0.25">
      <c r="A15739" s="1">
        <v>43391.708333333336</v>
      </c>
      <c r="B15739" s="16">
        <v>5.8</v>
      </c>
    </row>
    <row r="15740" spans="1:2" x14ac:dyDescent="0.25">
      <c r="A15740" s="1">
        <v>43391.75</v>
      </c>
      <c r="B15740" s="16">
        <v>6.78</v>
      </c>
    </row>
    <row r="15741" spans="1:2" x14ac:dyDescent="0.25">
      <c r="A15741" s="1">
        <v>43391.791666666664</v>
      </c>
      <c r="B15741" s="16">
        <v>3.67</v>
      </c>
    </row>
    <row r="15742" spans="1:2" x14ac:dyDescent="0.25">
      <c r="A15742" s="1">
        <v>43391.833333333336</v>
      </c>
      <c r="B15742" s="16">
        <v>3.36</v>
      </c>
    </row>
    <row r="15743" spans="1:2" x14ac:dyDescent="0.25">
      <c r="A15743" s="1">
        <v>43391.875</v>
      </c>
      <c r="B15743" s="16">
        <v>0</v>
      </c>
    </row>
    <row r="15744" spans="1:2" x14ac:dyDescent="0.25">
      <c r="A15744" s="1">
        <v>43391.916666666664</v>
      </c>
      <c r="B15744" s="16">
        <v>0</v>
      </c>
    </row>
    <row r="15745" spans="1:2" x14ac:dyDescent="0.25">
      <c r="A15745" s="1">
        <v>43391.958333333336</v>
      </c>
      <c r="B15745" s="16">
        <v>-0.08</v>
      </c>
    </row>
    <row r="15746" spans="1:2" x14ac:dyDescent="0.25">
      <c r="A15746" s="1">
        <v>43392</v>
      </c>
      <c r="B15746" s="16">
        <v>-0.88</v>
      </c>
    </row>
    <row r="15747" spans="1:2" x14ac:dyDescent="0.25">
      <c r="A15747" s="1">
        <v>43392.041666666664</v>
      </c>
      <c r="B15747" s="16">
        <v>-2.93</v>
      </c>
    </row>
    <row r="15748" spans="1:2" x14ac:dyDescent="0.25">
      <c r="A15748" s="1">
        <v>43392.083333333336</v>
      </c>
      <c r="B15748" s="16">
        <v>-3</v>
      </c>
    </row>
    <row r="15749" spans="1:2" x14ac:dyDescent="0.25">
      <c r="A15749" s="1">
        <v>43392.125</v>
      </c>
      <c r="B15749" s="16">
        <v>-3</v>
      </c>
    </row>
    <row r="15750" spans="1:2" x14ac:dyDescent="0.25">
      <c r="A15750" s="1">
        <v>43392.166666666664</v>
      </c>
      <c r="B15750" s="16">
        <v>-0.6</v>
      </c>
    </row>
    <row r="15751" spans="1:2" x14ac:dyDescent="0.25">
      <c r="A15751" s="1">
        <v>43392.208333333336</v>
      </c>
      <c r="B15751" s="16">
        <v>0</v>
      </c>
    </row>
    <row r="15752" spans="1:2" x14ac:dyDescent="0.25">
      <c r="A15752" s="1">
        <v>43392.25</v>
      </c>
      <c r="B15752" s="16">
        <v>2.38</v>
      </c>
    </row>
    <row r="15753" spans="1:2" x14ac:dyDescent="0.25">
      <c r="A15753" s="1">
        <v>43392.291666666664</v>
      </c>
      <c r="B15753" s="16">
        <v>0.86</v>
      </c>
    </row>
    <row r="15754" spans="1:2" x14ac:dyDescent="0.25">
      <c r="A15754" s="1">
        <v>43392.333333333336</v>
      </c>
      <c r="B15754" s="16">
        <v>0</v>
      </c>
    </row>
    <row r="15755" spans="1:2" x14ac:dyDescent="0.25">
      <c r="A15755" s="1">
        <v>43392.375</v>
      </c>
      <c r="B15755" s="16">
        <v>0</v>
      </c>
    </row>
    <row r="15756" spans="1:2" x14ac:dyDescent="0.25">
      <c r="A15756" s="1">
        <v>43392.416666666664</v>
      </c>
      <c r="B15756" s="16">
        <v>0</v>
      </c>
    </row>
    <row r="15757" spans="1:2" x14ac:dyDescent="0.25">
      <c r="A15757" s="1">
        <v>43392.458333333336</v>
      </c>
      <c r="B15757" s="16">
        <v>0</v>
      </c>
    </row>
    <row r="15758" spans="1:2" x14ac:dyDescent="0.25">
      <c r="A15758" s="1">
        <v>43392.5</v>
      </c>
      <c r="B15758" s="16">
        <v>0</v>
      </c>
    </row>
    <row r="15759" spans="1:2" x14ac:dyDescent="0.25">
      <c r="A15759" s="1">
        <v>43392.541666666664</v>
      </c>
      <c r="B15759" s="16">
        <v>0</v>
      </c>
    </row>
    <row r="15760" spans="1:2" x14ac:dyDescent="0.25">
      <c r="A15760" s="1">
        <v>43392.583333333336</v>
      </c>
      <c r="B15760" s="16">
        <v>0</v>
      </c>
    </row>
    <row r="15761" spans="1:2" x14ac:dyDescent="0.25">
      <c r="A15761" s="1">
        <v>43392.625</v>
      </c>
      <c r="B15761" s="16">
        <v>0</v>
      </c>
    </row>
    <row r="15762" spans="1:2" x14ac:dyDescent="0.25">
      <c r="A15762" s="1">
        <v>43392.666666666664</v>
      </c>
      <c r="B15762" s="16">
        <v>0</v>
      </c>
    </row>
    <row r="15763" spans="1:2" x14ac:dyDescent="0.25">
      <c r="A15763" s="1">
        <v>43392.708333333336</v>
      </c>
      <c r="B15763" s="16">
        <v>0</v>
      </c>
    </row>
    <row r="15764" spans="1:2" x14ac:dyDescent="0.25">
      <c r="A15764" s="1">
        <v>43392.75</v>
      </c>
      <c r="B15764" s="16">
        <v>0</v>
      </c>
    </row>
    <row r="15765" spans="1:2" x14ac:dyDescent="0.25">
      <c r="A15765" s="1">
        <v>43392.791666666664</v>
      </c>
      <c r="B15765" s="16">
        <v>0</v>
      </c>
    </row>
    <row r="15766" spans="1:2" x14ac:dyDescent="0.25">
      <c r="A15766" s="1">
        <v>43392.833333333336</v>
      </c>
      <c r="B15766" s="16">
        <v>0</v>
      </c>
    </row>
    <row r="15767" spans="1:2" x14ac:dyDescent="0.25">
      <c r="A15767" s="1">
        <v>43392.875</v>
      </c>
      <c r="B15767" s="16">
        <v>-0.02</v>
      </c>
    </row>
    <row r="15768" spans="1:2" x14ac:dyDescent="0.25">
      <c r="A15768" s="1">
        <v>43392.916666666664</v>
      </c>
      <c r="B15768" s="16">
        <v>-0.77</v>
      </c>
    </row>
    <row r="15769" spans="1:2" x14ac:dyDescent="0.25">
      <c r="A15769" s="1">
        <v>43392.958333333336</v>
      </c>
      <c r="B15769" s="16">
        <v>-2.93</v>
      </c>
    </row>
    <row r="15770" spans="1:2" x14ac:dyDescent="0.25">
      <c r="A15770" s="1">
        <v>43393</v>
      </c>
      <c r="B15770" s="16">
        <v>-3.83</v>
      </c>
    </row>
    <row r="15771" spans="1:2" x14ac:dyDescent="0.25">
      <c r="A15771" s="1">
        <v>43393.041666666664</v>
      </c>
      <c r="B15771" s="16">
        <v>-4.25</v>
      </c>
    </row>
    <row r="15772" spans="1:2" x14ac:dyDescent="0.25">
      <c r="A15772" s="1">
        <v>43393.083333333336</v>
      </c>
      <c r="B15772" s="16">
        <v>-4.3</v>
      </c>
    </row>
    <row r="15773" spans="1:2" x14ac:dyDescent="0.25">
      <c r="A15773" s="1">
        <v>43393.125</v>
      </c>
      <c r="B15773" s="16">
        <v>-4.3</v>
      </c>
    </row>
    <row r="15774" spans="1:2" x14ac:dyDescent="0.25">
      <c r="A15774" s="1">
        <v>43393.166666666664</v>
      </c>
      <c r="B15774" s="16">
        <v>-3</v>
      </c>
    </row>
    <row r="15775" spans="1:2" x14ac:dyDescent="0.25">
      <c r="A15775" s="1">
        <v>43393.208333333336</v>
      </c>
      <c r="B15775" s="16">
        <v>-1.97</v>
      </c>
    </row>
    <row r="15776" spans="1:2" x14ac:dyDescent="0.25">
      <c r="A15776" s="1">
        <v>43393.25</v>
      </c>
      <c r="B15776" s="16">
        <v>-0.02</v>
      </c>
    </row>
    <row r="15777" spans="1:2" x14ac:dyDescent="0.25">
      <c r="A15777" s="1">
        <v>43393.291666666664</v>
      </c>
      <c r="B15777" s="16">
        <v>0</v>
      </c>
    </row>
    <row r="15778" spans="1:2" x14ac:dyDescent="0.25">
      <c r="A15778" s="1">
        <v>43393.333333333336</v>
      </c>
      <c r="B15778" s="16">
        <v>0</v>
      </c>
    </row>
    <row r="15779" spans="1:2" x14ac:dyDescent="0.25">
      <c r="A15779" s="1">
        <v>43393.375</v>
      </c>
      <c r="B15779" s="16">
        <v>1.79</v>
      </c>
    </row>
    <row r="15780" spans="1:2" x14ac:dyDescent="0.25">
      <c r="A15780" s="1">
        <v>43393.416666666664</v>
      </c>
      <c r="B15780" s="16">
        <v>4.08</v>
      </c>
    </row>
    <row r="15781" spans="1:2" x14ac:dyDescent="0.25">
      <c r="A15781" s="1">
        <v>43393.458333333336</v>
      </c>
      <c r="B15781" s="16">
        <v>2.35</v>
      </c>
    </row>
    <row r="15782" spans="1:2" x14ac:dyDescent="0.25">
      <c r="A15782" s="1">
        <v>43393.5</v>
      </c>
      <c r="B15782" s="16">
        <v>0</v>
      </c>
    </row>
    <row r="15783" spans="1:2" x14ac:dyDescent="0.25">
      <c r="A15783" s="1">
        <v>43393.541666666664</v>
      </c>
      <c r="B15783" s="16">
        <v>0</v>
      </c>
    </row>
    <row r="15784" spans="1:2" x14ac:dyDescent="0.25">
      <c r="A15784" s="1">
        <v>43393.583333333336</v>
      </c>
      <c r="B15784" s="16">
        <v>-0.02</v>
      </c>
    </row>
    <row r="15785" spans="1:2" x14ac:dyDescent="0.25">
      <c r="A15785" s="1">
        <v>43393.625</v>
      </c>
      <c r="B15785" s="16">
        <v>3.29</v>
      </c>
    </row>
    <row r="15786" spans="1:2" x14ac:dyDescent="0.25">
      <c r="A15786" s="1">
        <v>43393.666666666664</v>
      </c>
      <c r="B15786" s="16">
        <v>5.92</v>
      </c>
    </row>
    <row r="15787" spans="1:2" x14ac:dyDescent="0.25">
      <c r="A15787" s="1">
        <v>43393.708333333336</v>
      </c>
      <c r="B15787" s="16">
        <v>5.8</v>
      </c>
    </row>
    <row r="15788" spans="1:2" x14ac:dyDescent="0.25">
      <c r="A15788" s="1">
        <v>43393.75</v>
      </c>
      <c r="B15788" s="16">
        <v>1.43</v>
      </c>
    </row>
    <row r="15789" spans="1:2" x14ac:dyDescent="0.25">
      <c r="A15789" s="1">
        <v>43393.791666666664</v>
      </c>
      <c r="B15789" s="16">
        <v>0</v>
      </c>
    </row>
    <row r="15790" spans="1:2" x14ac:dyDescent="0.25">
      <c r="A15790" s="1">
        <v>43393.833333333336</v>
      </c>
      <c r="B15790" s="16">
        <v>0</v>
      </c>
    </row>
    <row r="15791" spans="1:2" x14ac:dyDescent="0.25">
      <c r="A15791" s="1">
        <v>43393.875</v>
      </c>
      <c r="B15791" s="16">
        <v>-0.03</v>
      </c>
    </row>
    <row r="15792" spans="1:2" x14ac:dyDescent="0.25">
      <c r="A15792" s="1">
        <v>43393.916666666664</v>
      </c>
      <c r="B15792" s="16">
        <v>-0.09</v>
      </c>
    </row>
    <row r="15793" spans="1:2" x14ac:dyDescent="0.25">
      <c r="A15793" s="1">
        <v>43393.958333333336</v>
      </c>
      <c r="B15793" s="16">
        <v>-2.62</v>
      </c>
    </row>
    <row r="15794" spans="1:2" x14ac:dyDescent="0.25">
      <c r="A15794" s="1">
        <v>43394</v>
      </c>
      <c r="B15794" s="16">
        <v>-3.09</v>
      </c>
    </row>
    <row r="15795" spans="1:2" x14ac:dyDescent="0.25">
      <c r="A15795" s="1">
        <v>43394.041666666664</v>
      </c>
      <c r="B15795" s="16">
        <v>-4.0999999999999996</v>
      </c>
    </row>
    <row r="15796" spans="1:2" x14ac:dyDescent="0.25">
      <c r="A15796" s="1">
        <v>43394.083333333336</v>
      </c>
      <c r="B15796" s="16">
        <v>-3.55</v>
      </c>
    </row>
    <row r="15797" spans="1:2" x14ac:dyDescent="0.25">
      <c r="A15797" s="1">
        <v>43394.125</v>
      </c>
      <c r="B15797" s="16">
        <v>-4.0999999999999996</v>
      </c>
    </row>
    <row r="15798" spans="1:2" x14ac:dyDescent="0.25">
      <c r="A15798" s="1">
        <v>43394.166666666664</v>
      </c>
      <c r="B15798" s="16">
        <v>-3</v>
      </c>
    </row>
    <row r="15799" spans="1:2" x14ac:dyDescent="0.25">
      <c r="A15799" s="1">
        <v>43394.208333333336</v>
      </c>
      <c r="B15799" s="16">
        <v>-0.97</v>
      </c>
    </row>
    <row r="15800" spans="1:2" x14ac:dyDescent="0.25">
      <c r="A15800" s="1">
        <v>43394.25</v>
      </c>
      <c r="B15800" s="16">
        <v>-0.7</v>
      </c>
    </row>
    <row r="15801" spans="1:2" x14ac:dyDescent="0.25">
      <c r="A15801" s="1">
        <v>43394.291666666664</v>
      </c>
      <c r="B15801" s="16">
        <v>0</v>
      </c>
    </row>
    <row r="15802" spans="1:2" x14ac:dyDescent="0.25">
      <c r="A15802" s="1">
        <v>43394.333333333336</v>
      </c>
      <c r="B15802" s="16">
        <v>2.83</v>
      </c>
    </row>
    <row r="15803" spans="1:2" x14ac:dyDescent="0.25">
      <c r="A15803" s="1">
        <v>43394.375</v>
      </c>
      <c r="B15803" s="16">
        <v>5.82</v>
      </c>
    </row>
    <row r="15804" spans="1:2" x14ac:dyDescent="0.25">
      <c r="A15804" s="1">
        <v>43394.416666666664</v>
      </c>
      <c r="B15804" s="16">
        <v>5.82</v>
      </c>
    </row>
    <row r="15805" spans="1:2" x14ac:dyDescent="0.25">
      <c r="A15805" s="1">
        <v>43394.458333333336</v>
      </c>
      <c r="B15805" s="16">
        <v>5.83</v>
      </c>
    </row>
    <row r="15806" spans="1:2" x14ac:dyDescent="0.25">
      <c r="A15806" s="1">
        <v>43394.5</v>
      </c>
      <c r="B15806" s="16">
        <v>5.8</v>
      </c>
    </row>
    <row r="15807" spans="1:2" x14ac:dyDescent="0.25">
      <c r="A15807" s="1">
        <v>43394.541666666664</v>
      </c>
      <c r="B15807" s="16">
        <v>5.84</v>
      </c>
    </row>
    <row r="15808" spans="1:2" x14ac:dyDescent="0.25">
      <c r="A15808" s="1">
        <v>43394.583333333336</v>
      </c>
      <c r="B15808" s="16">
        <v>9.43</v>
      </c>
    </row>
    <row r="15809" spans="1:2" x14ac:dyDescent="0.25">
      <c r="A15809" s="1">
        <v>43394.625</v>
      </c>
      <c r="B15809" s="16">
        <v>16.11</v>
      </c>
    </row>
    <row r="15810" spans="1:2" x14ac:dyDescent="0.25">
      <c r="A15810" s="1">
        <v>43394.666666666664</v>
      </c>
      <c r="B15810" s="16">
        <v>33.61</v>
      </c>
    </row>
    <row r="15811" spans="1:2" x14ac:dyDescent="0.25">
      <c r="A15811" s="1">
        <v>43394.708333333336</v>
      </c>
      <c r="B15811" s="16">
        <v>88.25</v>
      </c>
    </row>
    <row r="15812" spans="1:2" x14ac:dyDescent="0.25">
      <c r="A15812" s="1">
        <v>43394.75</v>
      </c>
      <c r="B15812" s="16">
        <v>37.19</v>
      </c>
    </row>
    <row r="15813" spans="1:2" x14ac:dyDescent="0.25">
      <c r="A15813" s="1">
        <v>43394.791666666664</v>
      </c>
      <c r="B15813" s="16">
        <v>45.54</v>
      </c>
    </row>
    <row r="15814" spans="1:2" x14ac:dyDescent="0.25">
      <c r="A15814" s="1">
        <v>43394.833333333336</v>
      </c>
      <c r="B15814" s="16">
        <v>16.38</v>
      </c>
    </row>
    <row r="15815" spans="1:2" x14ac:dyDescent="0.25">
      <c r="A15815" s="1">
        <v>43394.875</v>
      </c>
      <c r="B15815" s="16">
        <v>9.07</v>
      </c>
    </row>
    <row r="15816" spans="1:2" x14ac:dyDescent="0.25">
      <c r="A15816" s="1">
        <v>43394.916666666664</v>
      </c>
      <c r="B15816" s="16">
        <v>3.35</v>
      </c>
    </row>
    <row r="15817" spans="1:2" x14ac:dyDescent="0.25">
      <c r="A15817" s="1">
        <v>43394.958333333336</v>
      </c>
      <c r="B15817" s="16">
        <v>8.7899999999999991</v>
      </c>
    </row>
    <row r="15818" spans="1:2" x14ac:dyDescent="0.25">
      <c r="A15818" s="1">
        <v>43395</v>
      </c>
      <c r="B15818" s="16">
        <v>0</v>
      </c>
    </row>
    <row r="15819" spans="1:2" x14ac:dyDescent="0.25">
      <c r="A15819" s="1">
        <v>43395.041666666664</v>
      </c>
      <c r="B15819" s="16">
        <v>-0.05</v>
      </c>
    </row>
    <row r="15820" spans="1:2" x14ac:dyDescent="0.25">
      <c r="A15820" s="1">
        <v>43395.083333333336</v>
      </c>
      <c r="B15820" s="16">
        <v>-7.0000000000000007E-2</v>
      </c>
    </row>
    <row r="15821" spans="1:2" x14ac:dyDescent="0.25">
      <c r="A15821" s="1">
        <v>43395.125</v>
      </c>
      <c r="B15821" s="16">
        <v>-0.01</v>
      </c>
    </row>
    <row r="15822" spans="1:2" x14ac:dyDescent="0.25">
      <c r="A15822" s="1">
        <v>43395.166666666664</v>
      </c>
      <c r="B15822" s="16">
        <v>0.48</v>
      </c>
    </row>
    <row r="15823" spans="1:2" x14ac:dyDescent="0.25">
      <c r="A15823" s="1">
        <v>43395.208333333336</v>
      </c>
      <c r="B15823" s="16">
        <v>5.31</v>
      </c>
    </row>
    <row r="15824" spans="1:2" x14ac:dyDescent="0.25">
      <c r="A15824" s="1">
        <v>43395.25</v>
      </c>
      <c r="B15824" s="16">
        <v>17.37</v>
      </c>
    </row>
    <row r="15825" spans="1:2" x14ac:dyDescent="0.25">
      <c r="A15825" s="1">
        <v>43395.291666666664</v>
      </c>
      <c r="B15825" s="16">
        <v>31.22</v>
      </c>
    </row>
    <row r="15826" spans="1:2" x14ac:dyDescent="0.25">
      <c r="A15826" s="1">
        <v>43395.333333333336</v>
      </c>
      <c r="B15826" s="16">
        <v>115.41</v>
      </c>
    </row>
    <row r="15827" spans="1:2" x14ac:dyDescent="0.25">
      <c r="A15827" s="1">
        <v>43395.375</v>
      </c>
      <c r="B15827" s="16">
        <v>61.41</v>
      </c>
    </row>
    <row r="15828" spans="1:2" x14ac:dyDescent="0.25">
      <c r="A15828" s="1">
        <v>43395.416666666664</v>
      </c>
      <c r="B15828" s="16">
        <v>10.17</v>
      </c>
    </row>
    <row r="15829" spans="1:2" x14ac:dyDescent="0.25">
      <c r="A15829" s="1">
        <v>43395.458333333336</v>
      </c>
      <c r="B15829" s="16">
        <v>14.37</v>
      </c>
    </row>
    <row r="15830" spans="1:2" x14ac:dyDescent="0.25">
      <c r="A15830" s="1">
        <v>43395.5</v>
      </c>
      <c r="B15830" s="16">
        <v>49.99</v>
      </c>
    </row>
    <row r="15831" spans="1:2" x14ac:dyDescent="0.25">
      <c r="A15831" s="1">
        <v>43395.541666666664</v>
      </c>
      <c r="B15831" s="16">
        <v>14.37</v>
      </c>
    </row>
    <row r="15832" spans="1:2" x14ac:dyDescent="0.25">
      <c r="A15832" s="1">
        <v>43395.583333333336</v>
      </c>
      <c r="B15832" s="16">
        <v>5.96</v>
      </c>
    </row>
    <row r="15833" spans="1:2" x14ac:dyDescent="0.25">
      <c r="A15833" s="1">
        <v>43395.625</v>
      </c>
      <c r="B15833" s="16">
        <v>13.85</v>
      </c>
    </row>
    <row r="15834" spans="1:2" x14ac:dyDescent="0.25">
      <c r="A15834" s="1">
        <v>43395.666666666664</v>
      </c>
      <c r="B15834" s="16">
        <v>19.600000000000001</v>
      </c>
    </row>
    <row r="15835" spans="1:2" x14ac:dyDescent="0.25">
      <c r="A15835" s="1">
        <v>43395.708333333336</v>
      </c>
      <c r="B15835" s="16">
        <v>33.43</v>
      </c>
    </row>
    <row r="15836" spans="1:2" x14ac:dyDescent="0.25">
      <c r="A15836" s="1">
        <v>43395.75</v>
      </c>
      <c r="B15836" s="16">
        <v>40.19</v>
      </c>
    </row>
    <row r="15837" spans="1:2" x14ac:dyDescent="0.25">
      <c r="A15837" s="1">
        <v>43395.791666666664</v>
      </c>
      <c r="B15837" s="16">
        <v>37.04</v>
      </c>
    </row>
    <row r="15838" spans="1:2" x14ac:dyDescent="0.25">
      <c r="A15838" s="1">
        <v>43395.833333333336</v>
      </c>
      <c r="B15838" s="16">
        <v>19.190000000000001</v>
      </c>
    </row>
    <row r="15839" spans="1:2" x14ac:dyDescent="0.25">
      <c r="A15839" s="1">
        <v>43395.875</v>
      </c>
      <c r="B15839" s="16">
        <v>6.65</v>
      </c>
    </row>
    <row r="15840" spans="1:2" x14ac:dyDescent="0.25">
      <c r="A15840" s="1">
        <v>43395.916666666664</v>
      </c>
      <c r="B15840" s="16">
        <v>6.44</v>
      </c>
    </row>
    <row r="15841" spans="1:2" x14ac:dyDescent="0.25">
      <c r="A15841" s="1">
        <v>43395.958333333336</v>
      </c>
      <c r="B15841" s="16">
        <v>0.39</v>
      </c>
    </row>
    <row r="15842" spans="1:2" x14ac:dyDescent="0.25">
      <c r="A15842" s="1">
        <v>43396</v>
      </c>
      <c r="B15842" s="16">
        <v>0</v>
      </c>
    </row>
    <row r="15843" spans="1:2" x14ac:dyDescent="0.25">
      <c r="A15843" s="1">
        <v>43396.041666666664</v>
      </c>
      <c r="B15843" s="16">
        <v>-0.02</v>
      </c>
    </row>
    <row r="15844" spans="1:2" x14ac:dyDescent="0.25">
      <c r="A15844" s="1">
        <v>43396.083333333336</v>
      </c>
      <c r="B15844" s="16">
        <v>-0.01</v>
      </c>
    </row>
    <row r="15845" spans="1:2" x14ac:dyDescent="0.25">
      <c r="A15845" s="1">
        <v>43396.125</v>
      </c>
      <c r="B15845" s="16">
        <v>0</v>
      </c>
    </row>
    <row r="15846" spans="1:2" x14ac:dyDescent="0.25">
      <c r="A15846" s="1">
        <v>43396.166666666664</v>
      </c>
      <c r="B15846" s="16">
        <v>1.83</v>
      </c>
    </row>
    <row r="15847" spans="1:2" x14ac:dyDescent="0.25">
      <c r="A15847" s="1">
        <v>43396.208333333336</v>
      </c>
      <c r="B15847" s="16">
        <v>7.36</v>
      </c>
    </row>
    <row r="15848" spans="1:2" x14ac:dyDescent="0.25">
      <c r="A15848" s="1">
        <v>43396.25</v>
      </c>
      <c r="B15848" s="16">
        <v>7.17</v>
      </c>
    </row>
    <row r="15849" spans="1:2" x14ac:dyDescent="0.25">
      <c r="A15849" s="1">
        <v>43396.291666666664</v>
      </c>
      <c r="B15849" s="16">
        <v>9.0299999999999994</v>
      </c>
    </row>
    <row r="15850" spans="1:2" x14ac:dyDescent="0.25">
      <c r="A15850" s="1">
        <v>43396.333333333336</v>
      </c>
      <c r="B15850" s="16">
        <v>10.24</v>
      </c>
    </row>
    <row r="15851" spans="1:2" x14ac:dyDescent="0.25">
      <c r="A15851" s="1">
        <v>43396.375</v>
      </c>
      <c r="B15851" s="16">
        <v>5.88</v>
      </c>
    </row>
    <row r="15852" spans="1:2" x14ac:dyDescent="0.25">
      <c r="A15852" s="1">
        <v>43396.416666666664</v>
      </c>
      <c r="B15852" s="16">
        <v>2.7</v>
      </c>
    </row>
    <row r="15853" spans="1:2" x14ac:dyDescent="0.25">
      <c r="A15853" s="1">
        <v>43396.458333333336</v>
      </c>
      <c r="B15853" s="16">
        <v>0</v>
      </c>
    </row>
    <row r="15854" spans="1:2" x14ac:dyDescent="0.25">
      <c r="A15854" s="1">
        <v>43396.5</v>
      </c>
      <c r="B15854" s="16">
        <v>0</v>
      </c>
    </row>
    <row r="15855" spans="1:2" x14ac:dyDescent="0.25">
      <c r="A15855" s="1">
        <v>43396.541666666664</v>
      </c>
      <c r="B15855" s="16">
        <v>0</v>
      </c>
    </row>
    <row r="15856" spans="1:2" x14ac:dyDescent="0.25">
      <c r="A15856" s="1">
        <v>43396.583333333336</v>
      </c>
      <c r="B15856" s="16">
        <v>0.48</v>
      </c>
    </row>
    <row r="15857" spans="1:2" x14ac:dyDescent="0.25">
      <c r="A15857" s="1">
        <v>43396.625</v>
      </c>
      <c r="B15857" s="16">
        <v>8.01</v>
      </c>
    </row>
    <row r="15858" spans="1:2" x14ac:dyDescent="0.25">
      <c r="A15858" s="1">
        <v>43396.666666666664</v>
      </c>
      <c r="B15858" s="16">
        <v>20.59</v>
      </c>
    </row>
    <row r="15859" spans="1:2" x14ac:dyDescent="0.25">
      <c r="A15859" s="1">
        <v>43396.708333333336</v>
      </c>
      <c r="B15859" s="16">
        <v>54.88</v>
      </c>
    </row>
    <row r="15860" spans="1:2" x14ac:dyDescent="0.25">
      <c r="A15860" s="1">
        <v>43396.75</v>
      </c>
      <c r="B15860" s="16">
        <v>12.25</v>
      </c>
    </row>
    <row r="15861" spans="1:2" x14ac:dyDescent="0.25">
      <c r="A15861" s="1">
        <v>43396.791666666664</v>
      </c>
      <c r="B15861" s="16">
        <v>10.84</v>
      </c>
    </row>
    <row r="15862" spans="1:2" x14ac:dyDescent="0.25">
      <c r="A15862" s="1">
        <v>43396.833333333336</v>
      </c>
      <c r="B15862" s="16">
        <v>10.69</v>
      </c>
    </row>
    <row r="15863" spans="1:2" x14ac:dyDescent="0.25">
      <c r="A15863" s="1">
        <v>43396.875</v>
      </c>
      <c r="B15863" s="16">
        <v>4.6900000000000004</v>
      </c>
    </row>
    <row r="15864" spans="1:2" x14ac:dyDescent="0.25">
      <c r="A15864" s="1">
        <v>43396.916666666664</v>
      </c>
      <c r="B15864" s="16">
        <v>0.5</v>
      </c>
    </row>
    <row r="15865" spans="1:2" x14ac:dyDescent="0.25">
      <c r="A15865" s="1">
        <v>43396.958333333336</v>
      </c>
      <c r="B15865" s="16">
        <v>0</v>
      </c>
    </row>
    <row r="15866" spans="1:2" x14ac:dyDescent="0.25">
      <c r="A15866" s="1">
        <v>43397</v>
      </c>
      <c r="B15866" s="16">
        <v>0</v>
      </c>
    </row>
    <row r="15867" spans="1:2" x14ac:dyDescent="0.25">
      <c r="A15867" s="1">
        <v>43397.041666666664</v>
      </c>
      <c r="B15867" s="16">
        <v>0</v>
      </c>
    </row>
    <row r="15868" spans="1:2" x14ac:dyDescent="0.25">
      <c r="A15868" s="1">
        <v>43397.083333333336</v>
      </c>
      <c r="B15868" s="16">
        <v>0</v>
      </c>
    </row>
    <row r="15869" spans="1:2" x14ac:dyDescent="0.25">
      <c r="A15869" s="1">
        <v>43397.125</v>
      </c>
      <c r="B15869" s="16">
        <v>3.32</v>
      </c>
    </row>
    <row r="15870" spans="1:2" x14ac:dyDescent="0.25">
      <c r="A15870" s="1">
        <v>43397.166666666664</v>
      </c>
      <c r="B15870" s="16">
        <v>7.13</v>
      </c>
    </row>
    <row r="15871" spans="1:2" x14ac:dyDescent="0.25">
      <c r="A15871" s="1">
        <v>43397.208333333336</v>
      </c>
      <c r="B15871" s="16">
        <v>8.98</v>
      </c>
    </row>
    <row r="15872" spans="1:2" x14ac:dyDescent="0.25">
      <c r="A15872" s="1">
        <v>43397.25</v>
      </c>
      <c r="B15872" s="16">
        <v>138.16</v>
      </c>
    </row>
    <row r="15873" spans="1:2" x14ac:dyDescent="0.25">
      <c r="A15873" s="1">
        <v>43397.291666666664</v>
      </c>
      <c r="B15873" s="16">
        <v>123.95</v>
      </c>
    </row>
    <row r="15874" spans="1:2" x14ac:dyDescent="0.25">
      <c r="A15874" s="1">
        <v>43397.333333333336</v>
      </c>
      <c r="B15874" s="16">
        <v>49.91</v>
      </c>
    </row>
    <row r="15875" spans="1:2" x14ac:dyDescent="0.25">
      <c r="A15875" s="1">
        <v>43397.375</v>
      </c>
      <c r="B15875" s="16">
        <v>14.38</v>
      </c>
    </row>
    <row r="15876" spans="1:2" x14ac:dyDescent="0.25">
      <c r="A15876" s="1">
        <v>43397.416666666664</v>
      </c>
      <c r="B15876" s="16">
        <v>28.52</v>
      </c>
    </row>
    <row r="15877" spans="1:2" x14ac:dyDescent="0.25">
      <c r="A15877" s="1">
        <v>43397.458333333336</v>
      </c>
      <c r="B15877" s="16">
        <v>17.71</v>
      </c>
    </row>
    <row r="15878" spans="1:2" x14ac:dyDescent="0.25">
      <c r="A15878" s="1">
        <v>43397.5</v>
      </c>
      <c r="B15878" s="16">
        <v>14.35</v>
      </c>
    </row>
    <row r="15879" spans="1:2" x14ac:dyDescent="0.25">
      <c r="A15879" s="1">
        <v>43397.541666666664</v>
      </c>
      <c r="B15879" s="16">
        <v>14.35</v>
      </c>
    </row>
    <row r="15880" spans="1:2" x14ac:dyDescent="0.25">
      <c r="A15880" s="1">
        <v>43397.583333333336</v>
      </c>
      <c r="B15880" s="16">
        <v>13.67</v>
      </c>
    </row>
    <row r="15881" spans="1:2" x14ac:dyDescent="0.25">
      <c r="A15881" s="1">
        <v>43397.625</v>
      </c>
      <c r="B15881" s="16">
        <v>36.409999999999997</v>
      </c>
    </row>
    <row r="15882" spans="1:2" x14ac:dyDescent="0.25">
      <c r="A15882" s="1">
        <v>43397.666666666664</v>
      </c>
      <c r="B15882" s="16">
        <v>34.78</v>
      </c>
    </row>
    <row r="15883" spans="1:2" x14ac:dyDescent="0.25">
      <c r="A15883" s="1">
        <v>43397.708333333336</v>
      </c>
      <c r="B15883" s="16">
        <v>57.41</v>
      </c>
    </row>
    <row r="15884" spans="1:2" x14ac:dyDescent="0.25">
      <c r="A15884" s="1">
        <v>43397.75</v>
      </c>
      <c r="B15884" s="16">
        <v>103.08</v>
      </c>
    </row>
    <row r="15885" spans="1:2" x14ac:dyDescent="0.25">
      <c r="A15885" s="1">
        <v>43397.791666666664</v>
      </c>
      <c r="B15885" s="16">
        <v>48.27</v>
      </c>
    </row>
    <row r="15886" spans="1:2" x14ac:dyDescent="0.25">
      <c r="A15886" s="1">
        <v>43397.833333333336</v>
      </c>
      <c r="B15886" s="16">
        <v>36.479999999999997</v>
      </c>
    </row>
    <row r="15887" spans="1:2" x14ac:dyDescent="0.25">
      <c r="A15887" s="1">
        <v>43397.875</v>
      </c>
      <c r="B15887" s="16">
        <v>22.66</v>
      </c>
    </row>
    <row r="15888" spans="1:2" x14ac:dyDescent="0.25">
      <c r="A15888" s="1">
        <v>43397.916666666664</v>
      </c>
      <c r="B15888" s="16">
        <v>19.899999999999999</v>
      </c>
    </row>
    <row r="15889" spans="1:2" x14ac:dyDescent="0.25">
      <c r="A15889" s="1">
        <v>43397.958333333336</v>
      </c>
      <c r="B15889" s="16">
        <v>13.67</v>
      </c>
    </row>
    <row r="15890" spans="1:2" x14ac:dyDescent="0.25">
      <c r="A15890" s="1">
        <v>43398</v>
      </c>
      <c r="B15890" s="16">
        <v>14.98</v>
      </c>
    </row>
    <row r="15891" spans="1:2" x14ac:dyDescent="0.25">
      <c r="A15891" s="1">
        <v>43398.041666666664</v>
      </c>
      <c r="B15891" s="16">
        <v>8.0500000000000007</v>
      </c>
    </row>
    <row r="15892" spans="1:2" x14ac:dyDescent="0.25">
      <c r="A15892" s="1">
        <v>43398.083333333336</v>
      </c>
      <c r="B15892" s="16">
        <v>5.94</v>
      </c>
    </row>
    <row r="15893" spans="1:2" x14ac:dyDescent="0.25">
      <c r="A15893" s="1">
        <v>43398.125</v>
      </c>
      <c r="B15893" s="16">
        <v>5.93</v>
      </c>
    </row>
    <row r="15894" spans="1:2" x14ac:dyDescent="0.25">
      <c r="A15894" s="1">
        <v>43398.166666666664</v>
      </c>
      <c r="B15894" s="16">
        <v>5.91</v>
      </c>
    </row>
    <row r="15895" spans="1:2" x14ac:dyDescent="0.25">
      <c r="A15895" s="1">
        <v>43398.208333333336</v>
      </c>
      <c r="B15895" s="16">
        <v>18.78</v>
      </c>
    </row>
    <row r="15896" spans="1:2" x14ac:dyDescent="0.25">
      <c r="A15896" s="1">
        <v>43398.25</v>
      </c>
      <c r="B15896" s="16">
        <v>37.880000000000003</v>
      </c>
    </row>
    <row r="15897" spans="1:2" x14ac:dyDescent="0.25">
      <c r="A15897" s="1">
        <v>43398.291666666664</v>
      </c>
      <c r="B15897" s="16">
        <v>183.67</v>
      </c>
    </row>
    <row r="15898" spans="1:2" x14ac:dyDescent="0.25">
      <c r="A15898" s="1">
        <v>43398.333333333336</v>
      </c>
      <c r="B15898" s="16">
        <v>35.86</v>
      </c>
    </row>
    <row r="15899" spans="1:2" x14ac:dyDescent="0.25">
      <c r="A15899" s="1">
        <v>43398.375</v>
      </c>
      <c r="B15899" s="16">
        <v>9.5299999999999994</v>
      </c>
    </row>
    <row r="15900" spans="1:2" x14ac:dyDescent="0.25">
      <c r="A15900" s="1">
        <v>43398.416666666664</v>
      </c>
      <c r="B15900" s="16">
        <v>-0.05</v>
      </c>
    </row>
    <row r="15901" spans="1:2" x14ac:dyDescent="0.25">
      <c r="A15901" s="1">
        <v>43398.458333333336</v>
      </c>
      <c r="B15901" s="16">
        <v>30.26</v>
      </c>
    </row>
    <row r="15902" spans="1:2" x14ac:dyDescent="0.25">
      <c r="A15902" s="1">
        <v>43398.5</v>
      </c>
      <c r="B15902" s="16">
        <v>34.61</v>
      </c>
    </row>
    <row r="15903" spans="1:2" x14ac:dyDescent="0.25">
      <c r="A15903" s="1">
        <v>43398.541666666664</v>
      </c>
      <c r="B15903" s="16">
        <v>24.34</v>
      </c>
    </row>
    <row r="15904" spans="1:2" x14ac:dyDescent="0.25">
      <c r="A15904" s="1">
        <v>43398.583333333336</v>
      </c>
      <c r="B15904" s="16">
        <v>8.76</v>
      </c>
    </row>
    <row r="15905" spans="1:2" x14ac:dyDescent="0.25">
      <c r="A15905" s="1">
        <v>43398.625</v>
      </c>
      <c r="B15905" s="16">
        <v>29</v>
      </c>
    </row>
    <row r="15906" spans="1:2" x14ac:dyDescent="0.25">
      <c r="A15906" s="1">
        <v>43398.666666666664</v>
      </c>
      <c r="B15906" s="16">
        <v>37.1</v>
      </c>
    </row>
    <row r="15907" spans="1:2" x14ac:dyDescent="0.25">
      <c r="A15907" s="1">
        <v>43398.708333333336</v>
      </c>
      <c r="B15907" s="16">
        <v>56.3</v>
      </c>
    </row>
    <row r="15908" spans="1:2" x14ac:dyDescent="0.25">
      <c r="A15908" s="1">
        <v>43398.75</v>
      </c>
      <c r="B15908" s="16">
        <v>40.71</v>
      </c>
    </row>
    <row r="15909" spans="1:2" x14ac:dyDescent="0.25">
      <c r="A15909" s="1">
        <v>43398.791666666664</v>
      </c>
      <c r="B15909" s="16">
        <v>43.23</v>
      </c>
    </row>
    <row r="15910" spans="1:2" x14ac:dyDescent="0.25">
      <c r="A15910" s="1">
        <v>43398.833333333336</v>
      </c>
      <c r="B15910" s="16">
        <v>37.409999999999997</v>
      </c>
    </row>
    <row r="15911" spans="1:2" x14ac:dyDescent="0.25">
      <c r="A15911" s="1">
        <v>43398.875</v>
      </c>
      <c r="B15911" s="16">
        <v>32.700000000000003</v>
      </c>
    </row>
    <row r="15912" spans="1:2" x14ac:dyDescent="0.25">
      <c r="A15912" s="1">
        <v>43398.916666666664</v>
      </c>
      <c r="B15912" s="16">
        <v>35.64</v>
      </c>
    </row>
    <row r="15913" spans="1:2" x14ac:dyDescent="0.25">
      <c r="A15913" s="1">
        <v>43398.958333333336</v>
      </c>
      <c r="B15913" s="16">
        <v>26.79</v>
      </c>
    </row>
    <row r="15914" spans="1:2" x14ac:dyDescent="0.25">
      <c r="A15914" s="1">
        <v>43399</v>
      </c>
      <c r="B15914" s="16">
        <v>35.56</v>
      </c>
    </row>
    <row r="15915" spans="1:2" x14ac:dyDescent="0.25">
      <c r="A15915" s="1">
        <v>43399.041666666664</v>
      </c>
      <c r="B15915" s="16">
        <v>30.92</v>
      </c>
    </row>
    <row r="15916" spans="1:2" x14ac:dyDescent="0.25">
      <c r="A15916" s="1">
        <v>43399.083333333336</v>
      </c>
      <c r="B15916" s="16">
        <v>16.29</v>
      </c>
    </row>
    <row r="15917" spans="1:2" x14ac:dyDescent="0.25">
      <c r="A15917" s="1">
        <v>43399.125</v>
      </c>
      <c r="B15917" s="16">
        <v>33.25</v>
      </c>
    </row>
    <row r="15918" spans="1:2" x14ac:dyDescent="0.25">
      <c r="A15918" s="1">
        <v>43399.166666666664</v>
      </c>
      <c r="B15918" s="16">
        <v>17.440000000000001</v>
      </c>
    </row>
    <row r="15919" spans="1:2" x14ac:dyDescent="0.25">
      <c r="A15919" s="1">
        <v>43399.208333333336</v>
      </c>
      <c r="B15919" s="16">
        <v>22.75</v>
      </c>
    </row>
    <row r="15920" spans="1:2" x14ac:dyDescent="0.25">
      <c r="A15920" s="1">
        <v>43399.25</v>
      </c>
      <c r="B15920" s="16">
        <v>38.04</v>
      </c>
    </row>
    <row r="15921" spans="1:2" x14ac:dyDescent="0.25">
      <c r="A15921" s="1">
        <v>43399.291666666664</v>
      </c>
      <c r="B15921" s="16">
        <v>35.36</v>
      </c>
    </row>
    <row r="15922" spans="1:2" x14ac:dyDescent="0.25">
      <c r="A15922" s="1">
        <v>43399.333333333336</v>
      </c>
      <c r="B15922" s="16">
        <v>37.93</v>
      </c>
    </row>
    <row r="15923" spans="1:2" x14ac:dyDescent="0.25">
      <c r="A15923" s="1">
        <v>43399.375</v>
      </c>
      <c r="B15923" s="16">
        <v>35.82</v>
      </c>
    </row>
    <row r="15924" spans="1:2" x14ac:dyDescent="0.25">
      <c r="A15924" s="1">
        <v>43399.416666666664</v>
      </c>
      <c r="B15924" s="16">
        <v>35.18</v>
      </c>
    </row>
    <row r="15925" spans="1:2" x14ac:dyDescent="0.25">
      <c r="A15925" s="1">
        <v>43399.458333333336</v>
      </c>
      <c r="B15925" s="16">
        <v>33.97</v>
      </c>
    </row>
    <row r="15926" spans="1:2" x14ac:dyDescent="0.25">
      <c r="A15926" s="1">
        <v>43399.5</v>
      </c>
      <c r="B15926" s="16">
        <v>35.75</v>
      </c>
    </row>
    <row r="15927" spans="1:2" x14ac:dyDescent="0.25">
      <c r="A15927" s="1">
        <v>43399.541666666664</v>
      </c>
      <c r="B15927" s="16">
        <v>34.590000000000003</v>
      </c>
    </row>
    <row r="15928" spans="1:2" x14ac:dyDescent="0.25">
      <c r="A15928" s="1">
        <v>43399.583333333336</v>
      </c>
      <c r="B15928" s="16">
        <v>14.37</v>
      </c>
    </row>
    <row r="15929" spans="1:2" x14ac:dyDescent="0.25">
      <c r="A15929" s="1">
        <v>43399.625</v>
      </c>
      <c r="B15929" s="16">
        <v>23.81</v>
      </c>
    </row>
    <row r="15930" spans="1:2" x14ac:dyDescent="0.25">
      <c r="A15930" s="1">
        <v>43399.666666666664</v>
      </c>
      <c r="B15930" s="16">
        <v>32.68</v>
      </c>
    </row>
    <row r="15931" spans="1:2" x14ac:dyDescent="0.25">
      <c r="A15931" s="1">
        <v>43399.708333333336</v>
      </c>
      <c r="B15931" s="16">
        <v>27.7</v>
      </c>
    </row>
    <row r="15932" spans="1:2" x14ac:dyDescent="0.25">
      <c r="A15932" s="1">
        <v>43399.75</v>
      </c>
      <c r="B15932" s="16">
        <v>23.07</v>
      </c>
    </row>
    <row r="15933" spans="1:2" x14ac:dyDescent="0.25">
      <c r="A15933" s="1">
        <v>43399.791666666664</v>
      </c>
      <c r="B15933" s="16">
        <v>12.92</v>
      </c>
    </row>
    <row r="15934" spans="1:2" x14ac:dyDescent="0.25">
      <c r="A15934" s="1">
        <v>43399.833333333336</v>
      </c>
      <c r="B15934" s="16">
        <v>19.66</v>
      </c>
    </row>
    <row r="15935" spans="1:2" x14ac:dyDescent="0.25">
      <c r="A15935" s="1">
        <v>43399.875</v>
      </c>
      <c r="B15935" s="16">
        <v>12.68</v>
      </c>
    </row>
    <row r="15936" spans="1:2" x14ac:dyDescent="0.25">
      <c r="A15936" s="1">
        <v>43399.916666666664</v>
      </c>
      <c r="B15936" s="16">
        <v>10.87</v>
      </c>
    </row>
    <row r="15937" spans="1:2" x14ac:dyDescent="0.25">
      <c r="A15937" s="1">
        <v>43399.958333333336</v>
      </c>
      <c r="B15937" s="16">
        <v>1.45</v>
      </c>
    </row>
    <row r="15938" spans="1:2" x14ac:dyDescent="0.25">
      <c r="A15938" s="1">
        <v>43400</v>
      </c>
      <c r="B15938" s="16">
        <v>0.49</v>
      </c>
    </row>
    <row r="15939" spans="1:2" x14ac:dyDescent="0.25">
      <c r="A15939" s="1">
        <v>43400.041666666664</v>
      </c>
      <c r="B15939" s="16">
        <v>0</v>
      </c>
    </row>
    <row r="15940" spans="1:2" x14ac:dyDescent="0.25">
      <c r="A15940" s="1">
        <v>43400.083333333336</v>
      </c>
      <c r="B15940" s="16">
        <v>0</v>
      </c>
    </row>
    <row r="15941" spans="1:2" x14ac:dyDescent="0.25">
      <c r="A15941" s="1">
        <v>43400.125</v>
      </c>
      <c r="B15941" s="16">
        <v>0</v>
      </c>
    </row>
    <row r="15942" spans="1:2" x14ac:dyDescent="0.25">
      <c r="A15942" s="1">
        <v>43400.166666666664</v>
      </c>
      <c r="B15942" s="16">
        <v>0</v>
      </c>
    </row>
    <row r="15943" spans="1:2" x14ac:dyDescent="0.25">
      <c r="A15943" s="1">
        <v>43400.208333333336</v>
      </c>
      <c r="B15943" s="16">
        <v>2.89</v>
      </c>
    </row>
    <row r="15944" spans="1:2" x14ac:dyDescent="0.25">
      <c r="A15944" s="1">
        <v>43400.25</v>
      </c>
      <c r="B15944" s="16">
        <v>5.83</v>
      </c>
    </row>
    <row r="15945" spans="1:2" x14ac:dyDescent="0.25">
      <c r="A15945" s="1">
        <v>43400.291666666664</v>
      </c>
      <c r="B15945" s="16">
        <v>8.99</v>
      </c>
    </row>
    <row r="15946" spans="1:2" x14ac:dyDescent="0.25">
      <c r="A15946" s="1">
        <v>43400.333333333336</v>
      </c>
      <c r="B15946" s="16">
        <v>11.54</v>
      </c>
    </row>
    <row r="15947" spans="1:2" x14ac:dyDescent="0.25">
      <c r="A15947" s="1">
        <v>43400.375</v>
      </c>
      <c r="B15947" s="16">
        <v>21.64</v>
      </c>
    </row>
    <row r="15948" spans="1:2" x14ac:dyDescent="0.25">
      <c r="A15948" s="1">
        <v>43400.416666666664</v>
      </c>
      <c r="B15948" s="16">
        <v>34.229999999999997</v>
      </c>
    </row>
    <row r="15949" spans="1:2" x14ac:dyDescent="0.25">
      <c r="A15949" s="1">
        <v>43400.458333333336</v>
      </c>
      <c r="B15949" s="16">
        <v>23.32</v>
      </c>
    </row>
    <row r="15950" spans="1:2" x14ac:dyDescent="0.25">
      <c r="A15950" s="1">
        <v>43400.5</v>
      </c>
      <c r="B15950" s="16">
        <v>14.38</v>
      </c>
    </row>
    <row r="15951" spans="1:2" x14ac:dyDescent="0.25">
      <c r="A15951" s="1">
        <v>43400.541666666664</v>
      </c>
      <c r="B15951" s="16">
        <v>14.35</v>
      </c>
    </row>
    <row r="15952" spans="1:2" x14ac:dyDescent="0.25">
      <c r="A15952" s="1">
        <v>43400.583333333336</v>
      </c>
      <c r="B15952" s="16">
        <v>31.56</v>
      </c>
    </row>
    <row r="15953" spans="1:2" x14ac:dyDescent="0.25">
      <c r="A15953" s="1">
        <v>43400.625</v>
      </c>
      <c r="B15953" s="16">
        <v>35.58</v>
      </c>
    </row>
    <row r="15954" spans="1:2" x14ac:dyDescent="0.25">
      <c r="A15954" s="1">
        <v>43400.666666666664</v>
      </c>
      <c r="B15954" s="16">
        <v>28.6</v>
      </c>
    </row>
    <row r="15955" spans="1:2" x14ac:dyDescent="0.25">
      <c r="A15955" s="1">
        <v>43400.708333333336</v>
      </c>
      <c r="B15955" s="16">
        <v>34.99</v>
      </c>
    </row>
    <row r="15956" spans="1:2" x14ac:dyDescent="0.25">
      <c r="A15956" s="1">
        <v>43400.75</v>
      </c>
      <c r="B15956" s="16">
        <v>33.42</v>
      </c>
    </row>
    <row r="15957" spans="1:2" x14ac:dyDescent="0.25">
      <c r="A15957" s="1">
        <v>43400.791666666664</v>
      </c>
      <c r="B15957" s="16">
        <v>13.68</v>
      </c>
    </row>
    <row r="15958" spans="1:2" x14ac:dyDescent="0.25">
      <c r="A15958" s="1">
        <v>43400.833333333336</v>
      </c>
      <c r="B15958" s="16">
        <v>21.98</v>
      </c>
    </row>
    <row r="15959" spans="1:2" x14ac:dyDescent="0.25">
      <c r="A15959" s="1">
        <v>43400.875</v>
      </c>
      <c r="B15959" s="16">
        <v>19.899999999999999</v>
      </c>
    </row>
    <row r="15960" spans="1:2" x14ac:dyDescent="0.25">
      <c r="A15960" s="1">
        <v>43400.916666666664</v>
      </c>
      <c r="B15960" s="16">
        <v>18.87</v>
      </c>
    </row>
    <row r="15961" spans="1:2" x14ac:dyDescent="0.25">
      <c r="A15961" s="1">
        <v>43400.958333333336</v>
      </c>
      <c r="B15961" s="16">
        <v>30.29</v>
      </c>
    </row>
    <row r="15962" spans="1:2" x14ac:dyDescent="0.25">
      <c r="A15962" s="1">
        <v>43401</v>
      </c>
      <c r="B15962" s="16">
        <v>17.14</v>
      </c>
    </row>
    <row r="15963" spans="1:2" x14ac:dyDescent="0.25">
      <c r="A15963" s="1">
        <v>43401.041666666664</v>
      </c>
      <c r="B15963" s="16">
        <v>14.39</v>
      </c>
    </row>
    <row r="15964" spans="1:2" x14ac:dyDescent="0.25">
      <c r="A15964" s="1">
        <v>43401.083333333336</v>
      </c>
      <c r="B15964" s="16">
        <v>14.39</v>
      </c>
    </row>
    <row r="15965" spans="1:2" x14ac:dyDescent="0.25">
      <c r="A15965" s="1">
        <v>43401.125</v>
      </c>
      <c r="B15965" s="16">
        <v>17.16</v>
      </c>
    </row>
    <row r="15966" spans="1:2" x14ac:dyDescent="0.25">
      <c r="A15966" s="1">
        <v>43401.166666666664</v>
      </c>
      <c r="B15966" s="16">
        <v>14.37</v>
      </c>
    </row>
    <row r="15967" spans="1:2" x14ac:dyDescent="0.25">
      <c r="A15967" s="1">
        <v>43401.208333333336</v>
      </c>
      <c r="B15967" s="16">
        <v>17.14</v>
      </c>
    </row>
    <row r="15968" spans="1:2" x14ac:dyDescent="0.25">
      <c r="A15968" s="1">
        <v>43401.25</v>
      </c>
      <c r="B15968" s="16">
        <v>21.69</v>
      </c>
    </row>
    <row r="15969" spans="1:2" x14ac:dyDescent="0.25">
      <c r="A15969" s="1">
        <v>43401.291666666664</v>
      </c>
      <c r="B15969" s="16">
        <v>17.16</v>
      </c>
    </row>
    <row r="15970" spans="1:2" x14ac:dyDescent="0.25">
      <c r="A15970" s="1">
        <v>43401.333333333336</v>
      </c>
      <c r="B15970" s="16">
        <v>39.869999999999997</v>
      </c>
    </row>
    <row r="15971" spans="1:2" x14ac:dyDescent="0.25">
      <c r="A15971" s="1">
        <v>43401.375</v>
      </c>
      <c r="B15971" s="16">
        <v>68.11</v>
      </c>
    </row>
    <row r="15972" spans="1:2" x14ac:dyDescent="0.25">
      <c r="A15972" s="1">
        <v>43401.416666666664</v>
      </c>
      <c r="B15972" s="16">
        <v>34.6</v>
      </c>
    </row>
    <row r="15973" spans="1:2" x14ac:dyDescent="0.25">
      <c r="A15973" s="1">
        <v>43401.458333333336</v>
      </c>
      <c r="B15973" s="16">
        <v>34.49</v>
      </c>
    </row>
    <row r="15974" spans="1:2" x14ac:dyDescent="0.25">
      <c r="A15974" s="1">
        <v>43401.5</v>
      </c>
      <c r="B15974" s="16">
        <v>15.76</v>
      </c>
    </row>
    <row r="15975" spans="1:2" x14ac:dyDescent="0.25">
      <c r="A15975" s="1">
        <v>43401.541666666664</v>
      </c>
      <c r="B15975" s="16">
        <v>11.56</v>
      </c>
    </row>
    <row r="15976" spans="1:2" x14ac:dyDescent="0.25">
      <c r="A15976" s="1">
        <v>43401.583333333336</v>
      </c>
      <c r="B15976" s="16">
        <v>10.85</v>
      </c>
    </row>
    <row r="15977" spans="1:2" x14ac:dyDescent="0.25">
      <c r="A15977" s="1">
        <v>43401.625</v>
      </c>
      <c r="B15977" s="16">
        <v>20.48</v>
      </c>
    </row>
    <row r="15978" spans="1:2" x14ac:dyDescent="0.25">
      <c r="A15978" s="1">
        <v>43401.666666666664</v>
      </c>
      <c r="B15978" s="16">
        <v>42.28</v>
      </c>
    </row>
    <row r="15979" spans="1:2" x14ac:dyDescent="0.25">
      <c r="A15979" s="1">
        <v>43401.708333333336</v>
      </c>
      <c r="B15979" s="16">
        <v>40.71</v>
      </c>
    </row>
    <row r="15980" spans="1:2" x14ac:dyDescent="0.25">
      <c r="A15980" s="1">
        <v>43401.75</v>
      </c>
      <c r="B15980" s="16">
        <v>36.619999999999997</v>
      </c>
    </row>
    <row r="15981" spans="1:2" x14ac:dyDescent="0.25">
      <c r="A15981" s="1">
        <v>43401.791666666664</v>
      </c>
      <c r="B15981" s="16">
        <v>34.96</v>
      </c>
    </row>
    <row r="15982" spans="1:2" x14ac:dyDescent="0.25">
      <c r="A15982" s="1">
        <v>43401.833333333336</v>
      </c>
      <c r="B15982" s="16">
        <v>33.549999999999997</v>
      </c>
    </row>
    <row r="15983" spans="1:2" x14ac:dyDescent="0.25">
      <c r="A15983" s="1">
        <v>43401.875</v>
      </c>
      <c r="B15983" s="16">
        <v>20.53</v>
      </c>
    </row>
    <row r="15984" spans="1:2" x14ac:dyDescent="0.25">
      <c r="A15984" s="1">
        <v>43401.916666666664</v>
      </c>
      <c r="B15984" s="16">
        <v>7.22</v>
      </c>
    </row>
    <row r="15985" spans="1:2" x14ac:dyDescent="0.25">
      <c r="A15985" s="1">
        <v>43401.958333333336</v>
      </c>
      <c r="B15985" s="16">
        <v>10.11</v>
      </c>
    </row>
    <row r="15986" spans="1:2" x14ac:dyDescent="0.25">
      <c r="A15986" s="1">
        <v>43402</v>
      </c>
      <c r="B15986" s="16">
        <v>8.42</v>
      </c>
    </row>
    <row r="15987" spans="1:2" x14ac:dyDescent="0.25">
      <c r="A15987" s="1">
        <v>43402.041666666664</v>
      </c>
      <c r="B15987" s="16">
        <v>0</v>
      </c>
    </row>
    <row r="15988" spans="1:2" x14ac:dyDescent="0.25">
      <c r="A15988" s="1">
        <v>43402.083333333336</v>
      </c>
      <c r="B15988" s="16">
        <v>0</v>
      </c>
    </row>
    <row r="15989" spans="1:2" x14ac:dyDescent="0.25">
      <c r="A15989" s="1">
        <v>43402.125</v>
      </c>
      <c r="B15989" s="16">
        <v>0.97</v>
      </c>
    </row>
    <row r="15990" spans="1:2" x14ac:dyDescent="0.25">
      <c r="A15990" s="1">
        <v>43402.166666666664</v>
      </c>
      <c r="B15990" s="16">
        <v>1.45</v>
      </c>
    </row>
    <row r="15991" spans="1:2" x14ac:dyDescent="0.25">
      <c r="A15991" s="1">
        <v>43402.208333333336</v>
      </c>
      <c r="B15991" s="16">
        <v>2.4300000000000002</v>
      </c>
    </row>
    <row r="15992" spans="1:2" x14ac:dyDescent="0.25">
      <c r="A15992" s="1">
        <v>43402.25</v>
      </c>
      <c r="B15992" s="16">
        <v>15.97</v>
      </c>
    </row>
    <row r="15993" spans="1:2" x14ac:dyDescent="0.25">
      <c r="A15993" s="1">
        <v>43402.291666666664</v>
      </c>
      <c r="B15993" s="16">
        <v>34.64</v>
      </c>
    </row>
    <row r="15994" spans="1:2" x14ac:dyDescent="0.25">
      <c r="A15994" s="1">
        <v>43402.333333333336</v>
      </c>
      <c r="B15994" s="16">
        <v>51.74</v>
      </c>
    </row>
    <row r="15995" spans="1:2" x14ac:dyDescent="0.25">
      <c r="A15995" s="1">
        <v>43402.375</v>
      </c>
      <c r="B15995" s="16">
        <v>34.99</v>
      </c>
    </row>
    <row r="15996" spans="1:2" x14ac:dyDescent="0.25">
      <c r="A15996" s="1">
        <v>43402.416666666664</v>
      </c>
      <c r="B15996" s="16">
        <v>35.01</v>
      </c>
    </row>
    <row r="15997" spans="1:2" x14ac:dyDescent="0.25">
      <c r="A15997" s="1">
        <v>43402.458333333336</v>
      </c>
      <c r="B15997" s="16">
        <v>34.979999999999997</v>
      </c>
    </row>
    <row r="15998" spans="1:2" x14ac:dyDescent="0.25">
      <c r="A15998" s="1">
        <v>43402.5</v>
      </c>
      <c r="B15998" s="16">
        <v>14.35</v>
      </c>
    </row>
    <row r="15999" spans="1:2" x14ac:dyDescent="0.25">
      <c r="A15999" s="1">
        <v>43402.541666666664</v>
      </c>
      <c r="B15999" s="16">
        <v>12.25</v>
      </c>
    </row>
    <row r="16000" spans="1:2" x14ac:dyDescent="0.25">
      <c r="A16000" s="1">
        <v>43402.583333333336</v>
      </c>
      <c r="B16000" s="16">
        <v>15.59</v>
      </c>
    </row>
    <row r="16001" spans="1:2" x14ac:dyDescent="0.25">
      <c r="A16001" s="1">
        <v>43402.625</v>
      </c>
      <c r="B16001" s="16">
        <v>32.229999999999997</v>
      </c>
    </row>
    <row r="16002" spans="1:2" x14ac:dyDescent="0.25">
      <c r="A16002" s="1">
        <v>43402.666666666664</v>
      </c>
      <c r="B16002" s="16">
        <v>34.159999999999997</v>
      </c>
    </row>
    <row r="16003" spans="1:2" x14ac:dyDescent="0.25">
      <c r="A16003" s="1">
        <v>43402.708333333336</v>
      </c>
      <c r="B16003" s="16">
        <v>51.23</v>
      </c>
    </row>
    <row r="16004" spans="1:2" x14ac:dyDescent="0.25">
      <c r="A16004" s="1">
        <v>43402.75</v>
      </c>
      <c r="B16004" s="16">
        <v>39.74</v>
      </c>
    </row>
    <row r="16005" spans="1:2" x14ac:dyDescent="0.25">
      <c r="A16005" s="1">
        <v>43402.791666666664</v>
      </c>
      <c r="B16005" s="16">
        <v>34.79</v>
      </c>
    </row>
    <row r="16006" spans="1:2" x14ac:dyDescent="0.25">
      <c r="A16006" s="1">
        <v>43402.833333333336</v>
      </c>
      <c r="B16006" s="16">
        <v>27.73</v>
      </c>
    </row>
    <row r="16007" spans="1:2" x14ac:dyDescent="0.25">
      <c r="A16007" s="1">
        <v>43402.875</v>
      </c>
      <c r="B16007" s="16">
        <v>10.84</v>
      </c>
    </row>
    <row r="16008" spans="1:2" x14ac:dyDescent="0.25">
      <c r="A16008" s="1">
        <v>43402.916666666664</v>
      </c>
      <c r="B16008" s="16">
        <v>13.64</v>
      </c>
    </row>
    <row r="16009" spans="1:2" x14ac:dyDescent="0.25">
      <c r="A16009" s="1">
        <v>43402.958333333336</v>
      </c>
      <c r="B16009" s="16">
        <v>14.37</v>
      </c>
    </row>
    <row r="16010" spans="1:2" x14ac:dyDescent="0.25">
      <c r="A16010" s="1">
        <v>43403</v>
      </c>
      <c r="B16010" s="16">
        <v>14.37</v>
      </c>
    </row>
    <row r="16011" spans="1:2" x14ac:dyDescent="0.25">
      <c r="A16011" s="1">
        <v>43403.041666666664</v>
      </c>
      <c r="B16011" s="16">
        <v>14.35</v>
      </c>
    </row>
    <row r="16012" spans="1:2" x14ac:dyDescent="0.25">
      <c r="A16012" s="1">
        <v>43403.083333333336</v>
      </c>
      <c r="B16012" s="16">
        <v>14.37</v>
      </c>
    </row>
    <row r="16013" spans="1:2" x14ac:dyDescent="0.25">
      <c r="A16013" s="1">
        <v>43403.125</v>
      </c>
      <c r="B16013" s="16">
        <v>17.11</v>
      </c>
    </row>
    <row r="16014" spans="1:2" x14ac:dyDescent="0.25">
      <c r="A16014" s="1">
        <v>43403.166666666664</v>
      </c>
      <c r="B16014" s="16">
        <v>12.84</v>
      </c>
    </row>
    <row r="16015" spans="1:2" x14ac:dyDescent="0.25">
      <c r="A16015" s="1">
        <v>43403.208333333336</v>
      </c>
      <c r="B16015" s="16">
        <v>32.25</v>
      </c>
    </row>
    <row r="16016" spans="1:2" x14ac:dyDescent="0.25">
      <c r="A16016" s="1">
        <v>43403.25</v>
      </c>
      <c r="B16016" s="16">
        <v>168.51</v>
      </c>
    </row>
    <row r="16017" spans="1:2" x14ac:dyDescent="0.25">
      <c r="A16017" s="1">
        <v>43403.291666666664</v>
      </c>
      <c r="B16017" s="16">
        <v>40.9</v>
      </c>
    </row>
    <row r="16018" spans="1:2" x14ac:dyDescent="0.25">
      <c r="A16018" s="1">
        <v>43403.333333333336</v>
      </c>
      <c r="B16018" s="16">
        <v>35.15</v>
      </c>
    </row>
    <row r="16019" spans="1:2" x14ac:dyDescent="0.25">
      <c r="A16019" s="1">
        <v>43403.375</v>
      </c>
      <c r="B16019" s="16">
        <v>35.08</v>
      </c>
    </row>
    <row r="16020" spans="1:2" x14ac:dyDescent="0.25">
      <c r="A16020" s="1">
        <v>43403.416666666664</v>
      </c>
      <c r="B16020" s="16">
        <v>33.549999999999997</v>
      </c>
    </row>
    <row r="16021" spans="1:2" x14ac:dyDescent="0.25">
      <c r="A16021" s="1">
        <v>43403.458333333336</v>
      </c>
      <c r="B16021" s="16">
        <v>30.49</v>
      </c>
    </row>
    <row r="16022" spans="1:2" x14ac:dyDescent="0.25">
      <c r="A16022" s="1">
        <v>43403.5</v>
      </c>
      <c r="B16022" s="16">
        <v>21.06</v>
      </c>
    </row>
    <row r="16023" spans="1:2" x14ac:dyDescent="0.25">
      <c r="A16023" s="1">
        <v>43403.541666666664</v>
      </c>
      <c r="B16023" s="16">
        <v>20.58</v>
      </c>
    </row>
    <row r="16024" spans="1:2" x14ac:dyDescent="0.25">
      <c r="A16024" s="1">
        <v>43403.583333333336</v>
      </c>
      <c r="B16024" s="16">
        <v>21.86</v>
      </c>
    </row>
    <row r="16025" spans="1:2" x14ac:dyDescent="0.25">
      <c r="A16025" s="1">
        <v>43403.625</v>
      </c>
      <c r="B16025" s="16">
        <v>29.6</v>
      </c>
    </row>
    <row r="16026" spans="1:2" x14ac:dyDescent="0.25">
      <c r="A16026" s="1">
        <v>43403.666666666664</v>
      </c>
      <c r="B16026" s="16">
        <v>51.82</v>
      </c>
    </row>
    <row r="16027" spans="1:2" x14ac:dyDescent="0.25">
      <c r="A16027" s="1">
        <v>43403.708333333336</v>
      </c>
      <c r="B16027" s="16">
        <v>43.87</v>
      </c>
    </row>
    <row r="16028" spans="1:2" x14ac:dyDescent="0.25">
      <c r="A16028" s="1">
        <v>43403.75</v>
      </c>
      <c r="B16028" s="16">
        <v>29.96</v>
      </c>
    </row>
    <row r="16029" spans="1:2" x14ac:dyDescent="0.25">
      <c r="A16029" s="1">
        <v>43403.791666666664</v>
      </c>
      <c r="B16029" s="16">
        <v>21.95</v>
      </c>
    </row>
    <row r="16030" spans="1:2" x14ac:dyDescent="0.25">
      <c r="A16030" s="1">
        <v>43403.833333333336</v>
      </c>
      <c r="B16030" s="16">
        <v>16.16</v>
      </c>
    </row>
    <row r="16031" spans="1:2" x14ac:dyDescent="0.25">
      <c r="A16031" s="1">
        <v>43403.875</v>
      </c>
      <c r="B16031" s="16">
        <v>20.92</v>
      </c>
    </row>
    <row r="16032" spans="1:2" x14ac:dyDescent="0.25">
      <c r="A16032" s="1">
        <v>43403.916666666664</v>
      </c>
      <c r="B16032" s="16">
        <v>8.69</v>
      </c>
    </row>
    <row r="16033" spans="1:2" x14ac:dyDescent="0.25">
      <c r="A16033" s="1">
        <v>43403.958333333336</v>
      </c>
      <c r="B16033" s="16">
        <v>6.27</v>
      </c>
    </row>
    <row r="16034" spans="1:2" x14ac:dyDescent="0.25">
      <c r="A16034" s="1">
        <v>43404</v>
      </c>
      <c r="B16034" s="16">
        <v>2.16</v>
      </c>
    </row>
    <row r="16035" spans="1:2" x14ac:dyDescent="0.25">
      <c r="A16035" s="1">
        <v>43404.041666666664</v>
      </c>
      <c r="B16035" s="16">
        <v>0</v>
      </c>
    </row>
    <row r="16036" spans="1:2" x14ac:dyDescent="0.25">
      <c r="A16036" s="1">
        <v>43404.083333333336</v>
      </c>
      <c r="B16036" s="16">
        <v>0</v>
      </c>
    </row>
    <row r="16037" spans="1:2" x14ac:dyDescent="0.25">
      <c r="A16037" s="1">
        <v>43404.125</v>
      </c>
      <c r="B16037" s="16">
        <v>0</v>
      </c>
    </row>
    <row r="16038" spans="1:2" x14ac:dyDescent="0.25">
      <c r="A16038" s="1">
        <v>43404.166666666664</v>
      </c>
      <c r="B16038" s="16">
        <v>1.89</v>
      </c>
    </row>
    <row r="16039" spans="1:2" x14ac:dyDescent="0.25">
      <c r="A16039" s="1">
        <v>43404.208333333336</v>
      </c>
      <c r="B16039" s="16">
        <v>8.01</v>
      </c>
    </row>
    <row r="16040" spans="1:2" x14ac:dyDescent="0.25">
      <c r="A16040" s="1">
        <v>43404.25</v>
      </c>
      <c r="B16040" s="16">
        <v>49.61</v>
      </c>
    </row>
    <row r="16041" spans="1:2" x14ac:dyDescent="0.25">
      <c r="A16041" s="1">
        <v>43404.291666666664</v>
      </c>
      <c r="B16041" s="16">
        <v>22.49</v>
      </c>
    </row>
    <row r="16042" spans="1:2" x14ac:dyDescent="0.25">
      <c r="A16042" s="1">
        <v>43404.333333333336</v>
      </c>
      <c r="B16042" s="16">
        <v>16.190000000000001</v>
      </c>
    </row>
    <row r="16043" spans="1:2" x14ac:dyDescent="0.25">
      <c r="A16043" s="1">
        <v>43404.375</v>
      </c>
      <c r="B16043" s="16">
        <v>32.58</v>
      </c>
    </row>
    <row r="16044" spans="1:2" x14ac:dyDescent="0.25">
      <c r="A16044" s="1">
        <v>43404.416666666664</v>
      </c>
      <c r="B16044" s="16">
        <v>25.4</v>
      </c>
    </row>
    <row r="16045" spans="1:2" x14ac:dyDescent="0.25">
      <c r="A16045" s="1">
        <v>43404.458333333336</v>
      </c>
      <c r="B16045" s="16">
        <v>14.03</v>
      </c>
    </row>
    <row r="16046" spans="1:2" x14ac:dyDescent="0.25">
      <c r="A16046" s="1">
        <v>43404.5</v>
      </c>
      <c r="B16046" s="16">
        <v>6.6</v>
      </c>
    </row>
    <row r="16047" spans="1:2" x14ac:dyDescent="0.25">
      <c r="A16047" s="1">
        <v>43404.541666666664</v>
      </c>
      <c r="B16047" s="16">
        <v>22.06</v>
      </c>
    </row>
    <row r="16048" spans="1:2" x14ac:dyDescent="0.25">
      <c r="A16048" s="1">
        <v>43404.583333333336</v>
      </c>
      <c r="B16048" s="16">
        <v>24.57</v>
      </c>
    </row>
    <row r="16049" spans="1:2" x14ac:dyDescent="0.25">
      <c r="A16049" s="1">
        <v>43404.625</v>
      </c>
      <c r="B16049" s="16">
        <v>33.97</v>
      </c>
    </row>
    <row r="16050" spans="1:2" x14ac:dyDescent="0.25">
      <c r="A16050" s="1">
        <v>43404.666666666664</v>
      </c>
      <c r="B16050" s="16">
        <v>33.979999999999997</v>
      </c>
    </row>
    <row r="16051" spans="1:2" x14ac:dyDescent="0.25">
      <c r="A16051" s="1">
        <v>43404.708333333336</v>
      </c>
      <c r="B16051" s="16">
        <v>35.68</v>
      </c>
    </row>
    <row r="16052" spans="1:2" x14ac:dyDescent="0.25">
      <c r="A16052" s="1">
        <v>43404.75</v>
      </c>
      <c r="B16052" s="16">
        <v>32.22</v>
      </c>
    </row>
    <row r="16053" spans="1:2" x14ac:dyDescent="0.25">
      <c r="A16053" s="1">
        <v>43404.791666666664</v>
      </c>
      <c r="B16053" s="16">
        <v>35.82</v>
      </c>
    </row>
    <row r="16054" spans="1:2" x14ac:dyDescent="0.25">
      <c r="A16054" s="1">
        <v>43404.833333333336</v>
      </c>
      <c r="B16054" s="16">
        <v>30.79</v>
      </c>
    </row>
    <row r="16055" spans="1:2" x14ac:dyDescent="0.25">
      <c r="A16055" s="1">
        <v>43404.875</v>
      </c>
      <c r="B16055" s="16">
        <v>14.77</v>
      </c>
    </row>
    <row r="16056" spans="1:2" x14ac:dyDescent="0.25">
      <c r="A16056" s="1">
        <v>43404.916666666664</v>
      </c>
      <c r="B16056" s="16">
        <v>13.7</v>
      </c>
    </row>
    <row r="16057" spans="1:2" x14ac:dyDescent="0.25">
      <c r="A16057" s="1">
        <v>43404.958333333336</v>
      </c>
      <c r="B16057" s="16">
        <v>14.36</v>
      </c>
    </row>
    <row r="16058" spans="1:2" x14ac:dyDescent="0.25">
      <c r="A16058" s="1">
        <v>43405</v>
      </c>
      <c r="B16058" s="16">
        <v>11</v>
      </c>
    </row>
    <row r="16059" spans="1:2" x14ac:dyDescent="0.25">
      <c r="A16059" s="1">
        <v>43405.041666666664</v>
      </c>
      <c r="B16059" s="16">
        <v>7.23</v>
      </c>
    </row>
    <row r="16060" spans="1:2" x14ac:dyDescent="0.25">
      <c r="A16060" s="1">
        <v>43405.083333333336</v>
      </c>
      <c r="B16060" s="16">
        <v>22.13</v>
      </c>
    </row>
    <row r="16061" spans="1:2" x14ac:dyDescent="0.25">
      <c r="A16061" s="1">
        <v>43405.125</v>
      </c>
      <c r="B16061" s="16">
        <v>35.03</v>
      </c>
    </row>
    <row r="16062" spans="1:2" x14ac:dyDescent="0.25">
      <c r="A16062" s="1">
        <v>43405.166666666664</v>
      </c>
      <c r="B16062" s="16">
        <v>10.43</v>
      </c>
    </row>
    <row r="16063" spans="1:2" x14ac:dyDescent="0.25">
      <c r="A16063" s="1">
        <v>43405.208333333336</v>
      </c>
      <c r="B16063" s="16">
        <v>17.32</v>
      </c>
    </row>
    <row r="16064" spans="1:2" x14ac:dyDescent="0.25">
      <c r="A16064" s="1">
        <v>43405.25</v>
      </c>
      <c r="B16064" s="16">
        <v>45.2</v>
      </c>
    </row>
    <row r="16065" spans="1:2" x14ac:dyDescent="0.25">
      <c r="A16065" s="1">
        <v>43405.291666666664</v>
      </c>
      <c r="B16065" s="16">
        <v>37.04</v>
      </c>
    </row>
    <row r="16066" spans="1:2" x14ac:dyDescent="0.25">
      <c r="A16066" s="1">
        <v>43405.333333333336</v>
      </c>
      <c r="B16066" s="16">
        <v>39.24</v>
      </c>
    </row>
    <row r="16067" spans="1:2" x14ac:dyDescent="0.25">
      <c r="A16067" s="1">
        <v>43405.375</v>
      </c>
      <c r="B16067" s="16">
        <v>35.6</v>
      </c>
    </row>
    <row r="16068" spans="1:2" x14ac:dyDescent="0.25">
      <c r="A16068" s="1">
        <v>43405.416666666664</v>
      </c>
      <c r="B16068" s="16">
        <v>36.01</v>
      </c>
    </row>
    <row r="16069" spans="1:2" x14ac:dyDescent="0.25">
      <c r="A16069" s="1">
        <v>43405.458333333336</v>
      </c>
      <c r="B16069" s="16">
        <v>35.61</v>
      </c>
    </row>
    <row r="16070" spans="1:2" x14ac:dyDescent="0.25">
      <c r="A16070" s="1">
        <v>43405.5</v>
      </c>
      <c r="B16070" s="16">
        <v>115.34</v>
      </c>
    </row>
    <row r="16071" spans="1:2" x14ac:dyDescent="0.25">
      <c r="A16071" s="1">
        <v>43405.541666666664</v>
      </c>
      <c r="B16071" s="16">
        <v>42.09</v>
      </c>
    </row>
    <row r="16072" spans="1:2" x14ac:dyDescent="0.25">
      <c r="A16072" s="1">
        <v>43405.583333333336</v>
      </c>
      <c r="B16072" s="16">
        <v>38.15</v>
      </c>
    </row>
    <row r="16073" spans="1:2" x14ac:dyDescent="0.25">
      <c r="A16073" s="1">
        <v>43405.625</v>
      </c>
      <c r="B16073" s="16">
        <v>35.020000000000003</v>
      </c>
    </row>
    <row r="16074" spans="1:2" x14ac:dyDescent="0.25">
      <c r="A16074" s="1">
        <v>43405.666666666664</v>
      </c>
      <c r="B16074" s="16">
        <v>35.1</v>
      </c>
    </row>
    <row r="16075" spans="1:2" x14ac:dyDescent="0.25">
      <c r="A16075" s="1">
        <v>43405.708333333336</v>
      </c>
      <c r="B16075" s="16">
        <v>34.99</v>
      </c>
    </row>
    <row r="16076" spans="1:2" x14ac:dyDescent="0.25">
      <c r="A16076" s="1">
        <v>43405.75</v>
      </c>
      <c r="B16076" s="16">
        <v>33.64</v>
      </c>
    </row>
    <row r="16077" spans="1:2" x14ac:dyDescent="0.25">
      <c r="A16077" s="1">
        <v>43405.791666666664</v>
      </c>
      <c r="B16077" s="16">
        <v>32.68</v>
      </c>
    </row>
    <row r="16078" spans="1:2" x14ac:dyDescent="0.25">
      <c r="A16078" s="1">
        <v>43405.833333333336</v>
      </c>
      <c r="B16078" s="16">
        <v>19.38</v>
      </c>
    </row>
    <row r="16079" spans="1:2" x14ac:dyDescent="0.25">
      <c r="A16079" s="1">
        <v>43405.875</v>
      </c>
      <c r="B16079" s="16">
        <v>7.86</v>
      </c>
    </row>
    <row r="16080" spans="1:2" x14ac:dyDescent="0.25">
      <c r="A16080" s="1">
        <v>43405.916666666664</v>
      </c>
      <c r="B16080" s="16">
        <v>6.7</v>
      </c>
    </row>
    <row r="16081" spans="1:2" x14ac:dyDescent="0.25">
      <c r="A16081" s="1">
        <v>43405.958333333336</v>
      </c>
      <c r="B16081" s="16">
        <v>1.44</v>
      </c>
    </row>
    <row r="16082" spans="1:2" x14ac:dyDescent="0.25">
      <c r="A16082" s="1">
        <v>43406</v>
      </c>
      <c r="B16082" s="16">
        <v>4.29</v>
      </c>
    </row>
    <row r="16083" spans="1:2" x14ac:dyDescent="0.25">
      <c r="A16083" s="1">
        <v>43406.041666666664</v>
      </c>
      <c r="B16083" s="16">
        <v>9.06</v>
      </c>
    </row>
    <row r="16084" spans="1:2" x14ac:dyDescent="0.25">
      <c r="A16084" s="1">
        <v>43406.083333333336</v>
      </c>
      <c r="B16084" s="16">
        <v>4.7300000000000004</v>
      </c>
    </row>
    <row r="16085" spans="1:2" x14ac:dyDescent="0.25">
      <c r="A16085" s="1">
        <v>43406.125</v>
      </c>
      <c r="B16085" s="16">
        <v>0.94</v>
      </c>
    </row>
    <row r="16086" spans="1:2" x14ac:dyDescent="0.25">
      <c r="A16086" s="1">
        <v>43406.166666666664</v>
      </c>
      <c r="B16086" s="16">
        <v>2.92</v>
      </c>
    </row>
    <row r="16087" spans="1:2" x14ac:dyDescent="0.25">
      <c r="A16087" s="1">
        <v>43406.208333333336</v>
      </c>
      <c r="B16087" s="16">
        <v>7.33</v>
      </c>
    </row>
    <row r="16088" spans="1:2" x14ac:dyDescent="0.25">
      <c r="A16088" s="1">
        <v>43406.25</v>
      </c>
      <c r="B16088" s="16">
        <v>20.82</v>
      </c>
    </row>
    <row r="16089" spans="1:2" x14ac:dyDescent="0.25">
      <c r="A16089" s="1">
        <v>43406.291666666664</v>
      </c>
      <c r="B16089" s="16">
        <v>34.840000000000003</v>
      </c>
    </row>
    <row r="16090" spans="1:2" x14ac:dyDescent="0.25">
      <c r="A16090" s="1">
        <v>43406.333333333336</v>
      </c>
      <c r="B16090" s="16">
        <v>38.99</v>
      </c>
    </row>
    <row r="16091" spans="1:2" x14ac:dyDescent="0.25">
      <c r="A16091" s="1">
        <v>43406.375</v>
      </c>
      <c r="B16091" s="16">
        <v>112.16</v>
      </c>
    </row>
    <row r="16092" spans="1:2" x14ac:dyDescent="0.25">
      <c r="A16092" s="1">
        <v>43406.416666666664</v>
      </c>
      <c r="B16092" s="16">
        <v>117.77</v>
      </c>
    </row>
    <row r="16093" spans="1:2" x14ac:dyDescent="0.25">
      <c r="A16093" s="1">
        <v>43406.458333333336</v>
      </c>
      <c r="B16093" s="16">
        <v>54.39</v>
      </c>
    </row>
    <row r="16094" spans="1:2" x14ac:dyDescent="0.25">
      <c r="A16094" s="1">
        <v>43406.5</v>
      </c>
      <c r="B16094" s="16">
        <v>38.590000000000003</v>
      </c>
    </row>
    <row r="16095" spans="1:2" x14ac:dyDescent="0.25">
      <c r="A16095" s="1">
        <v>43406.541666666664</v>
      </c>
      <c r="B16095" s="16">
        <v>47.48</v>
      </c>
    </row>
    <row r="16096" spans="1:2" x14ac:dyDescent="0.25">
      <c r="A16096" s="1">
        <v>43406.583333333336</v>
      </c>
      <c r="B16096" s="16">
        <v>43.17</v>
      </c>
    </row>
    <row r="16097" spans="1:2" x14ac:dyDescent="0.25">
      <c r="A16097" s="1">
        <v>43406.625</v>
      </c>
      <c r="B16097" s="16">
        <v>48.66</v>
      </c>
    </row>
    <row r="16098" spans="1:2" x14ac:dyDescent="0.25">
      <c r="A16098" s="1">
        <v>43406.666666666664</v>
      </c>
      <c r="B16098" s="16">
        <v>44.95</v>
      </c>
    </row>
    <row r="16099" spans="1:2" x14ac:dyDescent="0.25">
      <c r="A16099" s="1">
        <v>43406.708333333336</v>
      </c>
      <c r="B16099" s="16">
        <v>38.5</v>
      </c>
    </row>
    <row r="16100" spans="1:2" x14ac:dyDescent="0.25">
      <c r="A16100" s="1">
        <v>43406.75</v>
      </c>
      <c r="B16100" s="16">
        <v>45.37</v>
      </c>
    </row>
    <row r="16101" spans="1:2" x14ac:dyDescent="0.25">
      <c r="A16101" s="1">
        <v>43406.791666666664</v>
      </c>
      <c r="B16101" s="16">
        <v>38.67</v>
      </c>
    </row>
    <row r="16102" spans="1:2" x14ac:dyDescent="0.25">
      <c r="A16102" s="1">
        <v>43406.833333333336</v>
      </c>
      <c r="B16102" s="16">
        <v>79.599999999999994</v>
      </c>
    </row>
    <row r="16103" spans="1:2" x14ac:dyDescent="0.25">
      <c r="A16103" s="1">
        <v>43406.875</v>
      </c>
      <c r="B16103" s="16">
        <v>32.840000000000003</v>
      </c>
    </row>
    <row r="16104" spans="1:2" x14ac:dyDescent="0.25">
      <c r="A16104" s="1">
        <v>43406.916666666664</v>
      </c>
      <c r="B16104" s="16">
        <v>30.65</v>
      </c>
    </row>
    <row r="16105" spans="1:2" x14ac:dyDescent="0.25">
      <c r="A16105" s="1">
        <v>43406.958333333336</v>
      </c>
      <c r="B16105" s="16">
        <v>19.55</v>
      </c>
    </row>
    <row r="16106" spans="1:2" x14ac:dyDescent="0.25">
      <c r="A16106" s="1">
        <v>43407</v>
      </c>
      <c r="B16106" s="16">
        <v>32.78</v>
      </c>
    </row>
    <row r="16107" spans="1:2" x14ac:dyDescent="0.25">
      <c r="A16107" s="1">
        <v>43407.041666666664</v>
      </c>
      <c r="B16107" s="16">
        <v>29.74</v>
      </c>
    </row>
    <row r="16108" spans="1:2" x14ac:dyDescent="0.25">
      <c r="A16108" s="1">
        <v>43407.083333333336</v>
      </c>
      <c r="B16108" s="16">
        <v>32.47</v>
      </c>
    </row>
    <row r="16109" spans="1:2" x14ac:dyDescent="0.25">
      <c r="A16109" s="1">
        <v>43407.125</v>
      </c>
      <c r="B16109" s="16">
        <v>31.5</v>
      </c>
    </row>
    <row r="16110" spans="1:2" x14ac:dyDescent="0.25">
      <c r="A16110" s="1">
        <v>43407.166666666664</v>
      </c>
      <c r="B16110" s="16">
        <v>8.3800000000000008</v>
      </c>
    </row>
    <row r="16111" spans="1:2" x14ac:dyDescent="0.25">
      <c r="A16111" s="1">
        <v>43407.208333333336</v>
      </c>
      <c r="B16111" s="16">
        <v>5.85</v>
      </c>
    </row>
    <row r="16112" spans="1:2" x14ac:dyDescent="0.25">
      <c r="A16112" s="1">
        <v>43407.25</v>
      </c>
      <c r="B16112" s="16">
        <v>27.97</v>
      </c>
    </row>
    <row r="16113" spans="1:2" x14ac:dyDescent="0.25">
      <c r="A16113" s="1">
        <v>43407.291666666664</v>
      </c>
      <c r="B16113" s="16">
        <v>71.400000000000006</v>
      </c>
    </row>
    <row r="16114" spans="1:2" x14ac:dyDescent="0.25">
      <c r="A16114" s="1">
        <v>43407.333333333336</v>
      </c>
      <c r="B16114" s="16">
        <v>71.239999999999995</v>
      </c>
    </row>
    <row r="16115" spans="1:2" x14ac:dyDescent="0.25">
      <c r="A16115" s="1">
        <v>43407.375</v>
      </c>
      <c r="B16115" s="16">
        <v>10.130000000000001</v>
      </c>
    </row>
    <row r="16116" spans="1:2" x14ac:dyDescent="0.25">
      <c r="A16116" s="1">
        <v>43407.416666666664</v>
      </c>
      <c r="B16116" s="16">
        <v>6.49</v>
      </c>
    </row>
    <row r="16117" spans="1:2" x14ac:dyDescent="0.25">
      <c r="A16117" s="1">
        <v>43407.458333333336</v>
      </c>
      <c r="B16117" s="16">
        <v>5.93</v>
      </c>
    </row>
    <row r="16118" spans="1:2" x14ac:dyDescent="0.25">
      <c r="A16118" s="1">
        <v>43407.5</v>
      </c>
      <c r="B16118" s="16">
        <v>11.53</v>
      </c>
    </row>
    <row r="16119" spans="1:2" x14ac:dyDescent="0.25">
      <c r="A16119" s="1">
        <v>43407.541666666664</v>
      </c>
      <c r="B16119" s="16">
        <v>5.93</v>
      </c>
    </row>
    <row r="16120" spans="1:2" x14ac:dyDescent="0.25">
      <c r="A16120" s="1">
        <v>43407.583333333336</v>
      </c>
      <c r="B16120" s="16">
        <v>13.65</v>
      </c>
    </row>
    <row r="16121" spans="1:2" x14ac:dyDescent="0.25">
      <c r="A16121" s="1">
        <v>43407.625</v>
      </c>
      <c r="B16121" s="16">
        <v>15.93</v>
      </c>
    </row>
    <row r="16122" spans="1:2" x14ac:dyDescent="0.25">
      <c r="A16122" s="1">
        <v>43407.666666666664</v>
      </c>
      <c r="B16122" s="16">
        <v>22.07</v>
      </c>
    </row>
    <row r="16123" spans="1:2" x14ac:dyDescent="0.25">
      <c r="A16123" s="1">
        <v>43407.708333333336</v>
      </c>
      <c r="B16123" s="16">
        <v>33.869999999999997</v>
      </c>
    </row>
    <row r="16124" spans="1:2" x14ac:dyDescent="0.25">
      <c r="A16124" s="1">
        <v>43407.75</v>
      </c>
      <c r="B16124" s="16">
        <v>30.17</v>
      </c>
    </row>
    <row r="16125" spans="1:2" x14ac:dyDescent="0.25">
      <c r="A16125" s="1">
        <v>43407.791666666664</v>
      </c>
      <c r="B16125" s="16">
        <v>19.5</v>
      </c>
    </row>
    <row r="16126" spans="1:2" x14ac:dyDescent="0.25">
      <c r="A16126" s="1">
        <v>43407.833333333336</v>
      </c>
      <c r="B16126" s="16">
        <v>32.96</v>
      </c>
    </row>
    <row r="16127" spans="1:2" x14ac:dyDescent="0.25">
      <c r="A16127" s="1">
        <v>43407.875</v>
      </c>
      <c r="B16127" s="16">
        <v>34.4</v>
      </c>
    </row>
    <row r="16128" spans="1:2" x14ac:dyDescent="0.25">
      <c r="A16128" s="1">
        <v>43407.916666666664</v>
      </c>
      <c r="B16128" s="16">
        <v>32.299999999999997</v>
      </c>
    </row>
    <row r="16129" spans="1:2" x14ac:dyDescent="0.25">
      <c r="A16129" s="1">
        <v>43407.958333333336</v>
      </c>
      <c r="B16129" s="16">
        <v>19.13</v>
      </c>
    </row>
    <row r="16130" spans="1:2" x14ac:dyDescent="0.25">
      <c r="A16130" s="1">
        <v>43408</v>
      </c>
      <c r="B16130" s="16">
        <v>13.3</v>
      </c>
    </row>
    <row r="16131" spans="1:2" x14ac:dyDescent="0.25">
      <c r="A16131" s="1">
        <v>43408.041666666664</v>
      </c>
      <c r="B16131" s="16">
        <v>7.8</v>
      </c>
    </row>
    <row r="16132" spans="1:2" x14ac:dyDescent="0.25">
      <c r="A16132" s="1">
        <v>43408.083333333336</v>
      </c>
      <c r="B16132" s="16">
        <v>12.71</v>
      </c>
    </row>
    <row r="16133" spans="1:2" x14ac:dyDescent="0.25">
      <c r="A16133" s="1">
        <v>43408.125</v>
      </c>
      <c r="B16133" s="16">
        <v>13.31</v>
      </c>
    </row>
    <row r="16134" spans="1:2" x14ac:dyDescent="0.25">
      <c r="A16134" s="1">
        <v>43408.166666666664</v>
      </c>
      <c r="B16134" s="16">
        <v>13.34</v>
      </c>
    </row>
    <row r="16135" spans="1:2" x14ac:dyDescent="0.25">
      <c r="A16135" s="1">
        <v>43408.208333333336</v>
      </c>
      <c r="B16135" s="16">
        <v>13.34</v>
      </c>
    </row>
    <row r="16136" spans="1:2" x14ac:dyDescent="0.25">
      <c r="A16136" s="1">
        <v>43408.25</v>
      </c>
      <c r="B16136" s="16">
        <v>13.35</v>
      </c>
    </row>
    <row r="16137" spans="1:2" x14ac:dyDescent="0.25">
      <c r="A16137" s="1">
        <v>43408.291666666664</v>
      </c>
      <c r="B16137" s="16">
        <v>13.31</v>
      </c>
    </row>
    <row r="16138" spans="1:2" x14ac:dyDescent="0.25">
      <c r="A16138" s="1">
        <v>43408.333333333336</v>
      </c>
      <c r="B16138" s="16">
        <v>5.91</v>
      </c>
    </row>
    <row r="16139" spans="1:2" x14ac:dyDescent="0.25">
      <c r="A16139" s="1">
        <v>43408.375</v>
      </c>
      <c r="B16139" s="16">
        <v>4.29</v>
      </c>
    </row>
    <row r="16140" spans="1:2" x14ac:dyDescent="0.25">
      <c r="A16140" s="1">
        <v>43408.416666666664</v>
      </c>
      <c r="B16140" s="16">
        <v>4.04</v>
      </c>
    </row>
    <row r="16141" spans="1:2" x14ac:dyDescent="0.25">
      <c r="A16141" s="1">
        <v>43408.458333333336</v>
      </c>
      <c r="B16141" s="16">
        <v>1.34</v>
      </c>
    </row>
    <row r="16142" spans="1:2" x14ac:dyDescent="0.25">
      <c r="A16142" s="1">
        <v>43408.5</v>
      </c>
      <c r="B16142" s="16">
        <v>0</v>
      </c>
    </row>
    <row r="16143" spans="1:2" x14ac:dyDescent="0.25">
      <c r="A16143" s="1">
        <v>43408.541666666664</v>
      </c>
      <c r="B16143" s="16">
        <v>0</v>
      </c>
    </row>
    <row r="16144" spans="1:2" x14ac:dyDescent="0.25">
      <c r="A16144" s="1">
        <v>43408.583333333336</v>
      </c>
      <c r="B16144" s="16">
        <v>0</v>
      </c>
    </row>
    <row r="16145" spans="1:2" x14ac:dyDescent="0.25">
      <c r="A16145" s="1">
        <v>43408.625</v>
      </c>
      <c r="B16145" s="16">
        <v>1.23</v>
      </c>
    </row>
    <row r="16146" spans="1:2" x14ac:dyDescent="0.25">
      <c r="A16146" s="1">
        <v>43408.666666666664</v>
      </c>
      <c r="B16146" s="16">
        <v>5.18</v>
      </c>
    </row>
    <row r="16147" spans="1:2" x14ac:dyDescent="0.25">
      <c r="A16147" s="1">
        <v>43408.708333333336</v>
      </c>
      <c r="B16147" s="16">
        <v>5.92</v>
      </c>
    </row>
    <row r="16148" spans="1:2" x14ac:dyDescent="0.25">
      <c r="A16148" s="1">
        <v>43408.75</v>
      </c>
      <c r="B16148" s="16">
        <v>5.85</v>
      </c>
    </row>
    <row r="16149" spans="1:2" x14ac:dyDescent="0.25">
      <c r="A16149" s="1">
        <v>43408.791666666664</v>
      </c>
      <c r="B16149" s="16">
        <v>5.15</v>
      </c>
    </row>
    <row r="16150" spans="1:2" x14ac:dyDescent="0.25">
      <c r="A16150" s="1">
        <v>43408.833333333336</v>
      </c>
      <c r="B16150" s="16">
        <v>2.15</v>
      </c>
    </row>
    <row r="16151" spans="1:2" x14ac:dyDescent="0.25">
      <c r="A16151" s="1">
        <v>43408.875</v>
      </c>
      <c r="B16151" s="16">
        <v>2.11</v>
      </c>
    </row>
    <row r="16152" spans="1:2" x14ac:dyDescent="0.25">
      <c r="A16152" s="1">
        <v>43408.916666666664</v>
      </c>
      <c r="B16152" s="16">
        <v>3.45</v>
      </c>
    </row>
    <row r="16153" spans="1:2" x14ac:dyDescent="0.25">
      <c r="A16153" s="1">
        <v>43408.958333333336</v>
      </c>
      <c r="B16153" s="16">
        <v>0</v>
      </c>
    </row>
    <row r="16154" spans="1:2" x14ac:dyDescent="0.25">
      <c r="A16154" s="1">
        <v>43409</v>
      </c>
      <c r="B16154" s="16">
        <v>0</v>
      </c>
    </row>
    <row r="16155" spans="1:2" x14ac:dyDescent="0.25">
      <c r="A16155" s="1">
        <v>43409.041666666664</v>
      </c>
      <c r="B16155" s="16">
        <v>0</v>
      </c>
    </row>
    <row r="16156" spans="1:2" x14ac:dyDescent="0.25">
      <c r="A16156" s="1">
        <v>43409.083333333336</v>
      </c>
      <c r="B16156" s="16">
        <v>0</v>
      </c>
    </row>
    <row r="16157" spans="1:2" x14ac:dyDescent="0.25">
      <c r="A16157" s="1">
        <v>43409.125</v>
      </c>
      <c r="B16157" s="16">
        <v>0</v>
      </c>
    </row>
    <row r="16158" spans="1:2" x14ac:dyDescent="0.25">
      <c r="A16158" s="1">
        <v>43409.166666666664</v>
      </c>
      <c r="B16158" s="16">
        <v>0</v>
      </c>
    </row>
    <row r="16159" spans="1:2" x14ac:dyDescent="0.25">
      <c r="A16159" s="1">
        <v>43409.208333333336</v>
      </c>
      <c r="B16159" s="16">
        <v>0</v>
      </c>
    </row>
    <row r="16160" spans="1:2" x14ac:dyDescent="0.25">
      <c r="A16160" s="1">
        <v>43409.25</v>
      </c>
      <c r="B16160" s="16">
        <v>2.92</v>
      </c>
    </row>
    <row r="16161" spans="1:2" x14ac:dyDescent="0.25">
      <c r="A16161" s="1">
        <v>43409.291666666664</v>
      </c>
      <c r="B16161" s="16">
        <v>12.95</v>
      </c>
    </row>
    <row r="16162" spans="1:2" x14ac:dyDescent="0.25">
      <c r="A16162" s="1">
        <v>43409.333333333336</v>
      </c>
      <c r="B16162" s="16">
        <v>19.12</v>
      </c>
    </row>
    <row r="16163" spans="1:2" x14ac:dyDescent="0.25">
      <c r="A16163" s="1">
        <v>43409.375</v>
      </c>
      <c r="B16163" s="16">
        <v>41.35</v>
      </c>
    </row>
    <row r="16164" spans="1:2" x14ac:dyDescent="0.25">
      <c r="A16164" s="1">
        <v>43409.416666666664</v>
      </c>
      <c r="B16164" s="16">
        <v>24.51</v>
      </c>
    </row>
    <row r="16165" spans="1:2" x14ac:dyDescent="0.25">
      <c r="A16165" s="1">
        <v>43409.458333333336</v>
      </c>
      <c r="B16165" s="16">
        <v>10.86</v>
      </c>
    </row>
    <row r="16166" spans="1:2" x14ac:dyDescent="0.25">
      <c r="A16166" s="1">
        <v>43409.5</v>
      </c>
      <c r="B16166" s="16">
        <v>6.66</v>
      </c>
    </row>
    <row r="16167" spans="1:2" x14ac:dyDescent="0.25">
      <c r="A16167" s="1">
        <v>43409.541666666664</v>
      </c>
      <c r="B16167" s="16">
        <v>22.94</v>
      </c>
    </row>
    <row r="16168" spans="1:2" x14ac:dyDescent="0.25">
      <c r="A16168" s="1">
        <v>43409.583333333336</v>
      </c>
      <c r="B16168" s="16">
        <v>33.11</v>
      </c>
    </row>
    <row r="16169" spans="1:2" x14ac:dyDescent="0.25">
      <c r="A16169" s="1">
        <v>43409.625</v>
      </c>
      <c r="B16169" s="16">
        <v>30.07</v>
      </c>
    </row>
    <row r="16170" spans="1:2" x14ac:dyDescent="0.25">
      <c r="A16170" s="1">
        <v>43409.666666666664</v>
      </c>
      <c r="B16170" s="16">
        <v>32.47</v>
      </c>
    </row>
    <row r="16171" spans="1:2" x14ac:dyDescent="0.25">
      <c r="A16171" s="1">
        <v>43409.708333333336</v>
      </c>
      <c r="B16171" s="16">
        <v>48.87</v>
      </c>
    </row>
    <row r="16172" spans="1:2" x14ac:dyDescent="0.25">
      <c r="A16172" s="1">
        <v>43409.75</v>
      </c>
      <c r="B16172" s="16">
        <v>30.85</v>
      </c>
    </row>
    <row r="16173" spans="1:2" x14ac:dyDescent="0.25">
      <c r="A16173" s="1">
        <v>43409.791666666664</v>
      </c>
      <c r="B16173" s="16">
        <v>32.869999999999997</v>
      </c>
    </row>
    <row r="16174" spans="1:2" x14ac:dyDescent="0.25">
      <c r="A16174" s="1">
        <v>43409.833333333336</v>
      </c>
      <c r="B16174" s="16">
        <v>27.56</v>
      </c>
    </row>
    <row r="16175" spans="1:2" x14ac:dyDescent="0.25">
      <c r="A16175" s="1">
        <v>43409.875</v>
      </c>
      <c r="B16175" s="16">
        <v>21.89</v>
      </c>
    </row>
    <row r="16176" spans="1:2" x14ac:dyDescent="0.25">
      <c r="A16176" s="1">
        <v>43409.916666666664</v>
      </c>
      <c r="B16176" s="16">
        <v>16.53</v>
      </c>
    </row>
    <row r="16177" spans="1:2" x14ac:dyDescent="0.25">
      <c r="A16177" s="1">
        <v>43409.958333333336</v>
      </c>
      <c r="B16177" s="16">
        <v>11.54</v>
      </c>
    </row>
    <row r="16178" spans="1:2" x14ac:dyDescent="0.25">
      <c r="A16178" s="1">
        <v>43410</v>
      </c>
      <c r="B16178" s="16">
        <v>4.87</v>
      </c>
    </row>
    <row r="16179" spans="1:2" x14ac:dyDescent="0.25">
      <c r="A16179" s="1">
        <v>43410.041666666664</v>
      </c>
      <c r="B16179" s="16">
        <v>0</v>
      </c>
    </row>
    <row r="16180" spans="1:2" x14ac:dyDescent="0.25">
      <c r="A16180" s="1">
        <v>43410.083333333336</v>
      </c>
      <c r="B16180" s="16">
        <v>0</v>
      </c>
    </row>
    <row r="16181" spans="1:2" x14ac:dyDescent="0.25">
      <c r="A16181" s="1">
        <v>43410.125</v>
      </c>
      <c r="B16181" s="16">
        <v>0</v>
      </c>
    </row>
    <row r="16182" spans="1:2" x14ac:dyDescent="0.25">
      <c r="A16182" s="1">
        <v>43410.166666666664</v>
      </c>
      <c r="B16182" s="16">
        <v>0</v>
      </c>
    </row>
    <row r="16183" spans="1:2" x14ac:dyDescent="0.25">
      <c r="A16183" s="1">
        <v>43410.208333333336</v>
      </c>
      <c r="B16183" s="16">
        <v>0</v>
      </c>
    </row>
    <row r="16184" spans="1:2" x14ac:dyDescent="0.25">
      <c r="A16184" s="1">
        <v>43410.25</v>
      </c>
      <c r="B16184" s="16">
        <v>0.89</v>
      </c>
    </row>
    <row r="16185" spans="1:2" x14ac:dyDescent="0.25">
      <c r="A16185" s="1">
        <v>43410.291666666664</v>
      </c>
      <c r="B16185" s="16">
        <v>7.7</v>
      </c>
    </row>
    <row r="16186" spans="1:2" x14ac:dyDescent="0.25">
      <c r="A16186" s="1">
        <v>43410.333333333336</v>
      </c>
      <c r="B16186" s="16">
        <v>5.93</v>
      </c>
    </row>
    <row r="16187" spans="1:2" x14ac:dyDescent="0.25">
      <c r="A16187" s="1">
        <v>43410.375</v>
      </c>
      <c r="B16187" s="16">
        <v>5.85</v>
      </c>
    </row>
    <row r="16188" spans="1:2" x14ac:dyDescent="0.25">
      <c r="A16188" s="1">
        <v>43410.416666666664</v>
      </c>
      <c r="B16188" s="16">
        <v>5.81</v>
      </c>
    </row>
    <row r="16189" spans="1:2" x14ac:dyDescent="0.25">
      <c r="A16189" s="1">
        <v>43410.458333333336</v>
      </c>
      <c r="B16189" s="16">
        <v>0</v>
      </c>
    </row>
    <row r="16190" spans="1:2" x14ac:dyDescent="0.25">
      <c r="A16190" s="1">
        <v>43410.5</v>
      </c>
      <c r="B16190" s="16">
        <v>0</v>
      </c>
    </row>
    <row r="16191" spans="1:2" x14ac:dyDescent="0.25">
      <c r="A16191" s="1">
        <v>43410.541666666664</v>
      </c>
      <c r="B16191" s="16">
        <v>0</v>
      </c>
    </row>
    <row r="16192" spans="1:2" x14ac:dyDescent="0.25">
      <c r="A16192" s="1">
        <v>43410.583333333336</v>
      </c>
      <c r="B16192" s="16">
        <v>0</v>
      </c>
    </row>
    <row r="16193" spans="1:2" x14ac:dyDescent="0.25">
      <c r="A16193" s="1">
        <v>43410.625</v>
      </c>
      <c r="B16193" s="16">
        <v>0</v>
      </c>
    </row>
    <row r="16194" spans="1:2" x14ac:dyDescent="0.25">
      <c r="A16194" s="1">
        <v>43410.666666666664</v>
      </c>
      <c r="B16194" s="16">
        <v>1.38</v>
      </c>
    </row>
    <row r="16195" spans="1:2" x14ac:dyDescent="0.25">
      <c r="A16195" s="1">
        <v>43410.708333333336</v>
      </c>
      <c r="B16195" s="16">
        <v>5.85</v>
      </c>
    </row>
    <row r="16196" spans="1:2" x14ac:dyDescent="0.25">
      <c r="A16196" s="1">
        <v>43410.75</v>
      </c>
      <c r="B16196" s="16">
        <v>5.89</v>
      </c>
    </row>
    <row r="16197" spans="1:2" x14ac:dyDescent="0.25">
      <c r="A16197" s="1">
        <v>43410.791666666664</v>
      </c>
      <c r="B16197" s="16">
        <v>5.84</v>
      </c>
    </row>
    <row r="16198" spans="1:2" x14ac:dyDescent="0.25">
      <c r="A16198" s="1">
        <v>43410.833333333336</v>
      </c>
      <c r="B16198" s="16">
        <v>4.42</v>
      </c>
    </row>
    <row r="16199" spans="1:2" x14ac:dyDescent="0.25">
      <c r="A16199" s="1">
        <v>43410.875</v>
      </c>
      <c r="B16199" s="16">
        <v>0</v>
      </c>
    </row>
    <row r="16200" spans="1:2" x14ac:dyDescent="0.25">
      <c r="A16200" s="1">
        <v>43410.916666666664</v>
      </c>
      <c r="B16200" s="16">
        <v>0</v>
      </c>
    </row>
    <row r="16201" spans="1:2" x14ac:dyDescent="0.25">
      <c r="A16201" s="1">
        <v>43410.958333333336</v>
      </c>
      <c r="B16201" s="16">
        <v>0</v>
      </c>
    </row>
    <row r="16202" spans="1:2" x14ac:dyDescent="0.25">
      <c r="A16202" s="1">
        <v>43411</v>
      </c>
      <c r="B16202" s="16">
        <v>-0.02</v>
      </c>
    </row>
    <row r="16203" spans="1:2" x14ac:dyDescent="0.25">
      <c r="A16203" s="1">
        <v>43411.041666666664</v>
      </c>
      <c r="B16203" s="16">
        <v>-0.12</v>
      </c>
    </row>
    <row r="16204" spans="1:2" x14ac:dyDescent="0.25">
      <c r="A16204" s="1">
        <v>43411.083333333336</v>
      </c>
      <c r="B16204" s="16">
        <v>-0.31</v>
      </c>
    </row>
    <row r="16205" spans="1:2" x14ac:dyDescent="0.25">
      <c r="A16205" s="1">
        <v>43411.125</v>
      </c>
      <c r="B16205" s="16">
        <v>-0.15</v>
      </c>
    </row>
    <row r="16206" spans="1:2" x14ac:dyDescent="0.25">
      <c r="A16206" s="1">
        <v>43411.166666666664</v>
      </c>
      <c r="B16206" s="16">
        <v>-0.09</v>
      </c>
    </row>
    <row r="16207" spans="1:2" x14ac:dyDescent="0.25">
      <c r="A16207" s="1">
        <v>43411.208333333336</v>
      </c>
      <c r="B16207" s="16">
        <v>-0.02</v>
      </c>
    </row>
    <row r="16208" spans="1:2" x14ac:dyDescent="0.25">
      <c r="A16208" s="1">
        <v>43411.25</v>
      </c>
      <c r="B16208" s="16">
        <v>0</v>
      </c>
    </row>
    <row r="16209" spans="1:2" x14ac:dyDescent="0.25">
      <c r="A16209" s="1">
        <v>43411.291666666664</v>
      </c>
      <c r="B16209" s="16">
        <v>2.4</v>
      </c>
    </row>
    <row r="16210" spans="1:2" x14ac:dyDescent="0.25">
      <c r="A16210" s="1">
        <v>43411.333333333336</v>
      </c>
      <c r="B16210" s="16">
        <v>1.93</v>
      </c>
    </row>
    <row r="16211" spans="1:2" x14ac:dyDescent="0.25">
      <c r="A16211" s="1">
        <v>43411.375</v>
      </c>
      <c r="B16211" s="16">
        <v>0</v>
      </c>
    </row>
    <row r="16212" spans="1:2" x14ac:dyDescent="0.25">
      <c r="A16212" s="1">
        <v>43411.416666666664</v>
      </c>
      <c r="B16212" s="16">
        <v>0</v>
      </c>
    </row>
    <row r="16213" spans="1:2" x14ac:dyDescent="0.25">
      <c r="A16213" s="1">
        <v>43411.458333333336</v>
      </c>
      <c r="B16213" s="16">
        <v>3.53</v>
      </c>
    </row>
    <row r="16214" spans="1:2" x14ac:dyDescent="0.25">
      <c r="A16214" s="1">
        <v>43411.5</v>
      </c>
      <c r="B16214" s="16">
        <v>0.96</v>
      </c>
    </row>
    <row r="16215" spans="1:2" x14ac:dyDescent="0.25">
      <c r="A16215" s="1">
        <v>43411.541666666664</v>
      </c>
      <c r="B16215" s="16">
        <v>0</v>
      </c>
    </row>
    <row r="16216" spans="1:2" x14ac:dyDescent="0.25">
      <c r="A16216" s="1">
        <v>43411.583333333336</v>
      </c>
      <c r="B16216" s="16">
        <v>0</v>
      </c>
    </row>
    <row r="16217" spans="1:2" x14ac:dyDescent="0.25">
      <c r="A16217" s="1">
        <v>43411.625</v>
      </c>
      <c r="B16217" s="16">
        <v>0.85</v>
      </c>
    </row>
    <row r="16218" spans="1:2" x14ac:dyDescent="0.25">
      <c r="A16218" s="1">
        <v>43411.666666666664</v>
      </c>
      <c r="B16218" s="16">
        <v>4.29</v>
      </c>
    </row>
    <row r="16219" spans="1:2" x14ac:dyDescent="0.25">
      <c r="A16219" s="1">
        <v>43411.708333333336</v>
      </c>
      <c r="B16219" s="16">
        <v>5.96</v>
      </c>
    </row>
    <row r="16220" spans="1:2" x14ac:dyDescent="0.25">
      <c r="A16220" s="1">
        <v>43411.75</v>
      </c>
      <c r="B16220" s="16">
        <v>26.81</v>
      </c>
    </row>
    <row r="16221" spans="1:2" x14ac:dyDescent="0.25">
      <c r="A16221" s="1">
        <v>43411.791666666664</v>
      </c>
      <c r="B16221" s="16">
        <v>48.25</v>
      </c>
    </row>
    <row r="16222" spans="1:2" x14ac:dyDescent="0.25">
      <c r="A16222" s="1">
        <v>43411.833333333336</v>
      </c>
      <c r="B16222" s="16">
        <v>54.23</v>
      </c>
    </row>
    <row r="16223" spans="1:2" x14ac:dyDescent="0.25">
      <c r="A16223" s="1">
        <v>43411.875</v>
      </c>
      <c r="B16223" s="16">
        <v>20.62</v>
      </c>
    </row>
    <row r="16224" spans="1:2" x14ac:dyDescent="0.25">
      <c r="A16224" s="1">
        <v>43411.916666666664</v>
      </c>
      <c r="B16224" s="16">
        <v>12.92</v>
      </c>
    </row>
    <row r="16225" spans="1:2" x14ac:dyDescent="0.25">
      <c r="A16225" s="1">
        <v>43411.958333333336</v>
      </c>
      <c r="B16225" s="16">
        <v>4.84</v>
      </c>
    </row>
    <row r="16226" spans="1:2" x14ac:dyDescent="0.25">
      <c r="A16226" s="1">
        <v>43412</v>
      </c>
      <c r="B16226" s="16">
        <v>5.41</v>
      </c>
    </row>
    <row r="16227" spans="1:2" x14ac:dyDescent="0.25">
      <c r="A16227" s="1">
        <v>43412.041666666664</v>
      </c>
      <c r="B16227" s="16">
        <v>5.57</v>
      </c>
    </row>
    <row r="16228" spans="1:2" x14ac:dyDescent="0.25">
      <c r="A16228" s="1">
        <v>43412.083333333336</v>
      </c>
      <c r="B16228" s="16">
        <v>2.2000000000000002</v>
      </c>
    </row>
    <row r="16229" spans="1:2" x14ac:dyDescent="0.25">
      <c r="A16229" s="1">
        <v>43412.125</v>
      </c>
      <c r="B16229" s="16">
        <v>4.28</v>
      </c>
    </row>
    <row r="16230" spans="1:2" x14ac:dyDescent="0.25">
      <c r="A16230" s="1">
        <v>43412.166666666664</v>
      </c>
      <c r="B16230" s="16">
        <v>0.89</v>
      </c>
    </row>
    <row r="16231" spans="1:2" x14ac:dyDescent="0.25">
      <c r="A16231" s="1">
        <v>43412.208333333336</v>
      </c>
      <c r="B16231" s="16">
        <v>2.83</v>
      </c>
    </row>
    <row r="16232" spans="1:2" x14ac:dyDescent="0.25">
      <c r="A16232" s="1">
        <v>43412.25</v>
      </c>
      <c r="B16232" s="16">
        <v>6.3</v>
      </c>
    </row>
    <row r="16233" spans="1:2" x14ac:dyDescent="0.25">
      <c r="A16233" s="1">
        <v>43412.291666666664</v>
      </c>
      <c r="B16233" s="16">
        <v>19.36</v>
      </c>
    </row>
    <row r="16234" spans="1:2" x14ac:dyDescent="0.25">
      <c r="A16234" s="1">
        <v>43412.333333333336</v>
      </c>
      <c r="B16234" s="16">
        <v>5.95</v>
      </c>
    </row>
    <row r="16235" spans="1:2" x14ac:dyDescent="0.25">
      <c r="A16235" s="1">
        <v>43412.375</v>
      </c>
      <c r="B16235" s="16">
        <v>5.95</v>
      </c>
    </row>
    <row r="16236" spans="1:2" x14ac:dyDescent="0.25">
      <c r="A16236" s="1">
        <v>43412.416666666664</v>
      </c>
      <c r="B16236" s="16">
        <v>19.489999999999998</v>
      </c>
    </row>
    <row r="16237" spans="1:2" x14ac:dyDescent="0.25">
      <c r="A16237" s="1">
        <v>43412.458333333336</v>
      </c>
      <c r="B16237" s="16">
        <v>15.5</v>
      </c>
    </row>
    <row r="16238" spans="1:2" x14ac:dyDescent="0.25">
      <c r="A16238" s="1">
        <v>43412.5</v>
      </c>
      <c r="B16238" s="16">
        <v>27.8</v>
      </c>
    </row>
    <row r="16239" spans="1:2" x14ac:dyDescent="0.25">
      <c r="A16239" s="1">
        <v>43412.541666666664</v>
      </c>
      <c r="B16239" s="16">
        <v>36.090000000000003</v>
      </c>
    </row>
    <row r="16240" spans="1:2" x14ac:dyDescent="0.25">
      <c r="A16240" s="1">
        <v>43412.583333333336</v>
      </c>
      <c r="B16240" s="16">
        <v>37.450000000000003</v>
      </c>
    </row>
    <row r="16241" spans="1:2" x14ac:dyDescent="0.25">
      <c r="A16241" s="1">
        <v>43412.625</v>
      </c>
      <c r="B16241" s="16">
        <v>36.82</v>
      </c>
    </row>
    <row r="16242" spans="1:2" x14ac:dyDescent="0.25">
      <c r="A16242" s="1">
        <v>43412.666666666664</v>
      </c>
      <c r="B16242" s="16">
        <v>40.549999999999997</v>
      </c>
    </row>
    <row r="16243" spans="1:2" x14ac:dyDescent="0.25">
      <c r="A16243" s="1">
        <v>43412.708333333336</v>
      </c>
      <c r="B16243" s="16">
        <v>45.13</v>
      </c>
    </row>
    <row r="16244" spans="1:2" x14ac:dyDescent="0.25">
      <c r="A16244" s="1">
        <v>43412.75</v>
      </c>
      <c r="B16244" s="16">
        <v>41.03</v>
      </c>
    </row>
    <row r="16245" spans="1:2" x14ac:dyDescent="0.25">
      <c r="A16245" s="1">
        <v>43412.791666666664</v>
      </c>
      <c r="B16245" s="16">
        <v>39.700000000000003</v>
      </c>
    </row>
    <row r="16246" spans="1:2" x14ac:dyDescent="0.25">
      <c r="A16246" s="1">
        <v>43412.833333333336</v>
      </c>
      <c r="B16246" s="16">
        <v>37.47</v>
      </c>
    </row>
    <row r="16247" spans="1:2" x14ac:dyDescent="0.25">
      <c r="A16247" s="1">
        <v>43412.875</v>
      </c>
      <c r="B16247" s="16">
        <v>35.26</v>
      </c>
    </row>
    <row r="16248" spans="1:2" x14ac:dyDescent="0.25">
      <c r="A16248" s="1">
        <v>43412.916666666664</v>
      </c>
      <c r="B16248" s="16">
        <v>15.95</v>
      </c>
    </row>
    <row r="16249" spans="1:2" x14ac:dyDescent="0.25">
      <c r="A16249" s="1">
        <v>43412.958333333336</v>
      </c>
      <c r="B16249" s="16">
        <v>10.88</v>
      </c>
    </row>
    <row r="16250" spans="1:2" x14ac:dyDescent="0.25">
      <c r="A16250" s="1">
        <v>43413</v>
      </c>
      <c r="B16250" s="16">
        <v>14.33</v>
      </c>
    </row>
    <row r="16251" spans="1:2" x14ac:dyDescent="0.25">
      <c r="A16251" s="1">
        <v>43413.041666666664</v>
      </c>
      <c r="B16251" s="16">
        <v>9.3800000000000008</v>
      </c>
    </row>
    <row r="16252" spans="1:2" x14ac:dyDescent="0.25">
      <c r="A16252" s="1">
        <v>43413.083333333336</v>
      </c>
      <c r="B16252" s="16">
        <v>5.87</v>
      </c>
    </row>
    <row r="16253" spans="1:2" x14ac:dyDescent="0.25">
      <c r="A16253" s="1">
        <v>43413.125</v>
      </c>
      <c r="B16253" s="16">
        <v>5.85</v>
      </c>
    </row>
    <row r="16254" spans="1:2" x14ac:dyDescent="0.25">
      <c r="A16254" s="1">
        <v>43413.166666666664</v>
      </c>
      <c r="B16254" s="16">
        <v>5.83</v>
      </c>
    </row>
    <row r="16255" spans="1:2" x14ac:dyDescent="0.25">
      <c r="A16255" s="1">
        <v>43413.208333333336</v>
      </c>
      <c r="B16255" s="16">
        <v>5.77</v>
      </c>
    </row>
    <row r="16256" spans="1:2" x14ac:dyDescent="0.25">
      <c r="A16256" s="1">
        <v>43413.25</v>
      </c>
      <c r="B16256" s="16">
        <v>7.34</v>
      </c>
    </row>
    <row r="16257" spans="1:2" x14ac:dyDescent="0.25">
      <c r="A16257" s="1">
        <v>43413.291666666664</v>
      </c>
      <c r="B16257" s="16">
        <v>14.35</v>
      </c>
    </row>
    <row r="16258" spans="1:2" x14ac:dyDescent="0.25">
      <c r="A16258" s="1">
        <v>43413.333333333336</v>
      </c>
      <c r="B16258" s="16">
        <v>121.79</v>
      </c>
    </row>
    <row r="16259" spans="1:2" x14ac:dyDescent="0.25">
      <c r="A16259" s="1">
        <v>43413.375</v>
      </c>
      <c r="B16259" s="16">
        <v>365.64</v>
      </c>
    </row>
    <row r="16260" spans="1:2" x14ac:dyDescent="0.25">
      <c r="A16260" s="1">
        <v>43413.416666666664</v>
      </c>
      <c r="B16260" s="16">
        <v>33.74</v>
      </c>
    </row>
    <row r="16261" spans="1:2" x14ac:dyDescent="0.25">
      <c r="A16261" s="1">
        <v>43413.458333333336</v>
      </c>
      <c r="B16261" s="16">
        <v>73.59</v>
      </c>
    </row>
    <row r="16262" spans="1:2" x14ac:dyDescent="0.25">
      <c r="A16262" s="1">
        <v>43413.5</v>
      </c>
      <c r="B16262" s="16">
        <v>42.72</v>
      </c>
    </row>
    <row r="16263" spans="1:2" x14ac:dyDescent="0.25">
      <c r="A16263" s="1">
        <v>43413.541666666664</v>
      </c>
      <c r="B16263" s="16">
        <v>43.95</v>
      </c>
    </row>
    <row r="16264" spans="1:2" x14ac:dyDescent="0.25">
      <c r="A16264" s="1">
        <v>43413.583333333336</v>
      </c>
      <c r="B16264" s="16">
        <v>33.369999999999997</v>
      </c>
    </row>
    <row r="16265" spans="1:2" x14ac:dyDescent="0.25">
      <c r="A16265" s="1">
        <v>43413.625</v>
      </c>
      <c r="B16265" s="16">
        <v>34.49</v>
      </c>
    </row>
    <row r="16266" spans="1:2" x14ac:dyDescent="0.25">
      <c r="A16266" s="1">
        <v>43413.666666666664</v>
      </c>
      <c r="B16266" s="16">
        <v>28.87</v>
      </c>
    </row>
    <row r="16267" spans="1:2" x14ac:dyDescent="0.25">
      <c r="A16267" s="1">
        <v>43413.708333333336</v>
      </c>
      <c r="B16267" s="16">
        <v>13.36</v>
      </c>
    </row>
    <row r="16268" spans="1:2" x14ac:dyDescent="0.25">
      <c r="A16268" s="1">
        <v>43413.75</v>
      </c>
      <c r="B16268" s="16">
        <v>12.85</v>
      </c>
    </row>
    <row r="16269" spans="1:2" x14ac:dyDescent="0.25">
      <c r="A16269" s="1">
        <v>43413.791666666664</v>
      </c>
      <c r="B16269" s="16">
        <v>11.27</v>
      </c>
    </row>
    <row r="16270" spans="1:2" x14ac:dyDescent="0.25">
      <c r="A16270" s="1">
        <v>43413.833333333336</v>
      </c>
      <c r="B16270" s="16">
        <v>8.64</v>
      </c>
    </row>
    <row r="16271" spans="1:2" x14ac:dyDescent="0.25">
      <c r="A16271" s="1">
        <v>43413.875</v>
      </c>
      <c r="B16271" s="16">
        <v>5.42</v>
      </c>
    </row>
    <row r="16272" spans="1:2" x14ac:dyDescent="0.25">
      <c r="A16272" s="1">
        <v>43413.916666666664</v>
      </c>
      <c r="B16272" s="16">
        <v>0</v>
      </c>
    </row>
    <row r="16273" spans="1:2" x14ac:dyDescent="0.25">
      <c r="A16273" s="1">
        <v>43413.958333333336</v>
      </c>
      <c r="B16273" s="16">
        <v>0</v>
      </c>
    </row>
    <row r="16274" spans="1:2" x14ac:dyDescent="0.25">
      <c r="A16274" s="1">
        <v>43414</v>
      </c>
      <c r="B16274" s="16">
        <v>0</v>
      </c>
    </row>
    <row r="16275" spans="1:2" x14ac:dyDescent="0.25">
      <c r="A16275" s="1">
        <v>43414.041666666664</v>
      </c>
      <c r="B16275" s="16">
        <v>0</v>
      </c>
    </row>
    <row r="16276" spans="1:2" x14ac:dyDescent="0.25">
      <c r="A16276" s="1">
        <v>43414.083333333336</v>
      </c>
      <c r="B16276" s="16">
        <v>0</v>
      </c>
    </row>
    <row r="16277" spans="1:2" x14ac:dyDescent="0.25">
      <c r="A16277" s="1">
        <v>43414.125</v>
      </c>
      <c r="B16277" s="16">
        <v>0</v>
      </c>
    </row>
    <row r="16278" spans="1:2" x14ac:dyDescent="0.25">
      <c r="A16278" s="1">
        <v>43414.166666666664</v>
      </c>
      <c r="B16278" s="16">
        <v>0</v>
      </c>
    </row>
    <row r="16279" spans="1:2" x14ac:dyDescent="0.25">
      <c r="A16279" s="1">
        <v>43414.208333333336</v>
      </c>
      <c r="B16279" s="16">
        <v>0</v>
      </c>
    </row>
    <row r="16280" spans="1:2" x14ac:dyDescent="0.25">
      <c r="A16280" s="1">
        <v>43414.25</v>
      </c>
      <c r="B16280" s="16">
        <v>0</v>
      </c>
    </row>
    <row r="16281" spans="1:2" x14ac:dyDescent="0.25">
      <c r="A16281" s="1">
        <v>43414.291666666664</v>
      </c>
      <c r="B16281" s="16">
        <v>0</v>
      </c>
    </row>
    <row r="16282" spans="1:2" x14ac:dyDescent="0.25">
      <c r="A16282" s="1">
        <v>43414.333333333336</v>
      </c>
      <c r="B16282" s="16">
        <v>0</v>
      </c>
    </row>
    <row r="16283" spans="1:2" x14ac:dyDescent="0.25">
      <c r="A16283" s="1">
        <v>43414.375</v>
      </c>
      <c r="B16283" s="16">
        <v>0</v>
      </c>
    </row>
    <row r="16284" spans="1:2" x14ac:dyDescent="0.25">
      <c r="A16284" s="1">
        <v>43414.416666666664</v>
      </c>
      <c r="B16284" s="16">
        <v>0</v>
      </c>
    </row>
    <row r="16285" spans="1:2" x14ac:dyDescent="0.25">
      <c r="A16285" s="1">
        <v>43414.458333333336</v>
      </c>
      <c r="B16285" s="16">
        <v>0</v>
      </c>
    </row>
    <row r="16286" spans="1:2" x14ac:dyDescent="0.25">
      <c r="A16286" s="1">
        <v>43414.5</v>
      </c>
      <c r="B16286" s="16">
        <v>0.36</v>
      </c>
    </row>
    <row r="16287" spans="1:2" x14ac:dyDescent="0.25">
      <c r="A16287" s="1">
        <v>43414.541666666664</v>
      </c>
      <c r="B16287" s="16">
        <v>0</v>
      </c>
    </row>
    <row r="16288" spans="1:2" x14ac:dyDescent="0.25">
      <c r="A16288" s="1">
        <v>43414.583333333336</v>
      </c>
      <c r="B16288" s="16">
        <v>0</v>
      </c>
    </row>
    <row r="16289" spans="1:2" x14ac:dyDescent="0.25">
      <c r="A16289" s="1">
        <v>43414.625</v>
      </c>
      <c r="B16289" s="16">
        <v>0</v>
      </c>
    </row>
    <row r="16290" spans="1:2" x14ac:dyDescent="0.25">
      <c r="A16290" s="1">
        <v>43414.666666666664</v>
      </c>
      <c r="B16290" s="16">
        <v>5.82</v>
      </c>
    </row>
    <row r="16291" spans="1:2" x14ac:dyDescent="0.25">
      <c r="A16291" s="1">
        <v>43414.708333333336</v>
      </c>
      <c r="B16291" s="16">
        <v>17.63</v>
      </c>
    </row>
    <row r="16292" spans="1:2" x14ac:dyDescent="0.25">
      <c r="A16292" s="1">
        <v>43414.75</v>
      </c>
      <c r="B16292" s="16">
        <v>12.13</v>
      </c>
    </row>
    <row r="16293" spans="1:2" x14ac:dyDescent="0.25">
      <c r="A16293" s="1">
        <v>43414.791666666664</v>
      </c>
      <c r="B16293" s="16">
        <v>9.67</v>
      </c>
    </row>
    <row r="16294" spans="1:2" x14ac:dyDescent="0.25">
      <c r="A16294" s="1">
        <v>43414.833333333336</v>
      </c>
      <c r="B16294" s="16">
        <v>13.35</v>
      </c>
    </row>
    <row r="16295" spans="1:2" x14ac:dyDescent="0.25">
      <c r="A16295" s="1">
        <v>43414.875</v>
      </c>
      <c r="B16295" s="16">
        <v>16.329999999999998</v>
      </c>
    </row>
    <row r="16296" spans="1:2" x14ac:dyDescent="0.25">
      <c r="A16296" s="1">
        <v>43414.916666666664</v>
      </c>
      <c r="B16296" s="16">
        <v>7.77</v>
      </c>
    </row>
    <row r="16297" spans="1:2" x14ac:dyDescent="0.25">
      <c r="A16297" s="1">
        <v>43414.958333333336</v>
      </c>
      <c r="B16297" s="16">
        <v>6.52</v>
      </c>
    </row>
    <row r="16298" spans="1:2" x14ac:dyDescent="0.25">
      <c r="A16298" s="1">
        <v>43415</v>
      </c>
      <c r="B16298" s="16">
        <v>7.73</v>
      </c>
    </row>
    <row r="16299" spans="1:2" x14ac:dyDescent="0.25">
      <c r="A16299" s="1">
        <v>43415.041666666664</v>
      </c>
      <c r="B16299" s="16">
        <v>4.93</v>
      </c>
    </row>
    <row r="16300" spans="1:2" x14ac:dyDescent="0.25">
      <c r="A16300" s="1">
        <v>43415.083333333336</v>
      </c>
      <c r="B16300" s="16">
        <v>5.9</v>
      </c>
    </row>
    <row r="16301" spans="1:2" x14ac:dyDescent="0.25">
      <c r="A16301" s="1">
        <v>43415.125</v>
      </c>
      <c r="B16301" s="16">
        <v>7.7</v>
      </c>
    </row>
    <row r="16302" spans="1:2" x14ac:dyDescent="0.25">
      <c r="A16302" s="1">
        <v>43415.166666666664</v>
      </c>
      <c r="B16302" s="16">
        <v>7.71</v>
      </c>
    </row>
    <row r="16303" spans="1:2" x14ac:dyDescent="0.25">
      <c r="A16303" s="1">
        <v>43415.208333333336</v>
      </c>
      <c r="B16303" s="16">
        <v>11.52</v>
      </c>
    </row>
    <row r="16304" spans="1:2" x14ac:dyDescent="0.25">
      <c r="A16304" s="1">
        <v>43415.25</v>
      </c>
      <c r="B16304" s="16">
        <v>12.08</v>
      </c>
    </row>
    <row r="16305" spans="1:2" x14ac:dyDescent="0.25">
      <c r="A16305" s="1">
        <v>43415.291666666664</v>
      </c>
      <c r="B16305" s="16">
        <v>13.32</v>
      </c>
    </row>
    <row r="16306" spans="1:2" x14ac:dyDescent="0.25">
      <c r="A16306" s="1">
        <v>43415.333333333336</v>
      </c>
      <c r="B16306" s="16">
        <v>13.36</v>
      </c>
    </row>
    <row r="16307" spans="1:2" x14ac:dyDescent="0.25">
      <c r="A16307" s="1">
        <v>43415.375</v>
      </c>
      <c r="B16307" s="16">
        <v>13.32</v>
      </c>
    </row>
    <row r="16308" spans="1:2" x14ac:dyDescent="0.25">
      <c r="A16308" s="1">
        <v>43415.416666666664</v>
      </c>
      <c r="B16308" s="16">
        <v>12.76</v>
      </c>
    </row>
    <row r="16309" spans="1:2" x14ac:dyDescent="0.25">
      <c r="A16309" s="1">
        <v>43415.458333333336</v>
      </c>
      <c r="B16309" s="16">
        <v>12.7</v>
      </c>
    </row>
    <row r="16310" spans="1:2" x14ac:dyDescent="0.25">
      <c r="A16310" s="1">
        <v>43415.5</v>
      </c>
      <c r="B16310" s="16">
        <v>14.88</v>
      </c>
    </row>
    <row r="16311" spans="1:2" x14ac:dyDescent="0.25">
      <c r="A16311" s="1">
        <v>43415.541666666664</v>
      </c>
      <c r="B16311" s="16">
        <v>13.36</v>
      </c>
    </row>
    <row r="16312" spans="1:2" x14ac:dyDescent="0.25">
      <c r="A16312" s="1">
        <v>43415.583333333336</v>
      </c>
      <c r="B16312" s="16">
        <v>37.69</v>
      </c>
    </row>
    <row r="16313" spans="1:2" x14ac:dyDescent="0.25">
      <c r="A16313" s="1">
        <v>43415.625</v>
      </c>
      <c r="B16313" s="16">
        <v>23.15</v>
      </c>
    </row>
    <row r="16314" spans="1:2" x14ac:dyDescent="0.25">
      <c r="A16314" s="1">
        <v>43415.666666666664</v>
      </c>
      <c r="B16314" s="16">
        <v>35.68</v>
      </c>
    </row>
    <row r="16315" spans="1:2" x14ac:dyDescent="0.25">
      <c r="A16315" s="1">
        <v>43415.708333333336</v>
      </c>
      <c r="B16315" s="16">
        <v>52.66</v>
      </c>
    </row>
    <row r="16316" spans="1:2" x14ac:dyDescent="0.25">
      <c r="A16316" s="1">
        <v>43415.75</v>
      </c>
      <c r="B16316" s="16">
        <v>33.51</v>
      </c>
    </row>
    <row r="16317" spans="1:2" x14ac:dyDescent="0.25">
      <c r="A16317" s="1">
        <v>43415.791666666664</v>
      </c>
      <c r="B16317" s="16">
        <v>33.28</v>
      </c>
    </row>
    <row r="16318" spans="1:2" x14ac:dyDescent="0.25">
      <c r="A16318" s="1">
        <v>43415.833333333336</v>
      </c>
      <c r="B16318" s="16">
        <v>28.02</v>
      </c>
    </row>
    <row r="16319" spans="1:2" x14ac:dyDescent="0.25">
      <c r="A16319" s="1">
        <v>43415.875</v>
      </c>
      <c r="B16319" s="16">
        <v>29.1</v>
      </c>
    </row>
    <row r="16320" spans="1:2" x14ac:dyDescent="0.25">
      <c r="A16320" s="1">
        <v>43415.916666666664</v>
      </c>
      <c r="B16320" s="16">
        <v>20.91</v>
      </c>
    </row>
    <row r="16321" spans="1:2" x14ac:dyDescent="0.25">
      <c r="A16321" s="1">
        <v>43415.958333333336</v>
      </c>
      <c r="B16321" s="16">
        <v>10.220000000000001</v>
      </c>
    </row>
    <row r="16322" spans="1:2" x14ac:dyDescent="0.25">
      <c r="A16322" s="1">
        <v>43416</v>
      </c>
      <c r="B16322" s="16">
        <v>13.32</v>
      </c>
    </row>
    <row r="16323" spans="1:2" x14ac:dyDescent="0.25">
      <c r="A16323" s="1">
        <v>43416.041666666664</v>
      </c>
      <c r="B16323" s="16">
        <v>13.33</v>
      </c>
    </row>
    <row r="16324" spans="1:2" x14ac:dyDescent="0.25">
      <c r="A16324" s="1">
        <v>43416.083333333336</v>
      </c>
      <c r="B16324" s="16">
        <v>9.76</v>
      </c>
    </row>
    <row r="16325" spans="1:2" x14ac:dyDescent="0.25">
      <c r="A16325" s="1">
        <v>43416.125</v>
      </c>
      <c r="B16325" s="16">
        <v>6</v>
      </c>
    </row>
    <row r="16326" spans="1:2" x14ac:dyDescent="0.25">
      <c r="A16326" s="1">
        <v>43416.166666666664</v>
      </c>
      <c r="B16326" s="16">
        <v>5.85</v>
      </c>
    </row>
    <row r="16327" spans="1:2" x14ac:dyDescent="0.25">
      <c r="A16327" s="1">
        <v>43416.208333333336</v>
      </c>
      <c r="B16327" s="16">
        <v>6.62</v>
      </c>
    </row>
    <row r="16328" spans="1:2" x14ac:dyDescent="0.25">
      <c r="A16328" s="1">
        <v>43416.25</v>
      </c>
      <c r="B16328" s="16">
        <v>19.77</v>
      </c>
    </row>
    <row r="16329" spans="1:2" x14ac:dyDescent="0.25">
      <c r="A16329" s="1">
        <v>43416.291666666664</v>
      </c>
      <c r="B16329" s="16">
        <v>40.78</v>
      </c>
    </row>
    <row r="16330" spans="1:2" x14ac:dyDescent="0.25">
      <c r="A16330" s="1">
        <v>43416.333333333336</v>
      </c>
      <c r="B16330" s="16">
        <v>40.630000000000003</v>
      </c>
    </row>
    <row r="16331" spans="1:2" x14ac:dyDescent="0.25">
      <c r="A16331" s="1">
        <v>43416.375</v>
      </c>
      <c r="B16331" s="16">
        <v>39.11</v>
      </c>
    </row>
    <row r="16332" spans="1:2" x14ac:dyDescent="0.25">
      <c r="A16332" s="1">
        <v>43416.416666666664</v>
      </c>
      <c r="B16332" s="16">
        <v>40.380000000000003</v>
      </c>
    </row>
    <row r="16333" spans="1:2" x14ac:dyDescent="0.25">
      <c r="A16333" s="1">
        <v>43416.458333333336</v>
      </c>
      <c r="B16333" s="16">
        <v>40.770000000000003</v>
      </c>
    </row>
    <row r="16334" spans="1:2" x14ac:dyDescent="0.25">
      <c r="A16334" s="1">
        <v>43416.5</v>
      </c>
      <c r="B16334" s="16">
        <v>37.840000000000003</v>
      </c>
    </row>
    <row r="16335" spans="1:2" x14ac:dyDescent="0.25">
      <c r="A16335" s="1">
        <v>43416.541666666664</v>
      </c>
      <c r="B16335" s="16">
        <v>37.24</v>
      </c>
    </row>
    <row r="16336" spans="1:2" x14ac:dyDescent="0.25">
      <c r="A16336" s="1">
        <v>43416.583333333336</v>
      </c>
      <c r="B16336" s="16">
        <v>34.86</v>
      </c>
    </row>
    <row r="16337" spans="1:2" x14ac:dyDescent="0.25">
      <c r="A16337" s="1">
        <v>43416.625</v>
      </c>
      <c r="B16337" s="16">
        <v>34.049999999999997</v>
      </c>
    </row>
    <row r="16338" spans="1:2" x14ac:dyDescent="0.25">
      <c r="A16338" s="1">
        <v>43416.666666666664</v>
      </c>
      <c r="B16338" s="16">
        <v>39.57</v>
      </c>
    </row>
    <row r="16339" spans="1:2" x14ac:dyDescent="0.25">
      <c r="A16339" s="1">
        <v>43416.708333333336</v>
      </c>
      <c r="B16339" s="16">
        <v>43.45</v>
      </c>
    </row>
    <row r="16340" spans="1:2" x14ac:dyDescent="0.25">
      <c r="A16340" s="1">
        <v>43416.75</v>
      </c>
      <c r="B16340" s="16">
        <v>43.45</v>
      </c>
    </row>
    <row r="16341" spans="1:2" x14ac:dyDescent="0.25">
      <c r="A16341" s="1">
        <v>43416.791666666664</v>
      </c>
      <c r="B16341" s="16">
        <v>41.76</v>
      </c>
    </row>
    <row r="16342" spans="1:2" x14ac:dyDescent="0.25">
      <c r="A16342" s="1">
        <v>43416.833333333336</v>
      </c>
      <c r="B16342" s="16">
        <v>41.2</v>
      </c>
    </row>
    <row r="16343" spans="1:2" x14ac:dyDescent="0.25">
      <c r="A16343" s="1">
        <v>43416.875</v>
      </c>
      <c r="B16343" s="16">
        <v>38.19</v>
      </c>
    </row>
    <row r="16344" spans="1:2" x14ac:dyDescent="0.25">
      <c r="A16344" s="1">
        <v>43416.916666666664</v>
      </c>
      <c r="B16344" s="16">
        <v>33.119999999999997</v>
      </c>
    </row>
    <row r="16345" spans="1:2" x14ac:dyDescent="0.25">
      <c r="A16345" s="1">
        <v>43416.958333333336</v>
      </c>
      <c r="B16345" s="16">
        <v>20.51</v>
      </c>
    </row>
    <row r="16346" spans="1:2" x14ac:dyDescent="0.25">
      <c r="A16346" s="1">
        <v>43417</v>
      </c>
      <c r="B16346" s="16">
        <v>13.34</v>
      </c>
    </row>
    <row r="16347" spans="1:2" x14ac:dyDescent="0.25">
      <c r="A16347" s="1">
        <v>43417.041666666664</v>
      </c>
      <c r="B16347" s="16">
        <v>10.39</v>
      </c>
    </row>
    <row r="16348" spans="1:2" x14ac:dyDescent="0.25">
      <c r="A16348" s="1">
        <v>43417.083333333336</v>
      </c>
      <c r="B16348" s="16">
        <v>10.3</v>
      </c>
    </row>
    <row r="16349" spans="1:2" x14ac:dyDescent="0.25">
      <c r="A16349" s="1">
        <v>43417.125</v>
      </c>
      <c r="B16349" s="16">
        <v>9.02</v>
      </c>
    </row>
    <row r="16350" spans="1:2" x14ac:dyDescent="0.25">
      <c r="A16350" s="1">
        <v>43417.166666666664</v>
      </c>
      <c r="B16350" s="16">
        <v>12.7</v>
      </c>
    </row>
    <row r="16351" spans="1:2" x14ac:dyDescent="0.25">
      <c r="A16351" s="1">
        <v>43417.208333333336</v>
      </c>
      <c r="B16351" s="16">
        <v>5.91</v>
      </c>
    </row>
    <row r="16352" spans="1:2" x14ac:dyDescent="0.25">
      <c r="A16352" s="1">
        <v>43417.25</v>
      </c>
      <c r="B16352" s="16">
        <v>9</v>
      </c>
    </row>
    <row r="16353" spans="1:2" x14ac:dyDescent="0.25">
      <c r="A16353" s="1">
        <v>43417.291666666664</v>
      </c>
      <c r="B16353" s="16">
        <v>17.22</v>
      </c>
    </row>
    <row r="16354" spans="1:2" x14ac:dyDescent="0.25">
      <c r="A16354" s="1">
        <v>43417.333333333336</v>
      </c>
      <c r="B16354" s="16">
        <v>45.59</v>
      </c>
    </row>
    <row r="16355" spans="1:2" x14ac:dyDescent="0.25">
      <c r="A16355" s="1">
        <v>43417.375</v>
      </c>
      <c r="B16355" s="16">
        <v>99.46</v>
      </c>
    </row>
    <row r="16356" spans="1:2" x14ac:dyDescent="0.25">
      <c r="A16356" s="1">
        <v>43417.416666666664</v>
      </c>
      <c r="B16356" s="16">
        <v>104.95</v>
      </c>
    </row>
    <row r="16357" spans="1:2" x14ac:dyDescent="0.25">
      <c r="A16357" s="1">
        <v>43417.458333333336</v>
      </c>
      <c r="B16357" s="16">
        <v>43.8</v>
      </c>
    </row>
    <row r="16358" spans="1:2" x14ac:dyDescent="0.25">
      <c r="A16358" s="1">
        <v>43417.5</v>
      </c>
      <c r="B16358" s="16">
        <v>39.54</v>
      </c>
    </row>
    <row r="16359" spans="1:2" x14ac:dyDescent="0.25">
      <c r="A16359" s="1">
        <v>43417.541666666664</v>
      </c>
      <c r="B16359" s="16">
        <v>27.58</v>
      </c>
    </row>
    <row r="16360" spans="1:2" x14ac:dyDescent="0.25">
      <c r="A16360" s="1">
        <v>43417.583333333336</v>
      </c>
      <c r="B16360" s="16">
        <v>8.68</v>
      </c>
    </row>
    <row r="16361" spans="1:2" x14ac:dyDescent="0.25">
      <c r="A16361" s="1">
        <v>43417.625</v>
      </c>
      <c r="B16361" s="16">
        <v>19.25</v>
      </c>
    </row>
    <row r="16362" spans="1:2" x14ac:dyDescent="0.25">
      <c r="A16362" s="1">
        <v>43417.666666666664</v>
      </c>
      <c r="B16362" s="16">
        <v>41.46</v>
      </c>
    </row>
    <row r="16363" spans="1:2" x14ac:dyDescent="0.25">
      <c r="A16363" s="1">
        <v>43417.708333333336</v>
      </c>
      <c r="B16363" s="16">
        <v>40.69</v>
      </c>
    </row>
    <row r="16364" spans="1:2" x14ac:dyDescent="0.25">
      <c r="A16364" s="1">
        <v>43417.75</v>
      </c>
      <c r="B16364" s="16">
        <v>37.97</v>
      </c>
    </row>
    <row r="16365" spans="1:2" x14ac:dyDescent="0.25">
      <c r="A16365" s="1">
        <v>43417.791666666664</v>
      </c>
      <c r="B16365" s="16">
        <v>34.590000000000003</v>
      </c>
    </row>
    <row r="16366" spans="1:2" x14ac:dyDescent="0.25">
      <c r="A16366" s="1">
        <v>43417.833333333336</v>
      </c>
      <c r="B16366" s="16">
        <v>30.8</v>
      </c>
    </row>
    <row r="16367" spans="1:2" x14ac:dyDescent="0.25">
      <c r="A16367" s="1">
        <v>43417.875</v>
      </c>
      <c r="B16367" s="16">
        <v>17.39</v>
      </c>
    </row>
    <row r="16368" spans="1:2" x14ac:dyDescent="0.25">
      <c r="A16368" s="1">
        <v>43417.916666666664</v>
      </c>
      <c r="B16368" s="16">
        <v>10.82</v>
      </c>
    </row>
    <row r="16369" spans="1:2" x14ac:dyDescent="0.25">
      <c r="A16369" s="1">
        <v>43417.958333333336</v>
      </c>
      <c r="B16369" s="16">
        <v>3.35</v>
      </c>
    </row>
    <row r="16370" spans="1:2" x14ac:dyDescent="0.25">
      <c r="A16370" s="1">
        <v>43418</v>
      </c>
      <c r="B16370" s="16">
        <v>3.05</v>
      </c>
    </row>
    <row r="16371" spans="1:2" x14ac:dyDescent="0.25">
      <c r="A16371" s="1">
        <v>43418.041666666664</v>
      </c>
      <c r="B16371" s="16">
        <v>1.4</v>
      </c>
    </row>
    <row r="16372" spans="1:2" x14ac:dyDescent="0.25">
      <c r="A16372" s="1">
        <v>43418.083333333336</v>
      </c>
      <c r="B16372" s="16">
        <v>2.77</v>
      </c>
    </row>
    <row r="16373" spans="1:2" x14ac:dyDescent="0.25">
      <c r="A16373" s="1">
        <v>43418.125</v>
      </c>
      <c r="B16373" s="16">
        <v>0</v>
      </c>
    </row>
    <row r="16374" spans="1:2" x14ac:dyDescent="0.25">
      <c r="A16374" s="1">
        <v>43418.166666666664</v>
      </c>
      <c r="B16374" s="16">
        <v>2.77</v>
      </c>
    </row>
    <row r="16375" spans="1:2" x14ac:dyDescent="0.25">
      <c r="A16375" s="1">
        <v>43418.208333333336</v>
      </c>
      <c r="B16375" s="16">
        <v>8.3800000000000008</v>
      </c>
    </row>
    <row r="16376" spans="1:2" x14ac:dyDescent="0.25">
      <c r="A16376" s="1">
        <v>43418.25</v>
      </c>
      <c r="B16376" s="16">
        <v>62.65</v>
      </c>
    </row>
    <row r="16377" spans="1:2" x14ac:dyDescent="0.25">
      <c r="A16377" s="1">
        <v>43418.291666666664</v>
      </c>
      <c r="B16377" s="16">
        <v>86.18</v>
      </c>
    </row>
    <row r="16378" spans="1:2" x14ac:dyDescent="0.25">
      <c r="A16378" s="1">
        <v>43418.333333333336</v>
      </c>
      <c r="B16378" s="16">
        <v>43.62</v>
      </c>
    </row>
    <row r="16379" spans="1:2" x14ac:dyDescent="0.25">
      <c r="A16379" s="1">
        <v>43418.375</v>
      </c>
      <c r="B16379" s="16">
        <v>43.6</v>
      </c>
    </row>
    <row r="16380" spans="1:2" x14ac:dyDescent="0.25">
      <c r="A16380" s="1">
        <v>43418.416666666664</v>
      </c>
      <c r="B16380" s="16">
        <v>42.24</v>
      </c>
    </row>
    <row r="16381" spans="1:2" x14ac:dyDescent="0.25">
      <c r="A16381" s="1">
        <v>43418.458333333336</v>
      </c>
      <c r="B16381" s="16">
        <v>35.47</v>
      </c>
    </row>
    <row r="16382" spans="1:2" x14ac:dyDescent="0.25">
      <c r="A16382" s="1">
        <v>43418.5</v>
      </c>
      <c r="B16382" s="16">
        <v>40.630000000000003</v>
      </c>
    </row>
    <row r="16383" spans="1:2" x14ac:dyDescent="0.25">
      <c r="A16383" s="1">
        <v>43418.541666666664</v>
      </c>
      <c r="B16383" s="16">
        <v>43.43</v>
      </c>
    </row>
    <row r="16384" spans="1:2" x14ac:dyDescent="0.25">
      <c r="A16384" s="1">
        <v>43418.583333333336</v>
      </c>
      <c r="B16384" s="16">
        <v>39.82</v>
      </c>
    </row>
    <row r="16385" spans="1:2" x14ac:dyDescent="0.25">
      <c r="A16385" s="1">
        <v>43418.625</v>
      </c>
      <c r="B16385" s="16">
        <v>37.83</v>
      </c>
    </row>
    <row r="16386" spans="1:2" x14ac:dyDescent="0.25">
      <c r="A16386" s="1">
        <v>43418.666666666664</v>
      </c>
      <c r="B16386" s="16">
        <v>45.82</v>
      </c>
    </row>
    <row r="16387" spans="1:2" x14ac:dyDescent="0.25">
      <c r="A16387" s="1">
        <v>43418.708333333336</v>
      </c>
      <c r="B16387" s="16">
        <v>57.8</v>
      </c>
    </row>
    <row r="16388" spans="1:2" x14ac:dyDescent="0.25">
      <c r="A16388" s="1">
        <v>43418.75</v>
      </c>
      <c r="B16388" s="16">
        <v>57.21</v>
      </c>
    </row>
    <row r="16389" spans="1:2" x14ac:dyDescent="0.25">
      <c r="A16389" s="1">
        <v>43418.791666666664</v>
      </c>
      <c r="B16389" s="16">
        <v>48.55</v>
      </c>
    </row>
    <row r="16390" spans="1:2" x14ac:dyDescent="0.25">
      <c r="A16390" s="1">
        <v>43418.833333333336</v>
      </c>
      <c r="B16390" s="16">
        <v>39.85</v>
      </c>
    </row>
    <row r="16391" spans="1:2" x14ac:dyDescent="0.25">
      <c r="A16391" s="1">
        <v>43418.875</v>
      </c>
      <c r="B16391" s="16">
        <v>41.86</v>
      </c>
    </row>
    <row r="16392" spans="1:2" x14ac:dyDescent="0.25">
      <c r="A16392" s="1">
        <v>43418.916666666664</v>
      </c>
      <c r="B16392" s="16">
        <v>40.24</v>
      </c>
    </row>
    <row r="16393" spans="1:2" x14ac:dyDescent="0.25">
      <c r="A16393" s="1">
        <v>43418.958333333336</v>
      </c>
      <c r="B16393" s="16">
        <v>17.350000000000001</v>
      </c>
    </row>
    <row r="16394" spans="1:2" x14ac:dyDescent="0.25">
      <c r="A16394" s="1">
        <v>43419</v>
      </c>
      <c r="B16394" s="16">
        <v>14.34</v>
      </c>
    </row>
    <row r="16395" spans="1:2" x14ac:dyDescent="0.25">
      <c r="A16395" s="1">
        <v>43419.041666666664</v>
      </c>
      <c r="B16395" s="16">
        <v>20.57</v>
      </c>
    </row>
    <row r="16396" spans="1:2" x14ac:dyDescent="0.25">
      <c r="A16396" s="1">
        <v>43419.083333333336</v>
      </c>
      <c r="B16396" s="16">
        <v>9.4600000000000009</v>
      </c>
    </row>
    <row r="16397" spans="1:2" x14ac:dyDescent="0.25">
      <c r="A16397" s="1">
        <v>43419.125</v>
      </c>
      <c r="B16397" s="16">
        <v>5.74</v>
      </c>
    </row>
    <row r="16398" spans="1:2" x14ac:dyDescent="0.25">
      <c r="A16398" s="1">
        <v>43419.166666666664</v>
      </c>
      <c r="B16398" s="16">
        <v>8.6300000000000008</v>
      </c>
    </row>
    <row r="16399" spans="1:2" x14ac:dyDescent="0.25">
      <c r="A16399" s="1">
        <v>43419.208333333336</v>
      </c>
      <c r="B16399" s="16">
        <v>9.41</v>
      </c>
    </row>
    <row r="16400" spans="1:2" x14ac:dyDescent="0.25">
      <c r="A16400" s="1">
        <v>43419.25</v>
      </c>
      <c r="B16400" s="16">
        <v>17.98</v>
      </c>
    </row>
    <row r="16401" spans="1:2" x14ac:dyDescent="0.25">
      <c r="A16401" s="1">
        <v>43419.291666666664</v>
      </c>
      <c r="B16401" s="16">
        <v>50.46</v>
      </c>
    </row>
    <row r="16402" spans="1:2" x14ac:dyDescent="0.25">
      <c r="A16402" s="1">
        <v>43419.333333333336</v>
      </c>
      <c r="B16402" s="16">
        <v>50.44</v>
      </c>
    </row>
    <row r="16403" spans="1:2" x14ac:dyDescent="0.25">
      <c r="A16403" s="1">
        <v>43419.375</v>
      </c>
      <c r="B16403" s="16">
        <v>49.73</v>
      </c>
    </row>
    <row r="16404" spans="1:2" x14ac:dyDescent="0.25">
      <c r="A16404" s="1">
        <v>43419.416666666664</v>
      </c>
      <c r="B16404" s="16">
        <v>50.28</v>
      </c>
    </row>
    <row r="16405" spans="1:2" x14ac:dyDescent="0.25">
      <c r="A16405" s="1">
        <v>43419.458333333336</v>
      </c>
      <c r="B16405" s="16">
        <v>50.39</v>
      </c>
    </row>
    <row r="16406" spans="1:2" x14ac:dyDescent="0.25">
      <c r="A16406" s="1">
        <v>43419.5</v>
      </c>
      <c r="B16406" s="16">
        <v>50.33</v>
      </c>
    </row>
    <row r="16407" spans="1:2" x14ac:dyDescent="0.25">
      <c r="A16407" s="1">
        <v>43419.541666666664</v>
      </c>
      <c r="B16407" s="16">
        <v>50.61</v>
      </c>
    </row>
    <row r="16408" spans="1:2" x14ac:dyDescent="0.25">
      <c r="A16408" s="1">
        <v>43419.583333333336</v>
      </c>
      <c r="B16408" s="16">
        <v>50.43</v>
      </c>
    </row>
    <row r="16409" spans="1:2" x14ac:dyDescent="0.25">
      <c r="A16409" s="1">
        <v>43419.625</v>
      </c>
      <c r="B16409" s="16">
        <v>48.49</v>
      </c>
    </row>
    <row r="16410" spans="1:2" x14ac:dyDescent="0.25">
      <c r="A16410" s="1">
        <v>43419.666666666664</v>
      </c>
      <c r="B16410" s="16">
        <v>60.1</v>
      </c>
    </row>
    <row r="16411" spans="1:2" x14ac:dyDescent="0.25">
      <c r="A16411" s="1">
        <v>43419.708333333336</v>
      </c>
      <c r="B16411" s="16">
        <v>59.76</v>
      </c>
    </row>
    <row r="16412" spans="1:2" x14ac:dyDescent="0.25">
      <c r="A16412" s="1">
        <v>43419.75</v>
      </c>
      <c r="B16412" s="16">
        <v>60</v>
      </c>
    </row>
    <row r="16413" spans="1:2" x14ac:dyDescent="0.25">
      <c r="A16413" s="1">
        <v>43419.791666666664</v>
      </c>
      <c r="B16413" s="16">
        <v>60.01</v>
      </c>
    </row>
    <row r="16414" spans="1:2" x14ac:dyDescent="0.25">
      <c r="A16414" s="1">
        <v>43419.833333333336</v>
      </c>
      <c r="B16414" s="16">
        <v>54.39</v>
      </c>
    </row>
    <row r="16415" spans="1:2" x14ac:dyDescent="0.25">
      <c r="A16415" s="1">
        <v>43419.875</v>
      </c>
      <c r="B16415" s="16">
        <v>53.07</v>
      </c>
    </row>
    <row r="16416" spans="1:2" x14ac:dyDescent="0.25">
      <c r="A16416" s="1">
        <v>43419.916666666664</v>
      </c>
      <c r="B16416" s="16">
        <v>51.65</v>
      </c>
    </row>
    <row r="16417" spans="1:2" x14ac:dyDescent="0.25">
      <c r="A16417" s="1">
        <v>43419.958333333336</v>
      </c>
      <c r="B16417" s="16">
        <v>48.64</v>
      </c>
    </row>
    <row r="16418" spans="1:2" x14ac:dyDescent="0.25">
      <c r="A16418" s="1">
        <v>43420</v>
      </c>
      <c r="B16418" s="16">
        <v>52.52</v>
      </c>
    </row>
    <row r="16419" spans="1:2" x14ac:dyDescent="0.25">
      <c r="A16419" s="1">
        <v>43420.041666666664</v>
      </c>
      <c r="B16419" s="16">
        <v>17.399999999999999</v>
      </c>
    </row>
    <row r="16420" spans="1:2" x14ac:dyDescent="0.25">
      <c r="A16420" s="1">
        <v>43420.083333333336</v>
      </c>
      <c r="B16420" s="16">
        <v>7.26</v>
      </c>
    </row>
    <row r="16421" spans="1:2" x14ac:dyDescent="0.25">
      <c r="A16421" s="1">
        <v>43420.125</v>
      </c>
      <c r="B16421" s="16">
        <v>5.91</v>
      </c>
    </row>
    <row r="16422" spans="1:2" x14ac:dyDescent="0.25">
      <c r="A16422" s="1">
        <v>43420.166666666664</v>
      </c>
      <c r="B16422" s="16">
        <v>5.9</v>
      </c>
    </row>
    <row r="16423" spans="1:2" x14ac:dyDescent="0.25">
      <c r="A16423" s="1">
        <v>43420.208333333336</v>
      </c>
      <c r="B16423" s="16">
        <v>6.73</v>
      </c>
    </row>
    <row r="16424" spans="1:2" x14ac:dyDescent="0.25">
      <c r="A16424" s="1">
        <v>43420.25</v>
      </c>
      <c r="B16424" s="16">
        <v>8.5</v>
      </c>
    </row>
    <row r="16425" spans="1:2" x14ac:dyDescent="0.25">
      <c r="A16425" s="1">
        <v>43420.291666666664</v>
      </c>
      <c r="B16425" s="16">
        <v>37.18</v>
      </c>
    </row>
    <row r="16426" spans="1:2" x14ac:dyDescent="0.25">
      <c r="A16426" s="1">
        <v>43420.333333333336</v>
      </c>
      <c r="B16426" s="16">
        <v>62</v>
      </c>
    </row>
    <row r="16427" spans="1:2" x14ac:dyDescent="0.25">
      <c r="A16427" s="1">
        <v>43420.375</v>
      </c>
      <c r="B16427" s="16">
        <v>40.9</v>
      </c>
    </row>
    <row r="16428" spans="1:2" x14ac:dyDescent="0.25">
      <c r="A16428" s="1">
        <v>43420.416666666664</v>
      </c>
      <c r="B16428" s="16">
        <v>37.6</v>
      </c>
    </row>
    <row r="16429" spans="1:2" x14ac:dyDescent="0.25">
      <c r="A16429" s="1">
        <v>43420.458333333336</v>
      </c>
      <c r="B16429" s="16">
        <v>26</v>
      </c>
    </row>
    <row r="16430" spans="1:2" x14ac:dyDescent="0.25">
      <c r="A16430" s="1">
        <v>43420.5</v>
      </c>
      <c r="B16430" s="16">
        <v>13.35</v>
      </c>
    </row>
    <row r="16431" spans="1:2" x14ac:dyDescent="0.25">
      <c r="A16431" s="1">
        <v>43420.541666666664</v>
      </c>
      <c r="B16431" s="16">
        <v>13.33</v>
      </c>
    </row>
    <row r="16432" spans="1:2" x14ac:dyDescent="0.25">
      <c r="A16432" s="1">
        <v>43420.583333333336</v>
      </c>
      <c r="B16432" s="16">
        <v>12.12</v>
      </c>
    </row>
    <row r="16433" spans="1:2" x14ac:dyDescent="0.25">
      <c r="A16433" s="1">
        <v>43420.625</v>
      </c>
      <c r="B16433" s="16">
        <v>8.4600000000000009</v>
      </c>
    </row>
    <row r="16434" spans="1:2" x14ac:dyDescent="0.25">
      <c r="A16434" s="1">
        <v>43420.666666666664</v>
      </c>
      <c r="B16434" s="16">
        <v>43.83</v>
      </c>
    </row>
    <row r="16435" spans="1:2" x14ac:dyDescent="0.25">
      <c r="A16435" s="1">
        <v>43420.708333333336</v>
      </c>
      <c r="B16435" s="16">
        <v>52.06</v>
      </c>
    </row>
    <row r="16436" spans="1:2" x14ac:dyDescent="0.25">
      <c r="A16436" s="1">
        <v>43420.75</v>
      </c>
      <c r="B16436" s="16">
        <v>41.37</v>
      </c>
    </row>
    <row r="16437" spans="1:2" x14ac:dyDescent="0.25">
      <c r="A16437" s="1">
        <v>43420.791666666664</v>
      </c>
      <c r="B16437" s="16">
        <v>42.61</v>
      </c>
    </row>
    <row r="16438" spans="1:2" x14ac:dyDescent="0.25">
      <c r="A16438" s="1">
        <v>43420.833333333336</v>
      </c>
      <c r="B16438" s="16">
        <v>33.53</v>
      </c>
    </row>
    <row r="16439" spans="1:2" x14ac:dyDescent="0.25">
      <c r="A16439" s="1">
        <v>43420.875</v>
      </c>
      <c r="B16439" s="16">
        <v>16.059999999999999</v>
      </c>
    </row>
    <row r="16440" spans="1:2" x14ac:dyDescent="0.25">
      <c r="A16440" s="1">
        <v>43420.916666666664</v>
      </c>
      <c r="B16440" s="16">
        <v>2.87</v>
      </c>
    </row>
    <row r="16441" spans="1:2" x14ac:dyDescent="0.25">
      <c r="A16441" s="1">
        <v>43420.958333333336</v>
      </c>
      <c r="B16441" s="16">
        <v>1.95</v>
      </c>
    </row>
    <row r="16442" spans="1:2" x14ac:dyDescent="0.25">
      <c r="A16442" s="1">
        <v>43421</v>
      </c>
      <c r="B16442" s="16">
        <v>0</v>
      </c>
    </row>
    <row r="16443" spans="1:2" x14ac:dyDescent="0.25">
      <c r="A16443" s="1">
        <v>43421.041666666664</v>
      </c>
      <c r="B16443" s="16">
        <v>0</v>
      </c>
    </row>
    <row r="16444" spans="1:2" x14ac:dyDescent="0.25">
      <c r="A16444" s="1">
        <v>43421.083333333336</v>
      </c>
      <c r="B16444" s="16">
        <v>0</v>
      </c>
    </row>
    <row r="16445" spans="1:2" x14ac:dyDescent="0.25">
      <c r="A16445" s="1">
        <v>43421.125</v>
      </c>
      <c r="B16445" s="16">
        <v>0</v>
      </c>
    </row>
    <row r="16446" spans="1:2" x14ac:dyDescent="0.25">
      <c r="A16446" s="1">
        <v>43421.166666666664</v>
      </c>
      <c r="B16446" s="16">
        <v>0</v>
      </c>
    </row>
    <row r="16447" spans="1:2" x14ac:dyDescent="0.25">
      <c r="A16447" s="1">
        <v>43421.208333333336</v>
      </c>
      <c r="B16447" s="16">
        <v>0</v>
      </c>
    </row>
    <row r="16448" spans="1:2" x14ac:dyDescent="0.25">
      <c r="A16448" s="1">
        <v>43421.25</v>
      </c>
      <c r="B16448" s="16">
        <v>0</v>
      </c>
    </row>
    <row r="16449" spans="1:2" x14ac:dyDescent="0.25">
      <c r="A16449" s="1">
        <v>43421.291666666664</v>
      </c>
      <c r="B16449" s="16">
        <v>1.59</v>
      </c>
    </row>
    <row r="16450" spans="1:2" x14ac:dyDescent="0.25">
      <c r="A16450" s="1">
        <v>43421.333333333336</v>
      </c>
      <c r="B16450" s="16">
        <v>12.3</v>
      </c>
    </row>
    <row r="16451" spans="1:2" x14ac:dyDescent="0.25">
      <c r="A16451" s="1">
        <v>43421.375</v>
      </c>
      <c r="B16451" s="16">
        <v>43.94</v>
      </c>
    </row>
    <row r="16452" spans="1:2" x14ac:dyDescent="0.25">
      <c r="A16452" s="1">
        <v>43421.416666666664</v>
      </c>
      <c r="B16452" s="16">
        <v>40.14</v>
      </c>
    </row>
    <row r="16453" spans="1:2" x14ac:dyDescent="0.25">
      <c r="A16453" s="1">
        <v>43421.458333333336</v>
      </c>
      <c r="B16453" s="16">
        <v>39.35</v>
      </c>
    </row>
    <row r="16454" spans="1:2" x14ac:dyDescent="0.25">
      <c r="A16454" s="1">
        <v>43421.5</v>
      </c>
      <c r="B16454" s="16">
        <v>14.34</v>
      </c>
    </row>
    <row r="16455" spans="1:2" x14ac:dyDescent="0.25">
      <c r="A16455" s="1">
        <v>43421.541666666664</v>
      </c>
      <c r="B16455" s="16">
        <v>14.38</v>
      </c>
    </row>
    <row r="16456" spans="1:2" x14ac:dyDescent="0.25">
      <c r="A16456" s="1">
        <v>43421.583333333336</v>
      </c>
      <c r="B16456" s="16">
        <v>21.69</v>
      </c>
    </row>
    <row r="16457" spans="1:2" x14ac:dyDescent="0.25">
      <c r="A16457" s="1">
        <v>43421.625</v>
      </c>
      <c r="B16457" s="16">
        <v>14.34</v>
      </c>
    </row>
    <row r="16458" spans="1:2" x14ac:dyDescent="0.25">
      <c r="A16458" s="1">
        <v>43421.666666666664</v>
      </c>
      <c r="B16458" s="16">
        <v>16.239999999999998</v>
      </c>
    </row>
    <row r="16459" spans="1:2" x14ac:dyDescent="0.25">
      <c r="A16459" s="1">
        <v>43421.708333333336</v>
      </c>
      <c r="B16459" s="16">
        <v>38.35</v>
      </c>
    </row>
    <row r="16460" spans="1:2" x14ac:dyDescent="0.25">
      <c r="A16460" s="1">
        <v>43421.75</v>
      </c>
      <c r="B16460" s="16">
        <v>45.06</v>
      </c>
    </row>
    <row r="16461" spans="1:2" x14ac:dyDescent="0.25">
      <c r="A16461" s="1">
        <v>43421.791666666664</v>
      </c>
      <c r="B16461" s="16">
        <v>40.83</v>
      </c>
    </row>
    <row r="16462" spans="1:2" x14ac:dyDescent="0.25">
      <c r="A16462" s="1">
        <v>43421.833333333336</v>
      </c>
      <c r="B16462" s="16">
        <v>38.89</v>
      </c>
    </row>
    <row r="16463" spans="1:2" x14ac:dyDescent="0.25">
      <c r="A16463" s="1">
        <v>43421.875</v>
      </c>
      <c r="B16463" s="16">
        <v>40.090000000000003</v>
      </c>
    </row>
    <row r="16464" spans="1:2" x14ac:dyDescent="0.25">
      <c r="A16464" s="1">
        <v>43421.916666666664</v>
      </c>
      <c r="B16464" s="16">
        <v>51.74</v>
      </c>
    </row>
    <row r="16465" spans="1:2" x14ac:dyDescent="0.25">
      <c r="A16465" s="1">
        <v>43421.958333333336</v>
      </c>
      <c r="B16465" s="16">
        <v>23.05</v>
      </c>
    </row>
    <row r="16466" spans="1:2" x14ac:dyDescent="0.25">
      <c r="A16466" s="1">
        <v>43422</v>
      </c>
      <c r="B16466" s="16">
        <v>37</v>
      </c>
    </row>
    <row r="16467" spans="1:2" x14ac:dyDescent="0.25">
      <c r="A16467" s="1">
        <v>43422.041666666664</v>
      </c>
      <c r="B16467" s="16">
        <v>14.35</v>
      </c>
    </row>
    <row r="16468" spans="1:2" x14ac:dyDescent="0.25">
      <c r="A16468" s="1">
        <v>43422.083333333336</v>
      </c>
      <c r="B16468" s="16">
        <v>14.33</v>
      </c>
    </row>
    <row r="16469" spans="1:2" x14ac:dyDescent="0.25">
      <c r="A16469" s="1">
        <v>43422.125</v>
      </c>
      <c r="B16469" s="16">
        <v>14.3</v>
      </c>
    </row>
    <row r="16470" spans="1:2" x14ac:dyDescent="0.25">
      <c r="A16470" s="1">
        <v>43422.166666666664</v>
      </c>
      <c r="B16470" s="16">
        <v>14.31</v>
      </c>
    </row>
    <row r="16471" spans="1:2" x14ac:dyDescent="0.25">
      <c r="A16471" s="1">
        <v>43422.208333333336</v>
      </c>
      <c r="B16471" s="16">
        <v>14.36</v>
      </c>
    </row>
    <row r="16472" spans="1:2" x14ac:dyDescent="0.25">
      <c r="A16472" s="1">
        <v>43422.25</v>
      </c>
      <c r="B16472" s="16">
        <v>26.73</v>
      </c>
    </row>
    <row r="16473" spans="1:2" x14ac:dyDescent="0.25">
      <c r="A16473" s="1">
        <v>43422.291666666664</v>
      </c>
      <c r="B16473" s="16">
        <v>23.38</v>
      </c>
    </row>
    <row r="16474" spans="1:2" x14ac:dyDescent="0.25">
      <c r="A16474" s="1">
        <v>43422.333333333336</v>
      </c>
      <c r="B16474" s="16">
        <v>44.14</v>
      </c>
    </row>
    <row r="16475" spans="1:2" x14ac:dyDescent="0.25">
      <c r="A16475" s="1">
        <v>43422.375</v>
      </c>
      <c r="B16475" s="16">
        <v>71.62</v>
      </c>
    </row>
    <row r="16476" spans="1:2" x14ac:dyDescent="0.25">
      <c r="A16476" s="1">
        <v>43422.416666666664</v>
      </c>
      <c r="B16476" s="16">
        <v>97.27</v>
      </c>
    </row>
    <row r="16477" spans="1:2" x14ac:dyDescent="0.25">
      <c r="A16477" s="1">
        <v>43422.458333333336</v>
      </c>
      <c r="B16477" s="16">
        <v>58.15</v>
      </c>
    </row>
    <row r="16478" spans="1:2" x14ac:dyDescent="0.25">
      <c r="A16478" s="1">
        <v>43422.5</v>
      </c>
      <c r="B16478" s="16">
        <v>40.549999999999997</v>
      </c>
    </row>
    <row r="16479" spans="1:2" x14ac:dyDescent="0.25">
      <c r="A16479" s="1">
        <v>43422.541666666664</v>
      </c>
      <c r="B16479" s="16">
        <v>30.22</v>
      </c>
    </row>
    <row r="16480" spans="1:2" x14ac:dyDescent="0.25">
      <c r="A16480" s="1">
        <v>43422.583333333336</v>
      </c>
      <c r="B16480" s="16">
        <v>14.36</v>
      </c>
    </row>
    <row r="16481" spans="1:2" x14ac:dyDescent="0.25">
      <c r="A16481" s="1">
        <v>43422.625</v>
      </c>
      <c r="B16481" s="16">
        <v>15.96</v>
      </c>
    </row>
    <row r="16482" spans="1:2" x14ac:dyDescent="0.25">
      <c r="A16482" s="1">
        <v>43422.666666666664</v>
      </c>
      <c r="B16482" s="16">
        <v>45.33</v>
      </c>
    </row>
    <row r="16483" spans="1:2" x14ac:dyDescent="0.25">
      <c r="A16483" s="1">
        <v>43422.708333333336</v>
      </c>
      <c r="B16483" s="16">
        <v>52.95</v>
      </c>
    </row>
    <row r="16484" spans="1:2" x14ac:dyDescent="0.25">
      <c r="A16484" s="1">
        <v>43422.75</v>
      </c>
      <c r="B16484" s="16">
        <v>45.34</v>
      </c>
    </row>
    <row r="16485" spans="1:2" x14ac:dyDescent="0.25">
      <c r="A16485" s="1">
        <v>43422.791666666664</v>
      </c>
      <c r="B16485" s="16">
        <v>22.8</v>
      </c>
    </row>
    <row r="16486" spans="1:2" x14ac:dyDescent="0.25">
      <c r="A16486" s="1">
        <v>43422.833333333336</v>
      </c>
      <c r="B16486" s="16">
        <v>12.96</v>
      </c>
    </row>
    <row r="16487" spans="1:2" x14ac:dyDescent="0.25">
      <c r="A16487" s="1">
        <v>43422.875</v>
      </c>
      <c r="B16487" s="16">
        <v>10.85</v>
      </c>
    </row>
    <row r="16488" spans="1:2" x14ac:dyDescent="0.25">
      <c r="A16488" s="1">
        <v>43422.916666666664</v>
      </c>
      <c r="B16488" s="16">
        <v>9.41</v>
      </c>
    </row>
    <row r="16489" spans="1:2" x14ac:dyDescent="0.25">
      <c r="A16489" s="1">
        <v>43422.958333333336</v>
      </c>
      <c r="B16489" s="16">
        <v>11.5</v>
      </c>
    </row>
    <row r="16490" spans="1:2" x14ac:dyDescent="0.25">
      <c r="A16490" s="1">
        <v>43423</v>
      </c>
      <c r="B16490" s="16">
        <v>11.35</v>
      </c>
    </row>
    <row r="16491" spans="1:2" x14ac:dyDescent="0.25">
      <c r="A16491" s="1">
        <v>43423.041666666664</v>
      </c>
      <c r="B16491" s="16">
        <v>12.21</v>
      </c>
    </row>
    <row r="16492" spans="1:2" x14ac:dyDescent="0.25">
      <c r="A16492" s="1">
        <v>43423.083333333336</v>
      </c>
      <c r="B16492" s="16">
        <v>14.34</v>
      </c>
    </row>
    <row r="16493" spans="1:2" x14ac:dyDescent="0.25">
      <c r="A16493" s="1">
        <v>43423.125</v>
      </c>
      <c r="B16493" s="16">
        <v>14.35</v>
      </c>
    </row>
    <row r="16494" spans="1:2" x14ac:dyDescent="0.25">
      <c r="A16494" s="1">
        <v>43423.166666666664</v>
      </c>
      <c r="B16494" s="16">
        <v>5.2</v>
      </c>
    </row>
    <row r="16495" spans="1:2" x14ac:dyDescent="0.25">
      <c r="A16495" s="1">
        <v>43423.208333333336</v>
      </c>
      <c r="B16495" s="16">
        <v>8.58</v>
      </c>
    </row>
    <row r="16496" spans="1:2" x14ac:dyDescent="0.25">
      <c r="A16496" s="1">
        <v>43423.25</v>
      </c>
      <c r="B16496" s="16">
        <v>41.67</v>
      </c>
    </row>
    <row r="16497" spans="1:2" x14ac:dyDescent="0.25">
      <c r="A16497" s="1">
        <v>43423.291666666664</v>
      </c>
      <c r="B16497" s="16">
        <v>43.72</v>
      </c>
    </row>
    <row r="16498" spans="1:2" x14ac:dyDescent="0.25">
      <c r="A16498" s="1">
        <v>43423.333333333336</v>
      </c>
      <c r="B16498" s="16">
        <v>43.86</v>
      </c>
    </row>
    <row r="16499" spans="1:2" x14ac:dyDescent="0.25">
      <c r="A16499" s="1">
        <v>43423.375</v>
      </c>
      <c r="B16499" s="16">
        <v>37.909999999999997</v>
      </c>
    </row>
    <row r="16500" spans="1:2" x14ac:dyDescent="0.25">
      <c r="A16500" s="1">
        <v>43423.416666666664</v>
      </c>
      <c r="B16500" s="16">
        <v>35.92</v>
      </c>
    </row>
    <row r="16501" spans="1:2" x14ac:dyDescent="0.25">
      <c r="A16501" s="1">
        <v>43423.458333333336</v>
      </c>
      <c r="B16501" s="16">
        <v>26.49</v>
      </c>
    </row>
    <row r="16502" spans="1:2" x14ac:dyDescent="0.25">
      <c r="A16502" s="1">
        <v>43423.5</v>
      </c>
      <c r="B16502" s="16">
        <v>34.57</v>
      </c>
    </row>
    <row r="16503" spans="1:2" x14ac:dyDescent="0.25">
      <c r="A16503" s="1">
        <v>43423.541666666664</v>
      </c>
      <c r="B16503" s="16">
        <v>38.65</v>
      </c>
    </row>
    <row r="16504" spans="1:2" x14ac:dyDescent="0.25">
      <c r="A16504" s="1">
        <v>43423.583333333336</v>
      </c>
      <c r="B16504" s="16">
        <v>37.44</v>
      </c>
    </row>
    <row r="16505" spans="1:2" x14ac:dyDescent="0.25">
      <c r="A16505" s="1">
        <v>43423.625</v>
      </c>
      <c r="B16505" s="16">
        <v>30.9</v>
      </c>
    </row>
    <row r="16506" spans="1:2" x14ac:dyDescent="0.25">
      <c r="A16506" s="1">
        <v>43423.666666666664</v>
      </c>
      <c r="B16506" s="16">
        <v>41.05</v>
      </c>
    </row>
    <row r="16507" spans="1:2" x14ac:dyDescent="0.25">
      <c r="A16507" s="1">
        <v>43423.708333333336</v>
      </c>
      <c r="B16507" s="16">
        <v>48.46</v>
      </c>
    </row>
    <row r="16508" spans="1:2" x14ac:dyDescent="0.25">
      <c r="A16508" s="1">
        <v>43423.75</v>
      </c>
      <c r="B16508" s="16">
        <v>48.14</v>
      </c>
    </row>
    <row r="16509" spans="1:2" x14ac:dyDescent="0.25">
      <c r="A16509" s="1">
        <v>43423.791666666664</v>
      </c>
      <c r="B16509" s="16">
        <v>44.07</v>
      </c>
    </row>
    <row r="16510" spans="1:2" x14ac:dyDescent="0.25">
      <c r="A16510" s="1">
        <v>43423.833333333336</v>
      </c>
      <c r="B16510" s="16">
        <v>43.16</v>
      </c>
    </row>
    <row r="16511" spans="1:2" x14ac:dyDescent="0.25">
      <c r="A16511" s="1">
        <v>43423.875</v>
      </c>
      <c r="B16511" s="16">
        <v>38.06</v>
      </c>
    </row>
    <row r="16512" spans="1:2" x14ac:dyDescent="0.25">
      <c r="A16512" s="1">
        <v>43423.916666666664</v>
      </c>
      <c r="B16512" s="16">
        <v>22.13</v>
      </c>
    </row>
    <row r="16513" spans="1:2" x14ac:dyDescent="0.25">
      <c r="A16513" s="1">
        <v>43423.958333333336</v>
      </c>
      <c r="B16513" s="16">
        <v>15.17</v>
      </c>
    </row>
    <row r="16514" spans="1:2" x14ac:dyDescent="0.25">
      <c r="A16514" s="1">
        <v>43424</v>
      </c>
      <c r="B16514" s="16">
        <v>13.65</v>
      </c>
    </row>
    <row r="16515" spans="1:2" x14ac:dyDescent="0.25">
      <c r="A16515" s="1">
        <v>43424.041666666664</v>
      </c>
      <c r="B16515" s="16">
        <v>13.68</v>
      </c>
    </row>
    <row r="16516" spans="1:2" x14ac:dyDescent="0.25">
      <c r="A16516" s="1">
        <v>43424.083333333336</v>
      </c>
      <c r="B16516" s="16">
        <v>14.34</v>
      </c>
    </row>
    <row r="16517" spans="1:2" x14ac:dyDescent="0.25">
      <c r="A16517" s="1">
        <v>43424.125</v>
      </c>
      <c r="B16517" s="16">
        <v>12.92</v>
      </c>
    </row>
    <row r="16518" spans="1:2" x14ac:dyDescent="0.25">
      <c r="A16518" s="1">
        <v>43424.166666666664</v>
      </c>
      <c r="B16518" s="16">
        <v>0.83</v>
      </c>
    </row>
    <row r="16519" spans="1:2" x14ac:dyDescent="0.25">
      <c r="A16519" s="1">
        <v>43424.208333333336</v>
      </c>
      <c r="B16519" s="16">
        <v>5.23</v>
      </c>
    </row>
    <row r="16520" spans="1:2" x14ac:dyDescent="0.25">
      <c r="A16520" s="1">
        <v>43424.25</v>
      </c>
      <c r="B16520" s="16">
        <v>9.33</v>
      </c>
    </row>
    <row r="16521" spans="1:2" x14ac:dyDescent="0.25">
      <c r="A16521" s="1">
        <v>43424.291666666664</v>
      </c>
      <c r="B16521" s="16">
        <v>47.11</v>
      </c>
    </row>
    <row r="16522" spans="1:2" x14ac:dyDescent="0.25">
      <c r="A16522" s="1">
        <v>43424.333333333336</v>
      </c>
      <c r="B16522" s="16">
        <v>47.95</v>
      </c>
    </row>
    <row r="16523" spans="1:2" x14ac:dyDescent="0.25">
      <c r="A16523" s="1">
        <v>43424.375</v>
      </c>
      <c r="B16523" s="16">
        <v>43.16</v>
      </c>
    </row>
    <row r="16524" spans="1:2" x14ac:dyDescent="0.25">
      <c r="A16524" s="1">
        <v>43424.416666666664</v>
      </c>
      <c r="B16524" s="16">
        <v>43.03</v>
      </c>
    </row>
    <row r="16525" spans="1:2" x14ac:dyDescent="0.25">
      <c r="A16525" s="1">
        <v>43424.458333333336</v>
      </c>
      <c r="B16525" s="16">
        <v>10.28</v>
      </c>
    </row>
    <row r="16526" spans="1:2" x14ac:dyDescent="0.25">
      <c r="A16526" s="1">
        <v>43424.5</v>
      </c>
      <c r="B16526" s="16">
        <v>5.88</v>
      </c>
    </row>
    <row r="16527" spans="1:2" x14ac:dyDescent="0.25">
      <c r="A16527" s="1">
        <v>43424.541666666664</v>
      </c>
      <c r="B16527" s="16">
        <v>5.88</v>
      </c>
    </row>
    <row r="16528" spans="1:2" x14ac:dyDescent="0.25">
      <c r="A16528" s="1">
        <v>43424.583333333336</v>
      </c>
      <c r="B16528" s="16">
        <v>6.57</v>
      </c>
    </row>
    <row r="16529" spans="1:2" x14ac:dyDescent="0.25">
      <c r="A16529" s="1">
        <v>43424.625</v>
      </c>
      <c r="B16529" s="16">
        <v>21.47</v>
      </c>
    </row>
    <row r="16530" spans="1:2" x14ac:dyDescent="0.25">
      <c r="A16530" s="1">
        <v>43424.666666666664</v>
      </c>
      <c r="B16530" s="16">
        <v>57.33</v>
      </c>
    </row>
    <row r="16531" spans="1:2" x14ac:dyDescent="0.25">
      <c r="A16531" s="1">
        <v>43424.708333333336</v>
      </c>
      <c r="B16531" s="16">
        <v>78.239999999999995</v>
      </c>
    </row>
    <row r="16532" spans="1:2" x14ac:dyDescent="0.25">
      <c r="A16532" s="1">
        <v>43424.75</v>
      </c>
      <c r="B16532" s="16">
        <v>60.96</v>
      </c>
    </row>
    <row r="16533" spans="1:2" x14ac:dyDescent="0.25">
      <c r="A16533" s="1">
        <v>43424.791666666664</v>
      </c>
      <c r="B16533" s="16">
        <v>53.08</v>
      </c>
    </row>
    <row r="16534" spans="1:2" x14ac:dyDescent="0.25">
      <c r="A16534" s="1">
        <v>43424.833333333336</v>
      </c>
      <c r="B16534" s="16">
        <v>48.43</v>
      </c>
    </row>
    <row r="16535" spans="1:2" x14ac:dyDescent="0.25">
      <c r="A16535" s="1">
        <v>43424.875</v>
      </c>
      <c r="B16535" s="16">
        <v>24.1</v>
      </c>
    </row>
    <row r="16536" spans="1:2" x14ac:dyDescent="0.25">
      <c r="A16536" s="1">
        <v>43424.916666666664</v>
      </c>
      <c r="B16536" s="16">
        <v>7.24</v>
      </c>
    </row>
    <row r="16537" spans="1:2" x14ac:dyDescent="0.25">
      <c r="A16537" s="1">
        <v>43424.958333333336</v>
      </c>
      <c r="B16537" s="16">
        <v>2.46</v>
      </c>
    </row>
    <row r="16538" spans="1:2" x14ac:dyDescent="0.25">
      <c r="A16538" s="1">
        <v>43425</v>
      </c>
      <c r="B16538" s="16">
        <v>1.39</v>
      </c>
    </row>
    <row r="16539" spans="1:2" x14ac:dyDescent="0.25">
      <c r="A16539" s="1">
        <v>43425.041666666664</v>
      </c>
      <c r="B16539" s="16">
        <v>0</v>
      </c>
    </row>
    <row r="16540" spans="1:2" x14ac:dyDescent="0.25">
      <c r="A16540" s="1">
        <v>43425.083333333336</v>
      </c>
      <c r="B16540" s="16">
        <v>1.39</v>
      </c>
    </row>
    <row r="16541" spans="1:2" x14ac:dyDescent="0.25">
      <c r="A16541" s="1">
        <v>43425.125</v>
      </c>
      <c r="B16541" s="16">
        <v>0</v>
      </c>
    </row>
    <row r="16542" spans="1:2" x14ac:dyDescent="0.25">
      <c r="A16542" s="1">
        <v>43425.166666666664</v>
      </c>
      <c r="B16542" s="16">
        <v>0</v>
      </c>
    </row>
    <row r="16543" spans="1:2" x14ac:dyDescent="0.25">
      <c r="A16543" s="1">
        <v>43425.208333333336</v>
      </c>
      <c r="B16543" s="16">
        <v>0</v>
      </c>
    </row>
    <row r="16544" spans="1:2" x14ac:dyDescent="0.25">
      <c r="A16544" s="1">
        <v>43425.25</v>
      </c>
      <c r="B16544" s="16">
        <v>2.6</v>
      </c>
    </row>
    <row r="16545" spans="1:2" x14ac:dyDescent="0.25">
      <c r="A16545" s="1">
        <v>43425.291666666664</v>
      </c>
      <c r="B16545" s="16">
        <v>41.19</v>
      </c>
    </row>
    <row r="16546" spans="1:2" x14ac:dyDescent="0.25">
      <c r="A16546" s="1">
        <v>43425.333333333336</v>
      </c>
      <c r="B16546" s="16">
        <v>48.43</v>
      </c>
    </row>
    <row r="16547" spans="1:2" x14ac:dyDescent="0.25">
      <c r="A16547" s="1">
        <v>43425.375</v>
      </c>
      <c r="B16547" s="16">
        <v>8.92</v>
      </c>
    </row>
    <row r="16548" spans="1:2" x14ac:dyDescent="0.25">
      <c r="A16548" s="1">
        <v>43425.416666666664</v>
      </c>
      <c r="B16548" s="16">
        <v>0</v>
      </c>
    </row>
    <row r="16549" spans="1:2" x14ac:dyDescent="0.25">
      <c r="A16549" s="1">
        <v>43425.458333333336</v>
      </c>
      <c r="B16549" s="16">
        <v>0</v>
      </c>
    </row>
    <row r="16550" spans="1:2" x14ac:dyDescent="0.25">
      <c r="A16550" s="1">
        <v>43425.5</v>
      </c>
      <c r="B16550" s="16">
        <v>4.22</v>
      </c>
    </row>
    <row r="16551" spans="1:2" x14ac:dyDescent="0.25">
      <c r="A16551" s="1">
        <v>43425.541666666664</v>
      </c>
      <c r="B16551" s="16">
        <v>6.43</v>
      </c>
    </row>
    <row r="16552" spans="1:2" x14ac:dyDescent="0.25">
      <c r="A16552" s="1">
        <v>43425.583333333336</v>
      </c>
      <c r="B16552" s="16">
        <v>5.89</v>
      </c>
    </row>
    <row r="16553" spans="1:2" x14ac:dyDescent="0.25">
      <c r="A16553" s="1">
        <v>43425.625</v>
      </c>
      <c r="B16553" s="16">
        <v>8.98</v>
      </c>
    </row>
    <row r="16554" spans="1:2" x14ac:dyDescent="0.25">
      <c r="A16554" s="1">
        <v>43425.666666666664</v>
      </c>
      <c r="B16554" s="16">
        <v>46.67</v>
      </c>
    </row>
    <row r="16555" spans="1:2" x14ac:dyDescent="0.25">
      <c r="A16555" s="1">
        <v>43425.708333333336</v>
      </c>
      <c r="B16555" s="16">
        <v>55.38</v>
      </c>
    </row>
    <row r="16556" spans="1:2" x14ac:dyDescent="0.25">
      <c r="A16556" s="1">
        <v>43425.75</v>
      </c>
      <c r="B16556" s="16">
        <v>54.66</v>
      </c>
    </row>
    <row r="16557" spans="1:2" x14ac:dyDescent="0.25">
      <c r="A16557" s="1">
        <v>43425.791666666664</v>
      </c>
      <c r="B16557" s="16">
        <v>58.81</v>
      </c>
    </row>
    <row r="16558" spans="1:2" x14ac:dyDescent="0.25">
      <c r="A16558" s="1">
        <v>43425.833333333336</v>
      </c>
      <c r="B16558" s="16">
        <v>53.17</v>
      </c>
    </row>
    <row r="16559" spans="1:2" x14ac:dyDescent="0.25">
      <c r="A16559" s="1">
        <v>43425.875</v>
      </c>
      <c r="B16559" s="16">
        <v>55.68</v>
      </c>
    </row>
    <row r="16560" spans="1:2" x14ac:dyDescent="0.25">
      <c r="A16560" s="1">
        <v>43425.916666666664</v>
      </c>
      <c r="B16560" s="16">
        <v>44.87</v>
      </c>
    </row>
    <row r="16561" spans="1:2" x14ac:dyDescent="0.25">
      <c r="A16561" s="1">
        <v>43425.958333333336</v>
      </c>
      <c r="B16561" s="16">
        <v>42.6</v>
      </c>
    </row>
    <row r="16562" spans="1:2" x14ac:dyDescent="0.25">
      <c r="A16562" s="1">
        <v>43426</v>
      </c>
      <c r="B16562" s="16">
        <v>43.21</v>
      </c>
    </row>
    <row r="16563" spans="1:2" x14ac:dyDescent="0.25">
      <c r="A16563" s="1">
        <v>43426.041666666664</v>
      </c>
      <c r="B16563" s="16">
        <v>46.23</v>
      </c>
    </row>
    <row r="16564" spans="1:2" x14ac:dyDescent="0.25">
      <c r="A16564" s="1">
        <v>43426.083333333336</v>
      </c>
      <c r="B16564" s="16">
        <v>28.53</v>
      </c>
    </row>
    <row r="16565" spans="1:2" x14ac:dyDescent="0.25">
      <c r="A16565" s="1">
        <v>43426.125</v>
      </c>
      <c r="B16565" s="16">
        <v>37.65</v>
      </c>
    </row>
    <row r="16566" spans="1:2" x14ac:dyDescent="0.25">
      <c r="A16566" s="1">
        <v>43426.166666666664</v>
      </c>
      <c r="B16566" s="16">
        <v>13.05</v>
      </c>
    </row>
    <row r="16567" spans="1:2" x14ac:dyDescent="0.25">
      <c r="A16567" s="1">
        <v>43426.208333333336</v>
      </c>
      <c r="B16567" s="16">
        <v>30.2</v>
      </c>
    </row>
    <row r="16568" spans="1:2" x14ac:dyDescent="0.25">
      <c r="A16568" s="1">
        <v>43426.25</v>
      </c>
      <c r="B16568" s="16">
        <v>53.91</v>
      </c>
    </row>
    <row r="16569" spans="1:2" x14ac:dyDescent="0.25">
      <c r="A16569" s="1">
        <v>43426.291666666664</v>
      </c>
      <c r="B16569" s="16">
        <v>67.38</v>
      </c>
    </row>
    <row r="16570" spans="1:2" x14ac:dyDescent="0.25">
      <c r="A16570" s="1">
        <v>43426.333333333336</v>
      </c>
      <c r="B16570" s="16">
        <v>59.97</v>
      </c>
    </row>
    <row r="16571" spans="1:2" x14ac:dyDescent="0.25">
      <c r="A16571" s="1">
        <v>43426.375</v>
      </c>
      <c r="B16571" s="16">
        <v>56.8</v>
      </c>
    </row>
    <row r="16572" spans="1:2" x14ac:dyDescent="0.25">
      <c r="A16572" s="1">
        <v>43426.416666666664</v>
      </c>
      <c r="B16572" s="16">
        <v>45.38</v>
      </c>
    </row>
    <row r="16573" spans="1:2" x14ac:dyDescent="0.25">
      <c r="A16573" s="1">
        <v>43426.458333333336</v>
      </c>
      <c r="B16573" s="16">
        <v>44.84</v>
      </c>
    </row>
    <row r="16574" spans="1:2" x14ac:dyDescent="0.25">
      <c r="A16574" s="1">
        <v>43426.5</v>
      </c>
      <c r="B16574" s="16">
        <v>43.4</v>
      </c>
    </row>
    <row r="16575" spans="1:2" x14ac:dyDescent="0.25">
      <c r="A16575" s="1">
        <v>43426.541666666664</v>
      </c>
      <c r="B16575" s="16">
        <v>39.15</v>
      </c>
    </row>
    <row r="16576" spans="1:2" x14ac:dyDescent="0.25">
      <c r="A16576" s="1">
        <v>43426.583333333336</v>
      </c>
      <c r="B16576" s="16">
        <v>42.47</v>
      </c>
    </row>
    <row r="16577" spans="1:2" x14ac:dyDescent="0.25">
      <c r="A16577" s="1">
        <v>43426.625</v>
      </c>
      <c r="B16577" s="16">
        <v>45.54</v>
      </c>
    </row>
    <row r="16578" spans="1:2" x14ac:dyDescent="0.25">
      <c r="A16578" s="1">
        <v>43426.666666666664</v>
      </c>
      <c r="B16578" s="16">
        <v>51.39</v>
      </c>
    </row>
    <row r="16579" spans="1:2" x14ac:dyDescent="0.25">
      <c r="A16579" s="1">
        <v>43426.708333333336</v>
      </c>
      <c r="B16579" s="16">
        <v>53.54</v>
      </c>
    </row>
    <row r="16580" spans="1:2" x14ac:dyDescent="0.25">
      <c r="A16580" s="1">
        <v>43426.75</v>
      </c>
      <c r="B16580" s="16">
        <v>53.82</v>
      </c>
    </row>
    <row r="16581" spans="1:2" x14ac:dyDescent="0.25">
      <c r="A16581" s="1">
        <v>43426.791666666664</v>
      </c>
      <c r="B16581" s="16">
        <v>51.31</v>
      </c>
    </row>
    <row r="16582" spans="1:2" x14ac:dyDescent="0.25">
      <c r="A16582" s="1">
        <v>43426.833333333336</v>
      </c>
      <c r="B16582" s="16">
        <v>45.51</v>
      </c>
    </row>
    <row r="16583" spans="1:2" x14ac:dyDescent="0.25">
      <c r="A16583" s="1">
        <v>43426.875</v>
      </c>
      <c r="B16583" s="16">
        <v>35.25</v>
      </c>
    </row>
    <row r="16584" spans="1:2" x14ac:dyDescent="0.25">
      <c r="A16584" s="1">
        <v>43426.916666666664</v>
      </c>
      <c r="B16584" s="16">
        <v>20.149999999999999</v>
      </c>
    </row>
    <row r="16585" spans="1:2" x14ac:dyDescent="0.25">
      <c r="A16585" s="1">
        <v>43426.958333333336</v>
      </c>
      <c r="B16585" s="16">
        <v>5.77</v>
      </c>
    </row>
    <row r="16586" spans="1:2" x14ac:dyDescent="0.25">
      <c r="A16586" s="1">
        <v>43427</v>
      </c>
      <c r="B16586" s="16">
        <v>5.81</v>
      </c>
    </row>
    <row r="16587" spans="1:2" x14ac:dyDescent="0.25">
      <c r="A16587" s="1">
        <v>43427.041666666664</v>
      </c>
      <c r="B16587" s="16">
        <v>5.87</v>
      </c>
    </row>
    <row r="16588" spans="1:2" x14ac:dyDescent="0.25">
      <c r="A16588" s="1">
        <v>43427.083333333336</v>
      </c>
      <c r="B16588" s="16">
        <v>7.18</v>
      </c>
    </row>
    <row r="16589" spans="1:2" x14ac:dyDescent="0.25">
      <c r="A16589" s="1">
        <v>43427.125</v>
      </c>
      <c r="B16589" s="16">
        <v>13.36</v>
      </c>
    </row>
    <row r="16590" spans="1:2" x14ac:dyDescent="0.25">
      <c r="A16590" s="1">
        <v>43427.166666666664</v>
      </c>
      <c r="B16590" s="16">
        <v>13.34</v>
      </c>
    </row>
    <row r="16591" spans="1:2" x14ac:dyDescent="0.25">
      <c r="A16591" s="1">
        <v>43427.208333333336</v>
      </c>
      <c r="B16591" s="16">
        <v>5.14</v>
      </c>
    </row>
    <row r="16592" spans="1:2" x14ac:dyDescent="0.25">
      <c r="A16592" s="1">
        <v>43427.25</v>
      </c>
      <c r="B16592" s="16">
        <v>51.1</v>
      </c>
    </row>
    <row r="16593" spans="1:2" x14ac:dyDescent="0.25">
      <c r="A16593" s="1">
        <v>43427.291666666664</v>
      </c>
      <c r="B16593" s="16">
        <v>52.49</v>
      </c>
    </row>
    <row r="16594" spans="1:2" x14ac:dyDescent="0.25">
      <c r="A16594" s="1">
        <v>43427.333333333336</v>
      </c>
      <c r="B16594" s="16">
        <v>51.93</v>
      </c>
    </row>
    <row r="16595" spans="1:2" x14ac:dyDescent="0.25">
      <c r="A16595" s="1">
        <v>43427.375</v>
      </c>
      <c r="B16595" s="16">
        <v>47.63</v>
      </c>
    </row>
    <row r="16596" spans="1:2" x14ac:dyDescent="0.25">
      <c r="A16596" s="1">
        <v>43427.416666666664</v>
      </c>
      <c r="B16596" s="16">
        <v>44.71</v>
      </c>
    </row>
    <row r="16597" spans="1:2" x14ac:dyDescent="0.25">
      <c r="A16597" s="1">
        <v>43427.458333333336</v>
      </c>
      <c r="B16597" s="16">
        <v>29.46</v>
      </c>
    </row>
    <row r="16598" spans="1:2" x14ac:dyDescent="0.25">
      <c r="A16598" s="1">
        <v>43427.5</v>
      </c>
      <c r="B16598" s="16">
        <v>50.67</v>
      </c>
    </row>
    <row r="16599" spans="1:2" x14ac:dyDescent="0.25">
      <c r="A16599" s="1">
        <v>43427.541666666664</v>
      </c>
      <c r="B16599" s="16">
        <v>11.5</v>
      </c>
    </row>
    <row r="16600" spans="1:2" x14ac:dyDescent="0.25">
      <c r="A16600" s="1">
        <v>43427.583333333336</v>
      </c>
      <c r="B16600" s="16">
        <v>13.33</v>
      </c>
    </row>
    <row r="16601" spans="1:2" x14ac:dyDescent="0.25">
      <c r="A16601" s="1">
        <v>43427.625</v>
      </c>
      <c r="B16601" s="16">
        <v>11.49</v>
      </c>
    </row>
    <row r="16602" spans="1:2" x14ac:dyDescent="0.25">
      <c r="A16602" s="1">
        <v>43427.666666666664</v>
      </c>
      <c r="B16602" s="16">
        <v>10.88</v>
      </c>
    </row>
    <row r="16603" spans="1:2" x14ac:dyDescent="0.25">
      <c r="A16603" s="1">
        <v>43427.708333333336</v>
      </c>
      <c r="B16603" s="16">
        <v>12.12</v>
      </c>
    </row>
    <row r="16604" spans="1:2" x14ac:dyDescent="0.25">
      <c r="A16604" s="1">
        <v>43427.75</v>
      </c>
      <c r="B16604" s="16">
        <v>6.53</v>
      </c>
    </row>
    <row r="16605" spans="1:2" x14ac:dyDescent="0.25">
      <c r="A16605" s="1">
        <v>43427.791666666664</v>
      </c>
      <c r="B16605" s="16">
        <v>6.57</v>
      </c>
    </row>
    <row r="16606" spans="1:2" x14ac:dyDescent="0.25">
      <c r="A16606" s="1">
        <v>43427.833333333336</v>
      </c>
      <c r="B16606" s="16">
        <v>7.21</v>
      </c>
    </row>
    <row r="16607" spans="1:2" x14ac:dyDescent="0.25">
      <c r="A16607" s="1">
        <v>43427.875</v>
      </c>
      <c r="B16607" s="16">
        <v>6.55</v>
      </c>
    </row>
    <row r="16608" spans="1:2" x14ac:dyDescent="0.25">
      <c r="A16608" s="1">
        <v>43427.916666666664</v>
      </c>
      <c r="B16608" s="16">
        <v>3.82</v>
      </c>
    </row>
    <row r="16609" spans="1:2" x14ac:dyDescent="0.25">
      <c r="A16609" s="1">
        <v>43427.958333333336</v>
      </c>
      <c r="B16609" s="16">
        <v>0.94</v>
      </c>
    </row>
    <row r="16610" spans="1:2" x14ac:dyDescent="0.25">
      <c r="A16610" s="1">
        <v>43428</v>
      </c>
      <c r="B16610" s="16">
        <v>3.78</v>
      </c>
    </row>
    <row r="16611" spans="1:2" x14ac:dyDescent="0.25">
      <c r="A16611" s="1">
        <v>43428.041666666664</v>
      </c>
      <c r="B16611" s="16">
        <v>1.35</v>
      </c>
    </row>
    <row r="16612" spans="1:2" x14ac:dyDescent="0.25">
      <c r="A16612" s="1">
        <v>43428.083333333336</v>
      </c>
      <c r="B16612" s="16">
        <v>0</v>
      </c>
    </row>
    <row r="16613" spans="1:2" x14ac:dyDescent="0.25">
      <c r="A16613" s="1">
        <v>43428.125</v>
      </c>
      <c r="B16613" s="16">
        <v>0</v>
      </c>
    </row>
    <row r="16614" spans="1:2" x14ac:dyDescent="0.25">
      <c r="A16614" s="1">
        <v>43428.166666666664</v>
      </c>
      <c r="B16614" s="16">
        <v>0</v>
      </c>
    </row>
    <row r="16615" spans="1:2" x14ac:dyDescent="0.25">
      <c r="A16615" s="1">
        <v>43428.208333333336</v>
      </c>
      <c r="B16615" s="16">
        <v>0</v>
      </c>
    </row>
    <row r="16616" spans="1:2" x14ac:dyDescent="0.25">
      <c r="A16616" s="1">
        <v>43428.25</v>
      </c>
      <c r="B16616" s="16">
        <v>0</v>
      </c>
    </row>
    <row r="16617" spans="1:2" x14ac:dyDescent="0.25">
      <c r="A16617" s="1">
        <v>43428.291666666664</v>
      </c>
      <c r="B16617" s="16">
        <v>1.4</v>
      </c>
    </row>
    <row r="16618" spans="1:2" x14ac:dyDescent="0.25">
      <c r="A16618" s="1">
        <v>43428.333333333336</v>
      </c>
      <c r="B16618" s="16">
        <v>5.65</v>
      </c>
    </row>
    <row r="16619" spans="1:2" x14ac:dyDescent="0.25">
      <c r="A16619" s="1">
        <v>43428.375</v>
      </c>
      <c r="B16619" s="16">
        <v>4.8600000000000003</v>
      </c>
    </row>
    <row r="16620" spans="1:2" x14ac:dyDescent="0.25">
      <c r="A16620" s="1">
        <v>43428.416666666664</v>
      </c>
      <c r="B16620" s="16">
        <v>5.48</v>
      </c>
    </row>
    <row r="16621" spans="1:2" x14ac:dyDescent="0.25">
      <c r="A16621" s="1">
        <v>43428.458333333336</v>
      </c>
      <c r="B16621" s="16">
        <v>9.64</v>
      </c>
    </row>
    <row r="16622" spans="1:2" x14ac:dyDescent="0.25">
      <c r="A16622" s="1">
        <v>43428.5</v>
      </c>
      <c r="B16622" s="16">
        <v>13.35</v>
      </c>
    </row>
    <row r="16623" spans="1:2" x14ac:dyDescent="0.25">
      <c r="A16623" s="1">
        <v>43428.541666666664</v>
      </c>
      <c r="B16623" s="16">
        <v>15.09</v>
      </c>
    </row>
    <row r="16624" spans="1:2" x14ac:dyDescent="0.25">
      <c r="A16624" s="1">
        <v>43428.583333333336</v>
      </c>
      <c r="B16624" s="16">
        <v>13.33</v>
      </c>
    </row>
    <row r="16625" spans="1:2" x14ac:dyDescent="0.25">
      <c r="A16625" s="1">
        <v>43428.625</v>
      </c>
      <c r="B16625" s="16">
        <v>9.8000000000000007</v>
      </c>
    </row>
    <row r="16626" spans="1:2" x14ac:dyDescent="0.25">
      <c r="A16626" s="1">
        <v>43428.666666666664</v>
      </c>
      <c r="B16626" s="16">
        <v>3.01</v>
      </c>
    </row>
    <row r="16627" spans="1:2" x14ac:dyDescent="0.25">
      <c r="A16627" s="1">
        <v>43428.708333333336</v>
      </c>
      <c r="B16627" s="16">
        <v>3.99</v>
      </c>
    </row>
    <row r="16628" spans="1:2" x14ac:dyDescent="0.25">
      <c r="A16628" s="1">
        <v>43428.75</v>
      </c>
      <c r="B16628" s="16">
        <v>5.67</v>
      </c>
    </row>
    <row r="16629" spans="1:2" x14ac:dyDescent="0.25">
      <c r="A16629" s="1">
        <v>43428.791666666664</v>
      </c>
      <c r="B16629" s="16">
        <v>10.220000000000001</v>
      </c>
    </row>
    <row r="16630" spans="1:2" x14ac:dyDescent="0.25">
      <c r="A16630" s="1">
        <v>43428.833333333336</v>
      </c>
      <c r="B16630" s="16">
        <v>7.15</v>
      </c>
    </row>
    <row r="16631" spans="1:2" x14ac:dyDescent="0.25">
      <c r="A16631" s="1">
        <v>43428.875</v>
      </c>
      <c r="B16631" s="16">
        <v>7.67</v>
      </c>
    </row>
    <row r="16632" spans="1:2" x14ac:dyDescent="0.25">
      <c r="A16632" s="1">
        <v>43428.916666666664</v>
      </c>
      <c r="B16632" s="16">
        <v>4.74</v>
      </c>
    </row>
    <row r="16633" spans="1:2" x14ac:dyDescent="0.25">
      <c r="A16633" s="1">
        <v>43428.958333333336</v>
      </c>
      <c r="B16633" s="16">
        <v>4.47</v>
      </c>
    </row>
    <row r="16634" spans="1:2" x14ac:dyDescent="0.25">
      <c r="A16634" s="1">
        <v>43429</v>
      </c>
      <c r="B16634" s="16">
        <v>1.38</v>
      </c>
    </row>
    <row r="16635" spans="1:2" x14ac:dyDescent="0.25">
      <c r="A16635" s="1">
        <v>43429.041666666664</v>
      </c>
      <c r="B16635" s="16">
        <v>0.47</v>
      </c>
    </row>
    <row r="16636" spans="1:2" x14ac:dyDescent="0.25">
      <c r="A16636" s="1">
        <v>43429.083333333336</v>
      </c>
      <c r="B16636" s="16">
        <v>0</v>
      </c>
    </row>
    <row r="16637" spans="1:2" x14ac:dyDescent="0.25">
      <c r="A16637" s="1">
        <v>43429.125</v>
      </c>
      <c r="B16637" s="16">
        <v>-0.01</v>
      </c>
    </row>
    <row r="16638" spans="1:2" x14ac:dyDescent="0.25">
      <c r="A16638" s="1">
        <v>43429.166666666664</v>
      </c>
      <c r="B16638" s="16">
        <v>0</v>
      </c>
    </row>
    <row r="16639" spans="1:2" x14ac:dyDescent="0.25">
      <c r="A16639" s="1">
        <v>43429.208333333336</v>
      </c>
      <c r="B16639" s="16">
        <v>0</v>
      </c>
    </row>
    <row r="16640" spans="1:2" x14ac:dyDescent="0.25">
      <c r="A16640" s="1">
        <v>43429.25</v>
      </c>
      <c r="B16640" s="16">
        <v>2.4</v>
      </c>
    </row>
    <row r="16641" spans="1:2" x14ac:dyDescent="0.25">
      <c r="A16641" s="1">
        <v>43429.291666666664</v>
      </c>
      <c r="B16641" s="16">
        <v>3.81</v>
      </c>
    </row>
    <row r="16642" spans="1:2" x14ac:dyDescent="0.25">
      <c r="A16642" s="1">
        <v>43429.333333333336</v>
      </c>
      <c r="B16642" s="16">
        <v>8.7100000000000009</v>
      </c>
    </row>
    <row r="16643" spans="1:2" x14ac:dyDescent="0.25">
      <c r="A16643" s="1">
        <v>43429.375</v>
      </c>
      <c r="B16643" s="16">
        <v>49.46</v>
      </c>
    </row>
    <row r="16644" spans="1:2" x14ac:dyDescent="0.25">
      <c r="A16644" s="1">
        <v>43429.416666666664</v>
      </c>
      <c r="B16644" s="16">
        <v>53.31</v>
      </c>
    </row>
    <row r="16645" spans="1:2" x14ac:dyDescent="0.25">
      <c r="A16645" s="1">
        <v>43429.458333333336</v>
      </c>
      <c r="B16645" s="16">
        <v>15.21</v>
      </c>
    </row>
    <row r="16646" spans="1:2" x14ac:dyDescent="0.25">
      <c r="A16646" s="1">
        <v>43429.5</v>
      </c>
      <c r="B16646" s="16">
        <v>29.36</v>
      </c>
    </row>
    <row r="16647" spans="1:2" x14ac:dyDescent="0.25">
      <c r="A16647" s="1">
        <v>43429.541666666664</v>
      </c>
      <c r="B16647" s="16">
        <v>29.34</v>
      </c>
    </row>
    <row r="16648" spans="1:2" x14ac:dyDescent="0.25">
      <c r="A16648" s="1">
        <v>43429.583333333336</v>
      </c>
      <c r="B16648" s="16">
        <v>44.88</v>
      </c>
    </row>
    <row r="16649" spans="1:2" x14ac:dyDescent="0.25">
      <c r="A16649" s="1">
        <v>43429.625</v>
      </c>
      <c r="B16649" s="16">
        <v>24.56</v>
      </c>
    </row>
    <row r="16650" spans="1:2" x14ac:dyDescent="0.25">
      <c r="A16650" s="1">
        <v>43429.666666666664</v>
      </c>
      <c r="B16650" s="16">
        <v>47.09</v>
      </c>
    </row>
    <row r="16651" spans="1:2" x14ac:dyDescent="0.25">
      <c r="A16651" s="1">
        <v>43429.708333333336</v>
      </c>
      <c r="B16651" s="16">
        <v>73.23</v>
      </c>
    </row>
    <row r="16652" spans="1:2" x14ac:dyDescent="0.25">
      <c r="A16652" s="1">
        <v>43429.75</v>
      </c>
      <c r="B16652" s="16">
        <v>51.91</v>
      </c>
    </row>
    <row r="16653" spans="1:2" x14ac:dyDescent="0.25">
      <c r="A16653" s="1">
        <v>43429.791666666664</v>
      </c>
      <c r="B16653" s="16">
        <v>43.23</v>
      </c>
    </row>
    <row r="16654" spans="1:2" x14ac:dyDescent="0.25">
      <c r="A16654" s="1">
        <v>43429.833333333336</v>
      </c>
      <c r="B16654" s="16">
        <v>31.45</v>
      </c>
    </row>
    <row r="16655" spans="1:2" x14ac:dyDescent="0.25">
      <c r="A16655" s="1">
        <v>43429.875</v>
      </c>
      <c r="B16655" s="16">
        <v>37.369999999999997</v>
      </c>
    </row>
    <row r="16656" spans="1:2" x14ac:dyDescent="0.25">
      <c r="A16656" s="1">
        <v>43429.916666666664</v>
      </c>
      <c r="B16656" s="16">
        <v>22.84</v>
      </c>
    </row>
    <row r="16657" spans="1:2" x14ac:dyDescent="0.25">
      <c r="A16657" s="1">
        <v>43429.958333333336</v>
      </c>
      <c r="B16657" s="16">
        <v>17.82</v>
      </c>
    </row>
    <row r="16658" spans="1:2" x14ac:dyDescent="0.25">
      <c r="A16658" s="1">
        <v>43430</v>
      </c>
      <c r="B16658" s="16">
        <v>13.79</v>
      </c>
    </row>
    <row r="16659" spans="1:2" x14ac:dyDescent="0.25">
      <c r="A16659" s="1">
        <v>43430.041666666664</v>
      </c>
      <c r="B16659" s="16">
        <v>12.44</v>
      </c>
    </row>
    <row r="16660" spans="1:2" x14ac:dyDescent="0.25">
      <c r="A16660" s="1">
        <v>43430.083333333336</v>
      </c>
      <c r="B16660" s="16">
        <v>7.83</v>
      </c>
    </row>
    <row r="16661" spans="1:2" x14ac:dyDescent="0.25">
      <c r="A16661" s="1">
        <v>43430.125</v>
      </c>
      <c r="B16661" s="16">
        <v>4.22</v>
      </c>
    </row>
    <row r="16662" spans="1:2" x14ac:dyDescent="0.25">
      <c r="A16662" s="1">
        <v>43430.166666666664</v>
      </c>
      <c r="B16662" s="16">
        <v>0.43</v>
      </c>
    </row>
    <row r="16663" spans="1:2" x14ac:dyDescent="0.25">
      <c r="A16663" s="1">
        <v>43430.208333333336</v>
      </c>
      <c r="B16663" s="16">
        <v>0.98</v>
      </c>
    </row>
    <row r="16664" spans="1:2" x14ac:dyDescent="0.25">
      <c r="A16664" s="1">
        <v>43430.25</v>
      </c>
      <c r="B16664" s="16">
        <v>4.82</v>
      </c>
    </row>
    <row r="16665" spans="1:2" x14ac:dyDescent="0.25">
      <c r="A16665" s="1">
        <v>43430.291666666664</v>
      </c>
      <c r="B16665" s="16">
        <v>9.4</v>
      </c>
    </row>
    <row r="16666" spans="1:2" x14ac:dyDescent="0.25">
      <c r="A16666" s="1">
        <v>43430.333333333336</v>
      </c>
      <c r="B16666" s="16">
        <v>7.38</v>
      </c>
    </row>
    <row r="16667" spans="1:2" x14ac:dyDescent="0.25">
      <c r="A16667" s="1">
        <v>43430.375</v>
      </c>
      <c r="B16667" s="16">
        <v>13.65</v>
      </c>
    </row>
    <row r="16668" spans="1:2" x14ac:dyDescent="0.25">
      <c r="A16668" s="1">
        <v>43430.416666666664</v>
      </c>
      <c r="B16668" s="16">
        <v>14.37</v>
      </c>
    </row>
    <row r="16669" spans="1:2" x14ac:dyDescent="0.25">
      <c r="A16669" s="1">
        <v>43430.458333333336</v>
      </c>
      <c r="B16669" s="16">
        <v>6.6</v>
      </c>
    </row>
    <row r="16670" spans="1:2" x14ac:dyDescent="0.25">
      <c r="A16670" s="1">
        <v>43430.5</v>
      </c>
      <c r="B16670" s="16">
        <v>10.18</v>
      </c>
    </row>
    <row r="16671" spans="1:2" x14ac:dyDescent="0.25">
      <c r="A16671" s="1">
        <v>43430.541666666664</v>
      </c>
      <c r="B16671" s="16">
        <v>12.26</v>
      </c>
    </row>
    <row r="16672" spans="1:2" x14ac:dyDescent="0.25">
      <c r="A16672" s="1">
        <v>43430.583333333336</v>
      </c>
      <c r="B16672" s="16">
        <v>14.37</v>
      </c>
    </row>
    <row r="16673" spans="1:2" x14ac:dyDescent="0.25">
      <c r="A16673" s="1">
        <v>43430.625</v>
      </c>
      <c r="B16673" s="16">
        <v>9.51</v>
      </c>
    </row>
    <row r="16674" spans="1:2" x14ac:dyDescent="0.25">
      <c r="A16674" s="1">
        <v>43430.666666666664</v>
      </c>
      <c r="B16674" s="16">
        <v>20.75</v>
      </c>
    </row>
    <row r="16675" spans="1:2" x14ac:dyDescent="0.25">
      <c r="A16675" s="1">
        <v>43430.708333333336</v>
      </c>
      <c r="B16675" s="16">
        <v>14.37</v>
      </c>
    </row>
    <row r="16676" spans="1:2" x14ac:dyDescent="0.25">
      <c r="A16676" s="1">
        <v>43430.75</v>
      </c>
      <c r="B16676" s="16">
        <v>13.03</v>
      </c>
    </row>
    <row r="16677" spans="1:2" x14ac:dyDescent="0.25">
      <c r="A16677" s="1">
        <v>43430.791666666664</v>
      </c>
      <c r="B16677" s="16">
        <v>18.309999999999999</v>
      </c>
    </row>
    <row r="16678" spans="1:2" x14ac:dyDescent="0.25">
      <c r="A16678" s="1">
        <v>43430.833333333336</v>
      </c>
      <c r="B16678" s="16">
        <v>48.92</v>
      </c>
    </row>
    <row r="16679" spans="1:2" x14ac:dyDescent="0.25">
      <c r="A16679" s="1">
        <v>43430.875</v>
      </c>
      <c r="B16679" s="16">
        <v>35.770000000000003</v>
      </c>
    </row>
    <row r="16680" spans="1:2" x14ac:dyDescent="0.25">
      <c r="A16680" s="1">
        <v>43430.916666666664</v>
      </c>
      <c r="B16680" s="16">
        <v>10.19</v>
      </c>
    </row>
    <row r="16681" spans="1:2" x14ac:dyDescent="0.25">
      <c r="A16681" s="1">
        <v>43430.958333333336</v>
      </c>
      <c r="B16681" s="16">
        <v>2.2799999999999998</v>
      </c>
    </row>
    <row r="16682" spans="1:2" x14ac:dyDescent="0.25">
      <c r="A16682" s="1">
        <v>43431</v>
      </c>
      <c r="B16682" s="16">
        <v>0</v>
      </c>
    </row>
    <row r="16683" spans="1:2" x14ac:dyDescent="0.25">
      <c r="A16683" s="1">
        <v>43431.041666666664</v>
      </c>
      <c r="B16683" s="16">
        <v>0</v>
      </c>
    </row>
    <row r="16684" spans="1:2" x14ac:dyDescent="0.25">
      <c r="A16684" s="1">
        <v>43431.083333333336</v>
      </c>
      <c r="B16684" s="16">
        <v>0</v>
      </c>
    </row>
    <row r="16685" spans="1:2" x14ac:dyDescent="0.25">
      <c r="A16685" s="1">
        <v>43431.125</v>
      </c>
      <c r="B16685" s="16">
        <v>0</v>
      </c>
    </row>
    <row r="16686" spans="1:2" x14ac:dyDescent="0.25">
      <c r="A16686" s="1">
        <v>43431.166666666664</v>
      </c>
      <c r="B16686" s="16">
        <v>0</v>
      </c>
    </row>
    <row r="16687" spans="1:2" x14ac:dyDescent="0.25">
      <c r="A16687" s="1">
        <v>43431.208333333336</v>
      </c>
      <c r="B16687" s="16">
        <v>0.49</v>
      </c>
    </row>
    <row r="16688" spans="1:2" x14ac:dyDescent="0.25">
      <c r="A16688" s="1">
        <v>43431.25</v>
      </c>
      <c r="B16688" s="16">
        <v>5.75</v>
      </c>
    </row>
    <row r="16689" spans="1:2" x14ac:dyDescent="0.25">
      <c r="A16689" s="1">
        <v>43431.291666666664</v>
      </c>
      <c r="B16689" s="16">
        <v>7.87</v>
      </c>
    </row>
    <row r="16690" spans="1:2" x14ac:dyDescent="0.25">
      <c r="A16690" s="1">
        <v>43431.333333333336</v>
      </c>
      <c r="B16690" s="16">
        <v>12.96</v>
      </c>
    </row>
    <row r="16691" spans="1:2" x14ac:dyDescent="0.25">
      <c r="A16691" s="1">
        <v>43431.375</v>
      </c>
      <c r="B16691" s="16">
        <v>32.26</v>
      </c>
    </row>
    <row r="16692" spans="1:2" x14ac:dyDescent="0.25">
      <c r="A16692" s="1">
        <v>43431.416666666664</v>
      </c>
      <c r="B16692" s="16">
        <v>26.36</v>
      </c>
    </row>
    <row r="16693" spans="1:2" x14ac:dyDescent="0.25">
      <c r="A16693" s="1">
        <v>43431.458333333336</v>
      </c>
      <c r="B16693" s="16">
        <v>21.09</v>
      </c>
    </row>
    <row r="16694" spans="1:2" x14ac:dyDescent="0.25">
      <c r="A16694" s="1">
        <v>43431.5</v>
      </c>
      <c r="B16694" s="16">
        <v>14.36</v>
      </c>
    </row>
    <row r="16695" spans="1:2" x14ac:dyDescent="0.25">
      <c r="A16695" s="1">
        <v>43431.541666666664</v>
      </c>
      <c r="B16695" s="16">
        <v>16.420000000000002</v>
      </c>
    </row>
    <row r="16696" spans="1:2" x14ac:dyDescent="0.25">
      <c r="A16696" s="1">
        <v>43431.583333333336</v>
      </c>
      <c r="B16696" s="16">
        <v>14.49</v>
      </c>
    </row>
    <row r="16697" spans="1:2" x14ac:dyDescent="0.25">
      <c r="A16697" s="1">
        <v>43431.625</v>
      </c>
      <c r="B16697" s="16">
        <v>14.34</v>
      </c>
    </row>
    <row r="16698" spans="1:2" x14ac:dyDescent="0.25">
      <c r="A16698" s="1">
        <v>43431.666666666664</v>
      </c>
      <c r="B16698" s="16">
        <v>42.28</v>
      </c>
    </row>
    <row r="16699" spans="1:2" x14ac:dyDescent="0.25">
      <c r="A16699" s="1">
        <v>43431.708333333336</v>
      </c>
      <c r="B16699" s="16">
        <v>77.31</v>
      </c>
    </row>
    <row r="16700" spans="1:2" x14ac:dyDescent="0.25">
      <c r="A16700" s="1">
        <v>43431.75</v>
      </c>
      <c r="B16700" s="16">
        <v>14.35</v>
      </c>
    </row>
    <row r="16701" spans="1:2" x14ac:dyDescent="0.25">
      <c r="A16701" s="1">
        <v>43431.791666666664</v>
      </c>
      <c r="B16701" s="16">
        <v>25.35</v>
      </c>
    </row>
    <row r="16702" spans="1:2" x14ac:dyDescent="0.25">
      <c r="A16702" s="1">
        <v>43431.833333333336</v>
      </c>
      <c r="B16702" s="16">
        <v>13.67</v>
      </c>
    </row>
    <row r="16703" spans="1:2" x14ac:dyDescent="0.25">
      <c r="A16703" s="1">
        <v>43431.875</v>
      </c>
      <c r="B16703" s="16">
        <v>12.34</v>
      </c>
    </row>
    <row r="16704" spans="1:2" x14ac:dyDescent="0.25">
      <c r="A16704" s="1">
        <v>43431.916666666664</v>
      </c>
      <c r="B16704" s="16">
        <v>18.04</v>
      </c>
    </row>
    <row r="16705" spans="1:2" x14ac:dyDescent="0.25">
      <c r="A16705" s="1">
        <v>43431.958333333336</v>
      </c>
      <c r="B16705" s="16">
        <v>7.83</v>
      </c>
    </row>
    <row r="16706" spans="1:2" x14ac:dyDescent="0.25">
      <c r="A16706" s="1">
        <v>43432</v>
      </c>
      <c r="B16706" s="16">
        <v>1.44</v>
      </c>
    </row>
    <row r="16707" spans="1:2" x14ac:dyDescent="0.25">
      <c r="A16707" s="1">
        <v>43432.041666666664</v>
      </c>
      <c r="B16707" s="16">
        <v>0</v>
      </c>
    </row>
    <row r="16708" spans="1:2" x14ac:dyDescent="0.25">
      <c r="A16708" s="1">
        <v>43432.083333333336</v>
      </c>
      <c r="B16708" s="16">
        <v>0</v>
      </c>
    </row>
    <row r="16709" spans="1:2" x14ac:dyDescent="0.25">
      <c r="A16709" s="1">
        <v>43432.125</v>
      </c>
      <c r="B16709" s="16">
        <v>0</v>
      </c>
    </row>
    <row r="16710" spans="1:2" x14ac:dyDescent="0.25">
      <c r="A16710" s="1">
        <v>43432.166666666664</v>
      </c>
      <c r="B16710" s="16">
        <v>0</v>
      </c>
    </row>
    <row r="16711" spans="1:2" x14ac:dyDescent="0.25">
      <c r="A16711" s="1">
        <v>43432.208333333336</v>
      </c>
      <c r="B16711" s="16">
        <v>1.29</v>
      </c>
    </row>
    <row r="16712" spans="1:2" x14ac:dyDescent="0.25">
      <c r="A16712" s="1">
        <v>43432.25</v>
      </c>
      <c r="B16712" s="16">
        <v>7.96</v>
      </c>
    </row>
    <row r="16713" spans="1:2" x14ac:dyDescent="0.25">
      <c r="A16713" s="1">
        <v>43432.291666666664</v>
      </c>
      <c r="B16713" s="16">
        <v>11.55</v>
      </c>
    </row>
    <row r="16714" spans="1:2" x14ac:dyDescent="0.25">
      <c r="A16714" s="1">
        <v>43432.333333333336</v>
      </c>
      <c r="B16714" s="16">
        <v>14.39</v>
      </c>
    </row>
    <row r="16715" spans="1:2" x14ac:dyDescent="0.25">
      <c r="A16715" s="1">
        <v>43432.375</v>
      </c>
      <c r="B16715" s="16">
        <v>14.39</v>
      </c>
    </row>
    <row r="16716" spans="1:2" x14ac:dyDescent="0.25">
      <c r="A16716" s="1">
        <v>43432.416666666664</v>
      </c>
      <c r="B16716" s="16">
        <v>14.36</v>
      </c>
    </row>
    <row r="16717" spans="1:2" x14ac:dyDescent="0.25">
      <c r="A16717" s="1">
        <v>43432.458333333336</v>
      </c>
      <c r="B16717" s="16">
        <v>13.65</v>
      </c>
    </row>
    <row r="16718" spans="1:2" x14ac:dyDescent="0.25">
      <c r="A16718" s="1">
        <v>43432.5</v>
      </c>
      <c r="B16718" s="16">
        <v>7.36</v>
      </c>
    </row>
    <row r="16719" spans="1:2" x14ac:dyDescent="0.25">
      <c r="A16719" s="1">
        <v>43432.541666666664</v>
      </c>
      <c r="B16719" s="16">
        <v>13.65</v>
      </c>
    </row>
    <row r="16720" spans="1:2" x14ac:dyDescent="0.25">
      <c r="A16720" s="1">
        <v>43432.583333333336</v>
      </c>
      <c r="B16720" s="16">
        <v>7.39</v>
      </c>
    </row>
    <row r="16721" spans="1:2" x14ac:dyDescent="0.25">
      <c r="A16721" s="1">
        <v>43432.625</v>
      </c>
      <c r="B16721" s="16">
        <v>10.14</v>
      </c>
    </row>
    <row r="16722" spans="1:2" x14ac:dyDescent="0.25">
      <c r="A16722" s="1">
        <v>43432.666666666664</v>
      </c>
      <c r="B16722" s="16">
        <v>9.68</v>
      </c>
    </row>
    <row r="16723" spans="1:2" x14ac:dyDescent="0.25">
      <c r="A16723" s="1">
        <v>43432.708333333336</v>
      </c>
      <c r="B16723" s="16">
        <v>14.38</v>
      </c>
    </row>
    <row r="16724" spans="1:2" x14ac:dyDescent="0.25">
      <c r="A16724" s="1">
        <v>43432.75</v>
      </c>
      <c r="B16724" s="16">
        <v>19.41</v>
      </c>
    </row>
    <row r="16725" spans="1:2" x14ac:dyDescent="0.25">
      <c r="A16725" s="1">
        <v>43432.791666666664</v>
      </c>
      <c r="B16725" s="16">
        <v>56.52</v>
      </c>
    </row>
    <row r="16726" spans="1:2" x14ac:dyDescent="0.25">
      <c r="A16726" s="1">
        <v>43432.833333333336</v>
      </c>
      <c r="B16726" s="16">
        <v>52.66</v>
      </c>
    </row>
    <row r="16727" spans="1:2" x14ac:dyDescent="0.25">
      <c r="A16727" s="1">
        <v>43432.875</v>
      </c>
      <c r="B16727" s="16">
        <v>63.03</v>
      </c>
    </row>
    <row r="16728" spans="1:2" x14ac:dyDescent="0.25">
      <c r="A16728" s="1">
        <v>43432.916666666664</v>
      </c>
      <c r="B16728" s="16">
        <v>24.38</v>
      </c>
    </row>
    <row r="16729" spans="1:2" x14ac:dyDescent="0.25">
      <c r="A16729" s="1">
        <v>43432.958333333336</v>
      </c>
      <c r="B16729" s="16">
        <v>9.5299999999999994</v>
      </c>
    </row>
    <row r="16730" spans="1:2" x14ac:dyDescent="0.25">
      <c r="A16730" s="1">
        <v>43433</v>
      </c>
      <c r="B16730" s="16">
        <v>13.18</v>
      </c>
    </row>
    <row r="16731" spans="1:2" x14ac:dyDescent="0.25">
      <c r="A16731" s="1">
        <v>43433.041666666664</v>
      </c>
      <c r="B16731" s="16">
        <v>16.239999999999998</v>
      </c>
    </row>
    <row r="16732" spans="1:2" x14ac:dyDescent="0.25">
      <c r="A16732" s="1">
        <v>43433.083333333336</v>
      </c>
      <c r="B16732" s="16">
        <v>10.35</v>
      </c>
    </row>
    <row r="16733" spans="1:2" x14ac:dyDescent="0.25">
      <c r="A16733" s="1">
        <v>43433.125</v>
      </c>
      <c r="B16733" s="16">
        <v>0</v>
      </c>
    </row>
    <row r="16734" spans="1:2" x14ac:dyDescent="0.25">
      <c r="A16734" s="1">
        <v>43433.166666666664</v>
      </c>
      <c r="B16734" s="16">
        <v>0.95</v>
      </c>
    </row>
    <row r="16735" spans="1:2" x14ac:dyDescent="0.25">
      <c r="A16735" s="1">
        <v>43433.208333333336</v>
      </c>
      <c r="B16735" s="16">
        <v>4.04</v>
      </c>
    </row>
    <row r="16736" spans="1:2" x14ac:dyDescent="0.25">
      <c r="A16736" s="1">
        <v>43433.25</v>
      </c>
      <c r="B16736" s="16">
        <v>20.07</v>
      </c>
    </row>
    <row r="16737" spans="1:2" x14ac:dyDescent="0.25">
      <c r="A16737" s="1">
        <v>43433.291666666664</v>
      </c>
      <c r="B16737" s="16">
        <v>70.13</v>
      </c>
    </row>
    <row r="16738" spans="1:2" x14ac:dyDescent="0.25">
      <c r="A16738" s="1">
        <v>43433.333333333336</v>
      </c>
      <c r="B16738" s="16">
        <v>58.77</v>
      </c>
    </row>
    <row r="16739" spans="1:2" x14ac:dyDescent="0.25">
      <c r="A16739" s="1">
        <v>43433.375</v>
      </c>
      <c r="B16739" s="16">
        <v>50.37</v>
      </c>
    </row>
    <row r="16740" spans="1:2" x14ac:dyDescent="0.25">
      <c r="A16740" s="1">
        <v>43433.416666666664</v>
      </c>
      <c r="B16740" s="16">
        <v>26.23</v>
      </c>
    </row>
    <row r="16741" spans="1:2" x14ac:dyDescent="0.25">
      <c r="A16741" s="1">
        <v>43433.458333333336</v>
      </c>
      <c r="B16741" s="16">
        <v>33.659999999999997</v>
      </c>
    </row>
    <row r="16742" spans="1:2" x14ac:dyDescent="0.25">
      <c r="A16742" s="1">
        <v>43433.5</v>
      </c>
      <c r="B16742" s="16">
        <v>31.59</v>
      </c>
    </row>
    <row r="16743" spans="1:2" x14ac:dyDescent="0.25">
      <c r="A16743" s="1">
        <v>43433.541666666664</v>
      </c>
      <c r="B16743" s="16">
        <v>39.369999999999997</v>
      </c>
    </row>
    <row r="16744" spans="1:2" x14ac:dyDescent="0.25">
      <c r="A16744" s="1">
        <v>43433.583333333336</v>
      </c>
      <c r="B16744" s="16">
        <v>48.04</v>
      </c>
    </row>
    <row r="16745" spans="1:2" x14ac:dyDescent="0.25">
      <c r="A16745" s="1">
        <v>43433.625</v>
      </c>
      <c r="B16745" s="16">
        <v>48.44</v>
      </c>
    </row>
    <row r="16746" spans="1:2" x14ac:dyDescent="0.25">
      <c r="A16746" s="1">
        <v>43433.666666666664</v>
      </c>
      <c r="B16746" s="16">
        <v>50.11</v>
      </c>
    </row>
    <row r="16747" spans="1:2" x14ac:dyDescent="0.25">
      <c r="A16747" s="1">
        <v>43433.708333333336</v>
      </c>
      <c r="B16747" s="16">
        <v>47.75</v>
      </c>
    </row>
    <row r="16748" spans="1:2" x14ac:dyDescent="0.25">
      <c r="A16748" s="1">
        <v>43433.75</v>
      </c>
      <c r="B16748" s="16">
        <v>48</v>
      </c>
    </row>
    <row r="16749" spans="1:2" x14ac:dyDescent="0.25">
      <c r="A16749" s="1">
        <v>43433.791666666664</v>
      </c>
      <c r="B16749" s="16">
        <v>48.02</v>
      </c>
    </row>
    <row r="16750" spans="1:2" x14ac:dyDescent="0.25">
      <c r="A16750" s="1">
        <v>43433.833333333336</v>
      </c>
      <c r="B16750" s="16">
        <v>47.97</v>
      </c>
    </row>
    <row r="16751" spans="1:2" x14ac:dyDescent="0.25">
      <c r="A16751" s="1">
        <v>43433.875</v>
      </c>
      <c r="B16751" s="16">
        <v>48</v>
      </c>
    </row>
    <row r="16752" spans="1:2" x14ac:dyDescent="0.25">
      <c r="A16752" s="1">
        <v>43433.916666666664</v>
      </c>
      <c r="B16752" s="16">
        <v>48.06</v>
      </c>
    </row>
    <row r="16753" spans="1:2" x14ac:dyDescent="0.25">
      <c r="A16753" s="1">
        <v>43433.958333333336</v>
      </c>
      <c r="B16753" s="16">
        <v>25.5</v>
      </c>
    </row>
    <row r="16754" spans="1:2" x14ac:dyDescent="0.25">
      <c r="A16754" s="1">
        <v>43434</v>
      </c>
      <c r="B16754" s="16">
        <v>17.489999999999998</v>
      </c>
    </row>
    <row r="16755" spans="1:2" x14ac:dyDescent="0.25">
      <c r="A16755" s="1">
        <v>43434.041666666664</v>
      </c>
      <c r="B16755" s="16">
        <v>14.36</v>
      </c>
    </row>
    <row r="16756" spans="1:2" x14ac:dyDescent="0.25">
      <c r="A16756" s="1">
        <v>43434.083333333336</v>
      </c>
      <c r="B16756" s="16">
        <v>17.510000000000002</v>
      </c>
    </row>
    <row r="16757" spans="1:2" x14ac:dyDescent="0.25">
      <c r="A16757" s="1">
        <v>43434.125</v>
      </c>
      <c r="B16757" s="16">
        <v>14.38</v>
      </c>
    </row>
    <row r="16758" spans="1:2" x14ac:dyDescent="0.25">
      <c r="A16758" s="1">
        <v>43434.166666666664</v>
      </c>
      <c r="B16758" s="16">
        <v>14.34</v>
      </c>
    </row>
    <row r="16759" spans="1:2" x14ac:dyDescent="0.25">
      <c r="A16759" s="1">
        <v>43434.208333333336</v>
      </c>
      <c r="B16759" s="16">
        <v>17.489999999999998</v>
      </c>
    </row>
    <row r="16760" spans="1:2" x14ac:dyDescent="0.25">
      <c r="A16760" s="1">
        <v>43434.25</v>
      </c>
      <c r="B16760" s="16">
        <v>32.42</v>
      </c>
    </row>
    <row r="16761" spans="1:2" x14ac:dyDescent="0.25">
      <c r="A16761" s="1">
        <v>43434.291666666664</v>
      </c>
      <c r="B16761" s="16">
        <v>53.05</v>
      </c>
    </row>
    <row r="16762" spans="1:2" x14ac:dyDescent="0.25">
      <c r="A16762" s="1">
        <v>43434.333333333336</v>
      </c>
      <c r="B16762" s="16">
        <v>48.42</v>
      </c>
    </row>
    <row r="16763" spans="1:2" x14ac:dyDescent="0.25">
      <c r="A16763" s="1">
        <v>43434.375</v>
      </c>
      <c r="B16763" s="16">
        <v>49.35</v>
      </c>
    </row>
    <row r="16764" spans="1:2" x14ac:dyDescent="0.25">
      <c r="A16764" s="1">
        <v>43434.416666666664</v>
      </c>
      <c r="B16764" s="16">
        <v>60.75</v>
      </c>
    </row>
    <row r="16765" spans="1:2" x14ac:dyDescent="0.25">
      <c r="A16765" s="1">
        <v>43434.458333333336</v>
      </c>
      <c r="B16765" s="16">
        <v>68.97</v>
      </c>
    </row>
    <row r="16766" spans="1:2" x14ac:dyDescent="0.25">
      <c r="A16766" s="1">
        <v>43434.5</v>
      </c>
      <c r="B16766" s="16">
        <v>52.05</v>
      </c>
    </row>
    <row r="16767" spans="1:2" x14ac:dyDescent="0.25">
      <c r="A16767" s="1">
        <v>43434.541666666664</v>
      </c>
      <c r="B16767" s="16">
        <v>50.2</v>
      </c>
    </row>
    <row r="16768" spans="1:2" x14ac:dyDescent="0.25">
      <c r="A16768" s="1">
        <v>43434.583333333336</v>
      </c>
      <c r="B16768" s="16">
        <v>47.19</v>
      </c>
    </row>
    <row r="16769" spans="1:2" x14ac:dyDescent="0.25">
      <c r="A16769" s="1">
        <v>43434.625</v>
      </c>
      <c r="B16769" s="16">
        <v>47.29</v>
      </c>
    </row>
    <row r="16770" spans="1:2" x14ac:dyDescent="0.25">
      <c r="A16770" s="1">
        <v>43434.666666666664</v>
      </c>
      <c r="B16770" s="16">
        <v>48.74</v>
      </c>
    </row>
    <row r="16771" spans="1:2" x14ac:dyDescent="0.25">
      <c r="A16771" s="1">
        <v>43434.708333333336</v>
      </c>
      <c r="B16771" s="16">
        <v>47.88</v>
      </c>
    </row>
    <row r="16772" spans="1:2" x14ac:dyDescent="0.25">
      <c r="A16772" s="1">
        <v>43434.75</v>
      </c>
      <c r="B16772" s="16">
        <v>46.88</v>
      </c>
    </row>
    <row r="16773" spans="1:2" x14ac:dyDescent="0.25">
      <c r="A16773" s="1">
        <v>43434.791666666664</v>
      </c>
      <c r="B16773" s="16">
        <v>46.18</v>
      </c>
    </row>
    <row r="16774" spans="1:2" x14ac:dyDescent="0.25">
      <c r="A16774" s="1">
        <v>43434.833333333336</v>
      </c>
      <c r="B16774" s="16">
        <v>48.52</v>
      </c>
    </row>
    <row r="16775" spans="1:2" x14ac:dyDescent="0.25">
      <c r="A16775" s="1">
        <v>43434.875</v>
      </c>
      <c r="B16775" s="16">
        <v>44.53</v>
      </c>
    </row>
    <row r="16776" spans="1:2" x14ac:dyDescent="0.25">
      <c r="A16776" s="1">
        <v>43434.916666666664</v>
      </c>
      <c r="B16776" s="16">
        <v>24.42</v>
      </c>
    </row>
    <row r="16777" spans="1:2" x14ac:dyDescent="0.25">
      <c r="A16777" s="1">
        <v>43434.958333333336</v>
      </c>
      <c r="B16777" s="16">
        <v>10.119999999999999</v>
      </c>
    </row>
    <row r="16778" spans="1:2" x14ac:dyDescent="0.25">
      <c r="A16778" s="1">
        <v>43435</v>
      </c>
      <c r="B16778" s="16">
        <v>18.89</v>
      </c>
    </row>
    <row r="16779" spans="1:2" x14ac:dyDescent="0.25">
      <c r="A16779" s="1">
        <v>43435.041666666664</v>
      </c>
      <c r="B16779" s="16">
        <v>14.37</v>
      </c>
    </row>
    <row r="16780" spans="1:2" x14ac:dyDescent="0.25">
      <c r="A16780" s="1">
        <v>43435.083333333336</v>
      </c>
      <c r="B16780" s="16">
        <v>29.51</v>
      </c>
    </row>
    <row r="16781" spans="1:2" x14ac:dyDescent="0.25">
      <c r="A16781" s="1">
        <v>43435.125</v>
      </c>
      <c r="B16781" s="16">
        <v>22.21</v>
      </c>
    </row>
    <row r="16782" spans="1:2" x14ac:dyDescent="0.25">
      <c r="A16782" s="1">
        <v>43435.166666666664</v>
      </c>
      <c r="B16782" s="16">
        <v>14.39</v>
      </c>
    </row>
    <row r="16783" spans="1:2" x14ac:dyDescent="0.25">
      <c r="A16783" s="1">
        <v>43435.208333333336</v>
      </c>
      <c r="B16783" s="16">
        <v>14.38</v>
      </c>
    </row>
    <row r="16784" spans="1:2" x14ac:dyDescent="0.25">
      <c r="A16784" s="1">
        <v>43435.25</v>
      </c>
      <c r="B16784" s="16">
        <v>14.36</v>
      </c>
    </row>
    <row r="16785" spans="1:2" x14ac:dyDescent="0.25">
      <c r="A16785" s="1">
        <v>43435.291666666664</v>
      </c>
      <c r="B16785" s="16">
        <v>11.57</v>
      </c>
    </row>
    <row r="16786" spans="1:2" x14ac:dyDescent="0.25">
      <c r="A16786" s="1">
        <v>43435.333333333336</v>
      </c>
      <c r="B16786" s="16">
        <v>14.35</v>
      </c>
    </row>
    <row r="16787" spans="1:2" x14ac:dyDescent="0.25">
      <c r="A16787" s="1">
        <v>43435.375</v>
      </c>
      <c r="B16787" s="16">
        <v>10.85</v>
      </c>
    </row>
    <row r="16788" spans="1:2" x14ac:dyDescent="0.25">
      <c r="A16788" s="1">
        <v>43435.416666666664</v>
      </c>
      <c r="B16788" s="16">
        <v>7.92</v>
      </c>
    </row>
    <row r="16789" spans="1:2" x14ac:dyDescent="0.25">
      <c r="A16789" s="1">
        <v>43435.458333333336</v>
      </c>
      <c r="B16789" s="16">
        <v>24.45</v>
      </c>
    </row>
    <row r="16790" spans="1:2" x14ac:dyDescent="0.25">
      <c r="A16790" s="1">
        <v>43435.5</v>
      </c>
      <c r="B16790" s="16">
        <v>10.86</v>
      </c>
    </row>
    <row r="16791" spans="1:2" x14ac:dyDescent="0.25">
      <c r="A16791" s="1">
        <v>43435.541666666664</v>
      </c>
      <c r="B16791" s="16">
        <v>6.63</v>
      </c>
    </row>
    <row r="16792" spans="1:2" x14ac:dyDescent="0.25">
      <c r="A16792" s="1">
        <v>43435.583333333336</v>
      </c>
      <c r="B16792" s="16">
        <v>5.93</v>
      </c>
    </row>
    <row r="16793" spans="1:2" x14ac:dyDescent="0.25">
      <c r="A16793" s="1">
        <v>43435.625</v>
      </c>
      <c r="B16793" s="16">
        <v>6.57</v>
      </c>
    </row>
    <row r="16794" spans="1:2" x14ac:dyDescent="0.25">
      <c r="A16794" s="1">
        <v>43435.666666666664</v>
      </c>
      <c r="B16794" s="16">
        <v>30.36</v>
      </c>
    </row>
    <row r="16795" spans="1:2" x14ac:dyDescent="0.25">
      <c r="A16795" s="1">
        <v>43435.708333333336</v>
      </c>
      <c r="B16795" s="16">
        <v>20.84</v>
      </c>
    </row>
    <row r="16796" spans="1:2" x14ac:dyDescent="0.25">
      <c r="A16796" s="1">
        <v>43435.75</v>
      </c>
      <c r="B16796" s="16">
        <v>6.74</v>
      </c>
    </row>
    <row r="16797" spans="1:2" x14ac:dyDescent="0.25">
      <c r="A16797" s="1">
        <v>43435.791666666664</v>
      </c>
      <c r="B16797" s="16">
        <v>6.56</v>
      </c>
    </row>
    <row r="16798" spans="1:2" x14ac:dyDescent="0.25">
      <c r="A16798" s="1">
        <v>43435.833333333336</v>
      </c>
      <c r="B16798" s="16">
        <v>13.02</v>
      </c>
    </row>
    <row r="16799" spans="1:2" x14ac:dyDescent="0.25">
      <c r="A16799" s="1">
        <v>43435.875</v>
      </c>
      <c r="B16799" s="16">
        <v>13.65</v>
      </c>
    </row>
    <row r="16800" spans="1:2" x14ac:dyDescent="0.25">
      <c r="A16800" s="1">
        <v>43435.916666666664</v>
      </c>
      <c r="B16800" s="16">
        <v>10.84</v>
      </c>
    </row>
    <row r="16801" spans="1:2" x14ac:dyDescent="0.25">
      <c r="A16801" s="1">
        <v>43435.958333333336</v>
      </c>
      <c r="B16801" s="16">
        <v>4.26</v>
      </c>
    </row>
    <row r="16802" spans="1:2" x14ac:dyDescent="0.25">
      <c r="A16802" s="1">
        <v>43436</v>
      </c>
      <c r="B16802" s="16">
        <v>0</v>
      </c>
    </row>
    <row r="16803" spans="1:2" x14ac:dyDescent="0.25">
      <c r="A16803" s="1">
        <v>43436.041666666664</v>
      </c>
      <c r="B16803" s="16">
        <v>0</v>
      </c>
    </row>
    <row r="16804" spans="1:2" x14ac:dyDescent="0.25">
      <c r="A16804" s="1">
        <v>43436.083333333336</v>
      </c>
      <c r="B16804" s="16">
        <v>0</v>
      </c>
    </row>
    <row r="16805" spans="1:2" x14ac:dyDescent="0.25">
      <c r="A16805" s="1">
        <v>43436.125</v>
      </c>
      <c r="B16805" s="16">
        <v>0</v>
      </c>
    </row>
    <row r="16806" spans="1:2" x14ac:dyDescent="0.25">
      <c r="A16806" s="1">
        <v>43436.166666666664</v>
      </c>
      <c r="B16806" s="16">
        <v>0</v>
      </c>
    </row>
    <row r="16807" spans="1:2" x14ac:dyDescent="0.25">
      <c r="A16807" s="1">
        <v>43436.208333333336</v>
      </c>
      <c r="B16807" s="16">
        <v>0</v>
      </c>
    </row>
    <row r="16808" spans="1:2" x14ac:dyDescent="0.25">
      <c r="A16808" s="1">
        <v>43436.25</v>
      </c>
      <c r="B16808" s="16">
        <v>0</v>
      </c>
    </row>
    <row r="16809" spans="1:2" x14ac:dyDescent="0.25">
      <c r="A16809" s="1">
        <v>43436.291666666664</v>
      </c>
      <c r="B16809" s="16">
        <v>2.62</v>
      </c>
    </row>
    <row r="16810" spans="1:2" x14ac:dyDescent="0.25">
      <c r="A16810" s="1">
        <v>43436.333333333336</v>
      </c>
      <c r="B16810" s="16">
        <v>6.52</v>
      </c>
    </row>
    <row r="16811" spans="1:2" x14ac:dyDescent="0.25">
      <c r="A16811" s="1">
        <v>43436.375</v>
      </c>
      <c r="B16811" s="16">
        <v>10.85</v>
      </c>
    </row>
    <row r="16812" spans="1:2" x14ac:dyDescent="0.25">
      <c r="A16812" s="1">
        <v>43436.416666666664</v>
      </c>
      <c r="B16812" s="16">
        <v>13.35</v>
      </c>
    </row>
    <row r="16813" spans="1:2" x14ac:dyDescent="0.25">
      <c r="A16813" s="1">
        <v>43436.458333333336</v>
      </c>
      <c r="B16813" s="16">
        <v>13.36</v>
      </c>
    </row>
    <row r="16814" spans="1:2" x14ac:dyDescent="0.25">
      <c r="A16814" s="1">
        <v>43436.5</v>
      </c>
      <c r="B16814" s="16">
        <v>14.48</v>
      </c>
    </row>
    <row r="16815" spans="1:2" x14ac:dyDescent="0.25">
      <c r="A16815" s="1">
        <v>43436.541666666664</v>
      </c>
      <c r="B16815" s="16">
        <v>13</v>
      </c>
    </row>
    <row r="16816" spans="1:2" x14ac:dyDescent="0.25">
      <c r="A16816" s="1">
        <v>43436.583333333336</v>
      </c>
      <c r="B16816" s="16">
        <v>12.12</v>
      </c>
    </row>
    <row r="16817" spans="1:2" x14ac:dyDescent="0.25">
      <c r="A16817" s="1">
        <v>43436.625</v>
      </c>
      <c r="B16817" s="16">
        <v>3.15</v>
      </c>
    </row>
    <row r="16818" spans="1:2" x14ac:dyDescent="0.25">
      <c r="A16818" s="1">
        <v>43436.666666666664</v>
      </c>
      <c r="B16818" s="16">
        <v>4.63</v>
      </c>
    </row>
    <row r="16819" spans="1:2" x14ac:dyDescent="0.25">
      <c r="A16819" s="1">
        <v>43436.708333333336</v>
      </c>
      <c r="B16819" s="16">
        <v>5.93</v>
      </c>
    </row>
    <row r="16820" spans="1:2" x14ac:dyDescent="0.25">
      <c r="A16820" s="1">
        <v>43436.75</v>
      </c>
      <c r="B16820" s="16">
        <v>13.34</v>
      </c>
    </row>
    <row r="16821" spans="1:2" x14ac:dyDescent="0.25">
      <c r="A16821" s="1">
        <v>43436.791666666664</v>
      </c>
      <c r="B16821" s="16">
        <v>70.05</v>
      </c>
    </row>
    <row r="16822" spans="1:2" x14ac:dyDescent="0.25">
      <c r="A16822" s="1">
        <v>43436.833333333336</v>
      </c>
      <c r="B16822" s="16">
        <v>65.900000000000006</v>
      </c>
    </row>
    <row r="16823" spans="1:2" x14ac:dyDescent="0.25">
      <c r="A16823" s="1">
        <v>43436.875</v>
      </c>
      <c r="B16823" s="16">
        <v>14.75</v>
      </c>
    </row>
    <row r="16824" spans="1:2" x14ac:dyDescent="0.25">
      <c r="A16824" s="1">
        <v>43436.916666666664</v>
      </c>
      <c r="B16824" s="16">
        <v>14.14</v>
      </c>
    </row>
    <row r="16825" spans="1:2" x14ac:dyDescent="0.25">
      <c r="A16825" s="1">
        <v>43436.958333333336</v>
      </c>
      <c r="B16825" s="16">
        <v>1.44</v>
      </c>
    </row>
    <row r="16826" spans="1:2" x14ac:dyDescent="0.25">
      <c r="A16826" s="1">
        <v>43437</v>
      </c>
      <c r="B16826" s="16">
        <v>0</v>
      </c>
    </row>
    <row r="16827" spans="1:2" x14ac:dyDescent="0.25">
      <c r="A16827" s="1">
        <v>43437.041666666664</v>
      </c>
      <c r="B16827" s="16">
        <v>0</v>
      </c>
    </row>
    <row r="16828" spans="1:2" x14ac:dyDescent="0.25">
      <c r="A16828" s="1">
        <v>43437.083333333336</v>
      </c>
      <c r="B16828" s="16">
        <v>0</v>
      </c>
    </row>
    <row r="16829" spans="1:2" x14ac:dyDescent="0.25">
      <c r="A16829" s="1">
        <v>43437.125</v>
      </c>
      <c r="B16829" s="16">
        <v>0</v>
      </c>
    </row>
    <row r="16830" spans="1:2" x14ac:dyDescent="0.25">
      <c r="A16830" s="1">
        <v>43437.166666666664</v>
      </c>
      <c r="B16830" s="16">
        <v>0.57999999999999996</v>
      </c>
    </row>
    <row r="16831" spans="1:2" x14ac:dyDescent="0.25">
      <c r="A16831" s="1">
        <v>43437.208333333336</v>
      </c>
      <c r="B16831" s="16">
        <v>4.7300000000000004</v>
      </c>
    </row>
    <row r="16832" spans="1:2" x14ac:dyDescent="0.25">
      <c r="A16832" s="1">
        <v>43437.25</v>
      </c>
      <c r="B16832" s="16">
        <v>14.4</v>
      </c>
    </row>
    <row r="16833" spans="1:2" x14ac:dyDescent="0.25">
      <c r="A16833" s="1">
        <v>43437.291666666664</v>
      </c>
      <c r="B16833" s="16">
        <v>95.46</v>
      </c>
    </row>
    <row r="16834" spans="1:2" x14ac:dyDescent="0.25">
      <c r="A16834" s="1">
        <v>43437.333333333336</v>
      </c>
      <c r="B16834" s="16">
        <v>31.28</v>
      </c>
    </row>
    <row r="16835" spans="1:2" x14ac:dyDescent="0.25">
      <c r="A16835" s="1">
        <v>43437.375</v>
      </c>
      <c r="B16835" s="16">
        <v>13.42</v>
      </c>
    </row>
    <row r="16836" spans="1:2" x14ac:dyDescent="0.25">
      <c r="A16836" s="1">
        <v>43437.416666666664</v>
      </c>
      <c r="B16836" s="16">
        <v>67.510000000000005</v>
      </c>
    </row>
    <row r="16837" spans="1:2" x14ac:dyDescent="0.25">
      <c r="A16837" s="1">
        <v>43437.458333333336</v>
      </c>
      <c r="B16837" s="16">
        <v>45.78</v>
      </c>
    </row>
    <row r="16838" spans="1:2" x14ac:dyDescent="0.25">
      <c r="A16838" s="1">
        <v>43437.5</v>
      </c>
      <c r="B16838" s="16">
        <v>12.72</v>
      </c>
    </row>
    <row r="16839" spans="1:2" x14ac:dyDescent="0.25">
      <c r="A16839" s="1">
        <v>43437.541666666664</v>
      </c>
      <c r="B16839" s="16">
        <v>13.33</v>
      </c>
    </row>
    <row r="16840" spans="1:2" x14ac:dyDescent="0.25">
      <c r="A16840" s="1">
        <v>43437.583333333336</v>
      </c>
      <c r="B16840" s="16">
        <v>27.61</v>
      </c>
    </row>
    <row r="16841" spans="1:2" x14ac:dyDescent="0.25">
      <c r="A16841" s="1">
        <v>43437.625</v>
      </c>
      <c r="B16841" s="16">
        <v>33.28</v>
      </c>
    </row>
    <row r="16842" spans="1:2" x14ac:dyDescent="0.25">
      <c r="A16842" s="1">
        <v>43437.666666666664</v>
      </c>
      <c r="B16842" s="16">
        <v>41.43</v>
      </c>
    </row>
    <row r="16843" spans="1:2" x14ac:dyDescent="0.25">
      <c r="A16843" s="1">
        <v>43437.708333333336</v>
      </c>
      <c r="B16843" s="16">
        <v>48.61</v>
      </c>
    </row>
    <row r="16844" spans="1:2" x14ac:dyDescent="0.25">
      <c r="A16844" s="1">
        <v>43437.75</v>
      </c>
      <c r="B16844" s="16">
        <v>48.63</v>
      </c>
    </row>
    <row r="16845" spans="1:2" x14ac:dyDescent="0.25">
      <c r="A16845" s="1">
        <v>43437.791666666664</v>
      </c>
      <c r="B16845" s="16">
        <v>45.78</v>
      </c>
    </row>
    <row r="16846" spans="1:2" x14ac:dyDescent="0.25">
      <c r="A16846" s="1">
        <v>43437.833333333336</v>
      </c>
      <c r="B16846" s="16">
        <v>56.19</v>
      </c>
    </row>
    <row r="16847" spans="1:2" x14ac:dyDescent="0.25">
      <c r="A16847" s="1">
        <v>43437.875</v>
      </c>
      <c r="B16847" s="16">
        <v>48.06</v>
      </c>
    </row>
    <row r="16848" spans="1:2" x14ac:dyDescent="0.25">
      <c r="A16848" s="1">
        <v>43437.916666666664</v>
      </c>
      <c r="B16848" s="16">
        <v>33.81</v>
      </c>
    </row>
    <row r="16849" spans="1:2" x14ac:dyDescent="0.25">
      <c r="A16849" s="1">
        <v>43437.958333333336</v>
      </c>
      <c r="B16849" s="16">
        <v>29.1</v>
      </c>
    </row>
    <row r="16850" spans="1:2" x14ac:dyDescent="0.25">
      <c r="A16850" s="1">
        <v>43438</v>
      </c>
      <c r="B16850" s="16">
        <v>22.11</v>
      </c>
    </row>
    <row r="16851" spans="1:2" x14ac:dyDescent="0.25">
      <c r="A16851" s="1">
        <v>43438.041666666664</v>
      </c>
      <c r="B16851" s="16">
        <v>15.17</v>
      </c>
    </row>
    <row r="16852" spans="1:2" x14ac:dyDescent="0.25">
      <c r="A16852" s="1">
        <v>43438.083333333336</v>
      </c>
      <c r="B16852" s="16">
        <v>13.36</v>
      </c>
    </row>
    <row r="16853" spans="1:2" x14ac:dyDescent="0.25">
      <c r="A16853" s="1">
        <v>43438.125</v>
      </c>
      <c r="B16853" s="16">
        <v>13.34</v>
      </c>
    </row>
    <row r="16854" spans="1:2" x14ac:dyDescent="0.25">
      <c r="A16854" s="1">
        <v>43438.166666666664</v>
      </c>
      <c r="B16854" s="16">
        <v>12.69</v>
      </c>
    </row>
    <row r="16855" spans="1:2" x14ac:dyDescent="0.25">
      <c r="A16855" s="1">
        <v>43438.208333333336</v>
      </c>
      <c r="B16855" s="16">
        <v>7.6</v>
      </c>
    </row>
    <row r="16856" spans="1:2" x14ac:dyDescent="0.25">
      <c r="A16856" s="1">
        <v>43438.25</v>
      </c>
      <c r="B16856" s="16">
        <v>11.46</v>
      </c>
    </row>
    <row r="16857" spans="1:2" x14ac:dyDescent="0.25">
      <c r="A16857" s="1">
        <v>43438.291666666664</v>
      </c>
      <c r="B16857" s="16">
        <v>25.81</v>
      </c>
    </row>
    <row r="16858" spans="1:2" x14ac:dyDescent="0.25">
      <c r="A16858" s="1">
        <v>43438.333333333336</v>
      </c>
      <c r="B16858" s="16">
        <v>43.59</v>
      </c>
    </row>
    <row r="16859" spans="1:2" x14ac:dyDescent="0.25">
      <c r="A16859" s="1">
        <v>43438.375</v>
      </c>
      <c r="B16859" s="16">
        <v>43.34</v>
      </c>
    </row>
    <row r="16860" spans="1:2" x14ac:dyDescent="0.25">
      <c r="A16860" s="1">
        <v>43438.416666666664</v>
      </c>
      <c r="B16860" s="16">
        <v>26.98</v>
      </c>
    </row>
    <row r="16861" spans="1:2" x14ac:dyDescent="0.25">
      <c r="A16861" s="1">
        <v>43438.458333333336</v>
      </c>
      <c r="B16861" s="16">
        <v>10.15</v>
      </c>
    </row>
    <row r="16862" spans="1:2" x14ac:dyDescent="0.25">
      <c r="A16862" s="1">
        <v>43438.5</v>
      </c>
      <c r="B16862" s="16">
        <v>12.95</v>
      </c>
    </row>
    <row r="16863" spans="1:2" x14ac:dyDescent="0.25">
      <c r="A16863" s="1">
        <v>43438.541666666664</v>
      </c>
      <c r="B16863" s="16">
        <v>15.85</v>
      </c>
    </row>
    <row r="16864" spans="1:2" x14ac:dyDescent="0.25">
      <c r="A16864" s="1">
        <v>43438.583333333336</v>
      </c>
      <c r="B16864" s="16">
        <v>15.29</v>
      </c>
    </row>
    <row r="16865" spans="1:2" x14ac:dyDescent="0.25">
      <c r="A16865" s="1">
        <v>43438.625</v>
      </c>
      <c r="B16865" s="16">
        <v>40.03</v>
      </c>
    </row>
    <row r="16866" spans="1:2" x14ac:dyDescent="0.25">
      <c r="A16866" s="1">
        <v>43438.666666666664</v>
      </c>
      <c r="B16866" s="16">
        <v>42.72</v>
      </c>
    </row>
    <row r="16867" spans="1:2" x14ac:dyDescent="0.25">
      <c r="A16867" s="1">
        <v>43438.708333333336</v>
      </c>
      <c r="B16867" s="16">
        <v>47.19</v>
      </c>
    </row>
    <row r="16868" spans="1:2" x14ac:dyDescent="0.25">
      <c r="A16868" s="1">
        <v>43438.75</v>
      </c>
      <c r="B16868" s="16">
        <v>52.24</v>
      </c>
    </row>
    <row r="16869" spans="1:2" x14ac:dyDescent="0.25">
      <c r="A16869" s="1">
        <v>43438.791666666664</v>
      </c>
      <c r="B16869" s="16">
        <v>50.98</v>
      </c>
    </row>
    <row r="16870" spans="1:2" x14ac:dyDescent="0.25">
      <c r="A16870" s="1">
        <v>43438.833333333336</v>
      </c>
      <c r="B16870" s="16">
        <v>46.25</v>
      </c>
    </row>
    <row r="16871" spans="1:2" x14ac:dyDescent="0.25">
      <c r="A16871" s="1">
        <v>43438.875</v>
      </c>
      <c r="B16871" s="16">
        <v>44.84</v>
      </c>
    </row>
    <row r="16872" spans="1:2" x14ac:dyDescent="0.25">
      <c r="A16872" s="1">
        <v>43438.916666666664</v>
      </c>
      <c r="B16872" s="16">
        <v>41.28</v>
      </c>
    </row>
    <row r="16873" spans="1:2" x14ac:dyDescent="0.25">
      <c r="A16873" s="1">
        <v>43438.958333333336</v>
      </c>
      <c r="B16873" s="16">
        <v>29.86</v>
      </c>
    </row>
    <row r="16874" spans="1:2" x14ac:dyDescent="0.25">
      <c r="A16874" s="1">
        <v>43439</v>
      </c>
      <c r="B16874" s="16">
        <v>35.58</v>
      </c>
    </row>
    <row r="16875" spans="1:2" x14ac:dyDescent="0.25">
      <c r="A16875" s="1">
        <v>43439.041666666664</v>
      </c>
      <c r="B16875" s="16">
        <v>33.520000000000003</v>
      </c>
    </row>
    <row r="16876" spans="1:2" x14ac:dyDescent="0.25">
      <c r="A16876" s="1">
        <v>43439.083333333336</v>
      </c>
      <c r="B16876" s="16">
        <v>25.07</v>
      </c>
    </row>
    <row r="16877" spans="1:2" x14ac:dyDescent="0.25">
      <c r="A16877" s="1">
        <v>43439.125</v>
      </c>
      <c r="B16877" s="16">
        <v>13.35</v>
      </c>
    </row>
    <row r="16878" spans="1:2" x14ac:dyDescent="0.25">
      <c r="A16878" s="1">
        <v>43439.166666666664</v>
      </c>
      <c r="B16878" s="16">
        <v>28.94</v>
      </c>
    </row>
    <row r="16879" spans="1:2" x14ac:dyDescent="0.25">
      <c r="A16879" s="1">
        <v>43439.208333333336</v>
      </c>
      <c r="B16879" s="16">
        <v>22.05</v>
      </c>
    </row>
    <row r="16880" spans="1:2" x14ac:dyDescent="0.25">
      <c r="A16880" s="1">
        <v>43439.25</v>
      </c>
      <c r="B16880" s="16">
        <v>55.23</v>
      </c>
    </row>
    <row r="16881" spans="1:2" x14ac:dyDescent="0.25">
      <c r="A16881" s="1">
        <v>43439.291666666664</v>
      </c>
      <c r="B16881" s="16">
        <v>179.64</v>
      </c>
    </row>
    <row r="16882" spans="1:2" x14ac:dyDescent="0.25">
      <c r="A16882" s="1">
        <v>43439.333333333336</v>
      </c>
      <c r="B16882" s="16">
        <v>104.48</v>
      </c>
    </row>
    <row r="16883" spans="1:2" x14ac:dyDescent="0.25">
      <c r="A16883" s="1">
        <v>43439.375</v>
      </c>
      <c r="B16883" s="16">
        <v>49.62</v>
      </c>
    </row>
    <row r="16884" spans="1:2" x14ac:dyDescent="0.25">
      <c r="A16884" s="1">
        <v>43439.416666666664</v>
      </c>
      <c r="B16884" s="16">
        <v>47.63</v>
      </c>
    </row>
    <row r="16885" spans="1:2" x14ac:dyDescent="0.25">
      <c r="A16885" s="1">
        <v>43439.458333333336</v>
      </c>
      <c r="B16885" s="16">
        <v>47.19</v>
      </c>
    </row>
    <row r="16886" spans="1:2" x14ac:dyDescent="0.25">
      <c r="A16886" s="1">
        <v>43439.5</v>
      </c>
      <c r="B16886" s="16">
        <v>47.1</v>
      </c>
    </row>
    <row r="16887" spans="1:2" x14ac:dyDescent="0.25">
      <c r="A16887" s="1">
        <v>43439.541666666664</v>
      </c>
      <c r="B16887" s="16">
        <v>46.8</v>
      </c>
    </row>
    <row r="16888" spans="1:2" x14ac:dyDescent="0.25">
      <c r="A16888" s="1">
        <v>43439.583333333336</v>
      </c>
      <c r="B16888" s="16">
        <v>47.05</v>
      </c>
    </row>
    <row r="16889" spans="1:2" x14ac:dyDescent="0.25">
      <c r="A16889" s="1">
        <v>43439.625</v>
      </c>
      <c r="B16889" s="16">
        <v>47.21</v>
      </c>
    </row>
    <row r="16890" spans="1:2" x14ac:dyDescent="0.25">
      <c r="A16890" s="1">
        <v>43439.666666666664</v>
      </c>
      <c r="B16890" s="16">
        <v>60.74</v>
      </c>
    </row>
    <row r="16891" spans="1:2" x14ac:dyDescent="0.25">
      <c r="A16891" s="1">
        <v>43439.708333333336</v>
      </c>
      <c r="B16891" s="16">
        <v>55.55</v>
      </c>
    </row>
    <row r="16892" spans="1:2" x14ac:dyDescent="0.25">
      <c r="A16892" s="1">
        <v>43439.75</v>
      </c>
      <c r="B16892" s="16">
        <v>47.96</v>
      </c>
    </row>
    <row r="16893" spans="1:2" x14ac:dyDescent="0.25">
      <c r="A16893" s="1">
        <v>43439.791666666664</v>
      </c>
      <c r="B16893" s="16">
        <v>45.99</v>
      </c>
    </row>
    <row r="16894" spans="1:2" x14ac:dyDescent="0.25">
      <c r="A16894" s="1">
        <v>43439.833333333336</v>
      </c>
      <c r="B16894" s="16">
        <v>44.52</v>
      </c>
    </row>
    <row r="16895" spans="1:2" x14ac:dyDescent="0.25">
      <c r="A16895" s="1">
        <v>43439.875</v>
      </c>
      <c r="B16895" s="16">
        <v>39.96</v>
      </c>
    </row>
    <row r="16896" spans="1:2" x14ac:dyDescent="0.25">
      <c r="A16896" s="1">
        <v>43439.916666666664</v>
      </c>
      <c r="B16896" s="16">
        <v>14.51</v>
      </c>
    </row>
    <row r="16897" spans="1:2" x14ac:dyDescent="0.25">
      <c r="A16897" s="1">
        <v>43439.958333333336</v>
      </c>
      <c r="B16897" s="16">
        <v>5.47</v>
      </c>
    </row>
    <row r="16898" spans="1:2" x14ac:dyDescent="0.25">
      <c r="A16898" s="1">
        <v>43440</v>
      </c>
      <c r="B16898" s="16">
        <v>2.38</v>
      </c>
    </row>
    <row r="16899" spans="1:2" x14ac:dyDescent="0.25">
      <c r="A16899" s="1">
        <v>43440.041666666664</v>
      </c>
      <c r="B16899" s="16">
        <v>13.35</v>
      </c>
    </row>
    <row r="16900" spans="1:2" x14ac:dyDescent="0.25">
      <c r="A16900" s="1">
        <v>43440.083333333336</v>
      </c>
      <c r="B16900" s="16">
        <v>7.92</v>
      </c>
    </row>
    <row r="16901" spans="1:2" x14ac:dyDescent="0.25">
      <c r="A16901" s="1">
        <v>43440.125</v>
      </c>
      <c r="B16901" s="16">
        <v>0.3</v>
      </c>
    </row>
    <row r="16902" spans="1:2" x14ac:dyDescent="0.25">
      <c r="A16902" s="1">
        <v>43440.166666666664</v>
      </c>
      <c r="B16902" s="16">
        <v>0</v>
      </c>
    </row>
    <row r="16903" spans="1:2" x14ac:dyDescent="0.25">
      <c r="A16903" s="1">
        <v>43440.208333333336</v>
      </c>
      <c r="B16903" s="16">
        <v>3.89</v>
      </c>
    </row>
    <row r="16904" spans="1:2" x14ac:dyDescent="0.25">
      <c r="A16904" s="1">
        <v>43440.25</v>
      </c>
      <c r="B16904" s="16">
        <v>5.34</v>
      </c>
    </row>
    <row r="16905" spans="1:2" x14ac:dyDescent="0.25">
      <c r="A16905" s="1">
        <v>43440.291666666664</v>
      </c>
      <c r="B16905" s="16">
        <v>30.42</v>
      </c>
    </row>
    <row r="16906" spans="1:2" x14ac:dyDescent="0.25">
      <c r="A16906" s="1">
        <v>43440.333333333336</v>
      </c>
      <c r="B16906" s="16">
        <v>15.59</v>
      </c>
    </row>
    <row r="16907" spans="1:2" x14ac:dyDescent="0.25">
      <c r="A16907" s="1">
        <v>43440.375</v>
      </c>
      <c r="B16907" s="16">
        <v>56.63</v>
      </c>
    </row>
    <row r="16908" spans="1:2" x14ac:dyDescent="0.25">
      <c r="A16908" s="1">
        <v>43440.416666666664</v>
      </c>
      <c r="B16908" s="16">
        <v>32.85</v>
      </c>
    </row>
    <row r="16909" spans="1:2" x14ac:dyDescent="0.25">
      <c r="A16909" s="1">
        <v>43440.458333333336</v>
      </c>
      <c r="B16909" s="16">
        <v>22.36</v>
      </c>
    </row>
    <row r="16910" spans="1:2" x14ac:dyDescent="0.25">
      <c r="A16910" s="1">
        <v>43440.5</v>
      </c>
      <c r="B16910" s="16">
        <v>17.04</v>
      </c>
    </row>
    <row r="16911" spans="1:2" x14ac:dyDescent="0.25">
      <c r="A16911" s="1">
        <v>43440.541666666664</v>
      </c>
      <c r="B16911" s="16">
        <v>46.49</v>
      </c>
    </row>
    <row r="16912" spans="1:2" x14ac:dyDescent="0.25">
      <c r="A16912" s="1">
        <v>43440.583333333336</v>
      </c>
      <c r="B16912" s="16">
        <v>44.46</v>
      </c>
    </row>
    <row r="16913" spans="1:2" x14ac:dyDescent="0.25">
      <c r="A16913" s="1">
        <v>43440.625</v>
      </c>
      <c r="B16913" s="16">
        <v>26.61</v>
      </c>
    </row>
    <row r="16914" spans="1:2" x14ac:dyDescent="0.25">
      <c r="A16914" s="1">
        <v>43440.666666666664</v>
      </c>
      <c r="B16914" s="16">
        <v>46.62</v>
      </c>
    </row>
    <row r="16915" spans="1:2" x14ac:dyDescent="0.25">
      <c r="A16915" s="1">
        <v>43440.708333333336</v>
      </c>
      <c r="B16915" s="16">
        <v>47.22</v>
      </c>
    </row>
    <row r="16916" spans="1:2" x14ac:dyDescent="0.25">
      <c r="A16916" s="1">
        <v>43440.75</v>
      </c>
      <c r="B16916" s="16">
        <v>44.17</v>
      </c>
    </row>
    <row r="16917" spans="1:2" x14ac:dyDescent="0.25">
      <c r="A16917" s="1">
        <v>43440.791666666664</v>
      </c>
      <c r="B16917" s="16">
        <v>32.54</v>
      </c>
    </row>
    <row r="16918" spans="1:2" x14ac:dyDescent="0.25">
      <c r="A16918" s="1">
        <v>43440.833333333336</v>
      </c>
      <c r="B16918" s="16">
        <v>30.27</v>
      </c>
    </row>
    <row r="16919" spans="1:2" x14ac:dyDescent="0.25">
      <c r="A16919" s="1">
        <v>43440.875</v>
      </c>
      <c r="B16919" s="16">
        <v>33.619999999999997</v>
      </c>
    </row>
    <row r="16920" spans="1:2" x14ac:dyDescent="0.25">
      <c r="A16920" s="1">
        <v>43440.916666666664</v>
      </c>
      <c r="B16920" s="16">
        <v>25.82</v>
      </c>
    </row>
    <row r="16921" spans="1:2" x14ac:dyDescent="0.25">
      <c r="A16921" s="1">
        <v>43440.958333333336</v>
      </c>
      <c r="B16921" s="16">
        <v>28.56</v>
      </c>
    </row>
    <row r="16922" spans="1:2" x14ac:dyDescent="0.25">
      <c r="A16922" s="1">
        <v>43441</v>
      </c>
      <c r="B16922" s="16">
        <v>19.07</v>
      </c>
    </row>
    <row r="16923" spans="1:2" x14ac:dyDescent="0.25">
      <c r="A16923" s="1">
        <v>43441.041666666664</v>
      </c>
      <c r="B16923" s="16">
        <v>47.64</v>
      </c>
    </row>
    <row r="16924" spans="1:2" x14ac:dyDescent="0.25">
      <c r="A16924" s="1">
        <v>43441.083333333336</v>
      </c>
      <c r="B16924" s="16">
        <v>19.760000000000002</v>
      </c>
    </row>
    <row r="16925" spans="1:2" x14ac:dyDescent="0.25">
      <c r="A16925" s="1">
        <v>43441.125</v>
      </c>
      <c r="B16925" s="16">
        <v>31.93</v>
      </c>
    </row>
    <row r="16926" spans="1:2" x14ac:dyDescent="0.25">
      <c r="A16926" s="1">
        <v>43441.166666666664</v>
      </c>
      <c r="B16926" s="16">
        <v>20.14</v>
      </c>
    </row>
    <row r="16927" spans="1:2" x14ac:dyDescent="0.25">
      <c r="A16927" s="1">
        <v>43441.208333333336</v>
      </c>
      <c r="B16927" s="16">
        <v>10.79</v>
      </c>
    </row>
    <row r="16928" spans="1:2" x14ac:dyDescent="0.25">
      <c r="A16928" s="1">
        <v>43441.25</v>
      </c>
      <c r="B16928" s="16">
        <v>36.96</v>
      </c>
    </row>
    <row r="16929" spans="1:2" x14ac:dyDescent="0.25">
      <c r="A16929" s="1">
        <v>43441.291666666664</v>
      </c>
      <c r="B16929" s="16">
        <v>46.2</v>
      </c>
    </row>
    <row r="16930" spans="1:2" x14ac:dyDescent="0.25">
      <c r="A16930" s="1">
        <v>43441.333333333336</v>
      </c>
      <c r="B16930" s="16">
        <v>45.84</v>
      </c>
    </row>
    <row r="16931" spans="1:2" x14ac:dyDescent="0.25">
      <c r="A16931" s="1">
        <v>43441.375</v>
      </c>
      <c r="B16931" s="16">
        <v>45.16</v>
      </c>
    </row>
    <row r="16932" spans="1:2" x14ac:dyDescent="0.25">
      <c r="A16932" s="1">
        <v>43441.416666666664</v>
      </c>
      <c r="B16932" s="16">
        <v>45.17</v>
      </c>
    </row>
    <row r="16933" spans="1:2" x14ac:dyDescent="0.25">
      <c r="A16933" s="1">
        <v>43441.458333333336</v>
      </c>
      <c r="B16933" s="16">
        <v>45.13</v>
      </c>
    </row>
    <row r="16934" spans="1:2" x14ac:dyDescent="0.25">
      <c r="A16934" s="1">
        <v>43441.5</v>
      </c>
      <c r="B16934" s="16">
        <v>42.56</v>
      </c>
    </row>
    <row r="16935" spans="1:2" x14ac:dyDescent="0.25">
      <c r="A16935" s="1">
        <v>43441.541666666664</v>
      </c>
      <c r="B16935" s="16">
        <v>44.71</v>
      </c>
    </row>
    <row r="16936" spans="1:2" x14ac:dyDescent="0.25">
      <c r="A16936" s="1">
        <v>43441.583333333336</v>
      </c>
      <c r="B16936" s="16">
        <v>44.89</v>
      </c>
    </row>
    <row r="16937" spans="1:2" x14ac:dyDescent="0.25">
      <c r="A16937" s="1">
        <v>43441.625</v>
      </c>
      <c r="B16937" s="16">
        <v>40.79</v>
      </c>
    </row>
    <row r="16938" spans="1:2" x14ac:dyDescent="0.25">
      <c r="A16938" s="1">
        <v>43441.666666666664</v>
      </c>
      <c r="B16938" s="16">
        <v>51.81</v>
      </c>
    </row>
    <row r="16939" spans="1:2" x14ac:dyDescent="0.25">
      <c r="A16939" s="1">
        <v>43441.708333333336</v>
      </c>
      <c r="B16939" s="16">
        <v>55.81</v>
      </c>
    </row>
    <row r="16940" spans="1:2" x14ac:dyDescent="0.25">
      <c r="A16940" s="1">
        <v>43441.75</v>
      </c>
      <c r="B16940" s="16">
        <v>61.78</v>
      </c>
    </row>
    <row r="16941" spans="1:2" x14ac:dyDescent="0.25">
      <c r="A16941" s="1">
        <v>43441.791666666664</v>
      </c>
      <c r="B16941" s="16">
        <v>49.5</v>
      </c>
    </row>
    <row r="16942" spans="1:2" x14ac:dyDescent="0.25">
      <c r="A16942" s="1">
        <v>43441.833333333336</v>
      </c>
      <c r="B16942" s="16">
        <v>44.72</v>
      </c>
    </row>
    <row r="16943" spans="1:2" x14ac:dyDescent="0.25">
      <c r="A16943" s="1">
        <v>43441.875</v>
      </c>
      <c r="B16943" s="16">
        <v>42.72</v>
      </c>
    </row>
    <row r="16944" spans="1:2" x14ac:dyDescent="0.25">
      <c r="A16944" s="1">
        <v>43441.916666666664</v>
      </c>
      <c r="B16944" s="16">
        <v>35.92</v>
      </c>
    </row>
    <row r="16945" spans="1:2" x14ac:dyDescent="0.25">
      <c r="A16945" s="1">
        <v>43441.958333333336</v>
      </c>
      <c r="B16945" s="16">
        <v>23.05</v>
      </c>
    </row>
    <row r="16946" spans="1:2" x14ac:dyDescent="0.25">
      <c r="A16946" s="1">
        <v>43442</v>
      </c>
      <c r="B16946" s="16">
        <v>26.09</v>
      </c>
    </row>
    <row r="16947" spans="1:2" x14ac:dyDescent="0.25">
      <c r="A16947" s="1">
        <v>43442.041666666664</v>
      </c>
      <c r="B16947" s="16">
        <v>29.59</v>
      </c>
    </row>
    <row r="16948" spans="1:2" x14ac:dyDescent="0.25">
      <c r="A16948" s="1">
        <v>43442.083333333336</v>
      </c>
      <c r="B16948" s="16">
        <v>14.35</v>
      </c>
    </row>
    <row r="16949" spans="1:2" x14ac:dyDescent="0.25">
      <c r="A16949" s="1">
        <v>43442.125</v>
      </c>
      <c r="B16949" s="16">
        <v>14.34</v>
      </c>
    </row>
    <row r="16950" spans="1:2" x14ac:dyDescent="0.25">
      <c r="A16950" s="1">
        <v>43442.166666666664</v>
      </c>
      <c r="B16950" s="16">
        <v>50.6</v>
      </c>
    </row>
    <row r="16951" spans="1:2" x14ac:dyDescent="0.25">
      <c r="A16951" s="1">
        <v>43442.208333333336</v>
      </c>
      <c r="B16951" s="16">
        <v>44.76</v>
      </c>
    </row>
    <row r="16952" spans="1:2" x14ac:dyDescent="0.25">
      <c r="A16952" s="1">
        <v>43442.25</v>
      </c>
      <c r="B16952" s="16">
        <v>35.159999999999997</v>
      </c>
    </row>
    <row r="16953" spans="1:2" x14ac:dyDescent="0.25">
      <c r="A16953" s="1">
        <v>43442.291666666664</v>
      </c>
      <c r="B16953" s="16">
        <v>45.74</v>
      </c>
    </row>
    <row r="16954" spans="1:2" x14ac:dyDescent="0.25">
      <c r="A16954" s="1">
        <v>43442.333333333336</v>
      </c>
      <c r="B16954" s="16">
        <v>45.71</v>
      </c>
    </row>
    <row r="16955" spans="1:2" x14ac:dyDescent="0.25">
      <c r="A16955" s="1">
        <v>43442.375</v>
      </c>
      <c r="B16955" s="16">
        <v>45.87</v>
      </c>
    </row>
    <row r="16956" spans="1:2" x14ac:dyDescent="0.25">
      <c r="A16956" s="1">
        <v>43442.416666666664</v>
      </c>
      <c r="B16956" s="16">
        <v>46.12</v>
      </c>
    </row>
    <row r="16957" spans="1:2" x14ac:dyDescent="0.25">
      <c r="A16957" s="1">
        <v>43442.458333333336</v>
      </c>
      <c r="B16957" s="16">
        <v>49.31</v>
      </c>
    </row>
    <row r="16958" spans="1:2" x14ac:dyDescent="0.25">
      <c r="A16958" s="1">
        <v>43442.5</v>
      </c>
      <c r="B16958" s="16">
        <v>42.52</v>
      </c>
    </row>
    <row r="16959" spans="1:2" x14ac:dyDescent="0.25">
      <c r="A16959" s="1">
        <v>43442.541666666664</v>
      </c>
      <c r="B16959" s="16">
        <v>43.2</v>
      </c>
    </row>
    <row r="16960" spans="1:2" x14ac:dyDescent="0.25">
      <c r="A16960" s="1">
        <v>43442.583333333336</v>
      </c>
      <c r="B16960" s="16">
        <v>45.82</v>
      </c>
    </row>
    <row r="16961" spans="1:2" x14ac:dyDescent="0.25">
      <c r="A16961" s="1">
        <v>43442.625</v>
      </c>
      <c r="B16961" s="16">
        <v>40.19</v>
      </c>
    </row>
    <row r="16962" spans="1:2" x14ac:dyDescent="0.25">
      <c r="A16962" s="1">
        <v>43442.666666666664</v>
      </c>
      <c r="B16962" s="16">
        <v>43.52</v>
      </c>
    </row>
    <row r="16963" spans="1:2" x14ac:dyDescent="0.25">
      <c r="A16963" s="1">
        <v>43442.708333333336</v>
      </c>
      <c r="B16963" s="16">
        <v>69.459999999999994</v>
      </c>
    </row>
    <row r="16964" spans="1:2" x14ac:dyDescent="0.25">
      <c r="A16964" s="1">
        <v>43442.75</v>
      </c>
      <c r="B16964" s="16">
        <v>48.52</v>
      </c>
    </row>
    <row r="16965" spans="1:2" x14ac:dyDescent="0.25">
      <c r="A16965" s="1">
        <v>43442.791666666664</v>
      </c>
      <c r="B16965" s="16">
        <v>51.67</v>
      </c>
    </row>
    <row r="16966" spans="1:2" x14ac:dyDescent="0.25">
      <c r="A16966" s="1">
        <v>43442.833333333336</v>
      </c>
      <c r="B16966" s="16">
        <v>42.75</v>
      </c>
    </row>
    <row r="16967" spans="1:2" x14ac:dyDescent="0.25">
      <c r="A16967" s="1">
        <v>43442.875</v>
      </c>
      <c r="B16967" s="16">
        <v>49.4</v>
      </c>
    </row>
    <row r="16968" spans="1:2" x14ac:dyDescent="0.25">
      <c r="A16968" s="1">
        <v>43442.916666666664</v>
      </c>
      <c r="B16968" s="16">
        <v>43.08</v>
      </c>
    </row>
    <row r="16969" spans="1:2" x14ac:dyDescent="0.25">
      <c r="A16969" s="1">
        <v>43442.958333333336</v>
      </c>
      <c r="B16969" s="16">
        <v>26.56</v>
      </c>
    </row>
    <row r="16970" spans="1:2" x14ac:dyDescent="0.25">
      <c r="A16970" s="1">
        <v>43443</v>
      </c>
      <c r="B16970" s="16">
        <v>27.95</v>
      </c>
    </row>
    <row r="16971" spans="1:2" x14ac:dyDescent="0.25">
      <c r="A16971" s="1">
        <v>43443.041666666664</v>
      </c>
      <c r="B16971" s="16">
        <v>25.95</v>
      </c>
    </row>
    <row r="16972" spans="1:2" x14ac:dyDescent="0.25">
      <c r="A16972" s="1">
        <v>43443.083333333336</v>
      </c>
      <c r="B16972" s="16">
        <v>32.380000000000003</v>
      </c>
    </row>
    <row r="16973" spans="1:2" x14ac:dyDescent="0.25">
      <c r="A16973" s="1">
        <v>43443.125</v>
      </c>
      <c r="B16973" s="16">
        <v>9.92</v>
      </c>
    </row>
    <row r="16974" spans="1:2" x14ac:dyDescent="0.25">
      <c r="A16974" s="1">
        <v>43443.166666666664</v>
      </c>
      <c r="B16974" s="16">
        <v>10.01</v>
      </c>
    </row>
    <row r="16975" spans="1:2" x14ac:dyDescent="0.25">
      <c r="A16975" s="1">
        <v>43443.208333333336</v>
      </c>
      <c r="B16975" s="16">
        <v>10.09</v>
      </c>
    </row>
    <row r="16976" spans="1:2" x14ac:dyDescent="0.25">
      <c r="A16976" s="1">
        <v>43443.25</v>
      </c>
      <c r="B16976" s="16">
        <v>9.23</v>
      </c>
    </row>
    <row r="16977" spans="1:2" x14ac:dyDescent="0.25">
      <c r="A16977" s="1">
        <v>43443.291666666664</v>
      </c>
      <c r="B16977" s="16">
        <v>11.31</v>
      </c>
    </row>
    <row r="16978" spans="1:2" x14ac:dyDescent="0.25">
      <c r="A16978" s="1">
        <v>43443.333333333336</v>
      </c>
      <c r="B16978" s="16">
        <v>47.78</v>
      </c>
    </row>
    <row r="16979" spans="1:2" x14ac:dyDescent="0.25">
      <c r="A16979" s="1">
        <v>43443.375</v>
      </c>
      <c r="B16979" s="16">
        <v>5.99</v>
      </c>
    </row>
    <row r="16980" spans="1:2" x14ac:dyDescent="0.25">
      <c r="A16980" s="1">
        <v>43443.416666666664</v>
      </c>
      <c r="B16980" s="16">
        <v>9.2200000000000006</v>
      </c>
    </row>
    <row r="16981" spans="1:2" x14ac:dyDescent="0.25">
      <c r="A16981" s="1">
        <v>43443.458333333336</v>
      </c>
      <c r="B16981" s="16">
        <v>13.63</v>
      </c>
    </row>
    <row r="16982" spans="1:2" x14ac:dyDescent="0.25">
      <c r="A16982" s="1">
        <v>43443.5</v>
      </c>
      <c r="B16982" s="16">
        <v>35.590000000000003</v>
      </c>
    </row>
    <row r="16983" spans="1:2" x14ac:dyDescent="0.25">
      <c r="A16983" s="1">
        <v>43443.541666666664</v>
      </c>
      <c r="B16983" s="16">
        <v>40.94</v>
      </c>
    </row>
    <row r="16984" spans="1:2" x14ac:dyDescent="0.25">
      <c r="A16984" s="1">
        <v>43443.583333333336</v>
      </c>
      <c r="B16984" s="16">
        <v>45.54</v>
      </c>
    </row>
    <row r="16985" spans="1:2" x14ac:dyDescent="0.25">
      <c r="A16985" s="1">
        <v>43443.625</v>
      </c>
      <c r="B16985" s="16">
        <v>42.94</v>
      </c>
    </row>
    <row r="16986" spans="1:2" x14ac:dyDescent="0.25">
      <c r="A16986" s="1">
        <v>43443.666666666664</v>
      </c>
      <c r="B16986" s="16">
        <v>46.48</v>
      </c>
    </row>
    <row r="16987" spans="1:2" x14ac:dyDescent="0.25">
      <c r="A16987" s="1">
        <v>43443.708333333336</v>
      </c>
      <c r="B16987" s="16">
        <v>50.09</v>
      </c>
    </row>
    <row r="16988" spans="1:2" x14ac:dyDescent="0.25">
      <c r="A16988" s="1">
        <v>43443.75</v>
      </c>
      <c r="B16988" s="16">
        <v>52.58</v>
      </c>
    </row>
    <row r="16989" spans="1:2" x14ac:dyDescent="0.25">
      <c r="A16989" s="1">
        <v>43443.791666666664</v>
      </c>
      <c r="B16989" s="16">
        <v>45.17</v>
      </c>
    </row>
    <row r="16990" spans="1:2" x14ac:dyDescent="0.25">
      <c r="A16990" s="1">
        <v>43443.833333333336</v>
      </c>
      <c r="B16990" s="16">
        <v>43.22</v>
      </c>
    </row>
    <row r="16991" spans="1:2" x14ac:dyDescent="0.25">
      <c r="A16991" s="1">
        <v>43443.875</v>
      </c>
      <c r="B16991" s="16">
        <v>40.68</v>
      </c>
    </row>
    <row r="16992" spans="1:2" x14ac:dyDescent="0.25">
      <c r="A16992" s="1">
        <v>43443.916666666664</v>
      </c>
      <c r="B16992" s="16">
        <v>45.34</v>
      </c>
    </row>
    <row r="16993" spans="1:2" x14ac:dyDescent="0.25">
      <c r="A16993" s="1">
        <v>43443.958333333336</v>
      </c>
      <c r="B16993" s="16">
        <v>44.44</v>
      </c>
    </row>
    <row r="16994" spans="1:2" x14ac:dyDescent="0.25">
      <c r="A16994" s="1">
        <v>43444</v>
      </c>
      <c r="B16994" s="16">
        <v>56.82</v>
      </c>
    </row>
    <row r="16995" spans="1:2" x14ac:dyDescent="0.25">
      <c r="A16995" s="1">
        <v>43444.041666666664</v>
      </c>
      <c r="B16995" s="16">
        <v>49.77</v>
      </c>
    </row>
    <row r="16996" spans="1:2" x14ac:dyDescent="0.25">
      <c r="A16996" s="1">
        <v>43444.083333333336</v>
      </c>
      <c r="B16996" s="16">
        <v>53.59</v>
      </c>
    </row>
    <row r="16997" spans="1:2" x14ac:dyDescent="0.25">
      <c r="A16997" s="1">
        <v>43444.125</v>
      </c>
      <c r="B16997" s="16">
        <v>39.68</v>
      </c>
    </row>
    <row r="16998" spans="1:2" x14ac:dyDescent="0.25">
      <c r="A16998" s="1">
        <v>43444.166666666664</v>
      </c>
      <c r="B16998" s="16">
        <v>13.04</v>
      </c>
    </row>
    <row r="16999" spans="1:2" x14ac:dyDescent="0.25">
      <c r="A16999" s="1">
        <v>43444.208333333336</v>
      </c>
      <c r="B16999" s="16">
        <v>10.66</v>
      </c>
    </row>
    <row r="17000" spans="1:2" x14ac:dyDescent="0.25">
      <c r="A17000" s="1">
        <v>43444.25</v>
      </c>
      <c r="B17000" s="16">
        <v>42.82</v>
      </c>
    </row>
    <row r="17001" spans="1:2" x14ac:dyDescent="0.25">
      <c r="A17001" s="1">
        <v>43444.291666666664</v>
      </c>
      <c r="B17001" s="16">
        <v>48.33</v>
      </c>
    </row>
    <row r="17002" spans="1:2" x14ac:dyDescent="0.25">
      <c r="A17002" s="1">
        <v>43444.333333333336</v>
      </c>
      <c r="B17002" s="16">
        <v>47.29</v>
      </c>
    </row>
    <row r="17003" spans="1:2" x14ac:dyDescent="0.25">
      <c r="A17003" s="1">
        <v>43444.375</v>
      </c>
      <c r="B17003" s="16">
        <v>45.11</v>
      </c>
    </row>
    <row r="17004" spans="1:2" x14ac:dyDescent="0.25">
      <c r="A17004" s="1">
        <v>43444.416666666664</v>
      </c>
      <c r="B17004" s="16">
        <v>43.93</v>
      </c>
    </row>
    <row r="17005" spans="1:2" x14ac:dyDescent="0.25">
      <c r="A17005" s="1">
        <v>43444.458333333336</v>
      </c>
      <c r="B17005" s="16">
        <v>43.88</v>
      </c>
    </row>
    <row r="17006" spans="1:2" x14ac:dyDescent="0.25">
      <c r="A17006" s="1">
        <v>43444.5</v>
      </c>
      <c r="B17006" s="16">
        <v>39.08</v>
      </c>
    </row>
    <row r="17007" spans="1:2" x14ac:dyDescent="0.25">
      <c r="A17007" s="1">
        <v>43444.541666666664</v>
      </c>
      <c r="B17007" s="16">
        <v>39.6</v>
      </c>
    </row>
    <row r="17008" spans="1:2" x14ac:dyDescent="0.25">
      <c r="A17008" s="1">
        <v>43444.583333333336</v>
      </c>
      <c r="B17008" s="16">
        <v>36.72</v>
      </c>
    </row>
    <row r="17009" spans="1:2" x14ac:dyDescent="0.25">
      <c r="A17009" s="1">
        <v>43444.625</v>
      </c>
      <c r="B17009" s="16">
        <v>37.57</v>
      </c>
    </row>
    <row r="17010" spans="1:2" x14ac:dyDescent="0.25">
      <c r="A17010" s="1">
        <v>43444.666666666664</v>
      </c>
      <c r="B17010" s="16">
        <v>50.13</v>
      </c>
    </row>
    <row r="17011" spans="1:2" x14ac:dyDescent="0.25">
      <c r="A17011" s="1">
        <v>43444.708333333336</v>
      </c>
      <c r="B17011" s="16">
        <v>72</v>
      </c>
    </row>
    <row r="17012" spans="1:2" x14ac:dyDescent="0.25">
      <c r="A17012" s="1">
        <v>43444.75</v>
      </c>
      <c r="B17012" s="16">
        <v>56.56</v>
      </c>
    </row>
    <row r="17013" spans="1:2" x14ac:dyDescent="0.25">
      <c r="A17013" s="1">
        <v>43444.791666666664</v>
      </c>
      <c r="B17013" s="16">
        <v>50.69</v>
      </c>
    </row>
    <row r="17014" spans="1:2" x14ac:dyDescent="0.25">
      <c r="A17014" s="1">
        <v>43444.833333333336</v>
      </c>
      <c r="B17014" s="16">
        <v>47.55</v>
      </c>
    </row>
    <row r="17015" spans="1:2" x14ac:dyDescent="0.25">
      <c r="A17015" s="1">
        <v>43444.875</v>
      </c>
      <c r="B17015" s="16">
        <v>40.24</v>
      </c>
    </row>
    <row r="17016" spans="1:2" x14ac:dyDescent="0.25">
      <c r="A17016" s="1">
        <v>43444.916666666664</v>
      </c>
      <c r="B17016" s="16">
        <v>8.77</v>
      </c>
    </row>
    <row r="17017" spans="1:2" x14ac:dyDescent="0.25">
      <c r="A17017" s="1">
        <v>43444.958333333336</v>
      </c>
      <c r="B17017" s="16">
        <v>0</v>
      </c>
    </row>
    <row r="17018" spans="1:2" x14ac:dyDescent="0.25">
      <c r="A17018" s="1">
        <v>43445</v>
      </c>
      <c r="B17018" s="16">
        <v>0</v>
      </c>
    </row>
    <row r="17019" spans="1:2" x14ac:dyDescent="0.25">
      <c r="A17019" s="1">
        <v>43445.041666666664</v>
      </c>
      <c r="B17019" s="16">
        <v>0</v>
      </c>
    </row>
    <row r="17020" spans="1:2" x14ac:dyDescent="0.25">
      <c r="A17020" s="1">
        <v>43445.083333333336</v>
      </c>
      <c r="B17020" s="16">
        <v>0.76</v>
      </c>
    </row>
    <row r="17021" spans="1:2" x14ac:dyDescent="0.25">
      <c r="A17021" s="1">
        <v>43445.125</v>
      </c>
      <c r="B17021" s="16">
        <v>10.73</v>
      </c>
    </row>
    <row r="17022" spans="1:2" x14ac:dyDescent="0.25">
      <c r="A17022" s="1">
        <v>43445.166666666664</v>
      </c>
      <c r="B17022" s="16">
        <v>0</v>
      </c>
    </row>
    <row r="17023" spans="1:2" x14ac:dyDescent="0.25">
      <c r="A17023" s="1">
        <v>43445.208333333336</v>
      </c>
      <c r="B17023" s="16">
        <v>3.13</v>
      </c>
    </row>
    <row r="17024" spans="1:2" x14ac:dyDescent="0.25">
      <c r="A17024" s="1">
        <v>43445.25</v>
      </c>
      <c r="B17024" s="16">
        <v>7.33</v>
      </c>
    </row>
    <row r="17025" spans="1:2" x14ac:dyDescent="0.25">
      <c r="A17025" s="1">
        <v>43445.291666666664</v>
      </c>
      <c r="B17025" s="16">
        <v>50.53</v>
      </c>
    </row>
    <row r="17026" spans="1:2" x14ac:dyDescent="0.25">
      <c r="A17026" s="1">
        <v>43445.333333333336</v>
      </c>
      <c r="B17026" s="16">
        <v>67.78</v>
      </c>
    </row>
    <row r="17027" spans="1:2" x14ac:dyDescent="0.25">
      <c r="A17027" s="1">
        <v>43445.375</v>
      </c>
      <c r="B17027" s="16">
        <v>142.46</v>
      </c>
    </row>
    <row r="17028" spans="1:2" x14ac:dyDescent="0.25">
      <c r="A17028" s="1">
        <v>43445.416666666664</v>
      </c>
      <c r="B17028" s="16">
        <v>89.24</v>
      </c>
    </row>
    <row r="17029" spans="1:2" x14ac:dyDescent="0.25">
      <c r="A17029" s="1">
        <v>43445.458333333336</v>
      </c>
      <c r="B17029" s="16">
        <v>50.8</v>
      </c>
    </row>
    <row r="17030" spans="1:2" x14ac:dyDescent="0.25">
      <c r="A17030" s="1">
        <v>43445.5</v>
      </c>
      <c r="B17030" s="16">
        <v>49.29</v>
      </c>
    </row>
    <row r="17031" spans="1:2" x14ac:dyDescent="0.25">
      <c r="A17031" s="1">
        <v>43445.541666666664</v>
      </c>
      <c r="B17031" s="16">
        <v>47.23</v>
      </c>
    </row>
    <row r="17032" spans="1:2" x14ac:dyDescent="0.25">
      <c r="A17032" s="1">
        <v>43445.583333333336</v>
      </c>
      <c r="B17032" s="16">
        <v>48.03</v>
      </c>
    </row>
    <row r="17033" spans="1:2" x14ac:dyDescent="0.25">
      <c r="A17033" s="1">
        <v>43445.625</v>
      </c>
      <c r="B17033" s="16">
        <v>44.77</v>
      </c>
    </row>
    <row r="17034" spans="1:2" x14ac:dyDescent="0.25">
      <c r="A17034" s="1">
        <v>43445.666666666664</v>
      </c>
      <c r="B17034" s="16">
        <v>67.17</v>
      </c>
    </row>
    <row r="17035" spans="1:2" x14ac:dyDescent="0.25">
      <c r="A17035" s="1">
        <v>43445.708333333336</v>
      </c>
      <c r="B17035" s="16">
        <v>70.55</v>
      </c>
    </row>
    <row r="17036" spans="1:2" x14ac:dyDescent="0.25">
      <c r="A17036" s="1">
        <v>43445.75</v>
      </c>
      <c r="B17036" s="16">
        <v>65.7</v>
      </c>
    </row>
    <row r="17037" spans="1:2" x14ac:dyDescent="0.25">
      <c r="A17037" s="1">
        <v>43445.791666666664</v>
      </c>
      <c r="B17037" s="16">
        <v>55.84</v>
      </c>
    </row>
    <row r="17038" spans="1:2" x14ac:dyDescent="0.25">
      <c r="A17038" s="1">
        <v>43445.833333333336</v>
      </c>
      <c r="B17038" s="16">
        <v>51.47</v>
      </c>
    </row>
    <row r="17039" spans="1:2" x14ac:dyDescent="0.25">
      <c r="A17039" s="1">
        <v>43445.875</v>
      </c>
      <c r="B17039" s="16">
        <v>52.29</v>
      </c>
    </row>
    <row r="17040" spans="1:2" x14ac:dyDescent="0.25">
      <c r="A17040" s="1">
        <v>43445.916666666664</v>
      </c>
      <c r="B17040" s="16">
        <v>44.47</v>
      </c>
    </row>
    <row r="17041" spans="1:2" x14ac:dyDescent="0.25">
      <c r="A17041" s="1">
        <v>43445.958333333336</v>
      </c>
      <c r="B17041" s="16">
        <v>31.58</v>
      </c>
    </row>
    <row r="17042" spans="1:2" x14ac:dyDescent="0.25">
      <c r="A17042" s="1">
        <v>43446</v>
      </c>
      <c r="B17042" s="16">
        <v>37.1</v>
      </c>
    </row>
    <row r="17043" spans="1:2" x14ac:dyDescent="0.25">
      <c r="A17043" s="1">
        <v>43446.041666666664</v>
      </c>
      <c r="B17043" s="16">
        <v>22.26</v>
      </c>
    </row>
    <row r="17044" spans="1:2" x14ac:dyDescent="0.25">
      <c r="A17044" s="1">
        <v>43446.083333333336</v>
      </c>
      <c r="B17044" s="16">
        <v>35.19</v>
      </c>
    </row>
    <row r="17045" spans="1:2" x14ac:dyDescent="0.25">
      <c r="A17045" s="1">
        <v>43446.125</v>
      </c>
      <c r="B17045" s="16">
        <v>22.39</v>
      </c>
    </row>
    <row r="17046" spans="1:2" x14ac:dyDescent="0.25">
      <c r="A17046" s="1">
        <v>43446.166666666664</v>
      </c>
      <c r="B17046" s="16">
        <v>37.14</v>
      </c>
    </row>
    <row r="17047" spans="1:2" x14ac:dyDescent="0.25">
      <c r="A17047" s="1">
        <v>43446.208333333336</v>
      </c>
      <c r="B17047" s="16">
        <v>11.46</v>
      </c>
    </row>
    <row r="17048" spans="1:2" x14ac:dyDescent="0.25">
      <c r="A17048" s="1">
        <v>43446.25</v>
      </c>
      <c r="B17048" s="16">
        <v>46.03</v>
      </c>
    </row>
    <row r="17049" spans="1:2" x14ac:dyDescent="0.25">
      <c r="A17049" s="1">
        <v>43446.291666666664</v>
      </c>
      <c r="B17049" s="16">
        <v>54.66</v>
      </c>
    </row>
    <row r="17050" spans="1:2" x14ac:dyDescent="0.25">
      <c r="A17050" s="1">
        <v>43446.333333333336</v>
      </c>
      <c r="B17050" s="16">
        <v>50.58</v>
      </c>
    </row>
    <row r="17051" spans="1:2" x14ac:dyDescent="0.25">
      <c r="A17051" s="1">
        <v>43446.375</v>
      </c>
      <c r="B17051" s="16">
        <v>49.58</v>
      </c>
    </row>
    <row r="17052" spans="1:2" x14ac:dyDescent="0.25">
      <c r="A17052" s="1">
        <v>43446.416666666664</v>
      </c>
      <c r="B17052" s="16">
        <v>47.76</v>
      </c>
    </row>
    <row r="17053" spans="1:2" x14ac:dyDescent="0.25">
      <c r="A17053" s="1">
        <v>43446.458333333336</v>
      </c>
      <c r="B17053" s="16">
        <v>46.48</v>
      </c>
    </row>
    <row r="17054" spans="1:2" x14ac:dyDescent="0.25">
      <c r="A17054" s="1">
        <v>43446.5</v>
      </c>
      <c r="B17054" s="16">
        <v>38.520000000000003</v>
      </c>
    </row>
    <row r="17055" spans="1:2" x14ac:dyDescent="0.25">
      <c r="A17055" s="1">
        <v>43446.541666666664</v>
      </c>
      <c r="B17055" s="16">
        <v>34.42</v>
      </c>
    </row>
    <row r="17056" spans="1:2" x14ac:dyDescent="0.25">
      <c r="A17056" s="1">
        <v>43446.583333333336</v>
      </c>
      <c r="B17056" s="16">
        <v>37.85</v>
      </c>
    </row>
    <row r="17057" spans="1:2" x14ac:dyDescent="0.25">
      <c r="A17057" s="1">
        <v>43446.625</v>
      </c>
      <c r="B17057" s="16">
        <v>34.5</v>
      </c>
    </row>
    <row r="17058" spans="1:2" x14ac:dyDescent="0.25">
      <c r="A17058" s="1">
        <v>43446.666666666664</v>
      </c>
      <c r="B17058" s="16">
        <v>46.19</v>
      </c>
    </row>
    <row r="17059" spans="1:2" x14ac:dyDescent="0.25">
      <c r="A17059" s="1">
        <v>43446.708333333336</v>
      </c>
      <c r="B17059" s="16">
        <v>50.56</v>
      </c>
    </row>
    <row r="17060" spans="1:2" x14ac:dyDescent="0.25">
      <c r="A17060" s="1">
        <v>43446.75</v>
      </c>
      <c r="B17060" s="16">
        <v>47.11</v>
      </c>
    </row>
    <row r="17061" spans="1:2" x14ac:dyDescent="0.25">
      <c r="A17061" s="1">
        <v>43446.791666666664</v>
      </c>
      <c r="B17061" s="16">
        <v>38.340000000000003</v>
      </c>
    </row>
    <row r="17062" spans="1:2" x14ac:dyDescent="0.25">
      <c r="A17062" s="1">
        <v>43446.833333333336</v>
      </c>
      <c r="B17062" s="16">
        <v>47.87</v>
      </c>
    </row>
    <row r="17063" spans="1:2" x14ac:dyDescent="0.25">
      <c r="A17063" s="1">
        <v>43446.875</v>
      </c>
      <c r="B17063" s="16">
        <v>42.71</v>
      </c>
    </row>
    <row r="17064" spans="1:2" x14ac:dyDescent="0.25">
      <c r="A17064" s="1">
        <v>43446.916666666664</v>
      </c>
      <c r="B17064" s="16">
        <v>42.75</v>
      </c>
    </row>
    <row r="17065" spans="1:2" x14ac:dyDescent="0.25">
      <c r="A17065" s="1">
        <v>43446.958333333336</v>
      </c>
      <c r="B17065" s="16">
        <v>46.55</v>
      </c>
    </row>
    <row r="17066" spans="1:2" x14ac:dyDescent="0.25">
      <c r="A17066" s="1">
        <v>43447</v>
      </c>
      <c r="B17066" s="16">
        <v>49.43</v>
      </c>
    </row>
    <row r="17067" spans="1:2" x14ac:dyDescent="0.25">
      <c r="A17067" s="1">
        <v>43447.041666666664</v>
      </c>
      <c r="B17067" s="16">
        <v>37.14</v>
      </c>
    </row>
    <row r="17068" spans="1:2" x14ac:dyDescent="0.25">
      <c r="A17068" s="1">
        <v>43447.083333333336</v>
      </c>
      <c r="B17068" s="16">
        <v>19.600000000000001</v>
      </c>
    </row>
    <row r="17069" spans="1:2" x14ac:dyDescent="0.25">
      <c r="A17069" s="1">
        <v>43447.125</v>
      </c>
      <c r="B17069" s="16">
        <v>44.9</v>
      </c>
    </row>
    <row r="17070" spans="1:2" x14ac:dyDescent="0.25">
      <c r="A17070" s="1">
        <v>43447.166666666664</v>
      </c>
      <c r="B17070" s="16">
        <v>28.36</v>
      </c>
    </row>
    <row r="17071" spans="1:2" x14ac:dyDescent="0.25">
      <c r="A17071" s="1">
        <v>43447.208333333336</v>
      </c>
      <c r="B17071" s="16">
        <v>42.5</v>
      </c>
    </row>
    <row r="17072" spans="1:2" x14ac:dyDescent="0.25">
      <c r="A17072" s="1">
        <v>43447.25</v>
      </c>
      <c r="B17072" s="16">
        <v>66.27</v>
      </c>
    </row>
    <row r="17073" spans="1:2" x14ac:dyDescent="0.25">
      <c r="A17073" s="1">
        <v>43447.291666666664</v>
      </c>
      <c r="B17073" s="16">
        <v>59.61</v>
      </c>
    </row>
    <row r="17074" spans="1:2" x14ac:dyDescent="0.25">
      <c r="A17074" s="1">
        <v>43447.333333333336</v>
      </c>
      <c r="B17074" s="16">
        <v>60.24</v>
      </c>
    </row>
    <row r="17075" spans="1:2" x14ac:dyDescent="0.25">
      <c r="A17075" s="1">
        <v>43447.375</v>
      </c>
      <c r="B17075" s="16">
        <v>57.15</v>
      </c>
    </row>
    <row r="17076" spans="1:2" x14ac:dyDescent="0.25">
      <c r="A17076" s="1">
        <v>43447.416666666664</v>
      </c>
      <c r="B17076" s="16">
        <v>60.59</v>
      </c>
    </row>
    <row r="17077" spans="1:2" x14ac:dyDescent="0.25">
      <c r="A17077" s="1">
        <v>43447.458333333336</v>
      </c>
      <c r="B17077" s="16">
        <v>58.92</v>
      </c>
    </row>
    <row r="17078" spans="1:2" x14ac:dyDescent="0.25">
      <c r="A17078" s="1">
        <v>43447.5</v>
      </c>
      <c r="B17078" s="16">
        <v>50.46</v>
      </c>
    </row>
    <row r="17079" spans="1:2" x14ac:dyDescent="0.25">
      <c r="A17079" s="1">
        <v>43447.541666666664</v>
      </c>
      <c r="B17079" s="16">
        <v>47.19</v>
      </c>
    </row>
    <row r="17080" spans="1:2" x14ac:dyDescent="0.25">
      <c r="A17080" s="1">
        <v>43447.583333333336</v>
      </c>
      <c r="B17080" s="16">
        <v>47.9</v>
      </c>
    </row>
    <row r="17081" spans="1:2" x14ac:dyDescent="0.25">
      <c r="A17081" s="1">
        <v>43447.625</v>
      </c>
      <c r="B17081" s="16">
        <v>49.17</v>
      </c>
    </row>
    <row r="17082" spans="1:2" x14ac:dyDescent="0.25">
      <c r="A17082" s="1">
        <v>43447.666666666664</v>
      </c>
      <c r="B17082" s="16">
        <v>60.59</v>
      </c>
    </row>
    <row r="17083" spans="1:2" x14ac:dyDescent="0.25">
      <c r="A17083" s="1">
        <v>43447.708333333336</v>
      </c>
      <c r="B17083" s="16">
        <v>50.81</v>
      </c>
    </row>
    <row r="17084" spans="1:2" x14ac:dyDescent="0.25">
      <c r="A17084" s="1">
        <v>43447.75</v>
      </c>
      <c r="B17084" s="16">
        <v>50.44</v>
      </c>
    </row>
    <row r="17085" spans="1:2" x14ac:dyDescent="0.25">
      <c r="A17085" s="1">
        <v>43447.791666666664</v>
      </c>
      <c r="B17085" s="16">
        <v>53.43</v>
      </c>
    </row>
    <row r="17086" spans="1:2" x14ac:dyDescent="0.25">
      <c r="A17086" s="1">
        <v>43447.833333333336</v>
      </c>
      <c r="B17086" s="16">
        <v>50.49</v>
      </c>
    </row>
    <row r="17087" spans="1:2" x14ac:dyDescent="0.25">
      <c r="A17087" s="1">
        <v>43447.875</v>
      </c>
      <c r="B17087" s="16">
        <v>44.17</v>
      </c>
    </row>
    <row r="17088" spans="1:2" x14ac:dyDescent="0.25">
      <c r="A17088" s="1">
        <v>43447.916666666664</v>
      </c>
      <c r="B17088" s="16">
        <v>41.45</v>
      </c>
    </row>
    <row r="17089" spans="1:2" x14ac:dyDescent="0.25">
      <c r="A17089" s="1">
        <v>43447.958333333336</v>
      </c>
      <c r="B17089" s="16">
        <v>18.899999999999999</v>
      </c>
    </row>
    <row r="17090" spans="1:2" x14ac:dyDescent="0.25">
      <c r="A17090" s="1">
        <v>43448</v>
      </c>
      <c r="B17090" s="16">
        <v>23.25</v>
      </c>
    </row>
    <row r="17091" spans="1:2" x14ac:dyDescent="0.25">
      <c r="A17091" s="1">
        <v>43448.041666666664</v>
      </c>
      <c r="B17091" s="16">
        <v>42.52</v>
      </c>
    </row>
    <row r="17092" spans="1:2" x14ac:dyDescent="0.25">
      <c r="A17092" s="1">
        <v>43448.083333333336</v>
      </c>
      <c r="B17092" s="16">
        <v>56.02</v>
      </c>
    </row>
    <row r="17093" spans="1:2" x14ac:dyDescent="0.25">
      <c r="A17093" s="1">
        <v>43448.125</v>
      </c>
      <c r="B17093" s="16">
        <v>49</v>
      </c>
    </row>
    <row r="17094" spans="1:2" x14ac:dyDescent="0.25">
      <c r="A17094" s="1">
        <v>43448.166666666664</v>
      </c>
      <c r="B17094" s="16">
        <v>19.14</v>
      </c>
    </row>
    <row r="17095" spans="1:2" x14ac:dyDescent="0.25">
      <c r="A17095" s="1">
        <v>43448.208333333336</v>
      </c>
      <c r="B17095" s="16">
        <v>38.31</v>
      </c>
    </row>
    <row r="17096" spans="1:2" x14ac:dyDescent="0.25">
      <c r="A17096" s="1">
        <v>43448.25</v>
      </c>
      <c r="B17096" s="16">
        <v>39.729999999999997</v>
      </c>
    </row>
    <row r="17097" spans="1:2" x14ac:dyDescent="0.25">
      <c r="A17097" s="1">
        <v>43448.291666666664</v>
      </c>
      <c r="B17097" s="16">
        <v>44.12</v>
      </c>
    </row>
    <row r="17098" spans="1:2" x14ac:dyDescent="0.25">
      <c r="A17098" s="1">
        <v>43448.333333333336</v>
      </c>
      <c r="B17098" s="16">
        <v>45.65</v>
      </c>
    </row>
    <row r="17099" spans="1:2" x14ac:dyDescent="0.25">
      <c r="A17099" s="1">
        <v>43448.375</v>
      </c>
      <c r="B17099" s="16">
        <v>47.76</v>
      </c>
    </row>
    <row r="17100" spans="1:2" x14ac:dyDescent="0.25">
      <c r="A17100" s="1">
        <v>43448.416666666664</v>
      </c>
      <c r="B17100" s="16">
        <v>63.3</v>
      </c>
    </row>
    <row r="17101" spans="1:2" x14ac:dyDescent="0.25">
      <c r="A17101" s="1">
        <v>43448.458333333336</v>
      </c>
      <c r="B17101" s="16">
        <v>71.66</v>
      </c>
    </row>
    <row r="17102" spans="1:2" x14ac:dyDescent="0.25">
      <c r="A17102" s="1">
        <v>43448.5</v>
      </c>
      <c r="B17102" s="16">
        <v>47.3</v>
      </c>
    </row>
    <row r="17103" spans="1:2" x14ac:dyDescent="0.25">
      <c r="A17103" s="1">
        <v>43448.541666666664</v>
      </c>
      <c r="B17103" s="16">
        <v>47.42</v>
      </c>
    </row>
    <row r="17104" spans="1:2" x14ac:dyDescent="0.25">
      <c r="A17104" s="1">
        <v>43448.583333333336</v>
      </c>
      <c r="B17104" s="16">
        <v>34.020000000000003</v>
      </c>
    </row>
    <row r="17105" spans="1:2" x14ac:dyDescent="0.25">
      <c r="A17105" s="1">
        <v>43448.625</v>
      </c>
      <c r="B17105" s="16">
        <v>38.25</v>
      </c>
    </row>
    <row r="17106" spans="1:2" x14ac:dyDescent="0.25">
      <c r="A17106" s="1">
        <v>43448.666666666664</v>
      </c>
      <c r="B17106" s="16">
        <v>38.58</v>
      </c>
    </row>
    <row r="17107" spans="1:2" x14ac:dyDescent="0.25">
      <c r="A17107" s="1">
        <v>43448.708333333336</v>
      </c>
      <c r="B17107" s="16">
        <v>50.11</v>
      </c>
    </row>
    <row r="17108" spans="1:2" x14ac:dyDescent="0.25">
      <c r="A17108" s="1">
        <v>43448.75</v>
      </c>
      <c r="B17108" s="16">
        <v>47.13</v>
      </c>
    </row>
    <row r="17109" spans="1:2" x14ac:dyDescent="0.25">
      <c r="A17109" s="1">
        <v>43448.791666666664</v>
      </c>
      <c r="B17109" s="16">
        <v>56.92</v>
      </c>
    </row>
    <row r="17110" spans="1:2" x14ac:dyDescent="0.25">
      <c r="A17110" s="1">
        <v>43448.833333333336</v>
      </c>
      <c r="B17110" s="16">
        <v>55.63</v>
      </c>
    </row>
    <row r="17111" spans="1:2" x14ac:dyDescent="0.25">
      <c r="A17111" s="1">
        <v>43448.875</v>
      </c>
      <c r="B17111" s="16">
        <v>44.03</v>
      </c>
    </row>
    <row r="17112" spans="1:2" x14ac:dyDescent="0.25">
      <c r="A17112" s="1">
        <v>43448.916666666664</v>
      </c>
      <c r="B17112" s="16">
        <v>25.97</v>
      </c>
    </row>
    <row r="17113" spans="1:2" x14ac:dyDescent="0.25">
      <c r="A17113" s="1">
        <v>43448.958333333336</v>
      </c>
      <c r="B17113" s="16">
        <v>14.34</v>
      </c>
    </row>
    <row r="17114" spans="1:2" x14ac:dyDescent="0.25">
      <c r="A17114" s="1">
        <v>43449</v>
      </c>
      <c r="B17114" s="16">
        <v>33.4</v>
      </c>
    </row>
    <row r="17115" spans="1:2" x14ac:dyDescent="0.25">
      <c r="A17115" s="1">
        <v>43449.041666666664</v>
      </c>
      <c r="B17115" s="16">
        <v>54.42</v>
      </c>
    </row>
    <row r="17116" spans="1:2" x14ac:dyDescent="0.25">
      <c r="A17116" s="1">
        <v>43449.083333333336</v>
      </c>
      <c r="B17116" s="16">
        <v>25.51</v>
      </c>
    </row>
    <row r="17117" spans="1:2" x14ac:dyDescent="0.25">
      <c r="A17117" s="1">
        <v>43449.125</v>
      </c>
      <c r="B17117" s="16">
        <v>16.8</v>
      </c>
    </row>
    <row r="17118" spans="1:2" x14ac:dyDescent="0.25">
      <c r="A17118" s="1">
        <v>43449.166666666664</v>
      </c>
      <c r="B17118" s="16">
        <v>11.35</v>
      </c>
    </row>
    <row r="17119" spans="1:2" x14ac:dyDescent="0.25">
      <c r="A17119" s="1">
        <v>43449.208333333336</v>
      </c>
      <c r="B17119" s="16">
        <v>3.38</v>
      </c>
    </row>
    <row r="17120" spans="1:2" x14ac:dyDescent="0.25">
      <c r="A17120" s="1">
        <v>43449.25</v>
      </c>
      <c r="B17120" s="16">
        <v>0</v>
      </c>
    </row>
    <row r="17121" spans="1:2" x14ac:dyDescent="0.25">
      <c r="A17121" s="1">
        <v>43449.291666666664</v>
      </c>
      <c r="B17121" s="16">
        <v>1.83</v>
      </c>
    </row>
    <row r="17122" spans="1:2" x14ac:dyDescent="0.25">
      <c r="A17122" s="1">
        <v>43449.333333333336</v>
      </c>
      <c r="B17122" s="16">
        <v>9.98</v>
      </c>
    </row>
    <row r="17123" spans="1:2" x14ac:dyDescent="0.25">
      <c r="A17123" s="1">
        <v>43449.375</v>
      </c>
      <c r="B17123" s="16">
        <v>17.41</v>
      </c>
    </row>
    <row r="17124" spans="1:2" x14ac:dyDescent="0.25">
      <c r="A17124" s="1">
        <v>43449.416666666664</v>
      </c>
      <c r="B17124" s="16">
        <v>63.47</v>
      </c>
    </row>
    <row r="17125" spans="1:2" x14ac:dyDescent="0.25">
      <c r="A17125" s="1">
        <v>43449.458333333336</v>
      </c>
      <c r="B17125" s="16">
        <v>21.97</v>
      </c>
    </row>
    <row r="17126" spans="1:2" x14ac:dyDescent="0.25">
      <c r="A17126" s="1">
        <v>43449.5</v>
      </c>
      <c r="B17126" s="16">
        <v>22.28</v>
      </c>
    </row>
    <row r="17127" spans="1:2" x14ac:dyDescent="0.25">
      <c r="A17127" s="1">
        <v>43449.541666666664</v>
      </c>
      <c r="B17127" s="16">
        <v>44.18</v>
      </c>
    </row>
    <row r="17128" spans="1:2" x14ac:dyDescent="0.25">
      <c r="A17128" s="1">
        <v>43449.583333333336</v>
      </c>
      <c r="B17128" s="16">
        <v>23.15</v>
      </c>
    </row>
    <row r="17129" spans="1:2" x14ac:dyDescent="0.25">
      <c r="A17129" s="1">
        <v>43449.625</v>
      </c>
      <c r="B17129" s="16">
        <v>15.65</v>
      </c>
    </row>
    <row r="17130" spans="1:2" x14ac:dyDescent="0.25">
      <c r="A17130" s="1">
        <v>43449.666666666664</v>
      </c>
      <c r="B17130" s="16">
        <v>15.5</v>
      </c>
    </row>
    <row r="17131" spans="1:2" x14ac:dyDescent="0.25">
      <c r="A17131" s="1">
        <v>43449.708333333336</v>
      </c>
      <c r="B17131" s="16">
        <v>28.34</v>
      </c>
    </row>
    <row r="17132" spans="1:2" x14ac:dyDescent="0.25">
      <c r="A17132" s="1">
        <v>43449.75</v>
      </c>
      <c r="B17132" s="16">
        <v>20.85</v>
      </c>
    </row>
    <row r="17133" spans="1:2" x14ac:dyDescent="0.25">
      <c r="A17133" s="1">
        <v>43449.791666666664</v>
      </c>
      <c r="B17133" s="16">
        <v>17.350000000000001</v>
      </c>
    </row>
    <row r="17134" spans="1:2" x14ac:dyDescent="0.25">
      <c r="A17134" s="1">
        <v>43449.833333333336</v>
      </c>
      <c r="B17134" s="16">
        <v>14.33</v>
      </c>
    </row>
    <row r="17135" spans="1:2" x14ac:dyDescent="0.25">
      <c r="A17135" s="1">
        <v>43449.875</v>
      </c>
      <c r="B17135" s="16">
        <v>14.35</v>
      </c>
    </row>
    <row r="17136" spans="1:2" x14ac:dyDescent="0.25">
      <c r="A17136" s="1">
        <v>43449.916666666664</v>
      </c>
      <c r="B17136" s="16">
        <v>14.65</v>
      </c>
    </row>
    <row r="17137" spans="1:2" x14ac:dyDescent="0.25">
      <c r="A17137" s="1">
        <v>43449.958333333336</v>
      </c>
      <c r="B17137" s="16">
        <v>12.94</v>
      </c>
    </row>
    <row r="17138" spans="1:2" x14ac:dyDescent="0.25">
      <c r="A17138" s="1">
        <v>43450</v>
      </c>
      <c r="B17138" s="16">
        <v>14.37</v>
      </c>
    </row>
    <row r="17139" spans="1:2" x14ac:dyDescent="0.25">
      <c r="A17139" s="1">
        <v>43450.041666666664</v>
      </c>
      <c r="B17139" s="16">
        <v>16.940000000000001</v>
      </c>
    </row>
    <row r="17140" spans="1:2" x14ac:dyDescent="0.25">
      <c r="A17140" s="1">
        <v>43450.083333333336</v>
      </c>
      <c r="B17140" s="16">
        <v>14.34</v>
      </c>
    </row>
    <row r="17141" spans="1:2" x14ac:dyDescent="0.25">
      <c r="A17141" s="1">
        <v>43450.125</v>
      </c>
      <c r="B17141" s="16">
        <v>60.07</v>
      </c>
    </row>
    <row r="17142" spans="1:2" x14ac:dyDescent="0.25">
      <c r="A17142" s="1">
        <v>43450.166666666664</v>
      </c>
      <c r="B17142" s="16">
        <v>14.38</v>
      </c>
    </row>
    <row r="17143" spans="1:2" x14ac:dyDescent="0.25">
      <c r="A17143" s="1">
        <v>43450.208333333336</v>
      </c>
      <c r="B17143" s="16">
        <v>13.62</v>
      </c>
    </row>
    <row r="17144" spans="1:2" x14ac:dyDescent="0.25">
      <c r="A17144" s="1">
        <v>43450.25</v>
      </c>
      <c r="B17144" s="16">
        <v>12.25</v>
      </c>
    </row>
    <row r="17145" spans="1:2" x14ac:dyDescent="0.25">
      <c r="A17145" s="1">
        <v>43450.291666666664</v>
      </c>
      <c r="B17145" s="16">
        <v>17.39</v>
      </c>
    </row>
    <row r="17146" spans="1:2" x14ac:dyDescent="0.25">
      <c r="A17146" s="1">
        <v>43450.333333333336</v>
      </c>
      <c r="B17146" s="16">
        <v>52.39</v>
      </c>
    </row>
    <row r="17147" spans="1:2" x14ac:dyDescent="0.25">
      <c r="A17147" s="1">
        <v>43450.375</v>
      </c>
      <c r="B17147" s="16">
        <v>43.65</v>
      </c>
    </row>
    <row r="17148" spans="1:2" x14ac:dyDescent="0.25">
      <c r="A17148" s="1">
        <v>43450.416666666664</v>
      </c>
      <c r="B17148" s="16">
        <v>14.55</v>
      </c>
    </row>
    <row r="17149" spans="1:2" x14ac:dyDescent="0.25">
      <c r="A17149" s="1">
        <v>43450.458333333336</v>
      </c>
      <c r="B17149" s="16">
        <v>13.65</v>
      </c>
    </row>
    <row r="17150" spans="1:2" x14ac:dyDescent="0.25">
      <c r="A17150" s="1">
        <v>43450.5</v>
      </c>
      <c r="B17150" s="16">
        <v>14.34</v>
      </c>
    </row>
    <row r="17151" spans="1:2" x14ac:dyDescent="0.25">
      <c r="A17151" s="1">
        <v>43450.541666666664</v>
      </c>
      <c r="B17151" s="16">
        <v>14.37</v>
      </c>
    </row>
    <row r="17152" spans="1:2" x14ac:dyDescent="0.25">
      <c r="A17152" s="1">
        <v>43450.583333333336</v>
      </c>
      <c r="B17152" s="16">
        <v>34.229999999999997</v>
      </c>
    </row>
    <row r="17153" spans="1:2" x14ac:dyDescent="0.25">
      <c r="A17153" s="1">
        <v>43450.625</v>
      </c>
      <c r="B17153" s="16">
        <v>28.9</v>
      </c>
    </row>
    <row r="17154" spans="1:2" x14ac:dyDescent="0.25">
      <c r="A17154" s="1">
        <v>43450.666666666664</v>
      </c>
      <c r="B17154" s="16">
        <v>40.51</v>
      </c>
    </row>
    <row r="17155" spans="1:2" x14ac:dyDescent="0.25">
      <c r="A17155" s="1">
        <v>43450.708333333336</v>
      </c>
      <c r="B17155" s="16">
        <v>39.94</v>
      </c>
    </row>
    <row r="17156" spans="1:2" x14ac:dyDescent="0.25">
      <c r="A17156" s="1">
        <v>43450.75</v>
      </c>
      <c r="B17156" s="16">
        <v>50.18</v>
      </c>
    </row>
    <row r="17157" spans="1:2" x14ac:dyDescent="0.25">
      <c r="A17157" s="1">
        <v>43450.791666666664</v>
      </c>
      <c r="B17157" s="16">
        <v>43.41</v>
      </c>
    </row>
    <row r="17158" spans="1:2" x14ac:dyDescent="0.25">
      <c r="A17158" s="1">
        <v>43450.833333333336</v>
      </c>
      <c r="B17158" s="16">
        <v>29.6</v>
      </c>
    </row>
    <row r="17159" spans="1:2" x14ac:dyDescent="0.25">
      <c r="A17159" s="1">
        <v>43450.875</v>
      </c>
      <c r="B17159" s="16">
        <v>12.14</v>
      </c>
    </row>
    <row r="17160" spans="1:2" x14ac:dyDescent="0.25">
      <c r="A17160" s="1">
        <v>43450.916666666664</v>
      </c>
      <c r="B17160" s="16">
        <v>9.08</v>
      </c>
    </row>
    <row r="17161" spans="1:2" x14ac:dyDescent="0.25">
      <c r="A17161" s="1">
        <v>43450.958333333336</v>
      </c>
      <c r="B17161" s="16">
        <v>6.33</v>
      </c>
    </row>
    <row r="17162" spans="1:2" x14ac:dyDescent="0.25">
      <c r="A17162" s="1">
        <v>43451</v>
      </c>
      <c r="B17162" s="16">
        <v>3.48</v>
      </c>
    </row>
    <row r="17163" spans="1:2" x14ac:dyDescent="0.25">
      <c r="A17163" s="1">
        <v>43451.041666666664</v>
      </c>
      <c r="B17163" s="16">
        <v>14.31</v>
      </c>
    </row>
    <row r="17164" spans="1:2" x14ac:dyDescent="0.25">
      <c r="A17164" s="1">
        <v>43451.083333333336</v>
      </c>
      <c r="B17164" s="16">
        <v>13.63</v>
      </c>
    </row>
    <row r="17165" spans="1:2" x14ac:dyDescent="0.25">
      <c r="A17165" s="1">
        <v>43451.125</v>
      </c>
      <c r="B17165" s="16">
        <v>2.04</v>
      </c>
    </row>
    <row r="17166" spans="1:2" x14ac:dyDescent="0.25">
      <c r="A17166" s="1">
        <v>43451.166666666664</v>
      </c>
      <c r="B17166" s="16">
        <v>1.21</v>
      </c>
    </row>
    <row r="17167" spans="1:2" x14ac:dyDescent="0.25">
      <c r="A17167" s="1">
        <v>43451.208333333336</v>
      </c>
      <c r="B17167" s="16">
        <v>3.74</v>
      </c>
    </row>
    <row r="17168" spans="1:2" x14ac:dyDescent="0.25">
      <c r="A17168" s="1">
        <v>43451.25</v>
      </c>
      <c r="B17168" s="16">
        <v>9.27</v>
      </c>
    </row>
    <row r="17169" spans="1:2" x14ac:dyDescent="0.25">
      <c r="A17169" s="1">
        <v>43451.291666666664</v>
      </c>
      <c r="B17169" s="16">
        <v>10.84</v>
      </c>
    </row>
    <row r="17170" spans="1:2" x14ac:dyDescent="0.25">
      <c r="A17170" s="1">
        <v>43451.333333333336</v>
      </c>
      <c r="B17170" s="16">
        <v>13.36</v>
      </c>
    </row>
    <row r="17171" spans="1:2" x14ac:dyDescent="0.25">
      <c r="A17171" s="1">
        <v>43451.375</v>
      </c>
      <c r="B17171" s="16">
        <v>56.87</v>
      </c>
    </row>
    <row r="17172" spans="1:2" x14ac:dyDescent="0.25">
      <c r="A17172" s="1">
        <v>43451.416666666664</v>
      </c>
      <c r="B17172" s="16">
        <v>74.510000000000005</v>
      </c>
    </row>
    <row r="17173" spans="1:2" x14ac:dyDescent="0.25">
      <c r="A17173" s="1">
        <v>43451.458333333336</v>
      </c>
      <c r="B17173" s="16">
        <v>39.75</v>
      </c>
    </row>
    <row r="17174" spans="1:2" x14ac:dyDescent="0.25">
      <c r="A17174" s="1">
        <v>43451.5</v>
      </c>
      <c r="B17174" s="16">
        <v>37.5</v>
      </c>
    </row>
    <row r="17175" spans="1:2" x14ac:dyDescent="0.25">
      <c r="A17175" s="1">
        <v>43451.541666666664</v>
      </c>
      <c r="B17175" s="16">
        <v>13.37</v>
      </c>
    </row>
    <row r="17176" spans="1:2" x14ac:dyDescent="0.25">
      <c r="A17176" s="1">
        <v>43451.583333333336</v>
      </c>
      <c r="B17176" s="16">
        <v>13.34</v>
      </c>
    </row>
    <row r="17177" spans="1:2" x14ac:dyDescent="0.25">
      <c r="A17177" s="1">
        <v>43451.625</v>
      </c>
      <c r="B17177" s="16">
        <v>9.64</v>
      </c>
    </row>
    <row r="17178" spans="1:2" x14ac:dyDescent="0.25">
      <c r="A17178" s="1">
        <v>43451.666666666664</v>
      </c>
      <c r="B17178" s="16">
        <v>26.58</v>
      </c>
    </row>
    <row r="17179" spans="1:2" x14ac:dyDescent="0.25">
      <c r="A17179" s="1">
        <v>43451.708333333336</v>
      </c>
      <c r="B17179" s="16">
        <v>39.9</v>
      </c>
    </row>
    <row r="17180" spans="1:2" x14ac:dyDescent="0.25">
      <c r="A17180" s="1">
        <v>43451.75</v>
      </c>
      <c r="B17180" s="16">
        <v>31.59</v>
      </c>
    </row>
    <row r="17181" spans="1:2" x14ac:dyDescent="0.25">
      <c r="A17181" s="1">
        <v>43451.791666666664</v>
      </c>
      <c r="B17181" s="16">
        <v>39.33</v>
      </c>
    </row>
    <row r="17182" spans="1:2" x14ac:dyDescent="0.25">
      <c r="A17182" s="1">
        <v>43451.833333333336</v>
      </c>
      <c r="B17182" s="16">
        <v>37.409999999999997</v>
      </c>
    </row>
    <row r="17183" spans="1:2" x14ac:dyDescent="0.25">
      <c r="A17183" s="1">
        <v>43451.875</v>
      </c>
      <c r="B17183" s="16">
        <v>40.65</v>
      </c>
    </row>
    <row r="17184" spans="1:2" x14ac:dyDescent="0.25">
      <c r="A17184" s="1">
        <v>43451.916666666664</v>
      </c>
      <c r="B17184" s="16">
        <v>18.760000000000002</v>
      </c>
    </row>
    <row r="17185" spans="1:2" x14ac:dyDescent="0.25">
      <c r="A17185" s="1">
        <v>43451.958333333336</v>
      </c>
      <c r="B17185" s="16">
        <v>48.29</v>
      </c>
    </row>
    <row r="17186" spans="1:2" x14ac:dyDescent="0.25">
      <c r="A17186" s="1">
        <v>43452</v>
      </c>
      <c r="B17186" s="16">
        <v>20.16</v>
      </c>
    </row>
    <row r="17187" spans="1:2" x14ac:dyDescent="0.25">
      <c r="A17187" s="1">
        <v>43452.041666666664</v>
      </c>
      <c r="B17187" s="16">
        <v>13.34</v>
      </c>
    </row>
    <row r="17188" spans="1:2" x14ac:dyDescent="0.25">
      <c r="A17188" s="1">
        <v>43452.083333333336</v>
      </c>
      <c r="B17188" s="16">
        <v>13.34</v>
      </c>
    </row>
    <row r="17189" spans="1:2" x14ac:dyDescent="0.25">
      <c r="A17189" s="1">
        <v>43452.125</v>
      </c>
      <c r="B17189" s="16">
        <v>18.36</v>
      </c>
    </row>
    <row r="17190" spans="1:2" x14ac:dyDescent="0.25">
      <c r="A17190" s="1">
        <v>43452.166666666664</v>
      </c>
      <c r="B17190" s="16">
        <v>15.06</v>
      </c>
    </row>
    <row r="17191" spans="1:2" x14ac:dyDescent="0.25">
      <c r="A17191" s="1">
        <v>43452.208333333336</v>
      </c>
      <c r="B17191" s="16">
        <v>32.14</v>
      </c>
    </row>
    <row r="17192" spans="1:2" x14ac:dyDescent="0.25">
      <c r="A17192" s="1">
        <v>43452.25</v>
      </c>
      <c r="B17192" s="16">
        <v>55.33</v>
      </c>
    </row>
    <row r="17193" spans="1:2" x14ac:dyDescent="0.25">
      <c r="A17193" s="1">
        <v>43452.291666666664</v>
      </c>
      <c r="B17193" s="16">
        <v>81.27</v>
      </c>
    </row>
    <row r="17194" spans="1:2" x14ac:dyDescent="0.25">
      <c r="A17194" s="1">
        <v>43452.333333333336</v>
      </c>
      <c r="B17194" s="16">
        <v>48.29</v>
      </c>
    </row>
    <row r="17195" spans="1:2" x14ac:dyDescent="0.25">
      <c r="A17195" s="1">
        <v>43452.375</v>
      </c>
      <c r="B17195" s="16">
        <v>37.5</v>
      </c>
    </row>
    <row r="17196" spans="1:2" x14ac:dyDescent="0.25">
      <c r="A17196" s="1">
        <v>43452.416666666664</v>
      </c>
      <c r="B17196" s="16">
        <v>36.590000000000003</v>
      </c>
    </row>
    <row r="17197" spans="1:2" x14ac:dyDescent="0.25">
      <c r="A17197" s="1">
        <v>43452.458333333336</v>
      </c>
      <c r="B17197" s="16">
        <v>33.39</v>
      </c>
    </row>
    <row r="17198" spans="1:2" x14ac:dyDescent="0.25">
      <c r="A17198" s="1">
        <v>43452.5</v>
      </c>
      <c r="B17198" s="16">
        <v>37.409999999999997</v>
      </c>
    </row>
    <row r="17199" spans="1:2" x14ac:dyDescent="0.25">
      <c r="A17199" s="1">
        <v>43452.541666666664</v>
      </c>
      <c r="B17199" s="16">
        <v>37.5</v>
      </c>
    </row>
    <row r="17200" spans="1:2" x14ac:dyDescent="0.25">
      <c r="A17200" s="1">
        <v>43452.583333333336</v>
      </c>
      <c r="B17200" s="16">
        <v>35.83</v>
      </c>
    </row>
    <row r="17201" spans="1:2" x14ac:dyDescent="0.25">
      <c r="A17201" s="1">
        <v>43452.625</v>
      </c>
      <c r="B17201" s="16">
        <v>36.93</v>
      </c>
    </row>
    <row r="17202" spans="1:2" x14ac:dyDescent="0.25">
      <c r="A17202" s="1">
        <v>43452.666666666664</v>
      </c>
      <c r="B17202" s="16">
        <v>40.17</v>
      </c>
    </row>
    <row r="17203" spans="1:2" x14ac:dyDescent="0.25">
      <c r="A17203" s="1">
        <v>43452.708333333336</v>
      </c>
      <c r="B17203" s="16">
        <v>42.01</v>
      </c>
    </row>
    <row r="17204" spans="1:2" x14ac:dyDescent="0.25">
      <c r="A17204" s="1">
        <v>43452.75</v>
      </c>
      <c r="B17204" s="16">
        <v>42.32</v>
      </c>
    </row>
    <row r="17205" spans="1:2" x14ac:dyDescent="0.25">
      <c r="A17205" s="1">
        <v>43452.791666666664</v>
      </c>
      <c r="B17205" s="16">
        <v>41.35</v>
      </c>
    </row>
    <row r="17206" spans="1:2" x14ac:dyDescent="0.25">
      <c r="A17206" s="1">
        <v>43452.833333333336</v>
      </c>
      <c r="B17206" s="16">
        <v>38.99</v>
      </c>
    </row>
    <row r="17207" spans="1:2" x14ac:dyDescent="0.25">
      <c r="A17207" s="1">
        <v>43452.875</v>
      </c>
      <c r="B17207" s="16">
        <v>38.76</v>
      </c>
    </row>
    <row r="17208" spans="1:2" x14ac:dyDescent="0.25">
      <c r="A17208" s="1">
        <v>43452.916666666664</v>
      </c>
      <c r="B17208" s="16">
        <v>28.64</v>
      </c>
    </row>
    <row r="17209" spans="1:2" x14ac:dyDescent="0.25">
      <c r="A17209" s="1">
        <v>43452.958333333336</v>
      </c>
      <c r="B17209" s="16">
        <v>13.16</v>
      </c>
    </row>
    <row r="17210" spans="1:2" x14ac:dyDescent="0.25">
      <c r="A17210" s="1">
        <v>43453</v>
      </c>
      <c r="B17210" s="16">
        <v>16.350000000000001</v>
      </c>
    </row>
    <row r="17211" spans="1:2" x14ac:dyDescent="0.25">
      <c r="A17211" s="1">
        <v>43453.041666666664</v>
      </c>
      <c r="B17211" s="16">
        <v>10.91</v>
      </c>
    </row>
    <row r="17212" spans="1:2" x14ac:dyDescent="0.25">
      <c r="A17212" s="1">
        <v>43453.083333333336</v>
      </c>
      <c r="B17212" s="16">
        <v>4.42</v>
      </c>
    </row>
    <row r="17213" spans="1:2" x14ac:dyDescent="0.25">
      <c r="A17213" s="1">
        <v>43453.125</v>
      </c>
      <c r="B17213" s="16">
        <v>8.43</v>
      </c>
    </row>
    <row r="17214" spans="1:2" x14ac:dyDescent="0.25">
      <c r="A17214" s="1">
        <v>43453.166666666664</v>
      </c>
      <c r="B17214" s="16">
        <v>5.54</v>
      </c>
    </row>
    <row r="17215" spans="1:2" x14ac:dyDescent="0.25">
      <c r="A17215" s="1">
        <v>43453.208333333336</v>
      </c>
      <c r="B17215" s="16">
        <v>2.2599999999999998</v>
      </c>
    </row>
    <row r="17216" spans="1:2" x14ac:dyDescent="0.25">
      <c r="A17216" s="1">
        <v>43453.25</v>
      </c>
      <c r="B17216" s="16">
        <v>13.26</v>
      </c>
    </row>
    <row r="17217" spans="1:2" x14ac:dyDescent="0.25">
      <c r="A17217" s="1">
        <v>43453.291666666664</v>
      </c>
      <c r="B17217" s="16">
        <v>30.64</v>
      </c>
    </row>
    <row r="17218" spans="1:2" x14ac:dyDescent="0.25">
      <c r="A17218" s="1">
        <v>43453.333333333336</v>
      </c>
      <c r="B17218" s="16">
        <v>34.71</v>
      </c>
    </row>
    <row r="17219" spans="1:2" x14ac:dyDescent="0.25">
      <c r="A17219" s="1">
        <v>43453.375</v>
      </c>
      <c r="B17219" s="16">
        <v>37.36</v>
      </c>
    </row>
    <row r="17220" spans="1:2" x14ac:dyDescent="0.25">
      <c r="A17220" s="1">
        <v>43453.416666666664</v>
      </c>
      <c r="B17220" s="16">
        <v>22.19</v>
      </c>
    </row>
    <row r="17221" spans="1:2" x14ac:dyDescent="0.25">
      <c r="A17221" s="1">
        <v>43453.458333333336</v>
      </c>
      <c r="B17221" s="16">
        <v>21.96</v>
      </c>
    </row>
    <row r="17222" spans="1:2" x14ac:dyDescent="0.25">
      <c r="A17222" s="1">
        <v>43453.5</v>
      </c>
      <c r="B17222" s="16">
        <v>6.54</v>
      </c>
    </row>
    <row r="17223" spans="1:2" x14ac:dyDescent="0.25">
      <c r="A17223" s="1">
        <v>43453.541666666664</v>
      </c>
      <c r="B17223" s="16">
        <v>38.26</v>
      </c>
    </row>
    <row r="17224" spans="1:2" x14ac:dyDescent="0.25">
      <c r="A17224" s="1">
        <v>43453.583333333336</v>
      </c>
      <c r="B17224" s="16">
        <v>27.29</v>
      </c>
    </row>
    <row r="17225" spans="1:2" x14ac:dyDescent="0.25">
      <c r="A17225" s="1">
        <v>43453.625</v>
      </c>
      <c r="B17225" s="16">
        <v>37.159999999999997</v>
      </c>
    </row>
    <row r="17226" spans="1:2" x14ac:dyDescent="0.25">
      <c r="A17226" s="1">
        <v>43453.666666666664</v>
      </c>
      <c r="B17226" s="16">
        <v>46.62</v>
      </c>
    </row>
    <row r="17227" spans="1:2" x14ac:dyDescent="0.25">
      <c r="A17227" s="1">
        <v>43453.708333333336</v>
      </c>
      <c r="B17227" s="16">
        <v>38.36</v>
      </c>
    </row>
    <row r="17228" spans="1:2" x14ac:dyDescent="0.25">
      <c r="A17228" s="1">
        <v>43453.75</v>
      </c>
      <c r="B17228" s="16">
        <v>35.799999999999997</v>
      </c>
    </row>
    <row r="17229" spans="1:2" x14ac:dyDescent="0.25">
      <c r="A17229" s="1">
        <v>43453.791666666664</v>
      </c>
      <c r="B17229" s="16">
        <v>24.73</v>
      </c>
    </row>
    <row r="17230" spans="1:2" x14ac:dyDescent="0.25">
      <c r="A17230" s="1">
        <v>43453.833333333336</v>
      </c>
      <c r="B17230" s="16">
        <v>17.18</v>
      </c>
    </row>
    <row r="17231" spans="1:2" x14ac:dyDescent="0.25">
      <c r="A17231" s="1">
        <v>43453.875</v>
      </c>
      <c r="B17231" s="16">
        <v>34.86</v>
      </c>
    </row>
    <row r="17232" spans="1:2" x14ac:dyDescent="0.25">
      <c r="A17232" s="1">
        <v>43453.916666666664</v>
      </c>
      <c r="B17232" s="16">
        <v>15.21</v>
      </c>
    </row>
    <row r="17233" spans="1:2" x14ac:dyDescent="0.25">
      <c r="A17233" s="1">
        <v>43453.958333333336</v>
      </c>
      <c r="B17233" s="16">
        <v>10.88</v>
      </c>
    </row>
    <row r="17234" spans="1:2" x14ac:dyDescent="0.25">
      <c r="A17234" s="1">
        <v>43454</v>
      </c>
      <c r="B17234" s="16">
        <v>14.35</v>
      </c>
    </row>
    <row r="17235" spans="1:2" x14ac:dyDescent="0.25">
      <c r="A17235" s="1">
        <v>43454.041666666664</v>
      </c>
      <c r="B17235" s="16">
        <v>14.35</v>
      </c>
    </row>
    <row r="17236" spans="1:2" x14ac:dyDescent="0.25">
      <c r="A17236" s="1">
        <v>43454.083333333336</v>
      </c>
      <c r="B17236" s="16">
        <v>25.09</v>
      </c>
    </row>
    <row r="17237" spans="1:2" x14ac:dyDescent="0.25">
      <c r="A17237" s="1">
        <v>43454.125</v>
      </c>
      <c r="B17237" s="16">
        <v>40.51</v>
      </c>
    </row>
    <row r="17238" spans="1:2" x14ac:dyDescent="0.25">
      <c r="A17238" s="1">
        <v>43454.166666666664</v>
      </c>
      <c r="B17238" s="16">
        <v>30.16</v>
      </c>
    </row>
    <row r="17239" spans="1:2" x14ac:dyDescent="0.25">
      <c r="A17239" s="1">
        <v>43454.208333333336</v>
      </c>
      <c r="B17239" s="16">
        <v>10.83</v>
      </c>
    </row>
    <row r="17240" spans="1:2" x14ac:dyDescent="0.25">
      <c r="A17240" s="1">
        <v>43454.25</v>
      </c>
      <c r="B17240" s="16">
        <v>19.36</v>
      </c>
    </row>
    <row r="17241" spans="1:2" x14ac:dyDescent="0.25">
      <c r="A17241" s="1">
        <v>43454.291666666664</v>
      </c>
      <c r="B17241" s="16">
        <v>34.94</v>
      </c>
    </row>
    <row r="17242" spans="1:2" x14ac:dyDescent="0.25">
      <c r="A17242" s="1">
        <v>43454.333333333336</v>
      </c>
      <c r="B17242" s="16">
        <v>36.22</v>
      </c>
    </row>
    <row r="17243" spans="1:2" x14ac:dyDescent="0.25">
      <c r="A17243" s="1">
        <v>43454.375</v>
      </c>
      <c r="B17243" s="16">
        <v>36.869999999999997</v>
      </c>
    </row>
    <row r="17244" spans="1:2" x14ac:dyDescent="0.25">
      <c r="A17244" s="1">
        <v>43454.416666666664</v>
      </c>
      <c r="B17244" s="16">
        <v>37.119999999999997</v>
      </c>
    </row>
    <row r="17245" spans="1:2" x14ac:dyDescent="0.25">
      <c r="A17245" s="1">
        <v>43454.458333333336</v>
      </c>
      <c r="B17245" s="16">
        <v>37.14</v>
      </c>
    </row>
    <row r="17246" spans="1:2" x14ac:dyDescent="0.25">
      <c r="A17246" s="1">
        <v>43454.5</v>
      </c>
      <c r="B17246" s="16">
        <v>37.159999999999997</v>
      </c>
    </row>
    <row r="17247" spans="1:2" x14ac:dyDescent="0.25">
      <c r="A17247" s="1">
        <v>43454.541666666664</v>
      </c>
      <c r="B17247" s="16">
        <v>42.39</v>
      </c>
    </row>
    <row r="17248" spans="1:2" x14ac:dyDescent="0.25">
      <c r="A17248" s="1">
        <v>43454.583333333336</v>
      </c>
      <c r="B17248" s="16">
        <v>38.31</v>
      </c>
    </row>
    <row r="17249" spans="1:2" x14ac:dyDescent="0.25">
      <c r="A17249" s="1">
        <v>43454.625</v>
      </c>
      <c r="B17249" s="16">
        <v>31.52</v>
      </c>
    </row>
    <row r="17250" spans="1:2" x14ac:dyDescent="0.25">
      <c r="A17250" s="1">
        <v>43454.666666666664</v>
      </c>
      <c r="B17250" s="16">
        <v>34.909999999999997</v>
      </c>
    </row>
    <row r="17251" spans="1:2" x14ac:dyDescent="0.25">
      <c r="A17251" s="1">
        <v>43454.708333333336</v>
      </c>
      <c r="B17251" s="16">
        <v>37.18</v>
      </c>
    </row>
    <row r="17252" spans="1:2" x14ac:dyDescent="0.25">
      <c r="A17252" s="1">
        <v>43454.75</v>
      </c>
      <c r="B17252" s="16">
        <v>36.270000000000003</v>
      </c>
    </row>
    <row r="17253" spans="1:2" x14ac:dyDescent="0.25">
      <c r="A17253" s="1">
        <v>43454.791666666664</v>
      </c>
      <c r="B17253" s="16">
        <v>35.1</v>
      </c>
    </row>
    <row r="17254" spans="1:2" x14ac:dyDescent="0.25">
      <c r="A17254" s="1">
        <v>43454.833333333336</v>
      </c>
      <c r="B17254" s="16">
        <v>33.409999999999997</v>
      </c>
    </row>
    <row r="17255" spans="1:2" x14ac:dyDescent="0.25">
      <c r="A17255" s="1">
        <v>43454.875</v>
      </c>
      <c r="B17255" s="16">
        <v>34.979999999999997</v>
      </c>
    </row>
    <row r="17256" spans="1:2" x14ac:dyDescent="0.25">
      <c r="A17256" s="1">
        <v>43454.916666666664</v>
      </c>
      <c r="B17256" s="16">
        <v>31.69</v>
      </c>
    </row>
    <row r="17257" spans="1:2" x14ac:dyDescent="0.25">
      <c r="A17257" s="1">
        <v>43454.958333333336</v>
      </c>
      <c r="B17257" s="16">
        <v>30.13</v>
      </c>
    </row>
    <row r="17258" spans="1:2" x14ac:dyDescent="0.25">
      <c r="A17258" s="1">
        <v>43455</v>
      </c>
      <c r="B17258" s="16">
        <v>9.84</v>
      </c>
    </row>
    <row r="17259" spans="1:2" x14ac:dyDescent="0.25">
      <c r="A17259" s="1">
        <v>43455.041666666664</v>
      </c>
      <c r="B17259" s="16">
        <v>10.23</v>
      </c>
    </row>
    <row r="17260" spans="1:2" x14ac:dyDescent="0.25">
      <c r="A17260" s="1">
        <v>43455.083333333336</v>
      </c>
      <c r="B17260" s="16">
        <v>7.96</v>
      </c>
    </row>
    <row r="17261" spans="1:2" x14ac:dyDescent="0.25">
      <c r="A17261" s="1">
        <v>43455.125</v>
      </c>
      <c r="B17261" s="16">
        <v>9.49</v>
      </c>
    </row>
    <row r="17262" spans="1:2" x14ac:dyDescent="0.25">
      <c r="A17262" s="1">
        <v>43455.166666666664</v>
      </c>
      <c r="B17262" s="16">
        <v>12.69</v>
      </c>
    </row>
    <row r="17263" spans="1:2" x14ac:dyDescent="0.25">
      <c r="A17263" s="1">
        <v>43455.208333333336</v>
      </c>
      <c r="B17263" s="16">
        <v>10.210000000000001</v>
      </c>
    </row>
    <row r="17264" spans="1:2" x14ac:dyDescent="0.25">
      <c r="A17264" s="1">
        <v>43455.25</v>
      </c>
      <c r="B17264" s="16">
        <v>17.05</v>
      </c>
    </row>
    <row r="17265" spans="1:2" x14ac:dyDescent="0.25">
      <c r="A17265" s="1">
        <v>43455.291666666664</v>
      </c>
      <c r="B17265" s="16">
        <v>31.03</v>
      </c>
    </row>
    <row r="17266" spans="1:2" x14ac:dyDescent="0.25">
      <c r="A17266" s="1">
        <v>43455.333333333336</v>
      </c>
      <c r="B17266" s="16">
        <v>16.48</v>
      </c>
    </row>
    <row r="17267" spans="1:2" x14ac:dyDescent="0.25">
      <c r="A17267" s="1">
        <v>43455.375</v>
      </c>
      <c r="B17267" s="16">
        <v>34.130000000000003</v>
      </c>
    </row>
    <row r="17268" spans="1:2" x14ac:dyDescent="0.25">
      <c r="A17268" s="1">
        <v>43455.416666666664</v>
      </c>
      <c r="B17268" s="16">
        <v>24.7</v>
      </c>
    </row>
    <row r="17269" spans="1:2" x14ac:dyDescent="0.25">
      <c r="A17269" s="1">
        <v>43455.458333333336</v>
      </c>
      <c r="B17269" s="16">
        <v>13.35</v>
      </c>
    </row>
    <row r="17270" spans="1:2" x14ac:dyDescent="0.25">
      <c r="A17270" s="1">
        <v>43455.5</v>
      </c>
      <c r="B17270" s="16">
        <v>6.55</v>
      </c>
    </row>
    <row r="17271" spans="1:2" x14ac:dyDescent="0.25">
      <c r="A17271" s="1">
        <v>43455.541666666664</v>
      </c>
      <c r="B17271" s="16">
        <v>5.13</v>
      </c>
    </row>
    <row r="17272" spans="1:2" x14ac:dyDescent="0.25">
      <c r="A17272" s="1">
        <v>43455.583333333336</v>
      </c>
      <c r="B17272" s="16">
        <v>6.58</v>
      </c>
    </row>
    <row r="17273" spans="1:2" x14ac:dyDescent="0.25">
      <c r="A17273" s="1">
        <v>43455.625</v>
      </c>
      <c r="B17273" s="16">
        <v>8.06</v>
      </c>
    </row>
    <row r="17274" spans="1:2" x14ac:dyDescent="0.25">
      <c r="A17274" s="1">
        <v>43455.666666666664</v>
      </c>
      <c r="B17274" s="16">
        <v>12.95</v>
      </c>
    </row>
    <row r="17275" spans="1:2" x14ac:dyDescent="0.25">
      <c r="A17275" s="1">
        <v>43455.708333333336</v>
      </c>
      <c r="B17275" s="16">
        <v>15.58</v>
      </c>
    </row>
    <row r="17276" spans="1:2" x14ac:dyDescent="0.25">
      <c r="A17276" s="1">
        <v>43455.75</v>
      </c>
      <c r="B17276" s="16">
        <v>14.36</v>
      </c>
    </row>
    <row r="17277" spans="1:2" x14ac:dyDescent="0.25">
      <c r="A17277" s="1">
        <v>43455.791666666664</v>
      </c>
      <c r="B17277" s="16">
        <v>14.35</v>
      </c>
    </row>
    <row r="17278" spans="1:2" x14ac:dyDescent="0.25">
      <c r="A17278" s="1">
        <v>43455.833333333336</v>
      </c>
      <c r="B17278" s="16">
        <v>13.65</v>
      </c>
    </row>
    <row r="17279" spans="1:2" x14ac:dyDescent="0.25">
      <c r="A17279" s="1">
        <v>43455.875</v>
      </c>
      <c r="B17279" s="16">
        <v>13.64</v>
      </c>
    </row>
    <row r="17280" spans="1:2" x14ac:dyDescent="0.25">
      <c r="A17280" s="1">
        <v>43455.916666666664</v>
      </c>
      <c r="B17280" s="16">
        <v>10.11</v>
      </c>
    </row>
    <row r="17281" spans="1:2" x14ac:dyDescent="0.25">
      <c r="A17281" s="1">
        <v>43455.958333333336</v>
      </c>
      <c r="B17281" s="16">
        <v>6.09</v>
      </c>
    </row>
    <row r="17282" spans="1:2" x14ac:dyDescent="0.25">
      <c r="A17282" s="1">
        <v>43456</v>
      </c>
      <c r="B17282" s="16">
        <v>3.78</v>
      </c>
    </row>
    <row r="17283" spans="1:2" x14ac:dyDescent="0.25">
      <c r="A17283" s="1">
        <v>43456.041666666664</v>
      </c>
      <c r="B17283" s="16">
        <v>0</v>
      </c>
    </row>
    <row r="17284" spans="1:2" x14ac:dyDescent="0.25">
      <c r="A17284" s="1">
        <v>43456.083333333336</v>
      </c>
      <c r="B17284" s="16">
        <v>0</v>
      </c>
    </row>
    <row r="17285" spans="1:2" x14ac:dyDescent="0.25">
      <c r="A17285" s="1">
        <v>43456.125</v>
      </c>
      <c r="B17285" s="16">
        <v>0</v>
      </c>
    </row>
    <row r="17286" spans="1:2" x14ac:dyDescent="0.25">
      <c r="A17286" s="1">
        <v>43456.166666666664</v>
      </c>
      <c r="B17286" s="16">
        <v>0</v>
      </c>
    </row>
    <row r="17287" spans="1:2" x14ac:dyDescent="0.25">
      <c r="A17287" s="1">
        <v>43456.208333333336</v>
      </c>
      <c r="B17287" s="16">
        <v>5.55</v>
      </c>
    </row>
    <row r="17288" spans="1:2" x14ac:dyDescent="0.25">
      <c r="A17288" s="1">
        <v>43456.25</v>
      </c>
      <c r="B17288" s="16">
        <v>11.49</v>
      </c>
    </row>
    <row r="17289" spans="1:2" x14ac:dyDescent="0.25">
      <c r="A17289" s="1">
        <v>43456.291666666664</v>
      </c>
      <c r="B17289" s="16">
        <v>16.329999999999998</v>
      </c>
    </row>
    <row r="17290" spans="1:2" x14ac:dyDescent="0.25">
      <c r="A17290" s="1">
        <v>43456.333333333336</v>
      </c>
      <c r="B17290" s="16">
        <v>34.5</v>
      </c>
    </row>
    <row r="17291" spans="1:2" x14ac:dyDescent="0.25">
      <c r="A17291" s="1">
        <v>43456.375</v>
      </c>
      <c r="B17291" s="16">
        <v>60.03</v>
      </c>
    </row>
    <row r="17292" spans="1:2" x14ac:dyDescent="0.25">
      <c r="A17292" s="1">
        <v>43456.416666666664</v>
      </c>
      <c r="B17292" s="16">
        <v>35.31</v>
      </c>
    </row>
    <row r="17293" spans="1:2" x14ac:dyDescent="0.25">
      <c r="A17293" s="1">
        <v>43456.458333333336</v>
      </c>
      <c r="B17293" s="16">
        <v>17.78</v>
      </c>
    </row>
    <row r="17294" spans="1:2" x14ac:dyDescent="0.25">
      <c r="A17294" s="1">
        <v>43456.5</v>
      </c>
      <c r="B17294" s="16">
        <v>24.27</v>
      </c>
    </row>
    <row r="17295" spans="1:2" x14ac:dyDescent="0.25">
      <c r="A17295" s="1">
        <v>43456.541666666664</v>
      </c>
      <c r="B17295" s="16">
        <v>14.55</v>
      </c>
    </row>
    <row r="17296" spans="1:2" x14ac:dyDescent="0.25">
      <c r="A17296" s="1">
        <v>43456.583333333336</v>
      </c>
      <c r="B17296" s="16">
        <v>13.34</v>
      </c>
    </row>
    <row r="17297" spans="1:2" x14ac:dyDescent="0.25">
      <c r="A17297" s="1">
        <v>43456.625</v>
      </c>
      <c r="B17297" s="16">
        <v>12.2</v>
      </c>
    </row>
    <row r="17298" spans="1:2" x14ac:dyDescent="0.25">
      <c r="A17298" s="1">
        <v>43456.666666666664</v>
      </c>
      <c r="B17298" s="16">
        <v>22.7</v>
      </c>
    </row>
    <row r="17299" spans="1:2" x14ac:dyDescent="0.25">
      <c r="A17299" s="1">
        <v>43456.708333333336</v>
      </c>
      <c r="B17299" s="16">
        <v>31.26</v>
      </c>
    </row>
    <row r="17300" spans="1:2" x14ac:dyDescent="0.25">
      <c r="A17300" s="1">
        <v>43456.75</v>
      </c>
      <c r="B17300" s="16">
        <v>40.14</v>
      </c>
    </row>
    <row r="17301" spans="1:2" x14ac:dyDescent="0.25">
      <c r="A17301" s="1">
        <v>43456.791666666664</v>
      </c>
      <c r="B17301" s="16">
        <v>38.65</v>
      </c>
    </row>
    <row r="17302" spans="1:2" x14ac:dyDescent="0.25">
      <c r="A17302" s="1">
        <v>43456.833333333336</v>
      </c>
      <c r="B17302" s="16">
        <v>38.270000000000003</v>
      </c>
    </row>
    <row r="17303" spans="1:2" x14ac:dyDescent="0.25">
      <c r="A17303" s="1">
        <v>43456.875</v>
      </c>
      <c r="B17303" s="16">
        <v>33.340000000000003</v>
      </c>
    </row>
    <row r="17304" spans="1:2" x14ac:dyDescent="0.25">
      <c r="A17304" s="1">
        <v>43456.916666666664</v>
      </c>
      <c r="B17304" s="16">
        <v>47.2</v>
      </c>
    </row>
    <row r="17305" spans="1:2" x14ac:dyDescent="0.25">
      <c r="A17305" s="1">
        <v>43456.958333333336</v>
      </c>
      <c r="B17305" s="16">
        <v>33.590000000000003</v>
      </c>
    </row>
    <row r="17306" spans="1:2" x14ac:dyDescent="0.25">
      <c r="A17306" s="1">
        <v>43457</v>
      </c>
      <c r="B17306" s="16">
        <v>24.84</v>
      </c>
    </row>
    <row r="17307" spans="1:2" x14ac:dyDescent="0.25">
      <c r="A17307" s="1">
        <v>43457.041666666664</v>
      </c>
      <c r="B17307" s="16">
        <v>19.440000000000001</v>
      </c>
    </row>
    <row r="17308" spans="1:2" x14ac:dyDescent="0.25">
      <c r="A17308" s="1">
        <v>43457.083333333336</v>
      </c>
      <c r="B17308" s="16">
        <v>25.7</v>
      </c>
    </row>
    <row r="17309" spans="1:2" x14ac:dyDescent="0.25">
      <c r="A17309" s="1">
        <v>43457.125</v>
      </c>
      <c r="B17309" s="16">
        <v>26.72</v>
      </c>
    </row>
    <row r="17310" spans="1:2" x14ac:dyDescent="0.25">
      <c r="A17310" s="1">
        <v>43457.166666666664</v>
      </c>
      <c r="B17310" s="16">
        <v>13.38</v>
      </c>
    </row>
    <row r="17311" spans="1:2" x14ac:dyDescent="0.25">
      <c r="A17311" s="1">
        <v>43457.208333333336</v>
      </c>
      <c r="B17311" s="16">
        <v>13.36</v>
      </c>
    </row>
    <row r="17312" spans="1:2" x14ac:dyDescent="0.25">
      <c r="A17312" s="1">
        <v>43457.25</v>
      </c>
      <c r="B17312" s="16">
        <v>13.33</v>
      </c>
    </row>
    <row r="17313" spans="1:2" x14ac:dyDescent="0.25">
      <c r="A17313" s="1">
        <v>43457.291666666664</v>
      </c>
      <c r="B17313" s="16">
        <v>23.17</v>
      </c>
    </row>
    <row r="17314" spans="1:2" x14ac:dyDescent="0.25">
      <c r="A17314" s="1">
        <v>43457.333333333336</v>
      </c>
      <c r="B17314" s="16">
        <v>29.27</v>
      </c>
    </row>
    <row r="17315" spans="1:2" x14ac:dyDescent="0.25">
      <c r="A17315" s="1">
        <v>43457.375</v>
      </c>
      <c r="B17315" s="16">
        <v>16.32</v>
      </c>
    </row>
    <row r="17316" spans="1:2" x14ac:dyDescent="0.25">
      <c r="A17316" s="1">
        <v>43457.416666666664</v>
      </c>
      <c r="B17316" s="16">
        <v>18.8</v>
      </c>
    </row>
    <row r="17317" spans="1:2" x14ac:dyDescent="0.25">
      <c r="A17317" s="1">
        <v>43457.458333333336</v>
      </c>
      <c r="B17317" s="16">
        <v>29.21</v>
      </c>
    </row>
    <row r="17318" spans="1:2" x14ac:dyDescent="0.25">
      <c r="A17318" s="1">
        <v>43457.5</v>
      </c>
      <c r="B17318" s="16">
        <v>28.21</v>
      </c>
    </row>
    <row r="17319" spans="1:2" x14ac:dyDescent="0.25">
      <c r="A17319" s="1">
        <v>43457.541666666664</v>
      </c>
      <c r="B17319" s="16">
        <v>36.01</v>
      </c>
    </row>
    <row r="17320" spans="1:2" x14ac:dyDescent="0.25">
      <c r="A17320" s="1">
        <v>43457.583333333336</v>
      </c>
      <c r="B17320" s="16">
        <v>36.020000000000003</v>
      </c>
    </row>
    <row r="17321" spans="1:2" x14ac:dyDescent="0.25">
      <c r="A17321" s="1">
        <v>43457.625</v>
      </c>
      <c r="B17321" s="16">
        <v>36.04</v>
      </c>
    </row>
    <row r="17322" spans="1:2" x14ac:dyDescent="0.25">
      <c r="A17322" s="1">
        <v>43457.666666666664</v>
      </c>
      <c r="B17322" s="16">
        <v>34.46</v>
      </c>
    </row>
    <row r="17323" spans="1:2" x14ac:dyDescent="0.25">
      <c r="A17323" s="1">
        <v>43457.708333333336</v>
      </c>
      <c r="B17323" s="16">
        <v>33.15</v>
      </c>
    </row>
    <row r="17324" spans="1:2" x14ac:dyDescent="0.25">
      <c r="A17324" s="1">
        <v>43457.75</v>
      </c>
      <c r="B17324" s="16">
        <v>29.09</v>
      </c>
    </row>
    <row r="17325" spans="1:2" x14ac:dyDescent="0.25">
      <c r="A17325" s="1">
        <v>43457.791666666664</v>
      </c>
      <c r="B17325" s="16">
        <v>31.53</v>
      </c>
    </row>
    <row r="17326" spans="1:2" x14ac:dyDescent="0.25">
      <c r="A17326" s="1">
        <v>43457.833333333336</v>
      </c>
      <c r="B17326" s="16">
        <v>13.35</v>
      </c>
    </row>
    <row r="17327" spans="1:2" x14ac:dyDescent="0.25">
      <c r="A17327" s="1">
        <v>43457.875</v>
      </c>
      <c r="B17327" s="16">
        <v>20.48</v>
      </c>
    </row>
    <row r="17328" spans="1:2" x14ac:dyDescent="0.25">
      <c r="A17328" s="1">
        <v>43457.916666666664</v>
      </c>
      <c r="B17328" s="16">
        <v>16.23</v>
      </c>
    </row>
    <row r="17329" spans="1:2" x14ac:dyDescent="0.25">
      <c r="A17329" s="1">
        <v>43457.958333333336</v>
      </c>
      <c r="B17329" s="16">
        <v>17.91</v>
      </c>
    </row>
    <row r="17330" spans="1:2" x14ac:dyDescent="0.25">
      <c r="A17330" s="1">
        <v>43458</v>
      </c>
      <c r="B17330" s="16">
        <v>29.26</v>
      </c>
    </row>
    <row r="17331" spans="1:2" x14ac:dyDescent="0.25">
      <c r="A17331" s="1">
        <v>43458.041666666664</v>
      </c>
      <c r="B17331" s="16">
        <v>13.35</v>
      </c>
    </row>
    <row r="17332" spans="1:2" x14ac:dyDescent="0.25">
      <c r="A17332" s="1">
        <v>43458.083333333336</v>
      </c>
      <c r="B17332" s="16">
        <v>13.33</v>
      </c>
    </row>
    <row r="17333" spans="1:2" x14ac:dyDescent="0.25">
      <c r="A17333" s="1">
        <v>43458.125</v>
      </c>
      <c r="B17333" s="16">
        <v>13.32</v>
      </c>
    </row>
    <row r="17334" spans="1:2" x14ac:dyDescent="0.25">
      <c r="A17334" s="1">
        <v>43458.166666666664</v>
      </c>
      <c r="B17334" s="16">
        <v>11.45</v>
      </c>
    </row>
    <row r="17335" spans="1:2" x14ac:dyDescent="0.25">
      <c r="A17335" s="1">
        <v>43458.208333333336</v>
      </c>
      <c r="B17335" s="16">
        <v>12.69</v>
      </c>
    </row>
    <row r="17336" spans="1:2" x14ac:dyDescent="0.25">
      <c r="A17336" s="1">
        <v>43458.25</v>
      </c>
      <c r="B17336" s="16">
        <v>4.24</v>
      </c>
    </row>
    <row r="17337" spans="1:2" x14ac:dyDescent="0.25">
      <c r="A17337" s="1">
        <v>43458.291666666664</v>
      </c>
      <c r="B17337" s="16">
        <v>11.49</v>
      </c>
    </row>
    <row r="17338" spans="1:2" x14ac:dyDescent="0.25">
      <c r="A17338" s="1">
        <v>43458.333333333336</v>
      </c>
      <c r="B17338" s="16">
        <v>15.6</v>
      </c>
    </row>
    <row r="17339" spans="1:2" x14ac:dyDescent="0.25">
      <c r="A17339" s="1">
        <v>43458.375</v>
      </c>
      <c r="B17339" s="16">
        <v>39</v>
      </c>
    </row>
    <row r="17340" spans="1:2" x14ac:dyDescent="0.25">
      <c r="A17340" s="1">
        <v>43458.416666666664</v>
      </c>
      <c r="B17340" s="16">
        <v>15.61</v>
      </c>
    </row>
    <row r="17341" spans="1:2" x14ac:dyDescent="0.25">
      <c r="A17341" s="1">
        <v>43458.458333333336</v>
      </c>
      <c r="B17341" s="16">
        <v>14.33</v>
      </c>
    </row>
    <row r="17342" spans="1:2" x14ac:dyDescent="0.25">
      <c r="A17342" s="1">
        <v>43458.5</v>
      </c>
      <c r="B17342" s="16">
        <v>14.33</v>
      </c>
    </row>
    <row r="17343" spans="1:2" x14ac:dyDescent="0.25">
      <c r="A17343" s="1">
        <v>43458.541666666664</v>
      </c>
      <c r="B17343" s="16">
        <v>14.34</v>
      </c>
    </row>
    <row r="17344" spans="1:2" x14ac:dyDescent="0.25">
      <c r="A17344" s="1">
        <v>43458.583333333336</v>
      </c>
      <c r="B17344" s="16">
        <v>15.38</v>
      </c>
    </row>
    <row r="17345" spans="1:2" x14ac:dyDescent="0.25">
      <c r="A17345" s="1">
        <v>43458.625</v>
      </c>
      <c r="B17345" s="16">
        <v>9.4499999999999993</v>
      </c>
    </row>
    <row r="17346" spans="1:2" x14ac:dyDescent="0.25">
      <c r="A17346" s="1">
        <v>43458.666666666664</v>
      </c>
      <c r="B17346" s="16">
        <v>5.61</v>
      </c>
    </row>
    <row r="17347" spans="1:2" x14ac:dyDescent="0.25">
      <c r="A17347" s="1">
        <v>43458.708333333336</v>
      </c>
      <c r="B17347" s="16">
        <v>5.93</v>
      </c>
    </row>
    <row r="17348" spans="1:2" x14ac:dyDescent="0.25">
      <c r="A17348" s="1">
        <v>43458.75</v>
      </c>
      <c r="B17348" s="16">
        <v>10.9</v>
      </c>
    </row>
    <row r="17349" spans="1:2" x14ac:dyDescent="0.25">
      <c r="A17349" s="1">
        <v>43458.791666666664</v>
      </c>
      <c r="B17349" s="16">
        <v>14.36</v>
      </c>
    </row>
    <row r="17350" spans="1:2" x14ac:dyDescent="0.25">
      <c r="A17350" s="1">
        <v>43458.833333333336</v>
      </c>
      <c r="B17350" s="16">
        <v>16.84</v>
      </c>
    </row>
    <row r="17351" spans="1:2" x14ac:dyDescent="0.25">
      <c r="A17351" s="1">
        <v>43458.875</v>
      </c>
      <c r="B17351" s="16">
        <v>35.79</v>
      </c>
    </row>
    <row r="17352" spans="1:2" x14ac:dyDescent="0.25">
      <c r="A17352" s="1">
        <v>43458.916666666664</v>
      </c>
      <c r="B17352" s="16">
        <v>23.76</v>
      </c>
    </row>
    <row r="17353" spans="1:2" x14ac:dyDescent="0.25">
      <c r="A17353" s="1">
        <v>43458.958333333336</v>
      </c>
      <c r="B17353" s="16">
        <v>15.39</v>
      </c>
    </row>
    <row r="17354" spans="1:2" x14ac:dyDescent="0.25">
      <c r="A17354" s="1">
        <v>43459</v>
      </c>
      <c r="B17354" s="16">
        <v>14.35</v>
      </c>
    </row>
    <row r="17355" spans="1:2" x14ac:dyDescent="0.25">
      <c r="A17355" s="1">
        <v>43459.041666666664</v>
      </c>
      <c r="B17355" s="16">
        <v>24.19</v>
      </c>
    </row>
    <row r="17356" spans="1:2" x14ac:dyDescent="0.25">
      <c r="A17356" s="1">
        <v>43459.083333333336</v>
      </c>
      <c r="B17356" s="16">
        <v>14.39</v>
      </c>
    </row>
    <row r="17357" spans="1:2" x14ac:dyDescent="0.25">
      <c r="A17357" s="1">
        <v>43459.125</v>
      </c>
      <c r="B17357" s="16">
        <v>14.39</v>
      </c>
    </row>
    <row r="17358" spans="1:2" x14ac:dyDescent="0.25">
      <c r="A17358" s="1">
        <v>43459.166666666664</v>
      </c>
      <c r="B17358" s="16">
        <v>23.4</v>
      </c>
    </row>
    <row r="17359" spans="1:2" x14ac:dyDescent="0.25">
      <c r="A17359" s="1">
        <v>43459.208333333336</v>
      </c>
      <c r="B17359" s="16">
        <v>14.38</v>
      </c>
    </row>
    <row r="17360" spans="1:2" x14ac:dyDescent="0.25">
      <c r="A17360" s="1">
        <v>43459.25</v>
      </c>
      <c r="B17360" s="16">
        <v>19.52</v>
      </c>
    </row>
    <row r="17361" spans="1:2" x14ac:dyDescent="0.25">
      <c r="A17361" s="1">
        <v>43459.291666666664</v>
      </c>
      <c r="B17361" s="16">
        <v>26.42</v>
      </c>
    </row>
    <row r="17362" spans="1:2" x14ac:dyDescent="0.25">
      <c r="A17362" s="1">
        <v>43459.333333333336</v>
      </c>
      <c r="B17362" s="16">
        <v>27.61</v>
      </c>
    </row>
    <row r="17363" spans="1:2" x14ac:dyDescent="0.25">
      <c r="A17363" s="1">
        <v>43459.375</v>
      </c>
      <c r="B17363" s="16">
        <v>14.38</v>
      </c>
    </row>
    <row r="17364" spans="1:2" x14ac:dyDescent="0.25">
      <c r="A17364" s="1">
        <v>43459.416666666664</v>
      </c>
      <c r="B17364" s="16">
        <v>14.36</v>
      </c>
    </row>
    <row r="17365" spans="1:2" x14ac:dyDescent="0.25">
      <c r="A17365" s="1">
        <v>43459.458333333336</v>
      </c>
      <c r="B17365" s="16">
        <v>14.37</v>
      </c>
    </row>
    <row r="17366" spans="1:2" x14ac:dyDescent="0.25">
      <c r="A17366" s="1">
        <v>43459.5</v>
      </c>
      <c r="B17366" s="16">
        <v>14.33</v>
      </c>
    </row>
    <row r="17367" spans="1:2" x14ac:dyDescent="0.25">
      <c r="A17367" s="1">
        <v>43459.541666666664</v>
      </c>
      <c r="B17367" s="16">
        <v>14.34</v>
      </c>
    </row>
    <row r="17368" spans="1:2" x14ac:dyDescent="0.25">
      <c r="A17368" s="1">
        <v>43459.583333333336</v>
      </c>
      <c r="B17368" s="16">
        <v>60.83</v>
      </c>
    </row>
    <row r="17369" spans="1:2" x14ac:dyDescent="0.25">
      <c r="A17369" s="1">
        <v>43459.625</v>
      </c>
      <c r="B17369" s="16">
        <v>19.920000000000002</v>
      </c>
    </row>
    <row r="17370" spans="1:2" x14ac:dyDescent="0.25">
      <c r="A17370" s="1">
        <v>43459.666666666664</v>
      </c>
      <c r="B17370" s="16">
        <v>39.909999999999997</v>
      </c>
    </row>
    <row r="17371" spans="1:2" x14ac:dyDescent="0.25">
      <c r="A17371" s="1">
        <v>43459.708333333336</v>
      </c>
      <c r="B17371" s="16">
        <v>14.34</v>
      </c>
    </row>
    <row r="17372" spans="1:2" x14ac:dyDescent="0.25">
      <c r="A17372" s="1">
        <v>43459.75</v>
      </c>
      <c r="B17372" s="16">
        <v>14.35</v>
      </c>
    </row>
    <row r="17373" spans="1:2" x14ac:dyDescent="0.25">
      <c r="A17373" s="1">
        <v>43459.791666666664</v>
      </c>
      <c r="B17373" s="16">
        <v>25.18</v>
      </c>
    </row>
    <row r="17374" spans="1:2" x14ac:dyDescent="0.25">
      <c r="A17374" s="1">
        <v>43459.833333333336</v>
      </c>
      <c r="B17374" s="16">
        <v>26.37</v>
      </c>
    </row>
    <row r="17375" spans="1:2" x14ac:dyDescent="0.25">
      <c r="A17375" s="1">
        <v>43459.875</v>
      </c>
      <c r="B17375" s="16">
        <v>23.22</v>
      </c>
    </row>
    <row r="17376" spans="1:2" x14ac:dyDescent="0.25">
      <c r="A17376" s="1">
        <v>43459.916666666664</v>
      </c>
      <c r="B17376" s="16">
        <v>18.54</v>
      </c>
    </row>
    <row r="17377" spans="1:2" x14ac:dyDescent="0.25">
      <c r="A17377" s="1">
        <v>43459.958333333336</v>
      </c>
      <c r="B17377" s="16">
        <v>19.600000000000001</v>
      </c>
    </row>
    <row r="17378" spans="1:2" x14ac:dyDescent="0.25">
      <c r="A17378" s="1">
        <v>43460</v>
      </c>
      <c r="B17378" s="16">
        <v>19.760000000000002</v>
      </c>
    </row>
    <row r="17379" spans="1:2" x14ac:dyDescent="0.25">
      <c r="A17379" s="1">
        <v>43460.041666666664</v>
      </c>
      <c r="B17379" s="16">
        <v>9.5500000000000007</v>
      </c>
    </row>
    <row r="17380" spans="1:2" x14ac:dyDescent="0.25">
      <c r="A17380" s="1">
        <v>43460.083333333336</v>
      </c>
      <c r="B17380" s="16">
        <v>9.49</v>
      </c>
    </row>
    <row r="17381" spans="1:2" x14ac:dyDescent="0.25">
      <c r="A17381" s="1">
        <v>43460.125</v>
      </c>
      <c r="B17381" s="16">
        <v>11.35</v>
      </c>
    </row>
    <row r="17382" spans="1:2" x14ac:dyDescent="0.25">
      <c r="A17382" s="1">
        <v>43460.166666666664</v>
      </c>
      <c r="B17382" s="16">
        <v>9.42</v>
      </c>
    </row>
    <row r="17383" spans="1:2" x14ac:dyDescent="0.25">
      <c r="A17383" s="1">
        <v>43460.208333333336</v>
      </c>
      <c r="B17383" s="16">
        <v>10.91</v>
      </c>
    </row>
    <row r="17384" spans="1:2" x14ac:dyDescent="0.25">
      <c r="A17384" s="1">
        <v>43460.25</v>
      </c>
      <c r="B17384" s="16">
        <v>9.5500000000000007</v>
      </c>
    </row>
    <row r="17385" spans="1:2" x14ac:dyDescent="0.25">
      <c r="A17385" s="1">
        <v>43460.291666666664</v>
      </c>
      <c r="B17385" s="16">
        <v>11.35</v>
      </c>
    </row>
    <row r="17386" spans="1:2" x14ac:dyDescent="0.25">
      <c r="A17386" s="1">
        <v>43460.333333333336</v>
      </c>
      <c r="B17386" s="16">
        <v>26.17</v>
      </c>
    </row>
    <row r="17387" spans="1:2" x14ac:dyDescent="0.25">
      <c r="A17387" s="1">
        <v>43460.375</v>
      </c>
      <c r="B17387" s="16">
        <v>48.64</v>
      </c>
    </row>
    <row r="17388" spans="1:2" x14ac:dyDescent="0.25">
      <c r="A17388" s="1">
        <v>43460.416666666664</v>
      </c>
      <c r="B17388" s="16">
        <v>63.36</v>
      </c>
    </row>
    <row r="17389" spans="1:2" x14ac:dyDescent="0.25">
      <c r="A17389" s="1">
        <v>43460.458333333336</v>
      </c>
      <c r="B17389" s="16">
        <v>26.73</v>
      </c>
    </row>
    <row r="17390" spans="1:2" x14ac:dyDescent="0.25">
      <c r="A17390" s="1">
        <v>43460.5</v>
      </c>
      <c r="B17390" s="16">
        <v>13.33</v>
      </c>
    </row>
    <row r="17391" spans="1:2" x14ac:dyDescent="0.25">
      <c r="A17391" s="1">
        <v>43460.541666666664</v>
      </c>
      <c r="B17391" s="16">
        <v>13.35</v>
      </c>
    </row>
    <row r="17392" spans="1:2" x14ac:dyDescent="0.25">
      <c r="A17392" s="1">
        <v>43460.583333333336</v>
      </c>
      <c r="B17392" s="16">
        <v>13.36</v>
      </c>
    </row>
    <row r="17393" spans="1:2" x14ac:dyDescent="0.25">
      <c r="A17393" s="1">
        <v>43460.625</v>
      </c>
      <c r="B17393" s="16">
        <v>9.0299999999999994</v>
      </c>
    </row>
    <row r="17394" spans="1:2" x14ac:dyDescent="0.25">
      <c r="A17394" s="1">
        <v>43460.666666666664</v>
      </c>
      <c r="B17394" s="16">
        <v>13.72</v>
      </c>
    </row>
    <row r="17395" spans="1:2" x14ac:dyDescent="0.25">
      <c r="A17395" s="1">
        <v>43460.708333333336</v>
      </c>
      <c r="B17395" s="16">
        <v>35.82</v>
      </c>
    </row>
    <row r="17396" spans="1:2" x14ac:dyDescent="0.25">
      <c r="A17396" s="1">
        <v>43460.75</v>
      </c>
      <c r="B17396" s="16">
        <v>34.69</v>
      </c>
    </row>
    <row r="17397" spans="1:2" x14ac:dyDescent="0.25">
      <c r="A17397" s="1">
        <v>43460.791666666664</v>
      </c>
      <c r="B17397" s="16">
        <v>32.44</v>
      </c>
    </row>
    <row r="17398" spans="1:2" x14ac:dyDescent="0.25">
      <c r="A17398" s="1">
        <v>43460.833333333336</v>
      </c>
      <c r="B17398" s="16">
        <v>13.38</v>
      </c>
    </row>
    <row r="17399" spans="1:2" x14ac:dyDescent="0.25">
      <c r="A17399" s="1">
        <v>43460.875</v>
      </c>
      <c r="B17399" s="16">
        <v>23.62</v>
      </c>
    </row>
    <row r="17400" spans="1:2" x14ac:dyDescent="0.25">
      <c r="A17400" s="1">
        <v>43460.916666666664</v>
      </c>
      <c r="B17400" s="16">
        <v>19.48</v>
      </c>
    </row>
    <row r="17401" spans="1:2" x14ac:dyDescent="0.25">
      <c r="A17401" s="1">
        <v>43460.958333333336</v>
      </c>
      <c r="B17401" s="16">
        <v>9.64</v>
      </c>
    </row>
    <row r="17402" spans="1:2" x14ac:dyDescent="0.25">
      <c r="A17402" s="1">
        <v>43461</v>
      </c>
      <c r="B17402" s="16">
        <v>8.1</v>
      </c>
    </row>
    <row r="17403" spans="1:2" x14ac:dyDescent="0.25">
      <c r="A17403" s="1">
        <v>43461.041666666664</v>
      </c>
      <c r="B17403" s="16">
        <v>6.47</v>
      </c>
    </row>
    <row r="17404" spans="1:2" x14ac:dyDescent="0.25">
      <c r="A17404" s="1">
        <v>43461.083333333336</v>
      </c>
      <c r="B17404" s="16">
        <v>9.31</v>
      </c>
    </row>
    <row r="17405" spans="1:2" x14ac:dyDescent="0.25">
      <c r="A17405" s="1">
        <v>43461.125</v>
      </c>
      <c r="B17405" s="16">
        <v>0</v>
      </c>
    </row>
    <row r="17406" spans="1:2" x14ac:dyDescent="0.25">
      <c r="A17406" s="1">
        <v>43461.166666666664</v>
      </c>
      <c r="B17406" s="16">
        <v>0</v>
      </c>
    </row>
    <row r="17407" spans="1:2" x14ac:dyDescent="0.25">
      <c r="A17407" s="1">
        <v>43461.208333333336</v>
      </c>
      <c r="B17407" s="16">
        <v>0</v>
      </c>
    </row>
    <row r="17408" spans="1:2" x14ac:dyDescent="0.25">
      <c r="A17408" s="1">
        <v>43461.25</v>
      </c>
      <c r="B17408" s="16">
        <v>0</v>
      </c>
    </row>
    <row r="17409" spans="1:2" x14ac:dyDescent="0.25">
      <c r="A17409" s="1">
        <v>43461.291666666664</v>
      </c>
      <c r="B17409" s="16">
        <v>11.53</v>
      </c>
    </row>
    <row r="17410" spans="1:2" x14ac:dyDescent="0.25">
      <c r="A17410" s="1">
        <v>43461.333333333336</v>
      </c>
      <c r="B17410" s="16">
        <v>14.35</v>
      </c>
    </row>
    <row r="17411" spans="1:2" x14ac:dyDescent="0.25">
      <c r="A17411" s="1">
        <v>43461.375</v>
      </c>
      <c r="B17411" s="16">
        <v>14.37</v>
      </c>
    </row>
    <row r="17412" spans="1:2" x14ac:dyDescent="0.25">
      <c r="A17412" s="1">
        <v>43461.416666666664</v>
      </c>
      <c r="B17412" s="16">
        <v>15.3</v>
      </c>
    </row>
    <row r="17413" spans="1:2" x14ac:dyDescent="0.25">
      <c r="A17413" s="1">
        <v>43461.458333333336</v>
      </c>
      <c r="B17413" s="16">
        <v>38.68</v>
      </c>
    </row>
    <row r="17414" spans="1:2" x14ac:dyDescent="0.25">
      <c r="A17414" s="1">
        <v>43461.5</v>
      </c>
      <c r="B17414" s="16">
        <v>14.33</v>
      </c>
    </row>
    <row r="17415" spans="1:2" x14ac:dyDescent="0.25">
      <c r="A17415" s="1">
        <v>43461.541666666664</v>
      </c>
      <c r="B17415" s="16">
        <v>8.15</v>
      </c>
    </row>
    <row r="17416" spans="1:2" x14ac:dyDescent="0.25">
      <c r="A17416" s="1">
        <v>43461.583333333336</v>
      </c>
      <c r="B17416" s="16">
        <v>7.46</v>
      </c>
    </row>
    <row r="17417" spans="1:2" x14ac:dyDescent="0.25">
      <c r="A17417" s="1">
        <v>43461.625</v>
      </c>
      <c r="B17417" s="16">
        <v>5.95</v>
      </c>
    </row>
    <row r="17418" spans="1:2" x14ac:dyDescent="0.25">
      <c r="A17418" s="1">
        <v>43461.666666666664</v>
      </c>
      <c r="B17418" s="16">
        <v>8.67</v>
      </c>
    </row>
    <row r="17419" spans="1:2" x14ac:dyDescent="0.25">
      <c r="A17419" s="1">
        <v>43461.708333333336</v>
      </c>
      <c r="B17419" s="16">
        <v>14.36</v>
      </c>
    </row>
    <row r="17420" spans="1:2" x14ac:dyDescent="0.25">
      <c r="A17420" s="1">
        <v>43461.75</v>
      </c>
      <c r="B17420" s="16">
        <v>14.37</v>
      </c>
    </row>
    <row r="17421" spans="1:2" x14ac:dyDescent="0.25">
      <c r="A17421" s="1">
        <v>43461.791666666664</v>
      </c>
      <c r="B17421" s="16">
        <v>41.83</v>
      </c>
    </row>
    <row r="17422" spans="1:2" x14ac:dyDescent="0.25">
      <c r="A17422" s="1">
        <v>43461.833333333336</v>
      </c>
      <c r="B17422" s="16">
        <v>14.36</v>
      </c>
    </row>
    <row r="17423" spans="1:2" x14ac:dyDescent="0.25">
      <c r="A17423" s="1">
        <v>43461.875</v>
      </c>
      <c r="B17423" s="16">
        <v>27.71</v>
      </c>
    </row>
    <row r="17424" spans="1:2" x14ac:dyDescent="0.25">
      <c r="A17424" s="1">
        <v>43461.916666666664</v>
      </c>
      <c r="B17424" s="16">
        <v>3.76</v>
      </c>
    </row>
    <row r="17425" spans="1:2" x14ac:dyDescent="0.25">
      <c r="A17425" s="1">
        <v>43461.958333333336</v>
      </c>
      <c r="B17425" s="16">
        <v>0</v>
      </c>
    </row>
    <row r="17426" spans="1:2" x14ac:dyDescent="0.25">
      <c r="A17426" s="1">
        <v>43462</v>
      </c>
      <c r="B17426" s="16">
        <v>0</v>
      </c>
    </row>
    <row r="17427" spans="1:2" x14ac:dyDescent="0.25">
      <c r="A17427" s="1">
        <v>43462.041666666664</v>
      </c>
      <c r="B17427" s="16">
        <v>0</v>
      </c>
    </row>
    <row r="17428" spans="1:2" x14ac:dyDescent="0.25">
      <c r="A17428" s="1">
        <v>43462.083333333336</v>
      </c>
      <c r="B17428" s="16">
        <v>0</v>
      </c>
    </row>
    <row r="17429" spans="1:2" x14ac:dyDescent="0.25">
      <c r="A17429" s="1">
        <v>43462.125</v>
      </c>
      <c r="B17429" s="16">
        <v>0</v>
      </c>
    </row>
    <row r="17430" spans="1:2" x14ac:dyDescent="0.25">
      <c r="A17430" s="1">
        <v>43462.166666666664</v>
      </c>
      <c r="B17430" s="16">
        <v>0</v>
      </c>
    </row>
    <row r="17431" spans="1:2" x14ac:dyDescent="0.25">
      <c r="A17431" s="1">
        <v>43462.208333333336</v>
      </c>
      <c r="B17431" s="16">
        <v>0</v>
      </c>
    </row>
    <row r="17432" spans="1:2" x14ac:dyDescent="0.25">
      <c r="A17432" s="1">
        <v>43462.25</v>
      </c>
      <c r="B17432" s="16">
        <v>0</v>
      </c>
    </row>
    <row r="17433" spans="1:2" x14ac:dyDescent="0.25">
      <c r="A17433" s="1">
        <v>43462.291666666664</v>
      </c>
      <c r="B17433" s="16">
        <v>0</v>
      </c>
    </row>
    <row r="17434" spans="1:2" x14ac:dyDescent="0.25">
      <c r="A17434" s="1">
        <v>43462.333333333336</v>
      </c>
      <c r="B17434" s="16">
        <v>0</v>
      </c>
    </row>
    <row r="17435" spans="1:2" x14ac:dyDescent="0.25">
      <c r="A17435" s="1">
        <v>43462.375</v>
      </c>
      <c r="B17435" s="16">
        <v>2.82</v>
      </c>
    </row>
    <row r="17436" spans="1:2" x14ac:dyDescent="0.25">
      <c r="A17436" s="1">
        <v>43462.416666666664</v>
      </c>
      <c r="B17436" s="16">
        <v>1.2</v>
      </c>
    </row>
    <row r="17437" spans="1:2" x14ac:dyDescent="0.25">
      <c r="A17437" s="1">
        <v>43462.458333333336</v>
      </c>
      <c r="B17437" s="16">
        <v>5.84</v>
      </c>
    </row>
    <row r="17438" spans="1:2" x14ac:dyDescent="0.25">
      <c r="A17438" s="1">
        <v>43462.5</v>
      </c>
      <c r="B17438" s="16">
        <v>1.56</v>
      </c>
    </row>
    <row r="17439" spans="1:2" x14ac:dyDescent="0.25">
      <c r="A17439" s="1">
        <v>43462.541666666664</v>
      </c>
      <c r="B17439" s="16">
        <v>5.16</v>
      </c>
    </row>
    <row r="17440" spans="1:2" x14ac:dyDescent="0.25">
      <c r="A17440" s="1">
        <v>43462.583333333336</v>
      </c>
      <c r="B17440" s="16">
        <v>5.22</v>
      </c>
    </row>
    <row r="17441" spans="1:2" x14ac:dyDescent="0.25">
      <c r="A17441" s="1">
        <v>43462.625</v>
      </c>
      <c r="B17441" s="16">
        <v>0</v>
      </c>
    </row>
    <row r="17442" spans="1:2" x14ac:dyDescent="0.25">
      <c r="A17442" s="1">
        <v>43462.666666666664</v>
      </c>
      <c r="B17442" s="16">
        <v>0</v>
      </c>
    </row>
    <row r="17443" spans="1:2" x14ac:dyDescent="0.25">
      <c r="A17443" s="1">
        <v>43462.708333333336</v>
      </c>
      <c r="B17443" s="16">
        <v>4.54</v>
      </c>
    </row>
    <row r="17444" spans="1:2" x14ac:dyDescent="0.25">
      <c r="A17444" s="1">
        <v>43462.75</v>
      </c>
      <c r="B17444" s="16">
        <v>4.22</v>
      </c>
    </row>
    <row r="17445" spans="1:2" x14ac:dyDescent="0.25">
      <c r="A17445" s="1">
        <v>43462.791666666664</v>
      </c>
      <c r="B17445" s="16">
        <v>5.57</v>
      </c>
    </row>
    <row r="17446" spans="1:2" x14ac:dyDescent="0.25">
      <c r="A17446" s="1">
        <v>43462.833333333336</v>
      </c>
      <c r="B17446" s="16">
        <v>0.38</v>
      </c>
    </row>
    <row r="17447" spans="1:2" x14ac:dyDescent="0.25">
      <c r="A17447" s="1">
        <v>43462.875</v>
      </c>
      <c r="B17447" s="16">
        <v>2.68</v>
      </c>
    </row>
    <row r="17448" spans="1:2" x14ac:dyDescent="0.25">
      <c r="A17448" s="1">
        <v>43462.916666666664</v>
      </c>
      <c r="B17448" s="16">
        <v>0</v>
      </c>
    </row>
    <row r="17449" spans="1:2" x14ac:dyDescent="0.25">
      <c r="A17449" s="1">
        <v>43462.958333333336</v>
      </c>
      <c r="B17449" s="16">
        <v>0</v>
      </c>
    </row>
    <row r="17450" spans="1:2" x14ac:dyDescent="0.25">
      <c r="A17450" s="1">
        <v>43463</v>
      </c>
      <c r="B17450" s="16">
        <v>0</v>
      </c>
    </row>
    <row r="17451" spans="1:2" x14ac:dyDescent="0.25">
      <c r="A17451" s="1">
        <v>43463.041666666664</v>
      </c>
      <c r="B17451" s="16">
        <v>0</v>
      </c>
    </row>
    <row r="17452" spans="1:2" x14ac:dyDescent="0.25">
      <c r="A17452" s="1">
        <v>43463.083333333336</v>
      </c>
      <c r="B17452" s="16">
        <v>0</v>
      </c>
    </row>
    <row r="17453" spans="1:2" x14ac:dyDescent="0.25">
      <c r="A17453" s="1">
        <v>43463.125</v>
      </c>
      <c r="B17453" s="16">
        <v>0</v>
      </c>
    </row>
    <row r="17454" spans="1:2" x14ac:dyDescent="0.25">
      <c r="A17454" s="1">
        <v>43463.166666666664</v>
      </c>
      <c r="B17454" s="16">
        <v>0</v>
      </c>
    </row>
    <row r="17455" spans="1:2" x14ac:dyDescent="0.25">
      <c r="A17455" s="1">
        <v>43463.208333333336</v>
      </c>
      <c r="B17455" s="16">
        <v>0</v>
      </c>
    </row>
    <row r="17456" spans="1:2" x14ac:dyDescent="0.25">
      <c r="A17456" s="1">
        <v>43463.25</v>
      </c>
      <c r="B17456" s="16">
        <v>0.97</v>
      </c>
    </row>
    <row r="17457" spans="1:2" x14ac:dyDescent="0.25">
      <c r="A17457" s="1">
        <v>43463.291666666664</v>
      </c>
      <c r="B17457" s="16">
        <v>8.01</v>
      </c>
    </row>
    <row r="17458" spans="1:2" x14ac:dyDescent="0.25">
      <c r="A17458" s="1">
        <v>43463.333333333336</v>
      </c>
      <c r="B17458" s="16">
        <v>15.64</v>
      </c>
    </row>
    <row r="17459" spans="1:2" x14ac:dyDescent="0.25">
      <c r="A17459" s="1">
        <v>43463.375</v>
      </c>
      <c r="B17459" s="16">
        <v>43.55</v>
      </c>
    </row>
    <row r="17460" spans="1:2" x14ac:dyDescent="0.25">
      <c r="A17460" s="1">
        <v>43463.416666666664</v>
      </c>
      <c r="B17460" s="16">
        <v>37.090000000000003</v>
      </c>
    </row>
    <row r="17461" spans="1:2" x14ac:dyDescent="0.25">
      <c r="A17461" s="1">
        <v>43463.458333333336</v>
      </c>
      <c r="B17461" s="16">
        <v>45.34</v>
      </c>
    </row>
    <row r="17462" spans="1:2" x14ac:dyDescent="0.25">
      <c r="A17462" s="1">
        <v>43463.5</v>
      </c>
      <c r="B17462" s="16">
        <v>9.32</v>
      </c>
    </row>
    <row r="17463" spans="1:2" x14ac:dyDescent="0.25">
      <c r="A17463" s="1">
        <v>43463.541666666664</v>
      </c>
      <c r="B17463" s="16">
        <v>9.3699999999999992</v>
      </c>
    </row>
    <row r="17464" spans="1:2" x14ac:dyDescent="0.25">
      <c r="A17464" s="1">
        <v>43463.583333333336</v>
      </c>
      <c r="B17464" s="16">
        <v>9.25</v>
      </c>
    </row>
    <row r="17465" spans="1:2" x14ac:dyDescent="0.25">
      <c r="A17465" s="1">
        <v>43463.625</v>
      </c>
      <c r="B17465" s="16">
        <v>13.54</v>
      </c>
    </row>
    <row r="17466" spans="1:2" x14ac:dyDescent="0.25">
      <c r="A17466" s="1">
        <v>43463.666666666664</v>
      </c>
      <c r="B17466" s="16">
        <v>18</v>
      </c>
    </row>
    <row r="17467" spans="1:2" x14ac:dyDescent="0.25">
      <c r="A17467" s="1">
        <v>43463.708333333336</v>
      </c>
      <c r="B17467" s="16">
        <v>33</v>
      </c>
    </row>
    <row r="17468" spans="1:2" x14ac:dyDescent="0.25">
      <c r="A17468" s="1">
        <v>43463.75</v>
      </c>
      <c r="B17468" s="16">
        <v>31.57</v>
      </c>
    </row>
    <row r="17469" spans="1:2" x14ac:dyDescent="0.25">
      <c r="A17469" s="1">
        <v>43463.791666666664</v>
      </c>
      <c r="B17469" s="16">
        <v>30.98</v>
      </c>
    </row>
    <row r="17470" spans="1:2" x14ac:dyDescent="0.25">
      <c r="A17470" s="1">
        <v>43463.833333333336</v>
      </c>
      <c r="B17470" s="16">
        <v>25.8</v>
      </c>
    </row>
    <row r="17471" spans="1:2" x14ac:dyDescent="0.25">
      <c r="A17471" s="1">
        <v>43463.875</v>
      </c>
      <c r="B17471" s="16">
        <v>22.79</v>
      </c>
    </row>
    <row r="17472" spans="1:2" x14ac:dyDescent="0.25">
      <c r="A17472" s="1">
        <v>43463.916666666664</v>
      </c>
      <c r="B17472" s="16">
        <v>22.81</v>
      </c>
    </row>
    <row r="17473" spans="1:2" x14ac:dyDescent="0.25">
      <c r="A17473" s="1">
        <v>43463.958333333336</v>
      </c>
      <c r="B17473" s="16">
        <v>25.14</v>
      </c>
    </row>
    <row r="17474" spans="1:2" x14ac:dyDescent="0.25">
      <c r="A17474" s="1">
        <v>43464</v>
      </c>
      <c r="B17474" s="16">
        <v>56.26</v>
      </c>
    </row>
    <row r="17475" spans="1:2" x14ac:dyDescent="0.25">
      <c r="A17475" s="1">
        <v>43464.041666666664</v>
      </c>
      <c r="B17475" s="16">
        <v>62.1</v>
      </c>
    </row>
    <row r="17476" spans="1:2" x14ac:dyDescent="0.25">
      <c r="A17476" s="1">
        <v>43464.083333333336</v>
      </c>
      <c r="B17476" s="16">
        <v>29.3</v>
      </c>
    </row>
    <row r="17477" spans="1:2" x14ac:dyDescent="0.25">
      <c r="A17477" s="1">
        <v>43464.125</v>
      </c>
      <c r="B17477" s="16">
        <v>25.34</v>
      </c>
    </row>
    <row r="17478" spans="1:2" x14ac:dyDescent="0.25">
      <c r="A17478" s="1">
        <v>43464.166666666664</v>
      </c>
      <c r="B17478" s="16">
        <v>14.21</v>
      </c>
    </row>
    <row r="17479" spans="1:2" x14ac:dyDescent="0.25">
      <c r="A17479" s="1">
        <v>43464.208333333336</v>
      </c>
      <c r="B17479" s="16">
        <v>13.33</v>
      </c>
    </row>
    <row r="17480" spans="1:2" x14ac:dyDescent="0.25">
      <c r="A17480" s="1">
        <v>43464.25</v>
      </c>
      <c r="B17480" s="16">
        <v>13.33</v>
      </c>
    </row>
    <row r="17481" spans="1:2" x14ac:dyDescent="0.25">
      <c r="A17481" s="1">
        <v>43464.291666666664</v>
      </c>
      <c r="B17481" s="16">
        <v>11.47</v>
      </c>
    </row>
    <row r="17482" spans="1:2" x14ac:dyDescent="0.25">
      <c r="A17482" s="1">
        <v>43464.333333333336</v>
      </c>
      <c r="B17482" s="16">
        <v>13.32</v>
      </c>
    </row>
    <row r="17483" spans="1:2" x14ac:dyDescent="0.25">
      <c r="A17483" s="1">
        <v>43464.375</v>
      </c>
      <c r="B17483" s="16">
        <v>33.83</v>
      </c>
    </row>
    <row r="17484" spans="1:2" x14ac:dyDescent="0.25">
      <c r="A17484" s="1">
        <v>43464.416666666664</v>
      </c>
      <c r="B17484" s="16">
        <v>67.06</v>
      </c>
    </row>
    <row r="17485" spans="1:2" x14ac:dyDescent="0.25">
      <c r="A17485" s="1">
        <v>43464.458333333336</v>
      </c>
      <c r="B17485" s="16">
        <v>28.03</v>
      </c>
    </row>
    <row r="17486" spans="1:2" x14ac:dyDescent="0.25">
      <c r="A17486" s="1">
        <v>43464.5</v>
      </c>
      <c r="B17486" s="16">
        <v>13.35</v>
      </c>
    </row>
    <row r="17487" spans="1:2" x14ac:dyDescent="0.25">
      <c r="A17487" s="1">
        <v>43464.541666666664</v>
      </c>
      <c r="B17487" s="16">
        <v>9.6</v>
      </c>
    </row>
    <row r="17488" spans="1:2" x14ac:dyDescent="0.25">
      <c r="A17488" s="1">
        <v>43464.583333333336</v>
      </c>
      <c r="B17488" s="16">
        <v>5.33</v>
      </c>
    </row>
    <row r="17489" spans="1:2" x14ac:dyDescent="0.25">
      <c r="A17489" s="1">
        <v>43464.625</v>
      </c>
      <c r="B17489" s="16">
        <v>5.75</v>
      </c>
    </row>
    <row r="17490" spans="1:2" x14ac:dyDescent="0.25">
      <c r="A17490" s="1">
        <v>43464.666666666664</v>
      </c>
      <c r="B17490" s="16">
        <v>6.34</v>
      </c>
    </row>
    <row r="17491" spans="1:2" x14ac:dyDescent="0.25">
      <c r="A17491" s="1">
        <v>43464.708333333336</v>
      </c>
      <c r="B17491" s="16">
        <v>13.34</v>
      </c>
    </row>
    <row r="17492" spans="1:2" x14ac:dyDescent="0.25">
      <c r="A17492" s="1">
        <v>43464.75</v>
      </c>
      <c r="B17492" s="16">
        <v>7.75</v>
      </c>
    </row>
    <row r="17493" spans="1:2" x14ac:dyDescent="0.25">
      <c r="A17493" s="1">
        <v>43464.791666666664</v>
      </c>
      <c r="B17493" s="16">
        <v>5.89</v>
      </c>
    </row>
    <row r="17494" spans="1:2" x14ac:dyDescent="0.25">
      <c r="A17494" s="1">
        <v>43464.833333333336</v>
      </c>
      <c r="B17494" s="16">
        <v>9.69</v>
      </c>
    </row>
    <row r="17495" spans="1:2" x14ac:dyDescent="0.25">
      <c r="A17495" s="1">
        <v>43464.875</v>
      </c>
      <c r="B17495" s="16">
        <v>13.36</v>
      </c>
    </row>
    <row r="17496" spans="1:2" x14ac:dyDescent="0.25">
      <c r="A17496" s="1">
        <v>43464.916666666664</v>
      </c>
      <c r="B17496" s="16">
        <v>21.98</v>
      </c>
    </row>
    <row r="17497" spans="1:2" x14ac:dyDescent="0.25">
      <c r="A17497" s="1">
        <v>43464.958333333336</v>
      </c>
      <c r="B17497" s="16">
        <v>19.54</v>
      </c>
    </row>
    <row r="17498" spans="1:2" x14ac:dyDescent="0.25">
      <c r="A17498" s="1">
        <v>43465</v>
      </c>
      <c r="B17498" s="16">
        <v>20.440000000000001</v>
      </c>
    </row>
    <row r="17499" spans="1:2" x14ac:dyDescent="0.25">
      <c r="A17499" s="1">
        <v>43465.041666666664</v>
      </c>
      <c r="B17499" s="16">
        <v>13.33</v>
      </c>
    </row>
    <row r="17500" spans="1:2" x14ac:dyDescent="0.25">
      <c r="A17500" s="1">
        <v>43465.083333333336</v>
      </c>
      <c r="B17500" s="16">
        <v>13.35</v>
      </c>
    </row>
    <row r="17501" spans="1:2" x14ac:dyDescent="0.25">
      <c r="A17501" s="1">
        <v>43465.125</v>
      </c>
      <c r="B17501" s="16">
        <v>28.51</v>
      </c>
    </row>
    <row r="17502" spans="1:2" x14ac:dyDescent="0.25">
      <c r="A17502" s="1">
        <v>43465.166666666664</v>
      </c>
      <c r="B17502" s="16">
        <v>26.66</v>
      </c>
    </row>
    <row r="17503" spans="1:2" x14ac:dyDescent="0.25">
      <c r="A17503" s="1">
        <v>43465.208333333336</v>
      </c>
      <c r="B17503" s="16">
        <v>12.09</v>
      </c>
    </row>
    <row r="17504" spans="1:2" x14ac:dyDescent="0.25">
      <c r="A17504" s="1">
        <v>43465.25</v>
      </c>
      <c r="B17504" s="16">
        <v>9.74</v>
      </c>
    </row>
    <row r="17505" spans="1:2" x14ac:dyDescent="0.25">
      <c r="A17505" s="1">
        <v>43465.291666666664</v>
      </c>
      <c r="B17505" s="16">
        <v>5.86</v>
      </c>
    </row>
    <row r="17506" spans="1:2" x14ac:dyDescent="0.25">
      <c r="A17506" s="1">
        <v>43465.333333333336</v>
      </c>
      <c r="B17506" s="16">
        <v>5.95</v>
      </c>
    </row>
    <row r="17507" spans="1:2" x14ac:dyDescent="0.25">
      <c r="A17507" s="1">
        <v>43465.375</v>
      </c>
      <c r="B17507" s="16">
        <v>13.32</v>
      </c>
    </row>
    <row r="17508" spans="1:2" x14ac:dyDescent="0.25">
      <c r="A17508" s="1">
        <v>43465.416666666664</v>
      </c>
      <c r="B17508" s="16">
        <v>13.34</v>
      </c>
    </row>
    <row r="17509" spans="1:2" x14ac:dyDescent="0.25">
      <c r="A17509" s="1">
        <v>43465.458333333336</v>
      </c>
      <c r="B17509" s="16">
        <v>13.34</v>
      </c>
    </row>
    <row r="17510" spans="1:2" x14ac:dyDescent="0.25">
      <c r="A17510" s="1">
        <v>43465.5</v>
      </c>
      <c r="B17510" s="16">
        <v>9.0399999999999991</v>
      </c>
    </row>
    <row r="17511" spans="1:2" x14ac:dyDescent="0.25">
      <c r="A17511" s="1">
        <v>43465.541666666664</v>
      </c>
      <c r="B17511" s="16">
        <v>5.33</v>
      </c>
    </row>
    <row r="17512" spans="1:2" x14ac:dyDescent="0.25">
      <c r="A17512" s="1">
        <v>43465.583333333336</v>
      </c>
      <c r="B17512" s="16">
        <v>19.09</v>
      </c>
    </row>
    <row r="17513" spans="1:2" x14ac:dyDescent="0.25">
      <c r="A17513" s="1">
        <v>43465.625</v>
      </c>
      <c r="B17513" s="16">
        <v>14.23</v>
      </c>
    </row>
    <row r="17514" spans="1:2" x14ac:dyDescent="0.25">
      <c r="A17514" s="1">
        <v>43465.666666666664</v>
      </c>
      <c r="B17514" s="16">
        <v>5.83</v>
      </c>
    </row>
    <row r="17515" spans="1:2" x14ac:dyDescent="0.25">
      <c r="A17515" s="1">
        <v>43465.708333333336</v>
      </c>
      <c r="B17515" s="16">
        <v>1.73</v>
      </c>
    </row>
    <row r="17516" spans="1:2" x14ac:dyDescent="0.25">
      <c r="A17516" s="1">
        <v>43465.75</v>
      </c>
      <c r="B17516" s="16">
        <v>1.31</v>
      </c>
    </row>
    <row r="17517" spans="1:2" x14ac:dyDescent="0.25">
      <c r="A17517" s="1">
        <v>43465.791666666664</v>
      </c>
      <c r="B17517" s="16">
        <v>5.62</v>
      </c>
    </row>
    <row r="17518" spans="1:2" x14ac:dyDescent="0.25">
      <c r="A17518" s="1">
        <v>43465.833333333336</v>
      </c>
      <c r="B17518" s="16">
        <v>8.9499999999999993</v>
      </c>
    </row>
    <row r="17519" spans="1:2" x14ac:dyDescent="0.25">
      <c r="A17519" s="1">
        <v>43465.875</v>
      </c>
      <c r="B17519" s="16">
        <v>5.81</v>
      </c>
    </row>
    <row r="17520" spans="1:2" x14ac:dyDescent="0.25">
      <c r="A17520" s="1">
        <v>43465.916666666664</v>
      </c>
      <c r="B17520" s="16">
        <v>2.87</v>
      </c>
    </row>
    <row r="17521" spans="1:2" x14ac:dyDescent="0.25">
      <c r="A17521" s="1">
        <v>43465.958333333336</v>
      </c>
      <c r="B17521" s="16">
        <v>0</v>
      </c>
    </row>
    <row r="17522" spans="1:2" x14ac:dyDescent="0.25">
      <c r="A17522" s="1">
        <v>43466</v>
      </c>
      <c r="B17522" s="16">
        <v>0</v>
      </c>
    </row>
    <row r="17523" spans="1:2" x14ac:dyDescent="0.25">
      <c r="A17523" s="1">
        <v>43466.041666666664</v>
      </c>
      <c r="B17523" s="16">
        <v>0</v>
      </c>
    </row>
    <row r="17524" spans="1:2" x14ac:dyDescent="0.25">
      <c r="A17524" s="1">
        <v>43466.083333333336</v>
      </c>
      <c r="B17524" s="16">
        <v>-0.11</v>
      </c>
    </row>
    <row r="17525" spans="1:2" x14ac:dyDescent="0.25">
      <c r="A17525" s="1">
        <v>43466.125</v>
      </c>
      <c r="B17525" s="16">
        <v>-1.84</v>
      </c>
    </row>
    <row r="17526" spans="1:2" x14ac:dyDescent="0.25">
      <c r="A17526" s="1">
        <v>43466.166666666664</v>
      </c>
      <c r="B17526" s="16">
        <v>-0.47</v>
      </c>
    </row>
    <row r="17527" spans="1:2" x14ac:dyDescent="0.25">
      <c r="A17527" s="1">
        <v>43466.208333333336</v>
      </c>
      <c r="B17527" s="16">
        <v>-0.03</v>
      </c>
    </row>
    <row r="17528" spans="1:2" x14ac:dyDescent="0.25">
      <c r="A17528" s="1">
        <v>43466.25</v>
      </c>
      <c r="B17528" s="16">
        <v>-2.93</v>
      </c>
    </row>
    <row r="17529" spans="1:2" x14ac:dyDescent="0.25">
      <c r="A17529" s="1">
        <v>43466.291666666664</v>
      </c>
      <c r="B17529" s="16">
        <v>-0.03</v>
      </c>
    </row>
    <row r="17530" spans="1:2" x14ac:dyDescent="0.25">
      <c r="A17530" s="1">
        <v>43466.333333333336</v>
      </c>
      <c r="B17530" s="16">
        <v>0</v>
      </c>
    </row>
    <row r="17531" spans="1:2" x14ac:dyDescent="0.25">
      <c r="A17531" s="1">
        <v>43466.375</v>
      </c>
      <c r="B17531" s="16">
        <v>0</v>
      </c>
    </row>
    <row r="17532" spans="1:2" x14ac:dyDescent="0.25">
      <c r="A17532" s="1">
        <v>43466.416666666664</v>
      </c>
      <c r="B17532" s="16">
        <v>2.7</v>
      </c>
    </row>
    <row r="17533" spans="1:2" x14ac:dyDescent="0.25">
      <c r="A17533" s="1">
        <v>43466.458333333336</v>
      </c>
      <c r="B17533" s="16">
        <v>0</v>
      </c>
    </row>
    <row r="17534" spans="1:2" x14ac:dyDescent="0.25">
      <c r="A17534" s="1">
        <v>43466.5</v>
      </c>
      <c r="B17534" s="16">
        <v>0</v>
      </c>
    </row>
    <row r="17535" spans="1:2" x14ac:dyDescent="0.25">
      <c r="A17535" s="1">
        <v>43466.541666666664</v>
      </c>
      <c r="B17535" s="16">
        <v>0.38</v>
      </c>
    </row>
    <row r="17536" spans="1:2" x14ac:dyDescent="0.25">
      <c r="A17536" s="1">
        <v>43466.583333333336</v>
      </c>
      <c r="B17536" s="16">
        <v>2.3199999999999998</v>
      </c>
    </row>
    <row r="17537" spans="1:2" x14ac:dyDescent="0.25">
      <c r="A17537" s="1">
        <v>43466.625</v>
      </c>
      <c r="B17537" s="16">
        <v>7.22</v>
      </c>
    </row>
    <row r="17538" spans="1:2" x14ac:dyDescent="0.25">
      <c r="A17538" s="1">
        <v>43466.666666666664</v>
      </c>
      <c r="B17538" s="16">
        <v>8.41</v>
      </c>
    </row>
    <row r="17539" spans="1:2" x14ac:dyDescent="0.25">
      <c r="A17539" s="1">
        <v>43466.708333333336</v>
      </c>
      <c r="B17539" s="16">
        <v>21.51</v>
      </c>
    </row>
    <row r="17540" spans="1:2" x14ac:dyDescent="0.25">
      <c r="A17540" s="1">
        <v>43466.75</v>
      </c>
      <c r="B17540" s="16">
        <v>30.18</v>
      </c>
    </row>
    <row r="17541" spans="1:2" x14ac:dyDescent="0.25">
      <c r="A17541" s="1">
        <v>43466.791666666664</v>
      </c>
      <c r="B17541" s="16">
        <v>31.16</v>
      </c>
    </row>
    <row r="17542" spans="1:2" x14ac:dyDescent="0.25">
      <c r="A17542" s="1">
        <v>43466.833333333336</v>
      </c>
      <c r="B17542" s="16">
        <v>26.89</v>
      </c>
    </row>
    <row r="17543" spans="1:2" x14ac:dyDescent="0.25">
      <c r="A17543" s="1">
        <v>43466.875</v>
      </c>
      <c r="B17543" s="16">
        <v>15.67</v>
      </c>
    </row>
    <row r="17544" spans="1:2" x14ac:dyDescent="0.25">
      <c r="A17544" s="1">
        <v>43466.916666666664</v>
      </c>
      <c r="B17544" s="16">
        <v>10.99</v>
      </c>
    </row>
    <row r="17545" spans="1:2" x14ac:dyDescent="0.25">
      <c r="A17545" s="1">
        <v>43466.958333333336</v>
      </c>
      <c r="B17545" s="16">
        <v>15.85</v>
      </c>
    </row>
    <row r="17546" spans="1:2" x14ac:dyDescent="0.25">
      <c r="A17546" s="1">
        <v>43467</v>
      </c>
      <c r="B17546" s="16">
        <v>33.450000000000003</v>
      </c>
    </row>
    <row r="17547" spans="1:2" x14ac:dyDescent="0.25">
      <c r="A17547" s="1">
        <v>43467.041666666664</v>
      </c>
      <c r="B17547" s="16">
        <v>14.75</v>
      </c>
    </row>
    <row r="17548" spans="1:2" x14ac:dyDescent="0.25">
      <c r="A17548" s="1">
        <v>43467.083333333336</v>
      </c>
      <c r="B17548" s="16">
        <v>13.36</v>
      </c>
    </row>
    <row r="17549" spans="1:2" x14ac:dyDescent="0.25">
      <c r="A17549" s="1">
        <v>43467.125</v>
      </c>
      <c r="B17549" s="16">
        <v>13.33</v>
      </c>
    </row>
    <row r="17550" spans="1:2" x14ac:dyDescent="0.25">
      <c r="A17550" s="1">
        <v>43467.166666666664</v>
      </c>
      <c r="B17550" s="16">
        <v>10.23</v>
      </c>
    </row>
    <row r="17551" spans="1:2" x14ac:dyDescent="0.25">
      <c r="A17551" s="1">
        <v>43467.208333333336</v>
      </c>
      <c r="B17551" s="16">
        <v>6.4</v>
      </c>
    </row>
    <row r="17552" spans="1:2" x14ac:dyDescent="0.25">
      <c r="A17552" s="1">
        <v>43467.25</v>
      </c>
      <c r="B17552" s="16">
        <v>10.94</v>
      </c>
    </row>
    <row r="17553" spans="1:2" x14ac:dyDescent="0.25">
      <c r="A17553" s="1">
        <v>43467.291666666664</v>
      </c>
      <c r="B17553" s="16">
        <v>16</v>
      </c>
    </row>
    <row r="17554" spans="1:2" x14ac:dyDescent="0.25">
      <c r="A17554" s="1">
        <v>43467.333333333336</v>
      </c>
      <c r="B17554" s="16">
        <v>19.32</v>
      </c>
    </row>
    <row r="17555" spans="1:2" x14ac:dyDescent="0.25">
      <c r="A17555" s="1">
        <v>43467.375</v>
      </c>
      <c r="B17555" s="16">
        <v>19.29</v>
      </c>
    </row>
    <row r="17556" spans="1:2" x14ac:dyDescent="0.25">
      <c r="A17556" s="1">
        <v>43467.416666666664</v>
      </c>
      <c r="B17556" s="16">
        <v>25.5</v>
      </c>
    </row>
    <row r="17557" spans="1:2" x14ac:dyDescent="0.25">
      <c r="A17557" s="1">
        <v>43467.458333333336</v>
      </c>
      <c r="B17557" s="16">
        <v>32.24</v>
      </c>
    </row>
    <row r="17558" spans="1:2" x14ac:dyDescent="0.25">
      <c r="A17558" s="1">
        <v>43467.5</v>
      </c>
      <c r="B17558" s="16">
        <v>32.35</v>
      </c>
    </row>
    <row r="17559" spans="1:2" x14ac:dyDescent="0.25">
      <c r="A17559" s="1">
        <v>43467.541666666664</v>
      </c>
      <c r="B17559" s="16">
        <v>32.369999999999997</v>
      </c>
    </row>
    <row r="17560" spans="1:2" x14ac:dyDescent="0.25">
      <c r="A17560" s="1">
        <v>43467.583333333336</v>
      </c>
      <c r="B17560" s="16">
        <v>31.07</v>
      </c>
    </row>
    <row r="17561" spans="1:2" x14ac:dyDescent="0.25">
      <c r="A17561" s="1">
        <v>43467.625</v>
      </c>
      <c r="B17561" s="16">
        <v>35.96</v>
      </c>
    </row>
    <row r="17562" spans="1:2" x14ac:dyDescent="0.25">
      <c r="A17562" s="1">
        <v>43467.666666666664</v>
      </c>
      <c r="B17562" s="16">
        <v>36.83</v>
      </c>
    </row>
    <row r="17563" spans="1:2" x14ac:dyDescent="0.25">
      <c r="A17563" s="1">
        <v>43467.708333333336</v>
      </c>
      <c r="B17563" s="16">
        <v>49.08</v>
      </c>
    </row>
    <row r="17564" spans="1:2" x14ac:dyDescent="0.25">
      <c r="A17564" s="1">
        <v>43467.75</v>
      </c>
      <c r="B17564" s="16">
        <v>36.020000000000003</v>
      </c>
    </row>
    <row r="17565" spans="1:2" x14ac:dyDescent="0.25">
      <c r="A17565" s="1">
        <v>43467.791666666664</v>
      </c>
      <c r="B17565" s="16">
        <v>50.93</v>
      </c>
    </row>
    <row r="17566" spans="1:2" x14ac:dyDescent="0.25">
      <c r="A17566" s="1">
        <v>43467.833333333336</v>
      </c>
      <c r="B17566" s="16">
        <v>88.6</v>
      </c>
    </row>
    <row r="17567" spans="1:2" x14ac:dyDescent="0.25">
      <c r="A17567" s="1">
        <v>43467.875</v>
      </c>
      <c r="B17567" s="16">
        <v>40.61</v>
      </c>
    </row>
    <row r="17568" spans="1:2" x14ac:dyDescent="0.25">
      <c r="A17568" s="1">
        <v>43467.916666666664</v>
      </c>
      <c r="B17568" s="16">
        <v>9.99</v>
      </c>
    </row>
    <row r="17569" spans="1:2" x14ac:dyDescent="0.25">
      <c r="A17569" s="1">
        <v>43467.958333333336</v>
      </c>
      <c r="B17569" s="16">
        <v>5.14</v>
      </c>
    </row>
    <row r="17570" spans="1:2" x14ac:dyDescent="0.25">
      <c r="A17570" s="1">
        <v>43468</v>
      </c>
      <c r="B17570" s="16">
        <v>0</v>
      </c>
    </row>
    <row r="17571" spans="1:2" x14ac:dyDescent="0.25">
      <c r="A17571" s="1">
        <v>43468.041666666664</v>
      </c>
      <c r="B17571" s="16">
        <v>0.96</v>
      </c>
    </row>
    <row r="17572" spans="1:2" x14ac:dyDescent="0.25">
      <c r="A17572" s="1">
        <v>43468.083333333336</v>
      </c>
      <c r="B17572" s="16">
        <v>0</v>
      </c>
    </row>
    <row r="17573" spans="1:2" x14ac:dyDescent="0.25">
      <c r="A17573" s="1">
        <v>43468.125</v>
      </c>
      <c r="B17573" s="16">
        <v>0</v>
      </c>
    </row>
    <row r="17574" spans="1:2" x14ac:dyDescent="0.25">
      <c r="A17574" s="1">
        <v>43468.166666666664</v>
      </c>
      <c r="B17574" s="16">
        <v>0</v>
      </c>
    </row>
    <row r="17575" spans="1:2" x14ac:dyDescent="0.25">
      <c r="A17575" s="1">
        <v>43468.208333333336</v>
      </c>
      <c r="B17575" s="16">
        <v>0</v>
      </c>
    </row>
    <row r="17576" spans="1:2" x14ac:dyDescent="0.25">
      <c r="A17576" s="1">
        <v>43468.25</v>
      </c>
      <c r="B17576" s="16">
        <v>1.48</v>
      </c>
    </row>
    <row r="17577" spans="1:2" x14ac:dyDescent="0.25">
      <c r="A17577" s="1">
        <v>43468.291666666664</v>
      </c>
      <c r="B17577" s="16">
        <v>16.38</v>
      </c>
    </row>
    <row r="17578" spans="1:2" x14ac:dyDescent="0.25">
      <c r="A17578" s="1">
        <v>43468.333333333336</v>
      </c>
      <c r="B17578" s="16">
        <v>56.14</v>
      </c>
    </row>
    <row r="17579" spans="1:2" x14ac:dyDescent="0.25">
      <c r="A17579" s="1">
        <v>43468.375</v>
      </c>
      <c r="B17579" s="16">
        <v>86.45</v>
      </c>
    </row>
    <row r="17580" spans="1:2" x14ac:dyDescent="0.25">
      <c r="A17580" s="1">
        <v>43468.416666666664</v>
      </c>
      <c r="B17580" s="16">
        <v>17.37</v>
      </c>
    </row>
    <row r="17581" spans="1:2" x14ac:dyDescent="0.25">
      <c r="A17581" s="1">
        <v>43468.458333333336</v>
      </c>
      <c r="B17581" s="16">
        <v>12.73</v>
      </c>
    </row>
    <row r="17582" spans="1:2" x14ac:dyDescent="0.25">
      <c r="A17582" s="1">
        <v>43468.5</v>
      </c>
      <c r="B17582" s="16">
        <v>8.4</v>
      </c>
    </row>
    <row r="17583" spans="1:2" x14ac:dyDescent="0.25">
      <c r="A17583" s="1">
        <v>43468.541666666664</v>
      </c>
      <c r="B17583" s="16">
        <v>13.35</v>
      </c>
    </row>
    <row r="17584" spans="1:2" x14ac:dyDescent="0.25">
      <c r="A17584" s="1">
        <v>43468.583333333336</v>
      </c>
      <c r="B17584" s="16">
        <v>14</v>
      </c>
    </row>
    <row r="17585" spans="1:2" x14ac:dyDescent="0.25">
      <c r="A17585" s="1">
        <v>43468.625</v>
      </c>
      <c r="B17585" s="16">
        <v>14.15</v>
      </c>
    </row>
    <row r="17586" spans="1:2" x14ac:dyDescent="0.25">
      <c r="A17586" s="1">
        <v>43468.666666666664</v>
      </c>
      <c r="B17586" s="16">
        <v>18.8</v>
      </c>
    </row>
    <row r="17587" spans="1:2" x14ac:dyDescent="0.25">
      <c r="A17587" s="1">
        <v>43468.708333333336</v>
      </c>
      <c r="B17587" s="16">
        <v>18.48</v>
      </c>
    </row>
    <row r="17588" spans="1:2" x14ac:dyDescent="0.25">
      <c r="A17588" s="1">
        <v>43468.75</v>
      </c>
      <c r="B17588" s="16">
        <v>9.49</v>
      </c>
    </row>
    <row r="17589" spans="1:2" x14ac:dyDescent="0.25">
      <c r="A17589" s="1">
        <v>43468.791666666664</v>
      </c>
      <c r="B17589" s="16">
        <v>13.65</v>
      </c>
    </row>
    <row r="17590" spans="1:2" x14ac:dyDescent="0.25">
      <c r="A17590" s="1">
        <v>43468.833333333336</v>
      </c>
      <c r="B17590" s="16">
        <v>14.24</v>
      </c>
    </row>
    <row r="17591" spans="1:2" x14ac:dyDescent="0.25">
      <c r="A17591" s="1">
        <v>43468.875</v>
      </c>
      <c r="B17591" s="16">
        <v>8.5299999999999994</v>
      </c>
    </row>
    <row r="17592" spans="1:2" x14ac:dyDescent="0.25">
      <c r="A17592" s="1">
        <v>43468.916666666664</v>
      </c>
      <c r="B17592" s="16">
        <v>0.87</v>
      </c>
    </row>
    <row r="17593" spans="1:2" x14ac:dyDescent="0.25">
      <c r="A17593" s="1">
        <v>43468.958333333336</v>
      </c>
      <c r="B17593" s="16">
        <v>0</v>
      </c>
    </row>
    <row r="17594" spans="1:2" x14ac:dyDescent="0.25">
      <c r="A17594" s="1">
        <v>43469</v>
      </c>
      <c r="B17594" s="16">
        <v>0</v>
      </c>
    </row>
    <row r="17595" spans="1:2" x14ac:dyDescent="0.25">
      <c r="A17595" s="1">
        <v>43469.041666666664</v>
      </c>
      <c r="B17595" s="16">
        <v>0</v>
      </c>
    </row>
    <row r="17596" spans="1:2" x14ac:dyDescent="0.25">
      <c r="A17596" s="1">
        <v>43469.083333333336</v>
      </c>
      <c r="B17596" s="16">
        <v>0</v>
      </c>
    </row>
    <row r="17597" spans="1:2" x14ac:dyDescent="0.25">
      <c r="A17597" s="1">
        <v>43469.125</v>
      </c>
      <c r="B17597" s="16">
        <v>0</v>
      </c>
    </row>
    <row r="17598" spans="1:2" x14ac:dyDescent="0.25">
      <c r="A17598" s="1">
        <v>43469.166666666664</v>
      </c>
      <c r="B17598" s="16">
        <v>-0.01</v>
      </c>
    </row>
    <row r="17599" spans="1:2" x14ac:dyDescent="0.25">
      <c r="A17599" s="1">
        <v>43469.208333333336</v>
      </c>
      <c r="B17599" s="16">
        <v>0</v>
      </c>
    </row>
    <row r="17600" spans="1:2" x14ac:dyDescent="0.25">
      <c r="A17600" s="1">
        <v>43469.25</v>
      </c>
      <c r="B17600" s="16">
        <v>0</v>
      </c>
    </row>
    <row r="17601" spans="1:2" x14ac:dyDescent="0.25">
      <c r="A17601" s="1">
        <v>43469.291666666664</v>
      </c>
      <c r="B17601" s="16">
        <v>2.3199999999999998</v>
      </c>
    </row>
    <row r="17602" spans="1:2" x14ac:dyDescent="0.25">
      <c r="A17602" s="1">
        <v>43469.333333333336</v>
      </c>
      <c r="B17602" s="16">
        <v>0</v>
      </c>
    </row>
    <row r="17603" spans="1:2" x14ac:dyDescent="0.25">
      <c r="A17603" s="1">
        <v>43469.375</v>
      </c>
      <c r="B17603" s="16">
        <v>1.81</v>
      </c>
    </row>
    <row r="17604" spans="1:2" x14ac:dyDescent="0.25">
      <c r="A17604" s="1">
        <v>43469.416666666664</v>
      </c>
      <c r="B17604" s="16">
        <v>10.97</v>
      </c>
    </row>
    <row r="17605" spans="1:2" x14ac:dyDescent="0.25">
      <c r="A17605" s="1">
        <v>43469.458333333336</v>
      </c>
      <c r="B17605" s="16">
        <v>13.34</v>
      </c>
    </row>
    <row r="17606" spans="1:2" x14ac:dyDescent="0.25">
      <c r="A17606" s="1">
        <v>43469.5</v>
      </c>
      <c r="B17606" s="16">
        <v>5.91</v>
      </c>
    </row>
    <row r="17607" spans="1:2" x14ac:dyDescent="0.25">
      <c r="A17607" s="1">
        <v>43469.541666666664</v>
      </c>
      <c r="B17607" s="16">
        <v>8.3800000000000008</v>
      </c>
    </row>
    <row r="17608" spans="1:2" x14ac:dyDescent="0.25">
      <c r="A17608" s="1">
        <v>43469.583333333336</v>
      </c>
      <c r="B17608" s="16">
        <v>5.56</v>
      </c>
    </row>
    <row r="17609" spans="1:2" x14ac:dyDescent="0.25">
      <c r="A17609" s="1">
        <v>43469.625</v>
      </c>
      <c r="B17609" s="16">
        <v>6.67</v>
      </c>
    </row>
    <row r="17610" spans="1:2" x14ac:dyDescent="0.25">
      <c r="A17610" s="1">
        <v>43469.666666666664</v>
      </c>
      <c r="B17610" s="16">
        <v>11.39</v>
      </c>
    </row>
    <row r="17611" spans="1:2" x14ac:dyDescent="0.25">
      <c r="A17611" s="1">
        <v>43469.708333333336</v>
      </c>
      <c r="B17611" s="16">
        <v>22.05</v>
      </c>
    </row>
    <row r="17612" spans="1:2" x14ac:dyDescent="0.25">
      <c r="A17612" s="1">
        <v>43469.75</v>
      </c>
      <c r="B17612" s="16">
        <v>22.27</v>
      </c>
    </row>
    <row r="17613" spans="1:2" x14ac:dyDescent="0.25">
      <c r="A17613" s="1">
        <v>43469.791666666664</v>
      </c>
      <c r="B17613" s="16">
        <v>13.35</v>
      </c>
    </row>
    <row r="17614" spans="1:2" x14ac:dyDescent="0.25">
      <c r="A17614" s="1">
        <v>43469.833333333336</v>
      </c>
      <c r="B17614" s="16">
        <v>26.72</v>
      </c>
    </row>
    <row r="17615" spans="1:2" x14ac:dyDescent="0.25">
      <c r="A17615" s="1">
        <v>43469.875</v>
      </c>
      <c r="B17615" s="16">
        <v>29.3</v>
      </c>
    </row>
    <row r="17616" spans="1:2" x14ac:dyDescent="0.25">
      <c r="A17616" s="1">
        <v>43469.916666666664</v>
      </c>
      <c r="B17616" s="16">
        <v>24.98</v>
      </c>
    </row>
    <row r="17617" spans="1:2" x14ac:dyDescent="0.25">
      <c r="A17617" s="1">
        <v>43469.958333333336</v>
      </c>
      <c r="B17617" s="16">
        <v>23</v>
      </c>
    </row>
    <row r="17618" spans="1:2" x14ac:dyDescent="0.25">
      <c r="A17618" s="1">
        <v>43470</v>
      </c>
      <c r="B17618" s="16">
        <v>13.16</v>
      </c>
    </row>
    <row r="17619" spans="1:2" x14ac:dyDescent="0.25">
      <c r="A17619" s="1">
        <v>43470.041666666664</v>
      </c>
      <c r="B17619" s="16">
        <v>1.43</v>
      </c>
    </row>
    <row r="17620" spans="1:2" x14ac:dyDescent="0.25">
      <c r="A17620" s="1">
        <v>43470.083333333336</v>
      </c>
      <c r="B17620" s="16">
        <v>5.81</v>
      </c>
    </row>
    <row r="17621" spans="1:2" x14ac:dyDescent="0.25">
      <c r="A17621" s="1">
        <v>43470.125</v>
      </c>
      <c r="B17621" s="16">
        <v>5.75</v>
      </c>
    </row>
    <row r="17622" spans="1:2" x14ac:dyDescent="0.25">
      <c r="A17622" s="1">
        <v>43470.166666666664</v>
      </c>
      <c r="B17622" s="16">
        <v>5.91</v>
      </c>
    </row>
    <row r="17623" spans="1:2" x14ac:dyDescent="0.25">
      <c r="A17623" s="1">
        <v>43470.208333333336</v>
      </c>
      <c r="B17623" s="16">
        <v>5.95</v>
      </c>
    </row>
    <row r="17624" spans="1:2" x14ac:dyDescent="0.25">
      <c r="A17624" s="1">
        <v>43470.25</v>
      </c>
      <c r="B17624" s="16">
        <v>10.25</v>
      </c>
    </row>
    <row r="17625" spans="1:2" x14ac:dyDescent="0.25">
      <c r="A17625" s="1">
        <v>43470.291666666664</v>
      </c>
      <c r="B17625" s="16">
        <v>10.3</v>
      </c>
    </row>
    <row r="17626" spans="1:2" x14ac:dyDescent="0.25">
      <c r="A17626" s="1">
        <v>43470.333333333336</v>
      </c>
      <c r="B17626" s="16">
        <v>33.92</v>
      </c>
    </row>
    <row r="17627" spans="1:2" x14ac:dyDescent="0.25">
      <c r="A17627" s="1">
        <v>43470.375</v>
      </c>
      <c r="B17627" s="16">
        <v>17.63</v>
      </c>
    </row>
    <row r="17628" spans="1:2" x14ac:dyDescent="0.25">
      <c r="A17628" s="1">
        <v>43470.416666666664</v>
      </c>
      <c r="B17628" s="16">
        <v>49.6</v>
      </c>
    </row>
    <row r="17629" spans="1:2" x14ac:dyDescent="0.25">
      <c r="A17629" s="1">
        <v>43470.458333333336</v>
      </c>
      <c r="B17629" s="16">
        <v>65.430000000000007</v>
      </c>
    </row>
    <row r="17630" spans="1:2" x14ac:dyDescent="0.25">
      <c r="A17630" s="1">
        <v>43470.5</v>
      </c>
      <c r="B17630" s="16">
        <v>15.71</v>
      </c>
    </row>
    <row r="17631" spans="1:2" x14ac:dyDescent="0.25">
      <c r="A17631" s="1">
        <v>43470.541666666664</v>
      </c>
      <c r="B17631" s="16">
        <v>15.38</v>
      </c>
    </row>
    <row r="17632" spans="1:2" x14ac:dyDescent="0.25">
      <c r="A17632" s="1">
        <v>43470.583333333336</v>
      </c>
      <c r="B17632" s="16">
        <v>14.03</v>
      </c>
    </row>
    <row r="17633" spans="1:2" x14ac:dyDescent="0.25">
      <c r="A17633" s="1">
        <v>43470.625</v>
      </c>
      <c r="B17633" s="16">
        <v>13.32</v>
      </c>
    </row>
    <row r="17634" spans="1:2" x14ac:dyDescent="0.25">
      <c r="A17634" s="1">
        <v>43470.666666666664</v>
      </c>
      <c r="B17634" s="16">
        <v>5.67</v>
      </c>
    </row>
    <row r="17635" spans="1:2" x14ac:dyDescent="0.25">
      <c r="A17635" s="1">
        <v>43470.708333333336</v>
      </c>
      <c r="B17635" s="16">
        <v>5.83</v>
      </c>
    </row>
    <row r="17636" spans="1:2" x14ac:dyDescent="0.25">
      <c r="A17636" s="1">
        <v>43470.75</v>
      </c>
      <c r="B17636" s="16">
        <v>5.31</v>
      </c>
    </row>
    <row r="17637" spans="1:2" x14ac:dyDescent="0.25">
      <c r="A17637" s="1">
        <v>43470.791666666664</v>
      </c>
      <c r="B17637" s="16">
        <v>10.34</v>
      </c>
    </row>
    <row r="17638" spans="1:2" x14ac:dyDescent="0.25">
      <c r="A17638" s="1">
        <v>43470.833333333336</v>
      </c>
      <c r="B17638" s="16">
        <v>5.36</v>
      </c>
    </row>
    <row r="17639" spans="1:2" x14ac:dyDescent="0.25">
      <c r="A17639" s="1">
        <v>43470.875</v>
      </c>
      <c r="B17639" s="16">
        <v>5.7</v>
      </c>
    </row>
    <row r="17640" spans="1:2" x14ac:dyDescent="0.25">
      <c r="A17640" s="1">
        <v>43470.916666666664</v>
      </c>
      <c r="B17640" s="16">
        <v>0</v>
      </c>
    </row>
    <row r="17641" spans="1:2" x14ac:dyDescent="0.25">
      <c r="A17641" s="1">
        <v>43470.958333333336</v>
      </c>
      <c r="B17641" s="16">
        <v>0</v>
      </c>
    </row>
    <row r="17642" spans="1:2" x14ac:dyDescent="0.25">
      <c r="A17642" s="1">
        <v>43471</v>
      </c>
      <c r="B17642" s="16">
        <v>0</v>
      </c>
    </row>
    <row r="17643" spans="1:2" x14ac:dyDescent="0.25">
      <c r="A17643" s="1">
        <v>43471.041666666664</v>
      </c>
      <c r="B17643" s="16">
        <v>0</v>
      </c>
    </row>
    <row r="17644" spans="1:2" x14ac:dyDescent="0.25">
      <c r="A17644" s="1">
        <v>43471.083333333336</v>
      </c>
      <c r="B17644" s="16">
        <v>0</v>
      </c>
    </row>
    <row r="17645" spans="1:2" x14ac:dyDescent="0.25">
      <c r="A17645" s="1">
        <v>43471.125</v>
      </c>
      <c r="B17645" s="16">
        <v>0</v>
      </c>
    </row>
    <row r="17646" spans="1:2" x14ac:dyDescent="0.25">
      <c r="A17646" s="1">
        <v>43471.166666666664</v>
      </c>
      <c r="B17646" s="16">
        <v>0</v>
      </c>
    </row>
    <row r="17647" spans="1:2" x14ac:dyDescent="0.25">
      <c r="A17647" s="1">
        <v>43471.208333333336</v>
      </c>
      <c r="B17647" s="16">
        <v>0</v>
      </c>
    </row>
    <row r="17648" spans="1:2" x14ac:dyDescent="0.25">
      <c r="A17648" s="1">
        <v>43471.25</v>
      </c>
      <c r="B17648" s="16">
        <v>0</v>
      </c>
    </row>
    <row r="17649" spans="1:2" x14ac:dyDescent="0.25">
      <c r="A17649" s="1">
        <v>43471.291666666664</v>
      </c>
      <c r="B17649" s="16">
        <v>0</v>
      </c>
    </row>
    <row r="17650" spans="1:2" x14ac:dyDescent="0.25">
      <c r="A17650" s="1">
        <v>43471.333333333336</v>
      </c>
      <c r="B17650" s="16">
        <v>4.16</v>
      </c>
    </row>
    <row r="17651" spans="1:2" x14ac:dyDescent="0.25">
      <c r="A17651" s="1">
        <v>43471.375</v>
      </c>
      <c r="B17651" s="16">
        <v>5.72</v>
      </c>
    </row>
    <row r="17652" spans="1:2" x14ac:dyDescent="0.25">
      <c r="A17652" s="1">
        <v>43471.416666666664</v>
      </c>
      <c r="B17652" s="16">
        <v>3.35</v>
      </c>
    </row>
    <row r="17653" spans="1:2" x14ac:dyDescent="0.25">
      <c r="A17653" s="1">
        <v>43471.458333333336</v>
      </c>
      <c r="B17653" s="16">
        <v>0</v>
      </c>
    </row>
    <row r="17654" spans="1:2" x14ac:dyDescent="0.25">
      <c r="A17654" s="1">
        <v>43471.5</v>
      </c>
      <c r="B17654" s="16">
        <v>6.63</v>
      </c>
    </row>
    <row r="17655" spans="1:2" x14ac:dyDescent="0.25">
      <c r="A17655" s="1">
        <v>43471.541666666664</v>
      </c>
      <c r="B17655" s="16">
        <v>12.24</v>
      </c>
    </row>
    <row r="17656" spans="1:2" x14ac:dyDescent="0.25">
      <c r="A17656" s="1">
        <v>43471.583333333336</v>
      </c>
      <c r="B17656" s="16">
        <v>23.93</v>
      </c>
    </row>
    <row r="17657" spans="1:2" x14ac:dyDescent="0.25">
      <c r="A17657" s="1">
        <v>43471.625</v>
      </c>
      <c r="B17657" s="16">
        <v>12.25</v>
      </c>
    </row>
    <row r="17658" spans="1:2" x14ac:dyDescent="0.25">
      <c r="A17658" s="1">
        <v>43471.666666666664</v>
      </c>
      <c r="B17658" s="16">
        <v>15.41</v>
      </c>
    </row>
    <row r="17659" spans="1:2" x14ac:dyDescent="0.25">
      <c r="A17659" s="1">
        <v>43471.708333333336</v>
      </c>
      <c r="B17659" s="16">
        <v>47.46</v>
      </c>
    </row>
    <row r="17660" spans="1:2" x14ac:dyDescent="0.25">
      <c r="A17660" s="1">
        <v>43471.75</v>
      </c>
      <c r="B17660" s="16">
        <v>16.97</v>
      </c>
    </row>
    <row r="17661" spans="1:2" x14ac:dyDescent="0.25">
      <c r="A17661" s="1">
        <v>43471.791666666664</v>
      </c>
      <c r="B17661" s="16">
        <v>17.79</v>
      </c>
    </row>
    <row r="17662" spans="1:2" x14ac:dyDescent="0.25">
      <c r="A17662" s="1">
        <v>43471.833333333336</v>
      </c>
      <c r="B17662" s="16">
        <v>15.88</v>
      </c>
    </row>
    <row r="17663" spans="1:2" x14ac:dyDescent="0.25">
      <c r="A17663" s="1">
        <v>43471.875</v>
      </c>
      <c r="B17663" s="16">
        <v>17.96</v>
      </c>
    </row>
    <row r="17664" spans="1:2" x14ac:dyDescent="0.25">
      <c r="A17664" s="1">
        <v>43471.916666666664</v>
      </c>
      <c r="B17664" s="16">
        <v>17.8</v>
      </c>
    </row>
    <row r="17665" spans="1:2" x14ac:dyDescent="0.25">
      <c r="A17665" s="1">
        <v>43471.958333333336</v>
      </c>
      <c r="B17665" s="16">
        <v>14.9</v>
      </c>
    </row>
    <row r="17666" spans="1:2" x14ac:dyDescent="0.25">
      <c r="A17666" s="1">
        <v>43472</v>
      </c>
      <c r="B17666" s="16">
        <v>11.49</v>
      </c>
    </row>
    <row r="17667" spans="1:2" x14ac:dyDescent="0.25">
      <c r="A17667" s="1">
        <v>43472.041666666664</v>
      </c>
      <c r="B17667" s="16">
        <v>3.74</v>
      </c>
    </row>
    <row r="17668" spans="1:2" x14ac:dyDescent="0.25">
      <c r="A17668" s="1">
        <v>43472.083333333336</v>
      </c>
      <c r="B17668" s="16">
        <v>0</v>
      </c>
    </row>
    <row r="17669" spans="1:2" x14ac:dyDescent="0.25">
      <c r="A17669" s="1">
        <v>43472.125</v>
      </c>
      <c r="B17669" s="16">
        <v>0</v>
      </c>
    </row>
    <row r="17670" spans="1:2" x14ac:dyDescent="0.25">
      <c r="A17670" s="1">
        <v>43472.166666666664</v>
      </c>
      <c r="B17670" s="16">
        <v>0</v>
      </c>
    </row>
    <row r="17671" spans="1:2" x14ac:dyDescent="0.25">
      <c r="A17671" s="1">
        <v>43472.208333333336</v>
      </c>
      <c r="B17671" s="16">
        <v>0.49</v>
      </c>
    </row>
    <row r="17672" spans="1:2" x14ac:dyDescent="0.25">
      <c r="A17672" s="1">
        <v>43472.25</v>
      </c>
      <c r="B17672" s="16">
        <v>7.73</v>
      </c>
    </row>
    <row r="17673" spans="1:2" x14ac:dyDescent="0.25">
      <c r="A17673" s="1">
        <v>43472.291666666664</v>
      </c>
      <c r="B17673" s="16">
        <v>14.83</v>
      </c>
    </row>
    <row r="17674" spans="1:2" x14ac:dyDescent="0.25">
      <c r="A17674" s="1">
        <v>43472.333333333336</v>
      </c>
      <c r="B17674" s="16">
        <v>13.33</v>
      </c>
    </row>
    <row r="17675" spans="1:2" x14ac:dyDescent="0.25">
      <c r="A17675" s="1">
        <v>43472.375</v>
      </c>
      <c r="B17675" s="16">
        <v>18.23</v>
      </c>
    </row>
    <row r="17676" spans="1:2" x14ac:dyDescent="0.25">
      <c r="A17676" s="1">
        <v>43472.416666666664</v>
      </c>
      <c r="B17676" s="16">
        <v>78.069999999999993</v>
      </c>
    </row>
    <row r="17677" spans="1:2" x14ac:dyDescent="0.25">
      <c r="A17677" s="1">
        <v>43472.458333333336</v>
      </c>
      <c r="B17677" s="16">
        <v>93.64</v>
      </c>
    </row>
    <row r="17678" spans="1:2" x14ac:dyDescent="0.25">
      <c r="A17678" s="1">
        <v>43472.5</v>
      </c>
      <c r="B17678" s="16">
        <v>27.94</v>
      </c>
    </row>
    <row r="17679" spans="1:2" x14ac:dyDescent="0.25">
      <c r="A17679" s="1">
        <v>43472.541666666664</v>
      </c>
      <c r="B17679" s="16">
        <v>13.34</v>
      </c>
    </row>
    <row r="17680" spans="1:2" x14ac:dyDescent="0.25">
      <c r="A17680" s="1">
        <v>43472.583333333336</v>
      </c>
      <c r="B17680" s="16">
        <v>13.35</v>
      </c>
    </row>
    <row r="17681" spans="1:2" x14ac:dyDescent="0.25">
      <c r="A17681" s="1">
        <v>43472.625</v>
      </c>
      <c r="B17681" s="16">
        <v>38.729999999999997</v>
      </c>
    </row>
    <row r="17682" spans="1:2" x14ac:dyDescent="0.25">
      <c r="A17682" s="1">
        <v>43472.666666666664</v>
      </c>
      <c r="B17682" s="16">
        <v>36.24</v>
      </c>
    </row>
    <row r="17683" spans="1:2" x14ac:dyDescent="0.25">
      <c r="A17683" s="1">
        <v>43472.708333333336</v>
      </c>
      <c r="B17683" s="16">
        <v>60.9</v>
      </c>
    </row>
    <row r="17684" spans="1:2" x14ac:dyDescent="0.25">
      <c r="A17684" s="1">
        <v>43472.75</v>
      </c>
      <c r="B17684" s="16">
        <v>11.8</v>
      </c>
    </row>
    <row r="17685" spans="1:2" x14ac:dyDescent="0.25">
      <c r="A17685" s="1">
        <v>43472.791666666664</v>
      </c>
      <c r="B17685" s="16">
        <v>11.97</v>
      </c>
    </row>
    <row r="17686" spans="1:2" x14ac:dyDescent="0.25">
      <c r="A17686" s="1">
        <v>43472.833333333336</v>
      </c>
      <c r="B17686" s="16">
        <v>12.73</v>
      </c>
    </row>
    <row r="17687" spans="1:2" x14ac:dyDescent="0.25">
      <c r="A17687" s="1">
        <v>43472.875</v>
      </c>
      <c r="B17687" s="16">
        <v>23.49</v>
      </c>
    </row>
    <row r="17688" spans="1:2" x14ac:dyDescent="0.25">
      <c r="A17688" s="1">
        <v>43472.916666666664</v>
      </c>
      <c r="B17688" s="16">
        <v>9.68</v>
      </c>
    </row>
    <row r="17689" spans="1:2" x14ac:dyDescent="0.25">
      <c r="A17689" s="1">
        <v>43472.958333333336</v>
      </c>
      <c r="B17689" s="16">
        <v>0.89</v>
      </c>
    </row>
    <row r="17690" spans="1:2" x14ac:dyDescent="0.25">
      <c r="A17690" s="1">
        <v>43473</v>
      </c>
      <c r="B17690" s="16">
        <v>0</v>
      </c>
    </row>
    <row r="17691" spans="1:2" x14ac:dyDescent="0.25">
      <c r="A17691" s="1">
        <v>43473.041666666664</v>
      </c>
      <c r="B17691" s="16">
        <v>0</v>
      </c>
    </row>
    <row r="17692" spans="1:2" x14ac:dyDescent="0.25">
      <c r="A17692" s="1">
        <v>43473.083333333336</v>
      </c>
      <c r="B17692" s="16">
        <v>0</v>
      </c>
    </row>
    <row r="17693" spans="1:2" x14ac:dyDescent="0.25">
      <c r="A17693" s="1">
        <v>43473.125</v>
      </c>
      <c r="B17693" s="16">
        <v>0</v>
      </c>
    </row>
    <row r="17694" spans="1:2" x14ac:dyDescent="0.25">
      <c r="A17694" s="1">
        <v>43473.166666666664</v>
      </c>
      <c r="B17694" s="16">
        <v>4.8</v>
      </c>
    </row>
    <row r="17695" spans="1:2" x14ac:dyDescent="0.25">
      <c r="A17695" s="1">
        <v>43473.208333333336</v>
      </c>
      <c r="B17695" s="16">
        <v>12.74</v>
      </c>
    </row>
    <row r="17696" spans="1:2" x14ac:dyDescent="0.25">
      <c r="A17696" s="1">
        <v>43473.25</v>
      </c>
      <c r="B17696" s="16">
        <v>66.11</v>
      </c>
    </row>
    <row r="17697" spans="1:2" x14ac:dyDescent="0.25">
      <c r="A17697" s="1">
        <v>43473.291666666664</v>
      </c>
      <c r="B17697" s="16">
        <v>192.45</v>
      </c>
    </row>
    <row r="17698" spans="1:2" x14ac:dyDescent="0.25">
      <c r="A17698" s="1">
        <v>43473.333333333336</v>
      </c>
      <c r="B17698" s="16">
        <v>13.37</v>
      </c>
    </row>
    <row r="17699" spans="1:2" x14ac:dyDescent="0.25">
      <c r="A17699" s="1">
        <v>43473.375</v>
      </c>
      <c r="B17699" s="16">
        <v>8.4499999999999993</v>
      </c>
    </row>
    <row r="17700" spans="1:2" x14ac:dyDescent="0.25">
      <c r="A17700" s="1">
        <v>43473.416666666664</v>
      </c>
      <c r="B17700" s="16">
        <v>60.19</v>
      </c>
    </row>
    <row r="17701" spans="1:2" x14ac:dyDescent="0.25">
      <c r="A17701" s="1">
        <v>43473.458333333336</v>
      </c>
      <c r="B17701" s="16">
        <v>17.82</v>
      </c>
    </row>
    <row r="17702" spans="1:2" x14ac:dyDescent="0.25">
      <c r="A17702" s="1">
        <v>43473.5</v>
      </c>
      <c r="B17702" s="16">
        <v>6.62</v>
      </c>
    </row>
    <row r="17703" spans="1:2" x14ac:dyDescent="0.25">
      <c r="A17703" s="1">
        <v>43473.541666666664</v>
      </c>
      <c r="B17703" s="16">
        <v>13.3</v>
      </c>
    </row>
    <row r="17704" spans="1:2" x14ac:dyDescent="0.25">
      <c r="A17704" s="1">
        <v>43473.583333333336</v>
      </c>
      <c r="B17704" s="16">
        <v>13.37</v>
      </c>
    </row>
    <row r="17705" spans="1:2" x14ac:dyDescent="0.25">
      <c r="A17705" s="1">
        <v>43473.625</v>
      </c>
      <c r="B17705" s="16">
        <v>6.05</v>
      </c>
    </row>
    <row r="17706" spans="1:2" x14ac:dyDescent="0.25">
      <c r="A17706" s="1">
        <v>43473.666666666664</v>
      </c>
      <c r="B17706" s="16">
        <v>15.93</v>
      </c>
    </row>
    <row r="17707" spans="1:2" x14ac:dyDescent="0.25">
      <c r="A17707" s="1">
        <v>43473.708333333336</v>
      </c>
      <c r="B17707" s="16">
        <v>19.43</v>
      </c>
    </row>
    <row r="17708" spans="1:2" x14ac:dyDescent="0.25">
      <c r="A17708" s="1">
        <v>43473.75</v>
      </c>
      <c r="B17708" s="16">
        <v>7.09</v>
      </c>
    </row>
    <row r="17709" spans="1:2" x14ac:dyDescent="0.25">
      <c r="A17709" s="1">
        <v>43473.791666666664</v>
      </c>
      <c r="B17709" s="16">
        <v>6.39</v>
      </c>
    </row>
    <row r="17710" spans="1:2" x14ac:dyDescent="0.25">
      <c r="A17710" s="1">
        <v>43473.833333333336</v>
      </c>
      <c r="B17710" s="16">
        <v>10.14</v>
      </c>
    </row>
    <row r="17711" spans="1:2" x14ac:dyDescent="0.25">
      <c r="A17711" s="1">
        <v>43473.875</v>
      </c>
      <c r="B17711" s="16">
        <v>5.66</v>
      </c>
    </row>
    <row r="17712" spans="1:2" x14ac:dyDescent="0.25">
      <c r="A17712" s="1">
        <v>43473.916666666664</v>
      </c>
      <c r="B17712" s="16">
        <v>0.97</v>
      </c>
    </row>
    <row r="17713" spans="1:2" x14ac:dyDescent="0.25">
      <c r="A17713" s="1">
        <v>43473.958333333336</v>
      </c>
      <c r="B17713" s="16">
        <v>0</v>
      </c>
    </row>
    <row r="17714" spans="1:2" x14ac:dyDescent="0.25">
      <c r="A17714" s="1">
        <v>43474</v>
      </c>
      <c r="B17714" s="16">
        <v>0</v>
      </c>
    </row>
    <row r="17715" spans="1:2" x14ac:dyDescent="0.25">
      <c r="A17715" s="1">
        <v>43474.041666666664</v>
      </c>
      <c r="B17715" s="16">
        <v>0</v>
      </c>
    </row>
    <row r="17716" spans="1:2" x14ac:dyDescent="0.25">
      <c r="A17716" s="1">
        <v>43474.083333333336</v>
      </c>
      <c r="B17716" s="16">
        <v>0</v>
      </c>
    </row>
    <row r="17717" spans="1:2" x14ac:dyDescent="0.25">
      <c r="A17717" s="1">
        <v>43474.125</v>
      </c>
      <c r="B17717" s="16">
        <v>0</v>
      </c>
    </row>
    <row r="17718" spans="1:2" x14ac:dyDescent="0.25">
      <c r="A17718" s="1">
        <v>43474.166666666664</v>
      </c>
      <c r="B17718" s="16">
        <v>0</v>
      </c>
    </row>
    <row r="17719" spans="1:2" x14ac:dyDescent="0.25">
      <c r="A17719" s="1">
        <v>43474.208333333336</v>
      </c>
      <c r="B17719" s="16">
        <v>0</v>
      </c>
    </row>
    <row r="17720" spans="1:2" x14ac:dyDescent="0.25">
      <c r="A17720" s="1">
        <v>43474.25</v>
      </c>
      <c r="B17720" s="16">
        <v>0.39</v>
      </c>
    </row>
    <row r="17721" spans="1:2" x14ac:dyDescent="0.25">
      <c r="A17721" s="1">
        <v>43474.291666666664</v>
      </c>
      <c r="B17721" s="16">
        <v>3.87</v>
      </c>
    </row>
    <row r="17722" spans="1:2" x14ac:dyDescent="0.25">
      <c r="A17722" s="1">
        <v>43474.333333333336</v>
      </c>
      <c r="B17722" s="16">
        <v>5.76</v>
      </c>
    </row>
    <row r="17723" spans="1:2" x14ac:dyDescent="0.25">
      <c r="A17723" s="1">
        <v>43474.375</v>
      </c>
      <c r="B17723" s="16">
        <v>5.52</v>
      </c>
    </row>
    <row r="17724" spans="1:2" x14ac:dyDescent="0.25">
      <c r="A17724" s="1">
        <v>43474.416666666664</v>
      </c>
      <c r="B17724" s="16">
        <v>5.81</v>
      </c>
    </row>
    <row r="17725" spans="1:2" x14ac:dyDescent="0.25">
      <c r="A17725" s="1">
        <v>43474.458333333336</v>
      </c>
      <c r="B17725" s="16">
        <v>5.71</v>
      </c>
    </row>
    <row r="17726" spans="1:2" x14ac:dyDescent="0.25">
      <c r="A17726" s="1">
        <v>43474.5</v>
      </c>
      <c r="B17726" s="16">
        <v>5.58</v>
      </c>
    </row>
    <row r="17727" spans="1:2" x14ac:dyDescent="0.25">
      <c r="A17727" s="1">
        <v>43474.541666666664</v>
      </c>
      <c r="B17727" s="16">
        <v>5.96</v>
      </c>
    </row>
    <row r="17728" spans="1:2" x14ac:dyDescent="0.25">
      <c r="A17728" s="1">
        <v>43474.583333333336</v>
      </c>
      <c r="B17728" s="16">
        <v>5.65</v>
      </c>
    </row>
    <row r="17729" spans="1:2" x14ac:dyDescent="0.25">
      <c r="A17729" s="1">
        <v>43474.625</v>
      </c>
      <c r="B17729" s="16">
        <v>5.22</v>
      </c>
    </row>
    <row r="17730" spans="1:2" x14ac:dyDescent="0.25">
      <c r="A17730" s="1">
        <v>43474.666666666664</v>
      </c>
      <c r="B17730" s="16">
        <v>3.79</v>
      </c>
    </row>
    <row r="17731" spans="1:2" x14ac:dyDescent="0.25">
      <c r="A17731" s="1">
        <v>43474.708333333336</v>
      </c>
      <c r="B17731" s="16">
        <v>5.8</v>
      </c>
    </row>
    <row r="17732" spans="1:2" x14ac:dyDescent="0.25">
      <c r="A17732" s="1">
        <v>43474.75</v>
      </c>
      <c r="B17732" s="16">
        <v>5.82</v>
      </c>
    </row>
    <row r="17733" spans="1:2" x14ac:dyDescent="0.25">
      <c r="A17733" s="1">
        <v>43474.791666666664</v>
      </c>
      <c r="B17733" s="16">
        <v>5.95</v>
      </c>
    </row>
    <row r="17734" spans="1:2" x14ac:dyDescent="0.25">
      <c r="A17734" s="1">
        <v>43474.833333333336</v>
      </c>
      <c r="B17734" s="16">
        <v>6.6</v>
      </c>
    </row>
    <row r="17735" spans="1:2" x14ac:dyDescent="0.25">
      <c r="A17735" s="1">
        <v>43474.875</v>
      </c>
      <c r="B17735" s="16">
        <v>7.81</v>
      </c>
    </row>
    <row r="17736" spans="1:2" x14ac:dyDescent="0.25">
      <c r="A17736" s="1">
        <v>43474.916666666664</v>
      </c>
      <c r="B17736" s="16">
        <v>7.27</v>
      </c>
    </row>
    <row r="17737" spans="1:2" x14ac:dyDescent="0.25">
      <c r="A17737" s="1">
        <v>43474.958333333336</v>
      </c>
      <c r="B17737" s="16">
        <v>0.47</v>
      </c>
    </row>
    <row r="17738" spans="1:2" x14ac:dyDescent="0.25">
      <c r="A17738" s="1">
        <v>43475</v>
      </c>
      <c r="B17738" s="16">
        <v>0</v>
      </c>
    </row>
    <row r="17739" spans="1:2" x14ac:dyDescent="0.25">
      <c r="A17739" s="1">
        <v>43475.041666666664</v>
      </c>
      <c r="B17739" s="16">
        <v>0</v>
      </c>
    </row>
    <row r="17740" spans="1:2" x14ac:dyDescent="0.25">
      <c r="A17740" s="1">
        <v>43475.083333333336</v>
      </c>
      <c r="B17740" s="16">
        <v>0</v>
      </c>
    </row>
    <row r="17741" spans="1:2" x14ac:dyDescent="0.25">
      <c r="A17741" s="1">
        <v>43475.125</v>
      </c>
      <c r="B17741" s="16">
        <v>0</v>
      </c>
    </row>
    <row r="17742" spans="1:2" x14ac:dyDescent="0.25">
      <c r="A17742" s="1">
        <v>43475.166666666664</v>
      </c>
      <c r="B17742" s="16">
        <v>0</v>
      </c>
    </row>
    <row r="17743" spans="1:2" x14ac:dyDescent="0.25">
      <c r="A17743" s="1">
        <v>43475.208333333336</v>
      </c>
      <c r="B17743" s="16">
        <v>0.87</v>
      </c>
    </row>
    <row r="17744" spans="1:2" x14ac:dyDescent="0.25">
      <c r="A17744" s="1">
        <v>43475.25</v>
      </c>
      <c r="B17744" s="16">
        <v>6.91</v>
      </c>
    </row>
    <row r="17745" spans="1:2" x14ac:dyDescent="0.25">
      <c r="A17745" s="1">
        <v>43475.291666666664</v>
      </c>
      <c r="B17745" s="16">
        <v>57.72</v>
      </c>
    </row>
    <row r="17746" spans="1:2" x14ac:dyDescent="0.25">
      <c r="A17746" s="1">
        <v>43475.333333333336</v>
      </c>
      <c r="B17746" s="16">
        <v>27.49</v>
      </c>
    </row>
    <row r="17747" spans="1:2" x14ac:dyDescent="0.25">
      <c r="A17747" s="1">
        <v>43475.375</v>
      </c>
      <c r="B17747" s="16">
        <v>13.32</v>
      </c>
    </row>
    <row r="17748" spans="1:2" x14ac:dyDescent="0.25">
      <c r="A17748" s="1">
        <v>43475.416666666664</v>
      </c>
      <c r="B17748" s="16">
        <v>13.34</v>
      </c>
    </row>
    <row r="17749" spans="1:2" x14ac:dyDescent="0.25">
      <c r="A17749" s="1">
        <v>43475.458333333336</v>
      </c>
      <c r="B17749" s="16">
        <v>8.0299999999999994</v>
      </c>
    </row>
    <row r="17750" spans="1:2" x14ac:dyDescent="0.25">
      <c r="A17750" s="1">
        <v>43475.5</v>
      </c>
      <c r="B17750" s="16">
        <v>7.15</v>
      </c>
    </row>
    <row r="17751" spans="1:2" x14ac:dyDescent="0.25">
      <c r="A17751" s="1">
        <v>43475.541666666664</v>
      </c>
      <c r="B17751" s="16">
        <v>12.41</v>
      </c>
    </row>
    <row r="17752" spans="1:2" x14ac:dyDescent="0.25">
      <c r="A17752" s="1">
        <v>43475.583333333336</v>
      </c>
      <c r="B17752" s="16">
        <v>13.33</v>
      </c>
    </row>
    <row r="17753" spans="1:2" x14ac:dyDescent="0.25">
      <c r="A17753" s="1">
        <v>43475.625</v>
      </c>
      <c r="B17753" s="16">
        <v>14.83</v>
      </c>
    </row>
    <row r="17754" spans="1:2" x14ac:dyDescent="0.25">
      <c r="A17754" s="1">
        <v>43475.666666666664</v>
      </c>
      <c r="B17754" s="16">
        <v>24.08</v>
      </c>
    </row>
    <row r="17755" spans="1:2" x14ac:dyDescent="0.25">
      <c r="A17755" s="1">
        <v>43475.708333333336</v>
      </c>
      <c r="B17755" s="16">
        <v>36.33</v>
      </c>
    </row>
    <row r="17756" spans="1:2" x14ac:dyDescent="0.25">
      <c r="A17756" s="1">
        <v>43475.75</v>
      </c>
      <c r="B17756" s="16">
        <v>29.32</v>
      </c>
    </row>
    <row r="17757" spans="1:2" x14ac:dyDescent="0.25">
      <c r="A17757" s="1">
        <v>43475.791666666664</v>
      </c>
      <c r="B17757" s="16">
        <v>32.97</v>
      </c>
    </row>
    <row r="17758" spans="1:2" x14ac:dyDescent="0.25">
      <c r="A17758" s="1">
        <v>43475.833333333336</v>
      </c>
      <c r="B17758" s="16">
        <v>62.85</v>
      </c>
    </row>
    <row r="17759" spans="1:2" x14ac:dyDescent="0.25">
      <c r="A17759" s="1">
        <v>43475.875</v>
      </c>
      <c r="B17759" s="16">
        <v>50.28</v>
      </c>
    </row>
    <row r="17760" spans="1:2" x14ac:dyDescent="0.25">
      <c r="A17760" s="1">
        <v>43475.916666666664</v>
      </c>
      <c r="B17760" s="16">
        <v>25.98</v>
      </c>
    </row>
    <row r="17761" spans="1:2" x14ac:dyDescent="0.25">
      <c r="A17761" s="1">
        <v>43475.958333333336</v>
      </c>
      <c r="B17761" s="16">
        <v>20.2</v>
      </c>
    </row>
    <row r="17762" spans="1:2" x14ac:dyDescent="0.25">
      <c r="A17762" s="1">
        <v>43476</v>
      </c>
      <c r="B17762" s="16">
        <v>24.55</v>
      </c>
    </row>
    <row r="17763" spans="1:2" x14ac:dyDescent="0.25">
      <c r="A17763" s="1">
        <v>43476.041666666664</v>
      </c>
      <c r="B17763" s="16">
        <v>32.01</v>
      </c>
    </row>
    <row r="17764" spans="1:2" x14ac:dyDescent="0.25">
      <c r="A17764" s="1">
        <v>43476.083333333336</v>
      </c>
      <c r="B17764" s="16">
        <v>39.5</v>
      </c>
    </row>
    <row r="17765" spans="1:2" x14ac:dyDescent="0.25">
      <c r="A17765" s="1">
        <v>43476.125</v>
      </c>
      <c r="B17765" s="16">
        <v>40.869999999999997</v>
      </c>
    </row>
    <row r="17766" spans="1:2" x14ac:dyDescent="0.25">
      <c r="A17766" s="1">
        <v>43476.166666666664</v>
      </c>
      <c r="B17766" s="16">
        <v>13.44</v>
      </c>
    </row>
    <row r="17767" spans="1:2" x14ac:dyDescent="0.25">
      <c r="A17767" s="1">
        <v>43476.208333333336</v>
      </c>
      <c r="B17767" s="16">
        <v>18.489999999999998</v>
      </c>
    </row>
    <row r="17768" spans="1:2" x14ac:dyDescent="0.25">
      <c r="A17768" s="1">
        <v>43476.25</v>
      </c>
      <c r="B17768" s="16">
        <v>55.32</v>
      </c>
    </row>
    <row r="17769" spans="1:2" x14ac:dyDescent="0.25">
      <c r="A17769" s="1">
        <v>43476.291666666664</v>
      </c>
      <c r="B17769" s="16">
        <v>92.81</v>
      </c>
    </row>
    <row r="17770" spans="1:2" x14ac:dyDescent="0.25">
      <c r="A17770" s="1">
        <v>43476.333333333336</v>
      </c>
      <c r="B17770" s="16">
        <v>46.19</v>
      </c>
    </row>
    <row r="17771" spans="1:2" x14ac:dyDescent="0.25">
      <c r="A17771" s="1">
        <v>43476.375</v>
      </c>
      <c r="B17771" s="16">
        <v>33.42</v>
      </c>
    </row>
    <row r="17772" spans="1:2" x14ac:dyDescent="0.25">
      <c r="A17772" s="1">
        <v>43476.416666666664</v>
      </c>
      <c r="B17772" s="16">
        <v>30.24</v>
      </c>
    </row>
    <row r="17773" spans="1:2" x14ac:dyDescent="0.25">
      <c r="A17773" s="1">
        <v>43476.458333333336</v>
      </c>
      <c r="B17773" s="16">
        <v>28.58</v>
      </c>
    </row>
    <row r="17774" spans="1:2" x14ac:dyDescent="0.25">
      <c r="A17774" s="1">
        <v>43476.5</v>
      </c>
      <c r="B17774" s="16">
        <v>27.24</v>
      </c>
    </row>
    <row r="17775" spans="1:2" x14ac:dyDescent="0.25">
      <c r="A17775" s="1">
        <v>43476.541666666664</v>
      </c>
      <c r="B17775" s="16">
        <v>28.51</v>
      </c>
    </row>
    <row r="17776" spans="1:2" x14ac:dyDescent="0.25">
      <c r="A17776" s="1">
        <v>43476.583333333336</v>
      </c>
      <c r="B17776" s="16">
        <v>28.45</v>
      </c>
    </row>
    <row r="17777" spans="1:2" x14ac:dyDescent="0.25">
      <c r="A17777" s="1">
        <v>43476.625</v>
      </c>
      <c r="B17777" s="16">
        <v>28.7</v>
      </c>
    </row>
    <row r="17778" spans="1:2" x14ac:dyDescent="0.25">
      <c r="A17778" s="1">
        <v>43476.666666666664</v>
      </c>
      <c r="B17778" s="16">
        <v>29.19</v>
      </c>
    </row>
    <row r="17779" spans="1:2" x14ac:dyDescent="0.25">
      <c r="A17779" s="1">
        <v>43476.708333333336</v>
      </c>
      <c r="B17779" s="16">
        <v>37.99</v>
      </c>
    </row>
    <row r="17780" spans="1:2" x14ac:dyDescent="0.25">
      <c r="A17780" s="1">
        <v>43476.75</v>
      </c>
      <c r="B17780" s="16">
        <v>32.25</v>
      </c>
    </row>
    <row r="17781" spans="1:2" x14ac:dyDescent="0.25">
      <c r="A17781" s="1">
        <v>43476.791666666664</v>
      </c>
      <c r="B17781" s="16">
        <v>31.27</v>
      </c>
    </row>
    <row r="17782" spans="1:2" x14ac:dyDescent="0.25">
      <c r="A17782" s="1">
        <v>43476.833333333336</v>
      </c>
      <c r="B17782" s="16">
        <v>29.89</v>
      </c>
    </row>
    <row r="17783" spans="1:2" x14ac:dyDescent="0.25">
      <c r="A17783" s="1">
        <v>43476.875</v>
      </c>
      <c r="B17783" s="16">
        <v>29.13</v>
      </c>
    </row>
    <row r="17784" spans="1:2" x14ac:dyDescent="0.25">
      <c r="A17784" s="1">
        <v>43476.916666666664</v>
      </c>
      <c r="B17784" s="16">
        <v>30.84</v>
      </c>
    </row>
    <row r="17785" spans="1:2" x14ac:dyDescent="0.25">
      <c r="A17785" s="1">
        <v>43476.958333333336</v>
      </c>
      <c r="B17785" s="16">
        <v>26.98</v>
      </c>
    </row>
    <row r="17786" spans="1:2" x14ac:dyDescent="0.25">
      <c r="A17786" s="1">
        <v>43477</v>
      </c>
      <c r="B17786" s="16">
        <v>28.01</v>
      </c>
    </row>
    <row r="17787" spans="1:2" x14ac:dyDescent="0.25">
      <c r="A17787" s="1">
        <v>43477.041666666664</v>
      </c>
      <c r="B17787" s="16">
        <v>22.56</v>
      </c>
    </row>
    <row r="17788" spans="1:2" x14ac:dyDescent="0.25">
      <c r="A17788" s="1">
        <v>43477.083333333336</v>
      </c>
      <c r="B17788" s="16">
        <v>18.73</v>
      </c>
    </row>
    <row r="17789" spans="1:2" x14ac:dyDescent="0.25">
      <c r="A17789" s="1">
        <v>43477.125</v>
      </c>
      <c r="B17789" s="16">
        <v>26.54</v>
      </c>
    </row>
    <row r="17790" spans="1:2" x14ac:dyDescent="0.25">
      <c r="A17790" s="1">
        <v>43477.166666666664</v>
      </c>
      <c r="B17790" s="16">
        <v>13.35</v>
      </c>
    </row>
    <row r="17791" spans="1:2" x14ac:dyDescent="0.25">
      <c r="A17791" s="1">
        <v>43477.208333333336</v>
      </c>
      <c r="B17791" s="16">
        <v>32.020000000000003</v>
      </c>
    </row>
    <row r="17792" spans="1:2" x14ac:dyDescent="0.25">
      <c r="A17792" s="1">
        <v>43477.25</v>
      </c>
      <c r="B17792" s="16">
        <v>12.1</v>
      </c>
    </row>
    <row r="17793" spans="1:2" x14ac:dyDescent="0.25">
      <c r="A17793" s="1">
        <v>43477.291666666664</v>
      </c>
      <c r="B17793" s="16">
        <v>43.07</v>
      </c>
    </row>
    <row r="17794" spans="1:2" x14ac:dyDescent="0.25">
      <c r="A17794" s="1">
        <v>43477.333333333336</v>
      </c>
      <c r="B17794" s="16">
        <v>21.21</v>
      </c>
    </row>
    <row r="17795" spans="1:2" x14ac:dyDescent="0.25">
      <c r="A17795" s="1">
        <v>43477.375</v>
      </c>
      <c r="B17795" s="16">
        <v>14.35</v>
      </c>
    </row>
    <row r="17796" spans="1:2" x14ac:dyDescent="0.25">
      <c r="A17796" s="1">
        <v>43477.416666666664</v>
      </c>
      <c r="B17796" s="16">
        <v>15.05</v>
      </c>
    </row>
    <row r="17797" spans="1:2" x14ac:dyDescent="0.25">
      <c r="A17797" s="1">
        <v>43477.458333333336</v>
      </c>
      <c r="B17797" s="16">
        <v>17.07</v>
      </c>
    </row>
    <row r="17798" spans="1:2" x14ac:dyDescent="0.25">
      <c r="A17798" s="1">
        <v>43477.5</v>
      </c>
      <c r="B17798" s="16">
        <v>28.98</v>
      </c>
    </row>
    <row r="17799" spans="1:2" x14ac:dyDescent="0.25">
      <c r="A17799" s="1">
        <v>43477.541666666664</v>
      </c>
      <c r="B17799" s="16">
        <v>26.37</v>
      </c>
    </row>
    <row r="17800" spans="1:2" x14ac:dyDescent="0.25">
      <c r="A17800" s="1">
        <v>43477.583333333336</v>
      </c>
      <c r="B17800" s="16">
        <v>28.93</v>
      </c>
    </row>
    <row r="17801" spans="1:2" x14ac:dyDescent="0.25">
      <c r="A17801" s="1">
        <v>43477.625</v>
      </c>
      <c r="B17801" s="16">
        <v>28.09</v>
      </c>
    </row>
    <row r="17802" spans="1:2" x14ac:dyDescent="0.25">
      <c r="A17802" s="1">
        <v>43477.666666666664</v>
      </c>
      <c r="B17802" s="16">
        <v>23.94</v>
      </c>
    </row>
    <row r="17803" spans="1:2" x14ac:dyDescent="0.25">
      <c r="A17803" s="1">
        <v>43477.708333333336</v>
      </c>
      <c r="B17803" s="16">
        <v>23.98</v>
      </c>
    </row>
    <row r="17804" spans="1:2" x14ac:dyDescent="0.25">
      <c r="A17804" s="1">
        <v>43477.75</v>
      </c>
      <c r="B17804" s="16">
        <v>26.09</v>
      </c>
    </row>
    <row r="17805" spans="1:2" x14ac:dyDescent="0.25">
      <c r="A17805" s="1">
        <v>43477.791666666664</v>
      </c>
      <c r="B17805" s="16">
        <v>25.56</v>
      </c>
    </row>
    <row r="17806" spans="1:2" x14ac:dyDescent="0.25">
      <c r="A17806" s="1">
        <v>43477.833333333336</v>
      </c>
      <c r="B17806" s="16">
        <v>24.07</v>
      </c>
    </row>
    <row r="17807" spans="1:2" x14ac:dyDescent="0.25">
      <c r="A17807" s="1">
        <v>43477.875</v>
      </c>
      <c r="B17807" s="16">
        <v>49.89</v>
      </c>
    </row>
    <row r="17808" spans="1:2" x14ac:dyDescent="0.25">
      <c r="A17808" s="1">
        <v>43477.916666666664</v>
      </c>
      <c r="B17808" s="16">
        <v>33.96</v>
      </c>
    </row>
    <row r="17809" spans="1:2" x14ac:dyDescent="0.25">
      <c r="A17809" s="1">
        <v>43477.958333333336</v>
      </c>
      <c r="B17809" s="16">
        <v>19.05</v>
      </c>
    </row>
    <row r="17810" spans="1:2" x14ac:dyDescent="0.25">
      <c r="A17810" s="1">
        <v>43478</v>
      </c>
      <c r="B17810" s="16">
        <v>12.79</v>
      </c>
    </row>
    <row r="17811" spans="1:2" x14ac:dyDescent="0.25">
      <c r="A17811" s="1">
        <v>43478.041666666664</v>
      </c>
      <c r="B17811" s="16">
        <v>13.35</v>
      </c>
    </row>
    <row r="17812" spans="1:2" x14ac:dyDescent="0.25">
      <c r="A17812" s="1">
        <v>43478.083333333336</v>
      </c>
      <c r="B17812" s="16">
        <v>13.36</v>
      </c>
    </row>
    <row r="17813" spans="1:2" x14ac:dyDescent="0.25">
      <c r="A17813" s="1">
        <v>43478.125</v>
      </c>
      <c r="B17813" s="16">
        <v>19.29</v>
      </c>
    </row>
    <row r="17814" spans="1:2" x14ac:dyDescent="0.25">
      <c r="A17814" s="1">
        <v>43478.166666666664</v>
      </c>
      <c r="B17814" s="16">
        <v>13.34</v>
      </c>
    </row>
    <row r="17815" spans="1:2" x14ac:dyDescent="0.25">
      <c r="A17815" s="1">
        <v>43478.208333333336</v>
      </c>
      <c r="B17815" s="16">
        <v>10.84</v>
      </c>
    </row>
    <row r="17816" spans="1:2" x14ac:dyDescent="0.25">
      <c r="A17816" s="1">
        <v>43478.25</v>
      </c>
      <c r="B17816" s="16">
        <v>7.84</v>
      </c>
    </row>
    <row r="17817" spans="1:2" x14ac:dyDescent="0.25">
      <c r="A17817" s="1">
        <v>43478.291666666664</v>
      </c>
      <c r="B17817" s="16">
        <v>11.49</v>
      </c>
    </row>
    <row r="17818" spans="1:2" x14ac:dyDescent="0.25">
      <c r="A17818" s="1">
        <v>43478.333333333336</v>
      </c>
      <c r="B17818" s="16">
        <v>11.56</v>
      </c>
    </row>
    <row r="17819" spans="1:2" x14ac:dyDescent="0.25">
      <c r="A17819" s="1">
        <v>43478.375</v>
      </c>
      <c r="B17819" s="16">
        <v>5.99</v>
      </c>
    </row>
    <row r="17820" spans="1:2" x14ac:dyDescent="0.25">
      <c r="A17820" s="1">
        <v>43478.416666666664</v>
      </c>
      <c r="B17820" s="16">
        <v>13.32</v>
      </c>
    </row>
    <row r="17821" spans="1:2" x14ac:dyDescent="0.25">
      <c r="A17821" s="1">
        <v>43478.458333333336</v>
      </c>
      <c r="B17821" s="16">
        <v>13.34</v>
      </c>
    </row>
    <row r="17822" spans="1:2" x14ac:dyDescent="0.25">
      <c r="A17822" s="1">
        <v>43478.5</v>
      </c>
      <c r="B17822" s="16">
        <v>28.94</v>
      </c>
    </row>
    <row r="17823" spans="1:2" x14ac:dyDescent="0.25">
      <c r="A17823" s="1">
        <v>43478.541666666664</v>
      </c>
      <c r="B17823" s="16">
        <v>27.5</v>
      </c>
    </row>
    <row r="17824" spans="1:2" x14ac:dyDescent="0.25">
      <c r="A17824" s="1">
        <v>43478.583333333336</v>
      </c>
      <c r="B17824" s="16">
        <v>19.489999999999998</v>
      </c>
    </row>
    <row r="17825" spans="1:2" x14ac:dyDescent="0.25">
      <c r="A17825" s="1">
        <v>43478.625</v>
      </c>
      <c r="B17825" s="16">
        <v>20.12</v>
      </c>
    </row>
    <row r="17826" spans="1:2" x14ac:dyDescent="0.25">
      <c r="A17826" s="1">
        <v>43478.666666666664</v>
      </c>
      <c r="B17826" s="16">
        <v>29.19</v>
      </c>
    </row>
    <row r="17827" spans="1:2" x14ac:dyDescent="0.25">
      <c r="A17827" s="1">
        <v>43478.708333333336</v>
      </c>
      <c r="B17827" s="16">
        <v>38.85</v>
      </c>
    </row>
    <row r="17828" spans="1:2" x14ac:dyDescent="0.25">
      <c r="A17828" s="1">
        <v>43478.75</v>
      </c>
      <c r="B17828" s="16">
        <v>32.86</v>
      </c>
    </row>
    <row r="17829" spans="1:2" x14ac:dyDescent="0.25">
      <c r="A17829" s="1">
        <v>43478.791666666664</v>
      </c>
      <c r="B17829" s="16">
        <v>36.58</v>
      </c>
    </row>
    <row r="17830" spans="1:2" x14ac:dyDescent="0.25">
      <c r="A17830" s="1">
        <v>43478.833333333336</v>
      </c>
      <c r="B17830" s="16">
        <v>30.57</v>
      </c>
    </row>
    <row r="17831" spans="1:2" x14ac:dyDescent="0.25">
      <c r="A17831" s="1">
        <v>43478.875</v>
      </c>
      <c r="B17831" s="16">
        <v>29.45</v>
      </c>
    </row>
    <row r="17832" spans="1:2" x14ac:dyDescent="0.25">
      <c r="A17832" s="1">
        <v>43478.916666666664</v>
      </c>
      <c r="B17832" s="16">
        <v>27.65</v>
      </c>
    </row>
    <row r="17833" spans="1:2" x14ac:dyDescent="0.25">
      <c r="A17833" s="1">
        <v>43478.958333333336</v>
      </c>
      <c r="B17833" s="16">
        <v>22.85</v>
      </c>
    </row>
    <row r="17834" spans="1:2" x14ac:dyDescent="0.25">
      <c r="A17834" s="1">
        <v>43479</v>
      </c>
      <c r="B17834" s="16">
        <v>45.6</v>
      </c>
    </row>
    <row r="17835" spans="1:2" x14ac:dyDescent="0.25">
      <c r="A17835" s="1">
        <v>43479.041666666664</v>
      </c>
      <c r="B17835" s="16">
        <v>36.6</v>
      </c>
    </row>
    <row r="17836" spans="1:2" x14ac:dyDescent="0.25">
      <c r="A17836" s="1">
        <v>43479.083333333336</v>
      </c>
      <c r="B17836" s="16">
        <v>22.06</v>
      </c>
    </row>
    <row r="17837" spans="1:2" x14ac:dyDescent="0.25">
      <c r="A17837" s="1">
        <v>43479.125</v>
      </c>
      <c r="B17837" s="16">
        <v>46.96</v>
      </c>
    </row>
    <row r="17838" spans="1:2" x14ac:dyDescent="0.25">
      <c r="A17838" s="1">
        <v>43479.166666666664</v>
      </c>
      <c r="B17838" s="16">
        <v>25.73</v>
      </c>
    </row>
    <row r="17839" spans="1:2" x14ac:dyDescent="0.25">
      <c r="A17839" s="1">
        <v>43479.208333333336</v>
      </c>
      <c r="B17839" s="16">
        <v>26.82</v>
      </c>
    </row>
    <row r="17840" spans="1:2" x14ac:dyDescent="0.25">
      <c r="A17840" s="1">
        <v>43479.25</v>
      </c>
      <c r="B17840" s="16">
        <v>28.7</v>
      </c>
    </row>
    <row r="17841" spans="1:2" x14ac:dyDescent="0.25">
      <c r="A17841" s="1">
        <v>43479.291666666664</v>
      </c>
      <c r="B17841" s="16">
        <v>45.41</v>
      </c>
    </row>
    <row r="17842" spans="1:2" x14ac:dyDescent="0.25">
      <c r="A17842" s="1">
        <v>43479.333333333336</v>
      </c>
      <c r="B17842" s="16">
        <v>34.42</v>
      </c>
    </row>
    <row r="17843" spans="1:2" x14ac:dyDescent="0.25">
      <c r="A17843" s="1">
        <v>43479.375</v>
      </c>
      <c r="B17843" s="16">
        <v>32.15</v>
      </c>
    </row>
    <row r="17844" spans="1:2" x14ac:dyDescent="0.25">
      <c r="A17844" s="1">
        <v>43479.416666666664</v>
      </c>
      <c r="B17844" s="16">
        <v>30.9</v>
      </c>
    </row>
    <row r="17845" spans="1:2" x14ac:dyDescent="0.25">
      <c r="A17845" s="1">
        <v>43479.458333333336</v>
      </c>
      <c r="B17845" s="16">
        <v>34.94</v>
      </c>
    </row>
    <row r="17846" spans="1:2" x14ac:dyDescent="0.25">
      <c r="A17846" s="1">
        <v>43479.5</v>
      </c>
      <c r="B17846" s="16">
        <v>28.99</v>
      </c>
    </row>
    <row r="17847" spans="1:2" x14ac:dyDescent="0.25">
      <c r="A17847" s="1">
        <v>43479.541666666664</v>
      </c>
      <c r="B17847" s="16">
        <v>29.45</v>
      </c>
    </row>
    <row r="17848" spans="1:2" x14ac:dyDescent="0.25">
      <c r="A17848" s="1">
        <v>43479.583333333336</v>
      </c>
      <c r="B17848" s="16">
        <v>25.53</v>
      </c>
    </row>
    <row r="17849" spans="1:2" x14ac:dyDescent="0.25">
      <c r="A17849" s="1">
        <v>43479.625</v>
      </c>
      <c r="B17849" s="16">
        <v>27.38</v>
      </c>
    </row>
    <row r="17850" spans="1:2" x14ac:dyDescent="0.25">
      <c r="A17850" s="1">
        <v>43479.666666666664</v>
      </c>
      <c r="B17850" s="16">
        <v>27.55</v>
      </c>
    </row>
    <row r="17851" spans="1:2" x14ac:dyDescent="0.25">
      <c r="A17851" s="1">
        <v>43479.708333333336</v>
      </c>
      <c r="B17851" s="16">
        <v>39.64</v>
      </c>
    </row>
    <row r="17852" spans="1:2" x14ac:dyDescent="0.25">
      <c r="A17852" s="1">
        <v>43479.75</v>
      </c>
      <c r="B17852" s="16">
        <v>39.15</v>
      </c>
    </row>
    <row r="17853" spans="1:2" x14ac:dyDescent="0.25">
      <c r="A17853" s="1">
        <v>43479.791666666664</v>
      </c>
      <c r="B17853" s="16">
        <v>33.6</v>
      </c>
    </row>
    <row r="17854" spans="1:2" x14ac:dyDescent="0.25">
      <c r="A17854" s="1">
        <v>43479.833333333336</v>
      </c>
      <c r="B17854" s="16">
        <v>32.96</v>
      </c>
    </row>
    <row r="17855" spans="1:2" x14ac:dyDescent="0.25">
      <c r="A17855" s="1">
        <v>43479.875</v>
      </c>
      <c r="B17855" s="16">
        <v>33.200000000000003</v>
      </c>
    </row>
    <row r="17856" spans="1:2" x14ac:dyDescent="0.25">
      <c r="A17856" s="1">
        <v>43479.916666666664</v>
      </c>
      <c r="B17856" s="16">
        <v>27.66</v>
      </c>
    </row>
    <row r="17857" spans="1:2" x14ac:dyDescent="0.25">
      <c r="A17857" s="1">
        <v>43479.958333333336</v>
      </c>
      <c r="B17857" s="16">
        <v>25.76</v>
      </c>
    </row>
    <row r="17858" spans="1:2" x14ac:dyDescent="0.25">
      <c r="A17858" s="1">
        <v>43480</v>
      </c>
      <c r="B17858" s="16">
        <v>22.95</v>
      </c>
    </row>
    <row r="17859" spans="1:2" x14ac:dyDescent="0.25">
      <c r="A17859" s="1">
        <v>43480.041666666664</v>
      </c>
      <c r="B17859" s="16">
        <v>28.16</v>
      </c>
    </row>
    <row r="17860" spans="1:2" x14ac:dyDescent="0.25">
      <c r="A17860" s="1">
        <v>43480.083333333336</v>
      </c>
      <c r="B17860" s="16">
        <v>31.05</v>
      </c>
    </row>
    <row r="17861" spans="1:2" x14ac:dyDescent="0.25">
      <c r="A17861" s="1">
        <v>43480.125</v>
      </c>
      <c r="B17861" s="16">
        <v>22.67</v>
      </c>
    </row>
    <row r="17862" spans="1:2" x14ac:dyDescent="0.25">
      <c r="A17862" s="1">
        <v>43480.166666666664</v>
      </c>
      <c r="B17862" s="16">
        <v>14.35</v>
      </c>
    </row>
    <row r="17863" spans="1:2" x14ac:dyDescent="0.25">
      <c r="A17863" s="1">
        <v>43480.208333333336</v>
      </c>
      <c r="B17863" s="16">
        <v>13.69</v>
      </c>
    </row>
    <row r="17864" spans="1:2" x14ac:dyDescent="0.25">
      <c r="A17864" s="1">
        <v>43480.25</v>
      </c>
      <c r="B17864" s="16">
        <v>17.89</v>
      </c>
    </row>
    <row r="17865" spans="1:2" x14ac:dyDescent="0.25">
      <c r="A17865" s="1">
        <v>43480.291666666664</v>
      </c>
      <c r="B17865" s="16">
        <v>34.200000000000003</v>
      </c>
    </row>
    <row r="17866" spans="1:2" x14ac:dyDescent="0.25">
      <c r="A17866" s="1">
        <v>43480.333333333336</v>
      </c>
      <c r="B17866" s="16">
        <v>35.21</v>
      </c>
    </row>
    <row r="17867" spans="1:2" x14ac:dyDescent="0.25">
      <c r="A17867" s="1">
        <v>43480.375</v>
      </c>
      <c r="B17867" s="16">
        <v>40.25</v>
      </c>
    </row>
    <row r="17868" spans="1:2" x14ac:dyDescent="0.25">
      <c r="A17868" s="1">
        <v>43480.416666666664</v>
      </c>
      <c r="B17868" s="16">
        <v>38.53</v>
      </c>
    </row>
    <row r="17869" spans="1:2" x14ac:dyDescent="0.25">
      <c r="A17869" s="1">
        <v>43480.458333333336</v>
      </c>
      <c r="B17869" s="16">
        <v>39.19</v>
      </c>
    </row>
    <row r="17870" spans="1:2" x14ac:dyDescent="0.25">
      <c r="A17870" s="1">
        <v>43480.5</v>
      </c>
      <c r="B17870" s="16">
        <v>34.950000000000003</v>
      </c>
    </row>
    <row r="17871" spans="1:2" x14ac:dyDescent="0.25">
      <c r="A17871" s="1">
        <v>43480.541666666664</v>
      </c>
      <c r="B17871" s="16">
        <v>36.61</v>
      </c>
    </row>
    <row r="17872" spans="1:2" x14ac:dyDescent="0.25">
      <c r="A17872" s="1">
        <v>43480.583333333336</v>
      </c>
      <c r="B17872" s="16">
        <v>34.82</v>
      </c>
    </row>
    <row r="17873" spans="1:2" x14ac:dyDescent="0.25">
      <c r="A17873" s="1">
        <v>43480.625</v>
      </c>
      <c r="B17873" s="16">
        <v>31.7</v>
      </c>
    </row>
    <row r="17874" spans="1:2" x14ac:dyDescent="0.25">
      <c r="A17874" s="1">
        <v>43480.666666666664</v>
      </c>
      <c r="B17874" s="16">
        <v>29.16</v>
      </c>
    </row>
    <row r="17875" spans="1:2" x14ac:dyDescent="0.25">
      <c r="A17875" s="1">
        <v>43480.708333333336</v>
      </c>
      <c r="B17875" s="16">
        <v>30.04</v>
      </c>
    </row>
    <row r="17876" spans="1:2" x14ac:dyDescent="0.25">
      <c r="A17876" s="1">
        <v>43480.75</v>
      </c>
      <c r="B17876" s="16">
        <v>23.71</v>
      </c>
    </row>
    <row r="17877" spans="1:2" x14ac:dyDescent="0.25">
      <c r="A17877" s="1">
        <v>43480.791666666664</v>
      </c>
      <c r="B17877" s="16">
        <v>18.809999999999999</v>
      </c>
    </row>
    <row r="17878" spans="1:2" x14ac:dyDescent="0.25">
      <c r="A17878" s="1">
        <v>43480.833333333336</v>
      </c>
      <c r="B17878" s="16">
        <v>21.12</v>
      </c>
    </row>
    <row r="17879" spans="1:2" x14ac:dyDescent="0.25">
      <c r="A17879" s="1">
        <v>43480.875</v>
      </c>
      <c r="B17879" s="16">
        <v>7.21</v>
      </c>
    </row>
    <row r="17880" spans="1:2" x14ac:dyDescent="0.25">
      <c r="A17880" s="1">
        <v>43480.916666666664</v>
      </c>
      <c r="B17880" s="16">
        <v>8.07</v>
      </c>
    </row>
    <row r="17881" spans="1:2" x14ac:dyDescent="0.25">
      <c r="A17881" s="1">
        <v>43480.958333333336</v>
      </c>
      <c r="B17881" s="16">
        <v>0</v>
      </c>
    </row>
    <row r="17882" spans="1:2" x14ac:dyDescent="0.25">
      <c r="A17882" s="1">
        <v>43481</v>
      </c>
      <c r="B17882" s="16">
        <v>0</v>
      </c>
    </row>
    <row r="17883" spans="1:2" x14ac:dyDescent="0.25">
      <c r="A17883" s="1">
        <v>43481.041666666664</v>
      </c>
      <c r="B17883" s="16">
        <v>0</v>
      </c>
    </row>
    <row r="17884" spans="1:2" x14ac:dyDescent="0.25">
      <c r="A17884" s="1">
        <v>43481.083333333336</v>
      </c>
      <c r="B17884" s="16">
        <v>0</v>
      </c>
    </row>
    <row r="17885" spans="1:2" x14ac:dyDescent="0.25">
      <c r="A17885" s="1">
        <v>43481.125</v>
      </c>
      <c r="B17885" s="16">
        <v>0</v>
      </c>
    </row>
    <row r="17886" spans="1:2" x14ac:dyDescent="0.25">
      <c r="A17886" s="1">
        <v>43481.166666666664</v>
      </c>
      <c r="B17886" s="16">
        <v>0</v>
      </c>
    </row>
    <row r="17887" spans="1:2" x14ac:dyDescent="0.25">
      <c r="A17887" s="1">
        <v>43481.208333333336</v>
      </c>
      <c r="B17887" s="16">
        <v>0.1</v>
      </c>
    </row>
    <row r="17888" spans="1:2" x14ac:dyDescent="0.25">
      <c r="A17888" s="1">
        <v>43481.25</v>
      </c>
      <c r="B17888" s="16">
        <v>3.94</v>
      </c>
    </row>
    <row r="17889" spans="1:2" x14ac:dyDescent="0.25">
      <c r="A17889" s="1">
        <v>43481.291666666664</v>
      </c>
      <c r="B17889" s="16">
        <v>36.700000000000003</v>
      </c>
    </row>
    <row r="17890" spans="1:2" x14ac:dyDescent="0.25">
      <c r="A17890" s="1">
        <v>43481.333333333336</v>
      </c>
      <c r="B17890" s="16">
        <v>19.16</v>
      </c>
    </row>
    <row r="17891" spans="1:2" x14ac:dyDescent="0.25">
      <c r="A17891" s="1">
        <v>43481.375</v>
      </c>
      <c r="B17891" s="16">
        <v>22.61</v>
      </c>
    </row>
    <row r="17892" spans="1:2" x14ac:dyDescent="0.25">
      <c r="A17892" s="1">
        <v>43481.416666666664</v>
      </c>
      <c r="B17892" s="16">
        <v>42.98</v>
      </c>
    </row>
    <row r="17893" spans="1:2" x14ac:dyDescent="0.25">
      <c r="A17893" s="1">
        <v>43481.458333333336</v>
      </c>
      <c r="B17893" s="16">
        <v>6.1</v>
      </c>
    </row>
    <row r="17894" spans="1:2" x14ac:dyDescent="0.25">
      <c r="A17894" s="1">
        <v>43481.5</v>
      </c>
      <c r="B17894" s="16">
        <v>0.04</v>
      </c>
    </row>
    <row r="17895" spans="1:2" x14ac:dyDescent="0.25">
      <c r="A17895" s="1">
        <v>43481.541666666664</v>
      </c>
      <c r="B17895" s="16">
        <v>4.71</v>
      </c>
    </row>
    <row r="17896" spans="1:2" x14ac:dyDescent="0.25">
      <c r="A17896" s="1">
        <v>43481.583333333336</v>
      </c>
      <c r="B17896" s="16">
        <v>5.75</v>
      </c>
    </row>
    <row r="17897" spans="1:2" x14ac:dyDescent="0.25">
      <c r="A17897" s="1">
        <v>43481.625</v>
      </c>
      <c r="B17897" s="16">
        <v>18.329999999999998</v>
      </c>
    </row>
    <row r="17898" spans="1:2" x14ac:dyDescent="0.25">
      <c r="A17898" s="1">
        <v>43481.666666666664</v>
      </c>
      <c r="B17898" s="16">
        <v>34.33</v>
      </c>
    </row>
    <row r="17899" spans="1:2" x14ac:dyDescent="0.25">
      <c r="A17899" s="1">
        <v>43481.708333333336</v>
      </c>
      <c r="B17899" s="16">
        <v>40.130000000000003</v>
      </c>
    </row>
    <row r="17900" spans="1:2" x14ac:dyDescent="0.25">
      <c r="A17900" s="1">
        <v>43481.75</v>
      </c>
      <c r="B17900" s="16">
        <v>38.5</v>
      </c>
    </row>
    <row r="17901" spans="1:2" x14ac:dyDescent="0.25">
      <c r="A17901" s="1">
        <v>43481.791666666664</v>
      </c>
      <c r="B17901" s="16">
        <v>40.22</v>
      </c>
    </row>
    <row r="17902" spans="1:2" x14ac:dyDescent="0.25">
      <c r="A17902" s="1">
        <v>43481.833333333336</v>
      </c>
      <c r="B17902" s="16">
        <v>38.29</v>
      </c>
    </row>
    <row r="17903" spans="1:2" x14ac:dyDescent="0.25">
      <c r="A17903" s="1">
        <v>43481.875</v>
      </c>
      <c r="B17903" s="16">
        <v>39.72</v>
      </c>
    </row>
    <row r="17904" spans="1:2" x14ac:dyDescent="0.25">
      <c r="A17904" s="1">
        <v>43481.916666666664</v>
      </c>
      <c r="B17904" s="16">
        <v>34.840000000000003</v>
      </c>
    </row>
    <row r="17905" spans="1:2" x14ac:dyDescent="0.25">
      <c r="A17905" s="1">
        <v>43481.958333333336</v>
      </c>
      <c r="B17905" s="16">
        <v>39.590000000000003</v>
      </c>
    </row>
    <row r="17906" spans="1:2" x14ac:dyDescent="0.25">
      <c r="A17906" s="1">
        <v>43482</v>
      </c>
      <c r="B17906" s="16">
        <v>32.28</v>
      </c>
    </row>
    <row r="17907" spans="1:2" x14ac:dyDescent="0.25">
      <c r="A17907" s="1">
        <v>43482.041666666664</v>
      </c>
      <c r="B17907" s="16">
        <v>33.53</v>
      </c>
    </row>
    <row r="17908" spans="1:2" x14ac:dyDescent="0.25">
      <c r="A17908" s="1">
        <v>43482.083333333336</v>
      </c>
      <c r="B17908" s="16">
        <v>38.17</v>
      </c>
    </row>
    <row r="17909" spans="1:2" x14ac:dyDescent="0.25">
      <c r="A17909" s="1">
        <v>43482.125</v>
      </c>
      <c r="B17909" s="16">
        <v>31.39</v>
      </c>
    </row>
    <row r="17910" spans="1:2" x14ac:dyDescent="0.25">
      <c r="A17910" s="1">
        <v>43482.166666666664</v>
      </c>
      <c r="B17910" s="16">
        <v>32.25</v>
      </c>
    </row>
    <row r="17911" spans="1:2" x14ac:dyDescent="0.25">
      <c r="A17911" s="1">
        <v>43482.208333333336</v>
      </c>
      <c r="B17911" s="16">
        <v>28.86</v>
      </c>
    </row>
    <row r="17912" spans="1:2" x14ac:dyDescent="0.25">
      <c r="A17912" s="1">
        <v>43482.25</v>
      </c>
      <c r="B17912" s="16">
        <v>36.33</v>
      </c>
    </row>
    <row r="17913" spans="1:2" x14ac:dyDescent="0.25">
      <c r="A17913" s="1">
        <v>43482.291666666664</v>
      </c>
      <c r="B17913" s="16">
        <v>46.71</v>
      </c>
    </row>
    <row r="17914" spans="1:2" x14ac:dyDescent="0.25">
      <c r="A17914" s="1">
        <v>43482.333333333336</v>
      </c>
      <c r="B17914" s="16">
        <v>43.13</v>
      </c>
    </row>
    <row r="17915" spans="1:2" x14ac:dyDescent="0.25">
      <c r="A17915" s="1">
        <v>43482.375</v>
      </c>
      <c r="B17915" s="16">
        <v>37.950000000000003</v>
      </c>
    </row>
    <row r="17916" spans="1:2" x14ac:dyDescent="0.25">
      <c r="A17916" s="1">
        <v>43482.416666666664</v>
      </c>
      <c r="B17916" s="16">
        <v>37.01</v>
      </c>
    </row>
    <row r="17917" spans="1:2" x14ac:dyDescent="0.25">
      <c r="A17917" s="1">
        <v>43482.458333333336</v>
      </c>
      <c r="B17917" s="16">
        <v>37.479999999999997</v>
      </c>
    </row>
    <row r="17918" spans="1:2" x14ac:dyDescent="0.25">
      <c r="A17918" s="1">
        <v>43482.5</v>
      </c>
      <c r="B17918" s="16">
        <v>37.51</v>
      </c>
    </row>
    <row r="17919" spans="1:2" x14ac:dyDescent="0.25">
      <c r="A17919" s="1">
        <v>43482.541666666664</v>
      </c>
      <c r="B17919" s="16">
        <v>38.1</v>
      </c>
    </row>
    <row r="17920" spans="1:2" x14ac:dyDescent="0.25">
      <c r="A17920" s="1">
        <v>43482.583333333336</v>
      </c>
      <c r="B17920" s="16">
        <v>37.69</v>
      </c>
    </row>
    <row r="17921" spans="1:2" x14ac:dyDescent="0.25">
      <c r="A17921" s="1">
        <v>43482.625</v>
      </c>
      <c r="B17921" s="16">
        <v>36.119999999999997</v>
      </c>
    </row>
    <row r="17922" spans="1:2" x14ac:dyDescent="0.25">
      <c r="A17922" s="1">
        <v>43482.666666666664</v>
      </c>
      <c r="B17922" s="16">
        <v>49.79</v>
      </c>
    </row>
    <row r="17923" spans="1:2" x14ac:dyDescent="0.25">
      <c r="A17923" s="1">
        <v>43482.708333333336</v>
      </c>
      <c r="B17923" s="16">
        <v>48.15</v>
      </c>
    </row>
    <row r="17924" spans="1:2" x14ac:dyDescent="0.25">
      <c r="A17924" s="1">
        <v>43482.75</v>
      </c>
      <c r="B17924" s="16">
        <v>49.54</v>
      </c>
    </row>
    <row r="17925" spans="1:2" x14ac:dyDescent="0.25">
      <c r="A17925" s="1">
        <v>43482.791666666664</v>
      </c>
      <c r="B17925" s="16">
        <v>44.98</v>
      </c>
    </row>
    <row r="17926" spans="1:2" x14ac:dyDescent="0.25">
      <c r="A17926" s="1">
        <v>43482.833333333336</v>
      </c>
      <c r="B17926" s="16">
        <v>50.19</v>
      </c>
    </row>
    <row r="17927" spans="1:2" x14ac:dyDescent="0.25">
      <c r="A17927" s="1">
        <v>43482.875</v>
      </c>
      <c r="B17927" s="16">
        <v>58.79</v>
      </c>
    </row>
    <row r="17928" spans="1:2" x14ac:dyDescent="0.25">
      <c r="A17928" s="1">
        <v>43482.916666666664</v>
      </c>
      <c r="B17928" s="16">
        <v>48.36</v>
      </c>
    </row>
    <row r="17929" spans="1:2" x14ac:dyDescent="0.25">
      <c r="A17929" s="1">
        <v>43482.958333333336</v>
      </c>
      <c r="B17929" s="16">
        <v>36.1</v>
      </c>
    </row>
    <row r="17930" spans="1:2" x14ac:dyDescent="0.25">
      <c r="A17930" s="1">
        <v>43483</v>
      </c>
      <c r="B17930" s="16">
        <v>36.229999999999997</v>
      </c>
    </row>
    <row r="17931" spans="1:2" x14ac:dyDescent="0.25">
      <c r="A17931" s="1">
        <v>43483.041666666664</v>
      </c>
      <c r="B17931" s="16">
        <v>38.299999999999997</v>
      </c>
    </row>
    <row r="17932" spans="1:2" x14ac:dyDescent="0.25">
      <c r="A17932" s="1">
        <v>43483.083333333336</v>
      </c>
      <c r="B17932" s="16">
        <v>45.81</v>
      </c>
    </row>
    <row r="17933" spans="1:2" x14ac:dyDescent="0.25">
      <c r="A17933" s="1">
        <v>43483.125</v>
      </c>
      <c r="B17933" s="16">
        <v>23.86</v>
      </c>
    </row>
    <row r="17934" spans="1:2" x14ac:dyDescent="0.25">
      <c r="A17934" s="1">
        <v>43483.166666666664</v>
      </c>
      <c r="B17934" s="16">
        <v>14.37</v>
      </c>
    </row>
    <row r="17935" spans="1:2" x14ac:dyDescent="0.25">
      <c r="A17935" s="1">
        <v>43483.208333333336</v>
      </c>
      <c r="B17935" s="16">
        <v>14.02</v>
      </c>
    </row>
    <row r="17936" spans="1:2" x14ac:dyDescent="0.25">
      <c r="A17936" s="1">
        <v>43483.25</v>
      </c>
      <c r="B17936" s="16">
        <v>38.1</v>
      </c>
    </row>
    <row r="17937" spans="1:2" x14ac:dyDescent="0.25">
      <c r="A17937" s="1">
        <v>43483.291666666664</v>
      </c>
      <c r="B17937" s="16">
        <v>76.2</v>
      </c>
    </row>
    <row r="17938" spans="1:2" x14ac:dyDescent="0.25">
      <c r="A17938" s="1">
        <v>43483.333333333336</v>
      </c>
      <c r="B17938" s="16">
        <v>38.630000000000003</v>
      </c>
    </row>
    <row r="17939" spans="1:2" x14ac:dyDescent="0.25">
      <c r="A17939" s="1">
        <v>43483.375</v>
      </c>
      <c r="B17939" s="16">
        <v>38.590000000000003</v>
      </c>
    </row>
    <row r="17940" spans="1:2" x14ac:dyDescent="0.25">
      <c r="A17940" s="1">
        <v>43483.416666666664</v>
      </c>
      <c r="B17940" s="16">
        <v>36.81</v>
      </c>
    </row>
    <row r="17941" spans="1:2" x14ac:dyDescent="0.25">
      <c r="A17941" s="1">
        <v>43483.458333333336</v>
      </c>
      <c r="B17941" s="16">
        <v>37.020000000000003</v>
      </c>
    </row>
    <row r="17942" spans="1:2" x14ac:dyDescent="0.25">
      <c r="A17942" s="1">
        <v>43483.5</v>
      </c>
      <c r="B17942" s="16">
        <v>36.56</v>
      </c>
    </row>
    <row r="17943" spans="1:2" x14ac:dyDescent="0.25">
      <c r="A17943" s="1">
        <v>43483.541666666664</v>
      </c>
      <c r="B17943" s="16">
        <v>36.549999999999997</v>
      </c>
    </row>
    <row r="17944" spans="1:2" x14ac:dyDescent="0.25">
      <c r="A17944" s="1">
        <v>43483.583333333336</v>
      </c>
      <c r="B17944" s="16">
        <v>33.200000000000003</v>
      </c>
    </row>
    <row r="17945" spans="1:2" x14ac:dyDescent="0.25">
      <c r="A17945" s="1">
        <v>43483.625</v>
      </c>
      <c r="B17945" s="16">
        <v>35.369999999999997</v>
      </c>
    </row>
    <row r="17946" spans="1:2" x14ac:dyDescent="0.25">
      <c r="A17946" s="1">
        <v>43483.666666666664</v>
      </c>
      <c r="B17946" s="16">
        <v>34.54</v>
      </c>
    </row>
    <row r="17947" spans="1:2" x14ac:dyDescent="0.25">
      <c r="A17947" s="1">
        <v>43483.708333333336</v>
      </c>
      <c r="B17947" s="16">
        <v>37</v>
      </c>
    </row>
    <row r="17948" spans="1:2" x14ac:dyDescent="0.25">
      <c r="A17948" s="1">
        <v>43483.75</v>
      </c>
      <c r="B17948" s="16">
        <v>63.09</v>
      </c>
    </row>
    <row r="17949" spans="1:2" x14ac:dyDescent="0.25">
      <c r="A17949" s="1">
        <v>43483.791666666664</v>
      </c>
      <c r="B17949" s="16">
        <v>62.97</v>
      </c>
    </row>
    <row r="17950" spans="1:2" x14ac:dyDescent="0.25">
      <c r="A17950" s="1">
        <v>43483.833333333336</v>
      </c>
      <c r="B17950" s="16">
        <v>53.01</v>
      </c>
    </row>
    <row r="17951" spans="1:2" x14ac:dyDescent="0.25">
      <c r="A17951" s="1">
        <v>43483.875</v>
      </c>
      <c r="B17951" s="16">
        <v>43.35</v>
      </c>
    </row>
    <row r="17952" spans="1:2" x14ac:dyDescent="0.25">
      <c r="A17952" s="1">
        <v>43483.916666666664</v>
      </c>
      <c r="B17952" s="16">
        <v>38.92</v>
      </c>
    </row>
    <row r="17953" spans="1:2" x14ac:dyDescent="0.25">
      <c r="A17953" s="1">
        <v>43483.958333333336</v>
      </c>
      <c r="B17953" s="16">
        <v>32.770000000000003</v>
      </c>
    </row>
    <row r="17954" spans="1:2" x14ac:dyDescent="0.25">
      <c r="A17954" s="1">
        <v>43484</v>
      </c>
      <c r="B17954" s="16">
        <v>40.33</v>
      </c>
    </row>
    <row r="17955" spans="1:2" x14ac:dyDescent="0.25">
      <c r="A17955" s="1">
        <v>43484.041666666664</v>
      </c>
      <c r="B17955" s="16">
        <v>30.8</v>
      </c>
    </row>
    <row r="17956" spans="1:2" x14ac:dyDescent="0.25">
      <c r="A17956" s="1">
        <v>43484.083333333336</v>
      </c>
      <c r="B17956" s="16">
        <v>32.9</v>
      </c>
    </row>
    <row r="17957" spans="1:2" x14ac:dyDescent="0.25">
      <c r="A17957" s="1">
        <v>43484.125</v>
      </c>
      <c r="B17957" s="16">
        <v>16.07</v>
      </c>
    </row>
    <row r="17958" spans="1:2" x14ac:dyDescent="0.25">
      <c r="A17958" s="1">
        <v>43484.166666666664</v>
      </c>
      <c r="B17958" s="16">
        <v>48.79</v>
      </c>
    </row>
    <row r="17959" spans="1:2" x14ac:dyDescent="0.25">
      <c r="A17959" s="1">
        <v>43484.208333333336</v>
      </c>
      <c r="B17959" s="16">
        <v>57.2</v>
      </c>
    </row>
    <row r="17960" spans="1:2" x14ac:dyDescent="0.25">
      <c r="A17960" s="1">
        <v>43484.25</v>
      </c>
      <c r="B17960" s="16">
        <v>15.45</v>
      </c>
    </row>
    <row r="17961" spans="1:2" x14ac:dyDescent="0.25">
      <c r="A17961" s="1">
        <v>43484.291666666664</v>
      </c>
      <c r="B17961" s="16">
        <v>13.34</v>
      </c>
    </row>
    <row r="17962" spans="1:2" x14ac:dyDescent="0.25">
      <c r="A17962" s="1">
        <v>43484.333333333336</v>
      </c>
      <c r="B17962" s="16">
        <v>27.99</v>
      </c>
    </row>
    <row r="17963" spans="1:2" x14ac:dyDescent="0.25">
      <c r="A17963" s="1">
        <v>43484.375</v>
      </c>
      <c r="B17963" s="16">
        <v>92.73</v>
      </c>
    </row>
    <row r="17964" spans="1:2" x14ac:dyDescent="0.25">
      <c r="A17964" s="1">
        <v>43484.416666666664</v>
      </c>
      <c r="B17964" s="16">
        <v>96.67</v>
      </c>
    </row>
    <row r="17965" spans="1:2" x14ac:dyDescent="0.25">
      <c r="A17965" s="1">
        <v>43484.458333333336</v>
      </c>
      <c r="B17965" s="16">
        <v>55.88</v>
      </c>
    </row>
    <row r="17966" spans="1:2" x14ac:dyDescent="0.25">
      <c r="A17966" s="1">
        <v>43484.5</v>
      </c>
      <c r="B17966" s="16">
        <v>58.88</v>
      </c>
    </row>
    <row r="17967" spans="1:2" x14ac:dyDescent="0.25">
      <c r="A17967" s="1">
        <v>43484.541666666664</v>
      </c>
      <c r="B17967" s="16">
        <v>32.89</v>
      </c>
    </row>
    <row r="17968" spans="1:2" x14ac:dyDescent="0.25">
      <c r="A17968" s="1">
        <v>43484.583333333336</v>
      </c>
      <c r="B17968" s="16">
        <v>34.6</v>
      </c>
    </row>
    <row r="17969" spans="1:2" x14ac:dyDescent="0.25">
      <c r="A17969" s="1">
        <v>43484.625</v>
      </c>
      <c r="B17969" s="16">
        <v>35.99</v>
      </c>
    </row>
    <row r="17970" spans="1:2" x14ac:dyDescent="0.25">
      <c r="A17970" s="1">
        <v>43484.666666666664</v>
      </c>
      <c r="B17970" s="16">
        <v>42.56</v>
      </c>
    </row>
    <row r="17971" spans="1:2" x14ac:dyDescent="0.25">
      <c r="A17971" s="1">
        <v>43484.708333333336</v>
      </c>
      <c r="B17971" s="16">
        <v>51.72</v>
      </c>
    </row>
    <row r="17972" spans="1:2" x14ac:dyDescent="0.25">
      <c r="A17972" s="1">
        <v>43484.75</v>
      </c>
      <c r="B17972" s="16">
        <v>42.27</v>
      </c>
    </row>
    <row r="17973" spans="1:2" x14ac:dyDescent="0.25">
      <c r="A17973" s="1">
        <v>43484.791666666664</v>
      </c>
      <c r="B17973" s="16">
        <v>40</v>
      </c>
    </row>
    <row r="17974" spans="1:2" x14ac:dyDescent="0.25">
      <c r="A17974" s="1">
        <v>43484.833333333336</v>
      </c>
      <c r="B17974" s="16">
        <v>37.83</v>
      </c>
    </row>
    <row r="17975" spans="1:2" x14ac:dyDescent="0.25">
      <c r="A17975" s="1">
        <v>43484.875</v>
      </c>
      <c r="B17975" s="16">
        <v>34.99</v>
      </c>
    </row>
    <row r="17976" spans="1:2" x14ac:dyDescent="0.25">
      <c r="A17976" s="1">
        <v>43484.916666666664</v>
      </c>
      <c r="B17976" s="16">
        <v>33.25</v>
      </c>
    </row>
    <row r="17977" spans="1:2" x14ac:dyDescent="0.25">
      <c r="A17977" s="1">
        <v>43484.958333333336</v>
      </c>
      <c r="B17977" s="16">
        <v>29.62</v>
      </c>
    </row>
    <row r="17978" spans="1:2" x14ac:dyDescent="0.25">
      <c r="A17978" s="1">
        <v>43485</v>
      </c>
      <c r="B17978" s="16">
        <v>19.600000000000001</v>
      </c>
    </row>
    <row r="17979" spans="1:2" x14ac:dyDescent="0.25">
      <c r="A17979" s="1">
        <v>43485.041666666664</v>
      </c>
      <c r="B17979" s="16">
        <v>16.71</v>
      </c>
    </row>
    <row r="17980" spans="1:2" x14ac:dyDescent="0.25">
      <c r="A17980" s="1">
        <v>43485.083333333336</v>
      </c>
      <c r="B17980" s="16">
        <v>14.35</v>
      </c>
    </row>
    <row r="17981" spans="1:2" x14ac:dyDescent="0.25">
      <c r="A17981" s="1">
        <v>43485.125</v>
      </c>
      <c r="B17981" s="16">
        <v>15.53</v>
      </c>
    </row>
    <row r="17982" spans="1:2" x14ac:dyDescent="0.25">
      <c r="A17982" s="1">
        <v>43485.166666666664</v>
      </c>
      <c r="B17982" s="16">
        <v>14.37</v>
      </c>
    </row>
    <row r="17983" spans="1:2" x14ac:dyDescent="0.25">
      <c r="A17983" s="1">
        <v>43485.208333333336</v>
      </c>
      <c r="B17983" s="16">
        <v>12.15</v>
      </c>
    </row>
    <row r="17984" spans="1:2" x14ac:dyDescent="0.25">
      <c r="A17984" s="1">
        <v>43485.25</v>
      </c>
      <c r="B17984" s="16">
        <v>11.95</v>
      </c>
    </row>
    <row r="17985" spans="1:2" x14ac:dyDescent="0.25">
      <c r="A17985" s="1">
        <v>43485.291666666664</v>
      </c>
      <c r="B17985" s="16">
        <v>30.87</v>
      </c>
    </row>
    <row r="17986" spans="1:2" x14ac:dyDescent="0.25">
      <c r="A17986" s="1">
        <v>43485.333333333336</v>
      </c>
      <c r="B17986" s="16">
        <v>27.74</v>
      </c>
    </row>
    <row r="17987" spans="1:2" x14ac:dyDescent="0.25">
      <c r="A17987" s="1">
        <v>43485.375</v>
      </c>
      <c r="B17987" s="16">
        <v>29.34</v>
      </c>
    </row>
    <row r="17988" spans="1:2" x14ac:dyDescent="0.25">
      <c r="A17988" s="1">
        <v>43485.416666666664</v>
      </c>
      <c r="B17988" s="16">
        <v>27.42</v>
      </c>
    </row>
    <row r="17989" spans="1:2" x14ac:dyDescent="0.25">
      <c r="A17989" s="1">
        <v>43485.458333333336</v>
      </c>
      <c r="B17989" s="16">
        <v>32.869999999999997</v>
      </c>
    </row>
    <row r="17990" spans="1:2" x14ac:dyDescent="0.25">
      <c r="A17990" s="1">
        <v>43485.5</v>
      </c>
      <c r="B17990" s="16">
        <v>35</v>
      </c>
    </row>
    <row r="17991" spans="1:2" x14ac:dyDescent="0.25">
      <c r="A17991" s="1">
        <v>43485.541666666664</v>
      </c>
      <c r="B17991" s="16">
        <v>34.99</v>
      </c>
    </row>
    <row r="17992" spans="1:2" x14ac:dyDescent="0.25">
      <c r="A17992" s="1">
        <v>43485.583333333336</v>
      </c>
      <c r="B17992" s="16">
        <v>33.520000000000003</v>
      </c>
    </row>
    <row r="17993" spans="1:2" x14ac:dyDescent="0.25">
      <c r="A17993" s="1">
        <v>43485.625</v>
      </c>
      <c r="B17993" s="16">
        <v>28.62</v>
      </c>
    </row>
    <row r="17994" spans="1:2" x14ac:dyDescent="0.25">
      <c r="A17994" s="1">
        <v>43485.666666666664</v>
      </c>
      <c r="B17994" s="16">
        <v>38.340000000000003</v>
      </c>
    </row>
    <row r="17995" spans="1:2" x14ac:dyDescent="0.25">
      <c r="A17995" s="1">
        <v>43485.708333333336</v>
      </c>
      <c r="B17995" s="16">
        <v>61.77</v>
      </c>
    </row>
    <row r="17996" spans="1:2" x14ac:dyDescent="0.25">
      <c r="A17996" s="1">
        <v>43485.75</v>
      </c>
      <c r="B17996" s="16">
        <v>43.54</v>
      </c>
    </row>
    <row r="17997" spans="1:2" x14ac:dyDescent="0.25">
      <c r="A17997" s="1">
        <v>43485.791666666664</v>
      </c>
      <c r="B17997" s="16">
        <v>46.9</v>
      </c>
    </row>
    <row r="17998" spans="1:2" x14ac:dyDescent="0.25">
      <c r="A17998" s="1">
        <v>43485.833333333336</v>
      </c>
      <c r="B17998" s="16">
        <v>40.630000000000003</v>
      </c>
    </row>
    <row r="17999" spans="1:2" x14ac:dyDescent="0.25">
      <c r="A17999" s="1">
        <v>43485.875</v>
      </c>
      <c r="B17999" s="16">
        <v>39.92</v>
      </c>
    </row>
    <row r="18000" spans="1:2" x14ac:dyDescent="0.25">
      <c r="A18000" s="1">
        <v>43485.916666666664</v>
      </c>
      <c r="B18000" s="16">
        <v>35.35</v>
      </c>
    </row>
    <row r="18001" spans="1:2" x14ac:dyDescent="0.25">
      <c r="A18001" s="1">
        <v>43485.958333333336</v>
      </c>
      <c r="B18001" s="16">
        <v>35.21</v>
      </c>
    </row>
    <row r="18002" spans="1:2" x14ac:dyDescent="0.25">
      <c r="A18002" s="1">
        <v>43486</v>
      </c>
      <c r="B18002" s="16">
        <v>29.17</v>
      </c>
    </row>
    <row r="18003" spans="1:2" x14ac:dyDescent="0.25">
      <c r="A18003" s="1">
        <v>43486.041666666664</v>
      </c>
      <c r="B18003" s="16">
        <v>31.85</v>
      </c>
    </row>
    <row r="18004" spans="1:2" x14ac:dyDescent="0.25">
      <c r="A18004" s="1">
        <v>43486.083333333336</v>
      </c>
      <c r="B18004" s="16">
        <v>20.21</v>
      </c>
    </row>
    <row r="18005" spans="1:2" x14ac:dyDescent="0.25">
      <c r="A18005" s="1">
        <v>43486.125</v>
      </c>
      <c r="B18005" s="16">
        <v>36.43</v>
      </c>
    </row>
    <row r="18006" spans="1:2" x14ac:dyDescent="0.25">
      <c r="A18006" s="1">
        <v>43486.166666666664</v>
      </c>
      <c r="B18006" s="16">
        <v>35.54</v>
      </c>
    </row>
    <row r="18007" spans="1:2" x14ac:dyDescent="0.25">
      <c r="A18007" s="1">
        <v>43486.208333333336</v>
      </c>
      <c r="B18007" s="16">
        <v>33.17</v>
      </c>
    </row>
    <row r="18008" spans="1:2" x14ac:dyDescent="0.25">
      <c r="A18008" s="1">
        <v>43486.25</v>
      </c>
      <c r="B18008" s="16">
        <v>43.12</v>
      </c>
    </row>
    <row r="18009" spans="1:2" x14ac:dyDescent="0.25">
      <c r="A18009" s="1">
        <v>43486.291666666664</v>
      </c>
      <c r="B18009" s="16">
        <v>111.73</v>
      </c>
    </row>
    <row r="18010" spans="1:2" x14ac:dyDescent="0.25">
      <c r="A18010" s="1">
        <v>43486.333333333336</v>
      </c>
      <c r="B18010" s="16">
        <v>65.62</v>
      </c>
    </row>
    <row r="18011" spans="1:2" x14ac:dyDescent="0.25">
      <c r="A18011" s="1">
        <v>43486.375</v>
      </c>
      <c r="B18011" s="16">
        <v>222.29</v>
      </c>
    </row>
    <row r="18012" spans="1:2" x14ac:dyDescent="0.25">
      <c r="A18012" s="1">
        <v>43486.416666666664</v>
      </c>
      <c r="B18012" s="16">
        <v>101.12</v>
      </c>
    </row>
    <row r="18013" spans="1:2" x14ac:dyDescent="0.25">
      <c r="A18013" s="1">
        <v>43486.458333333336</v>
      </c>
      <c r="B18013" s="16">
        <v>93.9</v>
      </c>
    </row>
    <row r="18014" spans="1:2" x14ac:dyDescent="0.25">
      <c r="A18014" s="1">
        <v>43486.5</v>
      </c>
      <c r="B18014" s="16">
        <v>118.69</v>
      </c>
    </row>
    <row r="18015" spans="1:2" x14ac:dyDescent="0.25">
      <c r="A18015" s="1">
        <v>43486.541666666664</v>
      </c>
      <c r="B18015" s="16">
        <v>75.97</v>
      </c>
    </row>
    <row r="18016" spans="1:2" x14ac:dyDescent="0.25">
      <c r="A18016" s="1">
        <v>43486.583333333336</v>
      </c>
      <c r="B18016" s="16">
        <v>70.62</v>
      </c>
    </row>
    <row r="18017" spans="1:2" x14ac:dyDescent="0.25">
      <c r="A18017" s="1">
        <v>43486.625</v>
      </c>
      <c r="B18017" s="16">
        <v>45.39</v>
      </c>
    </row>
    <row r="18018" spans="1:2" x14ac:dyDescent="0.25">
      <c r="A18018" s="1">
        <v>43486.666666666664</v>
      </c>
      <c r="B18018" s="16">
        <v>106.12</v>
      </c>
    </row>
    <row r="18019" spans="1:2" x14ac:dyDescent="0.25">
      <c r="A18019" s="1">
        <v>43486.708333333336</v>
      </c>
      <c r="B18019" s="16">
        <v>150.47999999999999</v>
      </c>
    </row>
    <row r="18020" spans="1:2" x14ac:dyDescent="0.25">
      <c r="A18020" s="1">
        <v>43486.75</v>
      </c>
      <c r="B18020" s="16">
        <v>118.98</v>
      </c>
    </row>
    <row r="18021" spans="1:2" x14ac:dyDescent="0.25">
      <c r="A18021" s="1">
        <v>43486.791666666664</v>
      </c>
      <c r="B18021" s="16">
        <v>66.790000000000006</v>
      </c>
    </row>
    <row r="18022" spans="1:2" x14ac:dyDescent="0.25">
      <c r="A18022" s="1">
        <v>43486.833333333336</v>
      </c>
      <c r="B18022" s="16">
        <v>73.62</v>
      </c>
    </row>
    <row r="18023" spans="1:2" x14ac:dyDescent="0.25">
      <c r="A18023" s="1">
        <v>43486.875</v>
      </c>
      <c r="B18023" s="16">
        <v>69.45</v>
      </c>
    </row>
    <row r="18024" spans="1:2" x14ac:dyDescent="0.25">
      <c r="A18024" s="1">
        <v>43486.916666666664</v>
      </c>
      <c r="B18024" s="16">
        <v>51.21</v>
      </c>
    </row>
    <row r="18025" spans="1:2" x14ac:dyDescent="0.25">
      <c r="A18025" s="1">
        <v>43486.958333333336</v>
      </c>
      <c r="B18025" s="16">
        <v>36.83</v>
      </c>
    </row>
    <row r="18026" spans="1:2" x14ac:dyDescent="0.25">
      <c r="A18026" s="1">
        <v>43487</v>
      </c>
      <c r="B18026" s="16">
        <v>36.270000000000003</v>
      </c>
    </row>
    <row r="18027" spans="1:2" x14ac:dyDescent="0.25">
      <c r="A18027" s="1">
        <v>43487.041666666664</v>
      </c>
      <c r="B18027" s="16">
        <v>35.18</v>
      </c>
    </row>
    <row r="18028" spans="1:2" x14ac:dyDescent="0.25">
      <c r="A18028" s="1">
        <v>43487.083333333336</v>
      </c>
      <c r="B18028" s="16">
        <v>34.799999999999997</v>
      </c>
    </row>
    <row r="18029" spans="1:2" x14ac:dyDescent="0.25">
      <c r="A18029" s="1">
        <v>43487.125</v>
      </c>
      <c r="B18029" s="16">
        <v>35</v>
      </c>
    </row>
    <row r="18030" spans="1:2" x14ac:dyDescent="0.25">
      <c r="A18030" s="1">
        <v>43487.166666666664</v>
      </c>
      <c r="B18030" s="16">
        <v>31.2</v>
      </c>
    </row>
    <row r="18031" spans="1:2" x14ac:dyDescent="0.25">
      <c r="A18031" s="1">
        <v>43487.208333333336</v>
      </c>
      <c r="B18031" s="16">
        <v>29.86</v>
      </c>
    </row>
    <row r="18032" spans="1:2" x14ac:dyDescent="0.25">
      <c r="A18032" s="1">
        <v>43487.25</v>
      </c>
      <c r="B18032" s="16">
        <v>35.39</v>
      </c>
    </row>
    <row r="18033" spans="1:2" x14ac:dyDescent="0.25">
      <c r="A18033" s="1">
        <v>43487.291666666664</v>
      </c>
      <c r="B18033" s="16">
        <v>35.200000000000003</v>
      </c>
    </row>
    <row r="18034" spans="1:2" x14ac:dyDescent="0.25">
      <c r="A18034" s="1">
        <v>43487.333333333336</v>
      </c>
      <c r="B18034" s="16">
        <v>36.119999999999997</v>
      </c>
    </row>
    <row r="18035" spans="1:2" x14ac:dyDescent="0.25">
      <c r="A18035" s="1">
        <v>43487.375</v>
      </c>
      <c r="B18035" s="16">
        <v>36.450000000000003</v>
      </c>
    </row>
    <row r="18036" spans="1:2" x14ac:dyDescent="0.25">
      <c r="A18036" s="1">
        <v>43487.416666666664</v>
      </c>
      <c r="B18036" s="16">
        <v>37.85</v>
      </c>
    </row>
    <row r="18037" spans="1:2" x14ac:dyDescent="0.25">
      <c r="A18037" s="1">
        <v>43487.458333333336</v>
      </c>
      <c r="B18037" s="16">
        <v>80.83</v>
      </c>
    </row>
    <row r="18038" spans="1:2" x14ac:dyDescent="0.25">
      <c r="A18038" s="1">
        <v>43487.5</v>
      </c>
      <c r="B18038" s="16">
        <v>36.21</v>
      </c>
    </row>
    <row r="18039" spans="1:2" x14ac:dyDescent="0.25">
      <c r="A18039" s="1">
        <v>43487.541666666664</v>
      </c>
      <c r="B18039" s="16">
        <v>36.21</v>
      </c>
    </row>
    <row r="18040" spans="1:2" x14ac:dyDescent="0.25">
      <c r="A18040" s="1">
        <v>43487.583333333336</v>
      </c>
      <c r="B18040" s="16">
        <v>35.24</v>
      </c>
    </row>
    <row r="18041" spans="1:2" x14ac:dyDescent="0.25">
      <c r="A18041" s="1">
        <v>43487.625</v>
      </c>
      <c r="B18041" s="16">
        <v>35.17</v>
      </c>
    </row>
    <row r="18042" spans="1:2" x14ac:dyDescent="0.25">
      <c r="A18042" s="1">
        <v>43487.666666666664</v>
      </c>
      <c r="B18042" s="16">
        <v>36.51</v>
      </c>
    </row>
    <row r="18043" spans="1:2" x14ac:dyDescent="0.25">
      <c r="A18043" s="1">
        <v>43487.708333333336</v>
      </c>
      <c r="B18043" s="16">
        <v>42.43</v>
      </c>
    </row>
    <row r="18044" spans="1:2" x14ac:dyDescent="0.25">
      <c r="A18044" s="1">
        <v>43487.75</v>
      </c>
      <c r="B18044" s="16">
        <v>38.33</v>
      </c>
    </row>
    <row r="18045" spans="1:2" x14ac:dyDescent="0.25">
      <c r="A18045" s="1">
        <v>43487.791666666664</v>
      </c>
      <c r="B18045" s="16">
        <v>43.17</v>
      </c>
    </row>
    <row r="18046" spans="1:2" x14ac:dyDescent="0.25">
      <c r="A18046" s="1">
        <v>43487.833333333336</v>
      </c>
      <c r="B18046" s="16">
        <v>50.83</v>
      </c>
    </row>
    <row r="18047" spans="1:2" x14ac:dyDescent="0.25">
      <c r="A18047" s="1">
        <v>43487.875</v>
      </c>
      <c r="B18047" s="16">
        <v>44.28</v>
      </c>
    </row>
    <row r="18048" spans="1:2" x14ac:dyDescent="0.25">
      <c r="A18048" s="1">
        <v>43487.916666666664</v>
      </c>
      <c r="B18048" s="16">
        <v>35.31</v>
      </c>
    </row>
    <row r="18049" spans="1:2" x14ac:dyDescent="0.25">
      <c r="A18049" s="1">
        <v>43487.958333333336</v>
      </c>
      <c r="B18049" s="16">
        <v>33.270000000000003</v>
      </c>
    </row>
    <row r="18050" spans="1:2" x14ac:dyDescent="0.25">
      <c r="A18050" s="1">
        <v>43488</v>
      </c>
      <c r="B18050" s="16">
        <v>33.65</v>
      </c>
    </row>
    <row r="18051" spans="1:2" x14ac:dyDescent="0.25">
      <c r="A18051" s="1">
        <v>43488.041666666664</v>
      </c>
      <c r="B18051" s="16">
        <v>30.42</v>
      </c>
    </row>
    <row r="18052" spans="1:2" x14ac:dyDescent="0.25">
      <c r="A18052" s="1">
        <v>43488.083333333336</v>
      </c>
      <c r="B18052" s="16">
        <v>32.119999999999997</v>
      </c>
    </row>
    <row r="18053" spans="1:2" x14ac:dyDescent="0.25">
      <c r="A18053" s="1">
        <v>43488.125</v>
      </c>
      <c r="B18053" s="16">
        <v>21.11</v>
      </c>
    </row>
    <row r="18054" spans="1:2" x14ac:dyDescent="0.25">
      <c r="A18054" s="1">
        <v>43488.166666666664</v>
      </c>
      <c r="B18054" s="16">
        <v>28.58</v>
      </c>
    </row>
    <row r="18055" spans="1:2" x14ac:dyDescent="0.25">
      <c r="A18055" s="1">
        <v>43488.208333333336</v>
      </c>
      <c r="B18055" s="16">
        <v>13.96</v>
      </c>
    </row>
    <row r="18056" spans="1:2" x14ac:dyDescent="0.25">
      <c r="A18056" s="1">
        <v>43488.25</v>
      </c>
      <c r="B18056" s="16">
        <v>26.35</v>
      </c>
    </row>
    <row r="18057" spans="1:2" x14ac:dyDescent="0.25">
      <c r="A18057" s="1">
        <v>43488.291666666664</v>
      </c>
      <c r="B18057" s="16">
        <v>33</v>
      </c>
    </row>
    <row r="18058" spans="1:2" x14ac:dyDescent="0.25">
      <c r="A18058" s="1">
        <v>43488.333333333336</v>
      </c>
      <c r="B18058" s="16">
        <v>30.8</v>
      </c>
    </row>
    <row r="18059" spans="1:2" x14ac:dyDescent="0.25">
      <c r="A18059" s="1">
        <v>43488.375</v>
      </c>
      <c r="B18059" s="16">
        <v>29.09</v>
      </c>
    </row>
    <row r="18060" spans="1:2" x14ac:dyDescent="0.25">
      <c r="A18060" s="1">
        <v>43488.416666666664</v>
      </c>
      <c r="B18060" s="16">
        <v>31.84</v>
      </c>
    </row>
    <row r="18061" spans="1:2" x14ac:dyDescent="0.25">
      <c r="A18061" s="1">
        <v>43488.458333333336</v>
      </c>
      <c r="B18061" s="16">
        <v>39.44</v>
      </c>
    </row>
    <row r="18062" spans="1:2" x14ac:dyDescent="0.25">
      <c r="A18062" s="1">
        <v>43488.5</v>
      </c>
      <c r="B18062" s="16">
        <v>31.47</v>
      </c>
    </row>
    <row r="18063" spans="1:2" x14ac:dyDescent="0.25">
      <c r="A18063" s="1">
        <v>43488.541666666664</v>
      </c>
      <c r="B18063" s="16">
        <v>30.9</v>
      </c>
    </row>
    <row r="18064" spans="1:2" x14ac:dyDescent="0.25">
      <c r="A18064" s="1">
        <v>43488.583333333336</v>
      </c>
      <c r="B18064" s="16">
        <v>29.31</v>
      </c>
    </row>
    <row r="18065" spans="1:2" x14ac:dyDescent="0.25">
      <c r="A18065" s="1">
        <v>43488.625</v>
      </c>
      <c r="B18065" s="16">
        <v>29.83</v>
      </c>
    </row>
    <row r="18066" spans="1:2" x14ac:dyDescent="0.25">
      <c r="A18066" s="1">
        <v>43488.666666666664</v>
      </c>
      <c r="B18066" s="16">
        <v>29.14</v>
      </c>
    </row>
    <row r="18067" spans="1:2" x14ac:dyDescent="0.25">
      <c r="A18067" s="1">
        <v>43488.708333333336</v>
      </c>
      <c r="B18067" s="16">
        <v>28.07</v>
      </c>
    </row>
    <row r="18068" spans="1:2" x14ac:dyDescent="0.25">
      <c r="A18068" s="1">
        <v>43488.75</v>
      </c>
      <c r="B18068" s="16">
        <v>27.83</v>
      </c>
    </row>
    <row r="18069" spans="1:2" x14ac:dyDescent="0.25">
      <c r="A18069" s="1">
        <v>43488.791666666664</v>
      </c>
      <c r="B18069" s="16">
        <v>26.93</v>
      </c>
    </row>
    <row r="18070" spans="1:2" x14ac:dyDescent="0.25">
      <c r="A18070" s="1">
        <v>43488.833333333336</v>
      </c>
      <c r="B18070" s="16">
        <v>28.49</v>
      </c>
    </row>
    <row r="18071" spans="1:2" x14ac:dyDescent="0.25">
      <c r="A18071" s="1">
        <v>43488.875</v>
      </c>
      <c r="B18071" s="16">
        <v>32.4</v>
      </c>
    </row>
    <row r="18072" spans="1:2" x14ac:dyDescent="0.25">
      <c r="A18072" s="1">
        <v>43488.916666666664</v>
      </c>
      <c r="B18072" s="16">
        <v>32.35</v>
      </c>
    </row>
    <row r="18073" spans="1:2" x14ac:dyDescent="0.25">
      <c r="A18073" s="1">
        <v>43488.958333333336</v>
      </c>
      <c r="B18073" s="16">
        <v>23.28</v>
      </c>
    </row>
    <row r="18074" spans="1:2" x14ac:dyDescent="0.25">
      <c r="A18074" s="1">
        <v>43489</v>
      </c>
      <c r="B18074" s="16">
        <v>14.74</v>
      </c>
    </row>
    <row r="18075" spans="1:2" x14ac:dyDescent="0.25">
      <c r="A18075" s="1">
        <v>43489.041666666664</v>
      </c>
      <c r="B18075" s="16">
        <v>14.35</v>
      </c>
    </row>
    <row r="18076" spans="1:2" x14ac:dyDescent="0.25">
      <c r="A18076" s="1">
        <v>43489.083333333336</v>
      </c>
      <c r="B18076" s="16">
        <v>12.96</v>
      </c>
    </row>
    <row r="18077" spans="1:2" x14ac:dyDescent="0.25">
      <c r="A18077" s="1">
        <v>43489.125</v>
      </c>
      <c r="B18077" s="16">
        <v>14.36</v>
      </c>
    </row>
    <row r="18078" spans="1:2" x14ac:dyDescent="0.25">
      <c r="A18078" s="1">
        <v>43489.166666666664</v>
      </c>
      <c r="B18078" s="16">
        <v>14.35</v>
      </c>
    </row>
    <row r="18079" spans="1:2" x14ac:dyDescent="0.25">
      <c r="A18079" s="1">
        <v>43489.208333333336</v>
      </c>
      <c r="B18079" s="16">
        <v>7.02</v>
      </c>
    </row>
    <row r="18080" spans="1:2" x14ac:dyDescent="0.25">
      <c r="A18080" s="1">
        <v>43489.25</v>
      </c>
      <c r="B18080" s="16">
        <v>7.33</v>
      </c>
    </row>
    <row r="18081" spans="1:2" x14ac:dyDescent="0.25">
      <c r="A18081" s="1">
        <v>43489.291666666664</v>
      </c>
      <c r="B18081" s="16">
        <v>31.03</v>
      </c>
    </row>
    <row r="18082" spans="1:2" x14ac:dyDescent="0.25">
      <c r="A18082" s="1">
        <v>43489.333333333336</v>
      </c>
      <c r="B18082" s="16">
        <v>32.590000000000003</v>
      </c>
    </row>
    <row r="18083" spans="1:2" x14ac:dyDescent="0.25">
      <c r="A18083" s="1">
        <v>43489.375</v>
      </c>
      <c r="B18083" s="16">
        <v>32.61</v>
      </c>
    </row>
    <row r="18084" spans="1:2" x14ac:dyDescent="0.25">
      <c r="A18084" s="1">
        <v>43489.416666666664</v>
      </c>
      <c r="B18084" s="16">
        <v>40.049999999999997</v>
      </c>
    </row>
    <row r="18085" spans="1:2" x14ac:dyDescent="0.25">
      <c r="A18085" s="1">
        <v>43489.458333333336</v>
      </c>
      <c r="B18085" s="16">
        <v>31.36</v>
      </c>
    </row>
    <row r="18086" spans="1:2" x14ac:dyDescent="0.25">
      <c r="A18086" s="1">
        <v>43489.5</v>
      </c>
      <c r="B18086" s="16">
        <v>29.04</v>
      </c>
    </row>
    <row r="18087" spans="1:2" x14ac:dyDescent="0.25">
      <c r="A18087" s="1">
        <v>43489.541666666664</v>
      </c>
      <c r="B18087" s="16">
        <v>31.53</v>
      </c>
    </row>
    <row r="18088" spans="1:2" x14ac:dyDescent="0.25">
      <c r="A18088" s="1">
        <v>43489.583333333336</v>
      </c>
      <c r="B18088" s="16">
        <v>29.44</v>
      </c>
    </row>
    <row r="18089" spans="1:2" x14ac:dyDescent="0.25">
      <c r="A18089" s="1">
        <v>43489.625</v>
      </c>
      <c r="B18089" s="16">
        <v>21.79</v>
      </c>
    </row>
    <row r="18090" spans="1:2" x14ac:dyDescent="0.25">
      <c r="A18090" s="1">
        <v>43489.666666666664</v>
      </c>
      <c r="B18090" s="16">
        <v>25.1</v>
      </c>
    </row>
    <row r="18091" spans="1:2" x14ac:dyDescent="0.25">
      <c r="A18091" s="1">
        <v>43489.708333333336</v>
      </c>
      <c r="B18091" s="16">
        <v>31.04</v>
      </c>
    </row>
    <row r="18092" spans="1:2" x14ac:dyDescent="0.25">
      <c r="A18092" s="1">
        <v>43489.75</v>
      </c>
      <c r="B18092" s="16">
        <v>30.42</v>
      </c>
    </row>
    <row r="18093" spans="1:2" x14ac:dyDescent="0.25">
      <c r="A18093" s="1">
        <v>43489.791666666664</v>
      </c>
      <c r="B18093" s="16">
        <v>30.97</v>
      </c>
    </row>
    <row r="18094" spans="1:2" x14ac:dyDescent="0.25">
      <c r="A18094" s="1">
        <v>43489.833333333336</v>
      </c>
      <c r="B18094" s="16">
        <v>31.11</v>
      </c>
    </row>
    <row r="18095" spans="1:2" x14ac:dyDescent="0.25">
      <c r="A18095" s="1">
        <v>43489.875</v>
      </c>
      <c r="B18095" s="16">
        <v>27.2</v>
      </c>
    </row>
    <row r="18096" spans="1:2" x14ac:dyDescent="0.25">
      <c r="A18096" s="1">
        <v>43489.916666666664</v>
      </c>
      <c r="B18096" s="16">
        <v>10.69</v>
      </c>
    </row>
    <row r="18097" spans="1:2" x14ac:dyDescent="0.25">
      <c r="A18097" s="1">
        <v>43489.958333333336</v>
      </c>
      <c r="B18097" s="16">
        <v>3.01</v>
      </c>
    </row>
    <row r="18098" spans="1:2" x14ac:dyDescent="0.25">
      <c r="A18098" s="1">
        <v>43490</v>
      </c>
      <c r="B18098" s="16">
        <v>2.89</v>
      </c>
    </row>
    <row r="18099" spans="1:2" x14ac:dyDescent="0.25">
      <c r="A18099" s="1">
        <v>43490.041666666664</v>
      </c>
      <c r="B18099" s="16">
        <v>3.84</v>
      </c>
    </row>
    <row r="18100" spans="1:2" x14ac:dyDescent="0.25">
      <c r="A18100" s="1">
        <v>43490.083333333336</v>
      </c>
      <c r="B18100" s="16">
        <v>0</v>
      </c>
    </row>
    <row r="18101" spans="1:2" x14ac:dyDescent="0.25">
      <c r="A18101" s="1">
        <v>43490.125</v>
      </c>
      <c r="B18101" s="16">
        <v>0</v>
      </c>
    </row>
    <row r="18102" spans="1:2" x14ac:dyDescent="0.25">
      <c r="A18102" s="1">
        <v>43490.166666666664</v>
      </c>
      <c r="B18102" s="16">
        <v>1.37</v>
      </c>
    </row>
    <row r="18103" spans="1:2" x14ac:dyDescent="0.25">
      <c r="A18103" s="1">
        <v>43490.208333333336</v>
      </c>
      <c r="B18103" s="16">
        <v>2.86</v>
      </c>
    </row>
    <row r="18104" spans="1:2" x14ac:dyDescent="0.25">
      <c r="A18104" s="1">
        <v>43490.25</v>
      </c>
      <c r="B18104" s="16">
        <v>5.0999999999999996</v>
      </c>
    </row>
    <row r="18105" spans="1:2" x14ac:dyDescent="0.25">
      <c r="A18105" s="1">
        <v>43490.291666666664</v>
      </c>
      <c r="B18105" s="16">
        <v>20.58</v>
      </c>
    </row>
    <row r="18106" spans="1:2" x14ac:dyDescent="0.25">
      <c r="A18106" s="1">
        <v>43490.333333333336</v>
      </c>
      <c r="B18106" s="16">
        <v>14.37</v>
      </c>
    </row>
    <row r="18107" spans="1:2" x14ac:dyDescent="0.25">
      <c r="A18107" s="1">
        <v>43490.375</v>
      </c>
      <c r="B18107" s="16">
        <v>24.3</v>
      </c>
    </row>
    <row r="18108" spans="1:2" x14ac:dyDescent="0.25">
      <c r="A18108" s="1">
        <v>43490.416666666664</v>
      </c>
      <c r="B18108" s="16">
        <v>12.24</v>
      </c>
    </row>
    <row r="18109" spans="1:2" x14ac:dyDescent="0.25">
      <c r="A18109" s="1">
        <v>43490.458333333336</v>
      </c>
      <c r="B18109" s="16">
        <v>13.71</v>
      </c>
    </row>
    <row r="18110" spans="1:2" x14ac:dyDescent="0.25">
      <c r="A18110" s="1">
        <v>43490.5</v>
      </c>
      <c r="B18110" s="16">
        <v>14.37</v>
      </c>
    </row>
    <row r="18111" spans="1:2" x14ac:dyDescent="0.25">
      <c r="A18111" s="1">
        <v>43490.541666666664</v>
      </c>
      <c r="B18111" s="16">
        <v>13.67</v>
      </c>
    </row>
    <row r="18112" spans="1:2" x14ac:dyDescent="0.25">
      <c r="A18112" s="1">
        <v>43490.583333333336</v>
      </c>
      <c r="B18112" s="16">
        <v>18.22</v>
      </c>
    </row>
    <row r="18113" spans="1:2" x14ac:dyDescent="0.25">
      <c r="A18113" s="1">
        <v>43490.625</v>
      </c>
      <c r="B18113" s="16">
        <v>4.0199999999999996</v>
      </c>
    </row>
    <row r="18114" spans="1:2" x14ac:dyDescent="0.25">
      <c r="A18114" s="1">
        <v>43490.666666666664</v>
      </c>
      <c r="B18114" s="16">
        <v>16.32</v>
      </c>
    </row>
    <row r="18115" spans="1:2" x14ac:dyDescent="0.25">
      <c r="A18115" s="1">
        <v>43490.708333333336</v>
      </c>
      <c r="B18115" s="16">
        <v>30.35</v>
      </c>
    </row>
    <row r="18116" spans="1:2" x14ac:dyDescent="0.25">
      <c r="A18116" s="1">
        <v>43490.75</v>
      </c>
      <c r="B18116" s="16">
        <v>32.04</v>
      </c>
    </row>
    <row r="18117" spans="1:2" x14ac:dyDescent="0.25">
      <c r="A18117" s="1">
        <v>43490.791666666664</v>
      </c>
      <c r="B18117" s="16">
        <v>29.09</v>
      </c>
    </row>
    <row r="18118" spans="1:2" x14ac:dyDescent="0.25">
      <c r="A18118" s="1">
        <v>43490.833333333336</v>
      </c>
      <c r="B18118" s="16">
        <v>14.37</v>
      </c>
    </row>
    <row r="18119" spans="1:2" x14ac:dyDescent="0.25">
      <c r="A18119" s="1">
        <v>43490.875</v>
      </c>
      <c r="B18119" s="16">
        <v>18.559999999999999</v>
      </c>
    </row>
    <row r="18120" spans="1:2" x14ac:dyDescent="0.25">
      <c r="A18120" s="1">
        <v>43490.916666666664</v>
      </c>
      <c r="B18120" s="16">
        <v>19.32</v>
      </c>
    </row>
    <row r="18121" spans="1:2" x14ac:dyDescent="0.25">
      <c r="A18121" s="1">
        <v>43490.958333333336</v>
      </c>
      <c r="B18121" s="16">
        <v>18.05</v>
      </c>
    </row>
    <row r="18122" spans="1:2" x14ac:dyDescent="0.25">
      <c r="A18122" s="1">
        <v>43491</v>
      </c>
      <c r="B18122" s="16">
        <v>36.57</v>
      </c>
    </row>
    <row r="18123" spans="1:2" x14ac:dyDescent="0.25">
      <c r="A18123" s="1">
        <v>43491.041666666664</v>
      </c>
      <c r="B18123" s="16">
        <v>40.22</v>
      </c>
    </row>
    <row r="18124" spans="1:2" x14ac:dyDescent="0.25">
      <c r="A18124" s="1">
        <v>43491.083333333336</v>
      </c>
      <c r="B18124" s="16">
        <v>39.299999999999997</v>
      </c>
    </row>
    <row r="18125" spans="1:2" x14ac:dyDescent="0.25">
      <c r="A18125" s="1">
        <v>43491.125</v>
      </c>
      <c r="B18125" s="16">
        <v>38.369999999999997</v>
      </c>
    </row>
    <row r="18126" spans="1:2" x14ac:dyDescent="0.25">
      <c r="A18126" s="1">
        <v>43491.166666666664</v>
      </c>
      <c r="B18126" s="16">
        <v>24.87</v>
      </c>
    </row>
    <row r="18127" spans="1:2" x14ac:dyDescent="0.25">
      <c r="A18127" s="1">
        <v>43491.208333333336</v>
      </c>
      <c r="B18127" s="16">
        <v>24.71</v>
      </c>
    </row>
    <row r="18128" spans="1:2" x14ac:dyDescent="0.25">
      <c r="A18128" s="1">
        <v>43491.25</v>
      </c>
      <c r="B18128" s="16">
        <v>19.37</v>
      </c>
    </row>
    <row r="18129" spans="1:2" x14ac:dyDescent="0.25">
      <c r="A18129" s="1">
        <v>43491.291666666664</v>
      </c>
      <c r="B18129" s="16">
        <v>32.49</v>
      </c>
    </row>
    <row r="18130" spans="1:2" x14ac:dyDescent="0.25">
      <c r="A18130" s="1">
        <v>43491.333333333336</v>
      </c>
      <c r="B18130" s="16">
        <v>33.86</v>
      </c>
    </row>
    <row r="18131" spans="1:2" x14ac:dyDescent="0.25">
      <c r="A18131" s="1">
        <v>43491.375</v>
      </c>
      <c r="B18131" s="16">
        <v>33.659999999999997</v>
      </c>
    </row>
    <row r="18132" spans="1:2" x14ac:dyDescent="0.25">
      <c r="A18132" s="1">
        <v>43491.416666666664</v>
      </c>
      <c r="B18132" s="16">
        <v>32.520000000000003</v>
      </c>
    </row>
    <row r="18133" spans="1:2" x14ac:dyDescent="0.25">
      <c r="A18133" s="1">
        <v>43491.458333333336</v>
      </c>
      <c r="B18133" s="16">
        <v>32.520000000000003</v>
      </c>
    </row>
    <row r="18134" spans="1:2" x14ac:dyDescent="0.25">
      <c r="A18134" s="1">
        <v>43491.5</v>
      </c>
      <c r="B18134" s="16">
        <v>32.520000000000003</v>
      </c>
    </row>
    <row r="18135" spans="1:2" x14ac:dyDescent="0.25">
      <c r="A18135" s="1">
        <v>43491.541666666664</v>
      </c>
      <c r="B18135" s="16">
        <v>31.53</v>
      </c>
    </row>
    <row r="18136" spans="1:2" x14ac:dyDescent="0.25">
      <c r="A18136" s="1">
        <v>43491.583333333336</v>
      </c>
      <c r="B18136" s="16">
        <v>32.520000000000003</v>
      </c>
    </row>
    <row r="18137" spans="1:2" x14ac:dyDescent="0.25">
      <c r="A18137" s="1">
        <v>43491.625</v>
      </c>
      <c r="B18137" s="16">
        <v>29.23</v>
      </c>
    </row>
    <row r="18138" spans="1:2" x14ac:dyDescent="0.25">
      <c r="A18138" s="1">
        <v>43491.666666666664</v>
      </c>
      <c r="B18138" s="16">
        <v>32.56</v>
      </c>
    </row>
    <row r="18139" spans="1:2" x14ac:dyDescent="0.25">
      <c r="A18139" s="1">
        <v>43491.708333333336</v>
      </c>
      <c r="B18139" s="16">
        <v>34.28</v>
      </c>
    </row>
    <row r="18140" spans="1:2" x14ac:dyDescent="0.25">
      <c r="A18140" s="1">
        <v>43491.75</v>
      </c>
      <c r="B18140" s="16">
        <v>45.01</v>
      </c>
    </row>
    <row r="18141" spans="1:2" x14ac:dyDescent="0.25">
      <c r="A18141" s="1">
        <v>43491.791666666664</v>
      </c>
      <c r="B18141" s="16">
        <v>33.46</v>
      </c>
    </row>
    <row r="18142" spans="1:2" x14ac:dyDescent="0.25">
      <c r="A18142" s="1">
        <v>43491.833333333336</v>
      </c>
      <c r="B18142" s="16">
        <v>33.01</v>
      </c>
    </row>
    <row r="18143" spans="1:2" x14ac:dyDescent="0.25">
      <c r="A18143" s="1">
        <v>43491.875</v>
      </c>
      <c r="B18143" s="16">
        <v>32.4</v>
      </c>
    </row>
    <row r="18144" spans="1:2" x14ac:dyDescent="0.25">
      <c r="A18144" s="1">
        <v>43491.916666666664</v>
      </c>
      <c r="B18144" s="16">
        <v>30.9</v>
      </c>
    </row>
    <row r="18145" spans="1:2" x14ac:dyDescent="0.25">
      <c r="A18145" s="1">
        <v>43491.958333333336</v>
      </c>
      <c r="B18145" s="16">
        <v>31.05</v>
      </c>
    </row>
    <row r="18146" spans="1:2" x14ac:dyDescent="0.25">
      <c r="A18146" s="1">
        <v>43492</v>
      </c>
      <c r="B18146" s="16">
        <v>7.26</v>
      </c>
    </row>
    <row r="18147" spans="1:2" x14ac:dyDescent="0.25">
      <c r="A18147" s="1">
        <v>43492.041666666664</v>
      </c>
      <c r="B18147" s="16">
        <v>7.98</v>
      </c>
    </row>
    <row r="18148" spans="1:2" x14ac:dyDescent="0.25">
      <c r="A18148" s="1">
        <v>43492.083333333336</v>
      </c>
      <c r="B18148" s="16">
        <v>9.81</v>
      </c>
    </row>
    <row r="18149" spans="1:2" x14ac:dyDescent="0.25">
      <c r="A18149" s="1">
        <v>43492.125</v>
      </c>
      <c r="B18149" s="16">
        <v>1.5</v>
      </c>
    </row>
    <row r="18150" spans="1:2" x14ac:dyDescent="0.25">
      <c r="A18150" s="1">
        <v>43492.166666666664</v>
      </c>
      <c r="B18150" s="16">
        <v>0</v>
      </c>
    </row>
    <row r="18151" spans="1:2" x14ac:dyDescent="0.25">
      <c r="A18151" s="1">
        <v>43492.208333333336</v>
      </c>
      <c r="B18151" s="16">
        <v>0</v>
      </c>
    </row>
    <row r="18152" spans="1:2" x14ac:dyDescent="0.25">
      <c r="A18152" s="1">
        <v>43492.25</v>
      </c>
      <c r="B18152" s="16">
        <v>2.31</v>
      </c>
    </row>
    <row r="18153" spans="1:2" x14ac:dyDescent="0.25">
      <c r="A18153" s="1">
        <v>43492.291666666664</v>
      </c>
      <c r="B18153" s="16">
        <v>4.4400000000000004</v>
      </c>
    </row>
    <row r="18154" spans="1:2" x14ac:dyDescent="0.25">
      <c r="A18154" s="1">
        <v>43492.333333333336</v>
      </c>
      <c r="B18154" s="16">
        <v>52.25</v>
      </c>
    </row>
    <row r="18155" spans="1:2" x14ac:dyDescent="0.25">
      <c r="A18155" s="1">
        <v>43492.375</v>
      </c>
      <c r="B18155" s="16">
        <v>12.26</v>
      </c>
    </row>
    <row r="18156" spans="1:2" x14ac:dyDescent="0.25">
      <c r="A18156" s="1">
        <v>43492.416666666664</v>
      </c>
      <c r="B18156" s="16">
        <v>0</v>
      </c>
    </row>
    <row r="18157" spans="1:2" x14ac:dyDescent="0.25">
      <c r="A18157" s="1">
        <v>43492.458333333336</v>
      </c>
      <c r="B18157" s="16">
        <v>0</v>
      </c>
    </row>
    <row r="18158" spans="1:2" x14ac:dyDescent="0.25">
      <c r="A18158" s="1">
        <v>43492.5</v>
      </c>
      <c r="B18158" s="16">
        <v>3.65</v>
      </c>
    </row>
    <row r="18159" spans="1:2" x14ac:dyDescent="0.25">
      <c r="A18159" s="1">
        <v>43492.541666666664</v>
      </c>
      <c r="B18159" s="16">
        <v>10.87</v>
      </c>
    </row>
    <row r="18160" spans="1:2" x14ac:dyDescent="0.25">
      <c r="A18160" s="1">
        <v>43492.583333333336</v>
      </c>
      <c r="B18160" s="16">
        <v>31.05</v>
      </c>
    </row>
    <row r="18161" spans="1:2" x14ac:dyDescent="0.25">
      <c r="A18161" s="1">
        <v>43492.625</v>
      </c>
      <c r="B18161" s="16">
        <v>30.8</v>
      </c>
    </row>
    <row r="18162" spans="1:2" x14ac:dyDescent="0.25">
      <c r="A18162" s="1">
        <v>43492.666666666664</v>
      </c>
      <c r="B18162" s="16">
        <v>31.01</v>
      </c>
    </row>
    <row r="18163" spans="1:2" x14ac:dyDescent="0.25">
      <c r="A18163" s="1">
        <v>43492.708333333336</v>
      </c>
      <c r="B18163" s="16">
        <v>33.130000000000003</v>
      </c>
    </row>
    <row r="18164" spans="1:2" x14ac:dyDescent="0.25">
      <c r="A18164" s="1">
        <v>43492.75</v>
      </c>
      <c r="B18164" s="16">
        <v>33.9</v>
      </c>
    </row>
    <row r="18165" spans="1:2" x14ac:dyDescent="0.25">
      <c r="A18165" s="1">
        <v>43492.791666666664</v>
      </c>
      <c r="B18165" s="16">
        <v>32.93</v>
      </c>
    </row>
    <row r="18166" spans="1:2" x14ac:dyDescent="0.25">
      <c r="A18166" s="1">
        <v>43492.833333333336</v>
      </c>
      <c r="B18166" s="16">
        <v>32.520000000000003</v>
      </c>
    </row>
    <row r="18167" spans="1:2" x14ac:dyDescent="0.25">
      <c r="A18167" s="1">
        <v>43492.875</v>
      </c>
      <c r="B18167" s="16">
        <v>30.31</v>
      </c>
    </row>
    <row r="18168" spans="1:2" x14ac:dyDescent="0.25">
      <c r="A18168" s="1">
        <v>43492.916666666664</v>
      </c>
      <c r="B18168" s="16">
        <v>30.61</v>
      </c>
    </row>
    <row r="18169" spans="1:2" x14ac:dyDescent="0.25">
      <c r="A18169" s="1">
        <v>43492.958333333336</v>
      </c>
      <c r="B18169" s="16">
        <v>42.19</v>
      </c>
    </row>
    <row r="18170" spans="1:2" x14ac:dyDescent="0.25">
      <c r="A18170" s="1">
        <v>43493</v>
      </c>
      <c r="B18170" s="16">
        <v>48.88</v>
      </c>
    </row>
    <row r="18171" spans="1:2" x14ac:dyDescent="0.25">
      <c r="A18171" s="1">
        <v>43493.041666666664</v>
      </c>
      <c r="B18171" s="16">
        <v>26.43</v>
      </c>
    </row>
    <row r="18172" spans="1:2" x14ac:dyDescent="0.25">
      <c r="A18172" s="1">
        <v>43493.083333333336</v>
      </c>
      <c r="B18172" s="16">
        <v>29.54</v>
      </c>
    </row>
    <row r="18173" spans="1:2" x14ac:dyDescent="0.25">
      <c r="A18173" s="1">
        <v>43493.125</v>
      </c>
      <c r="B18173" s="16">
        <v>84.2</v>
      </c>
    </row>
    <row r="18174" spans="1:2" x14ac:dyDescent="0.25">
      <c r="A18174" s="1">
        <v>43493.166666666664</v>
      </c>
      <c r="B18174" s="16">
        <v>28.88</v>
      </c>
    </row>
    <row r="18175" spans="1:2" x14ac:dyDescent="0.25">
      <c r="A18175" s="1">
        <v>43493.208333333336</v>
      </c>
      <c r="B18175" s="16">
        <v>32.97</v>
      </c>
    </row>
    <row r="18176" spans="1:2" x14ac:dyDescent="0.25">
      <c r="A18176" s="1">
        <v>43493.25</v>
      </c>
      <c r="B18176" s="16">
        <v>33.07</v>
      </c>
    </row>
    <row r="18177" spans="1:2" x14ac:dyDescent="0.25">
      <c r="A18177" s="1">
        <v>43493.291666666664</v>
      </c>
      <c r="B18177" s="16">
        <v>33.78</v>
      </c>
    </row>
    <row r="18178" spans="1:2" x14ac:dyDescent="0.25">
      <c r="A18178" s="1">
        <v>43493.333333333336</v>
      </c>
      <c r="B18178" s="16">
        <v>33.79</v>
      </c>
    </row>
    <row r="18179" spans="1:2" x14ac:dyDescent="0.25">
      <c r="A18179" s="1">
        <v>43493.375</v>
      </c>
      <c r="B18179" s="16">
        <v>32.01</v>
      </c>
    </row>
    <row r="18180" spans="1:2" x14ac:dyDescent="0.25">
      <c r="A18180" s="1">
        <v>43493.416666666664</v>
      </c>
      <c r="B18180" s="16">
        <v>33.049999999999997</v>
      </c>
    </row>
    <row r="18181" spans="1:2" x14ac:dyDescent="0.25">
      <c r="A18181" s="1">
        <v>43493.458333333336</v>
      </c>
      <c r="B18181" s="16">
        <v>33.35</v>
      </c>
    </row>
    <row r="18182" spans="1:2" x14ac:dyDescent="0.25">
      <c r="A18182" s="1">
        <v>43493.5</v>
      </c>
      <c r="B18182" s="16">
        <v>32.520000000000003</v>
      </c>
    </row>
    <row r="18183" spans="1:2" x14ac:dyDescent="0.25">
      <c r="A18183" s="1">
        <v>43493.541666666664</v>
      </c>
      <c r="B18183" s="16">
        <v>30.08</v>
      </c>
    </row>
    <row r="18184" spans="1:2" x14ac:dyDescent="0.25">
      <c r="A18184" s="1">
        <v>43493.583333333336</v>
      </c>
      <c r="B18184" s="16">
        <v>26.33</v>
      </c>
    </row>
    <row r="18185" spans="1:2" x14ac:dyDescent="0.25">
      <c r="A18185" s="1">
        <v>43493.625</v>
      </c>
      <c r="B18185" s="16">
        <v>30.89</v>
      </c>
    </row>
    <row r="18186" spans="1:2" x14ac:dyDescent="0.25">
      <c r="A18186" s="1">
        <v>43493.666666666664</v>
      </c>
      <c r="B18186" s="16">
        <v>32.97</v>
      </c>
    </row>
    <row r="18187" spans="1:2" x14ac:dyDescent="0.25">
      <c r="A18187" s="1">
        <v>43493.708333333336</v>
      </c>
      <c r="B18187" s="16">
        <v>48.85</v>
      </c>
    </row>
    <row r="18188" spans="1:2" x14ac:dyDescent="0.25">
      <c r="A18188" s="1">
        <v>43493.75</v>
      </c>
      <c r="B18188" s="16">
        <v>33.86</v>
      </c>
    </row>
    <row r="18189" spans="1:2" x14ac:dyDescent="0.25">
      <c r="A18189" s="1">
        <v>43493.791666666664</v>
      </c>
      <c r="B18189" s="16">
        <v>41.88</v>
      </c>
    </row>
    <row r="18190" spans="1:2" x14ac:dyDescent="0.25">
      <c r="A18190" s="1">
        <v>43493.833333333336</v>
      </c>
      <c r="B18190" s="16">
        <v>33.93</v>
      </c>
    </row>
    <row r="18191" spans="1:2" x14ac:dyDescent="0.25">
      <c r="A18191" s="1">
        <v>43493.875</v>
      </c>
      <c r="B18191" s="16">
        <v>33.96</v>
      </c>
    </row>
    <row r="18192" spans="1:2" x14ac:dyDescent="0.25">
      <c r="A18192" s="1">
        <v>43493.916666666664</v>
      </c>
      <c r="B18192" s="16">
        <v>32.6</v>
      </c>
    </row>
    <row r="18193" spans="1:2" x14ac:dyDescent="0.25">
      <c r="A18193" s="1">
        <v>43493.958333333336</v>
      </c>
      <c r="B18193" s="16">
        <v>20.25</v>
      </c>
    </row>
    <row r="18194" spans="1:2" x14ac:dyDescent="0.25">
      <c r="A18194" s="1">
        <v>43494</v>
      </c>
      <c r="B18194" s="16">
        <v>15.19</v>
      </c>
    </row>
    <row r="18195" spans="1:2" x14ac:dyDescent="0.25">
      <c r="A18195" s="1">
        <v>43494.041666666664</v>
      </c>
      <c r="B18195" s="16">
        <v>14.37</v>
      </c>
    </row>
    <row r="18196" spans="1:2" x14ac:dyDescent="0.25">
      <c r="A18196" s="1">
        <v>43494.083333333336</v>
      </c>
      <c r="B18196" s="16">
        <v>14.38</v>
      </c>
    </row>
    <row r="18197" spans="1:2" x14ac:dyDescent="0.25">
      <c r="A18197" s="1">
        <v>43494.125</v>
      </c>
      <c r="B18197" s="16">
        <v>14.35</v>
      </c>
    </row>
    <row r="18198" spans="1:2" x14ac:dyDescent="0.25">
      <c r="A18198" s="1">
        <v>43494.166666666664</v>
      </c>
      <c r="B18198" s="16">
        <v>14.38</v>
      </c>
    </row>
    <row r="18199" spans="1:2" x14ac:dyDescent="0.25">
      <c r="A18199" s="1">
        <v>43494.208333333336</v>
      </c>
      <c r="B18199" s="16">
        <v>18.149999999999999</v>
      </c>
    </row>
    <row r="18200" spans="1:2" x14ac:dyDescent="0.25">
      <c r="A18200" s="1">
        <v>43494.25</v>
      </c>
      <c r="B18200" s="16">
        <v>14.86</v>
      </c>
    </row>
    <row r="18201" spans="1:2" x14ac:dyDescent="0.25">
      <c r="A18201" s="1">
        <v>43494.291666666664</v>
      </c>
      <c r="B18201" s="16">
        <v>34.43</v>
      </c>
    </row>
    <row r="18202" spans="1:2" x14ac:dyDescent="0.25">
      <c r="A18202" s="1">
        <v>43494.333333333336</v>
      </c>
      <c r="B18202" s="16">
        <v>35.049999999999997</v>
      </c>
    </row>
    <row r="18203" spans="1:2" x14ac:dyDescent="0.25">
      <c r="A18203" s="1">
        <v>43494.375</v>
      </c>
      <c r="B18203" s="16">
        <v>34.25</v>
      </c>
    </row>
    <row r="18204" spans="1:2" x14ac:dyDescent="0.25">
      <c r="A18204" s="1">
        <v>43494.416666666664</v>
      </c>
      <c r="B18204" s="16">
        <v>33.81</v>
      </c>
    </row>
    <row r="18205" spans="1:2" x14ac:dyDescent="0.25">
      <c r="A18205" s="1">
        <v>43494.458333333336</v>
      </c>
      <c r="B18205" s="16">
        <v>32.700000000000003</v>
      </c>
    </row>
    <row r="18206" spans="1:2" x14ac:dyDescent="0.25">
      <c r="A18206" s="1">
        <v>43494.5</v>
      </c>
      <c r="B18206" s="16">
        <v>32.729999999999997</v>
      </c>
    </row>
    <row r="18207" spans="1:2" x14ac:dyDescent="0.25">
      <c r="A18207" s="1">
        <v>43494.541666666664</v>
      </c>
      <c r="B18207" s="16">
        <v>17.670000000000002</v>
      </c>
    </row>
    <row r="18208" spans="1:2" x14ac:dyDescent="0.25">
      <c r="A18208" s="1">
        <v>43494.583333333336</v>
      </c>
      <c r="B18208" s="16">
        <v>21.97</v>
      </c>
    </row>
    <row r="18209" spans="1:2" x14ac:dyDescent="0.25">
      <c r="A18209" s="1">
        <v>43494.625</v>
      </c>
      <c r="B18209" s="16">
        <v>13.23</v>
      </c>
    </row>
    <row r="18210" spans="1:2" x14ac:dyDescent="0.25">
      <c r="A18210" s="1">
        <v>43494.666666666664</v>
      </c>
      <c r="B18210" s="16">
        <v>27.57</v>
      </c>
    </row>
    <row r="18211" spans="1:2" x14ac:dyDescent="0.25">
      <c r="A18211" s="1">
        <v>43494.708333333336</v>
      </c>
      <c r="B18211" s="16">
        <v>32.200000000000003</v>
      </c>
    </row>
    <row r="18212" spans="1:2" x14ac:dyDescent="0.25">
      <c r="A18212" s="1">
        <v>43494.75</v>
      </c>
      <c r="B18212" s="16">
        <v>32.47</v>
      </c>
    </row>
    <row r="18213" spans="1:2" x14ac:dyDescent="0.25">
      <c r="A18213" s="1">
        <v>43494.791666666664</v>
      </c>
      <c r="B18213" s="16">
        <v>32.47</v>
      </c>
    </row>
    <row r="18214" spans="1:2" x14ac:dyDescent="0.25">
      <c r="A18214" s="1">
        <v>43494.833333333336</v>
      </c>
      <c r="B18214" s="16">
        <v>33.57</v>
      </c>
    </row>
    <row r="18215" spans="1:2" x14ac:dyDescent="0.25">
      <c r="A18215" s="1">
        <v>43494.875</v>
      </c>
      <c r="B18215" s="16">
        <v>32.33</v>
      </c>
    </row>
    <row r="18216" spans="1:2" x14ac:dyDescent="0.25">
      <c r="A18216" s="1">
        <v>43494.916666666664</v>
      </c>
      <c r="B18216" s="16">
        <v>17.86</v>
      </c>
    </row>
    <row r="18217" spans="1:2" x14ac:dyDescent="0.25">
      <c r="A18217" s="1">
        <v>43494.958333333336</v>
      </c>
      <c r="B18217" s="16">
        <v>3.78</v>
      </c>
    </row>
    <row r="18218" spans="1:2" x14ac:dyDescent="0.25">
      <c r="A18218" s="1">
        <v>43495</v>
      </c>
      <c r="B18218" s="16">
        <v>3.73</v>
      </c>
    </row>
    <row r="18219" spans="1:2" x14ac:dyDescent="0.25">
      <c r="A18219" s="1">
        <v>43495.041666666664</v>
      </c>
      <c r="B18219" s="16">
        <v>1.01</v>
      </c>
    </row>
    <row r="18220" spans="1:2" x14ac:dyDescent="0.25">
      <c r="A18220" s="1">
        <v>43495.083333333336</v>
      </c>
      <c r="B18220" s="16">
        <v>0.46</v>
      </c>
    </row>
    <row r="18221" spans="1:2" x14ac:dyDescent="0.25">
      <c r="A18221" s="1">
        <v>43495.125</v>
      </c>
      <c r="B18221" s="16">
        <v>4.1500000000000004</v>
      </c>
    </row>
    <row r="18222" spans="1:2" x14ac:dyDescent="0.25">
      <c r="A18222" s="1">
        <v>43495.166666666664</v>
      </c>
      <c r="B18222" s="16">
        <v>0.43</v>
      </c>
    </row>
    <row r="18223" spans="1:2" x14ac:dyDescent="0.25">
      <c r="A18223" s="1">
        <v>43495.208333333336</v>
      </c>
      <c r="B18223" s="16">
        <v>2.92</v>
      </c>
    </row>
    <row r="18224" spans="1:2" x14ac:dyDescent="0.25">
      <c r="A18224" s="1">
        <v>43495.25</v>
      </c>
      <c r="B18224" s="16">
        <v>10.55</v>
      </c>
    </row>
    <row r="18225" spans="1:2" x14ac:dyDescent="0.25">
      <c r="A18225" s="1">
        <v>43495.291666666664</v>
      </c>
      <c r="B18225" s="16">
        <v>20.64</v>
      </c>
    </row>
    <row r="18226" spans="1:2" x14ac:dyDescent="0.25">
      <c r="A18226" s="1">
        <v>43495.333333333336</v>
      </c>
      <c r="B18226" s="16">
        <v>33.14</v>
      </c>
    </row>
    <row r="18227" spans="1:2" x14ac:dyDescent="0.25">
      <c r="A18227" s="1">
        <v>43495.375</v>
      </c>
      <c r="B18227" s="16">
        <v>33.76</v>
      </c>
    </row>
    <row r="18228" spans="1:2" x14ac:dyDescent="0.25">
      <c r="A18228" s="1">
        <v>43495.416666666664</v>
      </c>
      <c r="B18228" s="16">
        <v>33.49</v>
      </c>
    </row>
    <row r="18229" spans="1:2" x14ac:dyDescent="0.25">
      <c r="A18229" s="1">
        <v>43495.458333333336</v>
      </c>
      <c r="B18229" s="16">
        <v>33.24</v>
      </c>
    </row>
    <row r="18230" spans="1:2" x14ac:dyDescent="0.25">
      <c r="A18230" s="1">
        <v>43495.5</v>
      </c>
      <c r="B18230" s="16">
        <v>32.14</v>
      </c>
    </row>
    <row r="18231" spans="1:2" x14ac:dyDescent="0.25">
      <c r="A18231" s="1">
        <v>43495.541666666664</v>
      </c>
      <c r="B18231" s="16">
        <v>30.25</v>
      </c>
    </row>
    <row r="18232" spans="1:2" x14ac:dyDescent="0.25">
      <c r="A18232" s="1">
        <v>43495.583333333336</v>
      </c>
      <c r="B18232" s="16">
        <v>25.23</v>
      </c>
    </row>
    <row r="18233" spans="1:2" x14ac:dyDescent="0.25">
      <c r="A18233" s="1">
        <v>43495.625</v>
      </c>
      <c r="B18233" s="16">
        <v>10.96</v>
      </c>
    </row>
    <row r="18234" spans="1:2" x14ac:dyDescent="0.25">
      <c r="A18234" s="1">
        <v>43495.666666666664</v>
      </c>
      <c r="B18234" s="16">
        <v>30.5</v>
      </c>
    </row>
    <row r="18235" spans="1:2" x14ac:dyDescent="0.25">
      <c r="A18235" s="1">
        <v>43495.708333333336</v>
      </c>
      <c r="B18235" s="16">
        <v>44.21</v>
      </c>
    </row>
    <row r="18236" spans="1:2" x14ac:dyDescent="0.25">
      <c r="A18236" s="1">
        <v>43495.75</v>
      </c>
      <c r="B18236" s="16">
        <v>48.84</v>
      </c>
    </row>
    <row r="18237" spans="1:2" x14ac:dyDescent="0.25">
      <c r="A18237" s="1">
        <v>43495.791666666664</v>
      </c>
      <c r="B18237" s="16">
        <v>52.11</v>
      </c>
    </row>
    <row r="18238" spans="1:2" x14ac:dyDescent="0.25">
      <c r="A18238" s="1">
        <v>43495.833333333336</v>
      </c>
      <c r="B18238" s="16">
        <v>62.84</v>
      </c>
    </row>
    <row r="18239" spans="1:2" x14ac:dyDescent="0.25">
      <c r="A18239" s="1">
        <v>43495.875</v>
      </c>
      <c r="B18239" s="16">
        <v>34.65</v>
      </c>
    </row>
    <row r="18240" spans="1:2" x14ac:dyDescent="0.25">
      <c r="A18240" s="1">
        <v>43495.916666666664</v>
      </c>
      <c r="B18240" s="16">
        <v>29.09</v>
      </c>
    </row>
    <row r="18241" spans="1:2" x14ac:dyDescent="0.25">
      <c r="A18241" s="1">
        <v>43495.958333333336</v>
      </c>
      <c r="B18241" s="16">
        <v>28.64</v>
      </c>
    </row>
    <row r="18242" spans="1:2" x14ac:dyDescent="0.25">
      <c r="A18242" s="1">
        <v>43496</v>
      </c>
      <c r="B18242" s="16">
        <v>63.78</v>
      </c>
    </row>
    <row r="18243" spans="1:2" x14ac:dyDescent="0.25">
      <c r="A18243" s="1">
        <v>43496.041666666664</v>
      </c>
      <c r="B18243" s="16">
        <v>53.24</v>
      </c>
    </row>
    <row r="18244" spans="1:2" x14ac:dyDescent="0.25">
      <c r="A18244" s="1">
        <v>43496.083333333336</v>
      </c>
      <c r="B18244" s="16">
        <v>50.95</v>
      </c>
    </row>
    <row r="18245" spans="1:2" x14ac:dyDescent="0.25">
      <c r="A18245" s="1">
        <v>43496.125</v>
      </c>
      <c r="B18245" s="16">
        <v>50.6</v>
      </c>
    </row>
    <row r="18246" spans="1:2" x14ac:dyDescent="0.25">
      <c r="A18246" s="1">
        <v>43496.166666666664</v>
      </c>
      <c r="B18246" s="16">
        <v>52.06</v>
      </c>
    </row>
    <row r="18247" spans="1:2" x14ac:dyDescent="0.25">
      <c r="A18247" s="1">
        <v>43496.208333333336</v>
      </c>
      <c r="B18247" s="16">
        <v>46.87</v>
      </c>
    </row>
    <row r="18248" spans="1:2" x14ac:dyDescent="0.25">
      <c r="A18248" s="1">
        <v>43496.25</v>
      </c>
      <c r="B18248" s="16">
        <v>49.21</v>
      </c>
    </row>
    <row r="18249" spans="1:2" x14ac:dyDescent="0.25">
      <c r="A18249" s="1">
        <v>43496.291666666664</v>
      </c>
      <c r="B18249" s="16">
        <v>51.75</v>
      </c>
    </row>
    <row r="18250" spans="1:2" x14ac:dyDescent="0.25">
      <c r="A18250" s="1">
        <v>43496.333333333336</v>
      </c>
      <c r="B18250" s="16">
        <v>59.76</v>
      </c>
    </row>
    <row r="18251" spans="1:2" x14ac:dyDescent="0.25">
      <c r="A18251" s="1">
        <v>43496.375</v>
      </c>
      <c r="B18251" s="16">
        <v>53.96</v>
      </c>
    </row>
    <row r="18252" spans="1:2" x14ac:dyDescent="0.25">
      <c r="A18252" s="1">
        <v>43496.416666666664</v>
      </c>
      <c r="B18252" s="16">
        <v>51.11</v>
      </c>
    </row>
    <row r="18253" spans="1:2" x14ac:dyDescent="0.25">
      <c r="A18253" s="1">
        <v>43496.458333333336</v>
      </c>
      <c r="B18253" s="16">
        <v>51.25</v>
      </c>
    </row>
    <row r="18254" spans="1:2" x14ac:dyDescent="0.25">
      <c r="A18254" s="1">
        <v>43496.5</v>
      </c>
      <c r="B18254" s="16">
        <v>37.93</v>
      </c>
    </row>
    <row r="18255" spans="1:2" x14ac:dyDescent="0.25">
      <c r="A18255" s="1">
        <v>43496.541666666664</v>
      </c>
      <c r="B18255" s="16">
        <v>36.200000000000003</v>
      </c>
    </row>
    <row r="18256" spans="1:2" x14ac:dyDescent="0.25">
      <c r="A18256" s="1">
        <v>43496.583333333336</v>
      </c>
      <c r="B18256" s="16">
        <v>35.72</v>
      </c>
    </row>
    <row r="18257" spans="1:2" x14ac:dyDescent="0.25">
      <c r="A18257" s="1">
        <v>43496.625</v>
      </c>
      <c r="B18257" s="16">
        <v>32.96</v>
      </c>
    </row>
    <row r="18258" spans="1:2" x14ac:dyDescent="0.25">
      <c r="A18258" s="1">
        <v>43496.666666666664</v>
      </c>
      <c r="B18258" s="16">
        <v>25.24</v>
      </c>
    </row>
    <row r="18259" spans="1:2" x14ac:dyDescent="0.25">
      <c r="A18259" s="1">
        <v>43496.708333333336</v>
      </c>
      <c r="B18259" s="16">
        <v>50.18</v>
      </c>
    </row>
    <row r="18260" spans="1:2" x14ac:dyDescent="0.25">
      <c r="A18260" s="1">
        <v>43496.75</v>
      </c>
      <c r="B18260" s="16">
        <v>51.21</v>
      </c>
    </row>
    <row r="18261" spans="1:2" x14ac:dyDescent="0.25">
      <c r="A18261" s="1">
        <v>43496.791666666664</v>
      </c>
      <c r="B18261" s="16">
        <v>51.48</v>
      </c>
    </row>
    <row r="18262" spans="1:2" x14ac:dyDescent="0.25">
      <c r="A18262" s="1">
        <v>43496.833333333336</v>
      </c>
      <c r="B18262" s="16">
        <v>58.15</v>
      </c>
    </row>
    <row r="18263" spans="1:2" x14ac:dyDescent="0.25">
      <c r="A18263" s="1">
        <v>43496.875</v>
      </c>
      <c r="B18263" s="16">
        <v>51.29</v>
      </c>
    </row>
    <row r="18264" spans="1:2" x14ac:dyDescent="0.25">
      <c r="A18264" s="1">
        <v>43496.916666666664</v>
      </c>
      <c r="B18264" s="16">
        <v>41.7</v>
      </c>
    </row>
    <row r="18265" spans="1:2" x14ac:dyDescent="0.25">
      <c r="A18265" s="1">
        <v>43496.958333333336</v>
      </c>
      <c r="B18265" s="16">
        <v>37.909999999999997</v>
      </c>
    </row>
    <row r="18266" spans="1:2" x14ac:dyDescent="0.25">
      <c r="A18266" s="1">
        <v>43497</v>
      </c>
      <c r="B18266" s="16">
        <v>41.63</v>
      </c>
    </row>
    <row r="18267" spans="1:2" x14ac:dyDescent="0.25">
      <c r="A18267" s="1">
        <v>43497.041666666664</v>
      </c>
      <c r="B18267" s="16">
        <v>43.09</v>
      </c>
    </row>
    <row r="18268" spans="1:2" x14ac:dyDescent="0.25">
      <c r="A18268" s="1">
        <v>43497.083333333336</v>
      </c>
      <c r="B18268" s="16">
        <v>39.42</v>
      </c>
    </row>
    <row r="18269" spans="1:2" x14ac:dyDescent="0.25">
      <c r="A18269" s="1">
        <v>43497.125</v>
      </c>
      <c r="B18269" s="16">
        <v>38.369999999999997</v>
      </c>
    </row>
    <row r="18270" spans="1:2" x14ac:dyDescent="0.25">
      <c r="A18270" s="1">
        <v>43497.166666666664</v>
      </c>
      <c r="B18270" s="16">
        <v>39.380000000000003</v>
      </c>
    </row>
    <row r="18271" spans="1:2" x14ac:dyDescent="0.25">
      <c r="A18271" s="1">
        <v>43497.208333333336</v>
      </c>
      <c r="B18271" s="16">
        <v>34.21</v>
      </c>
    </row>
    <row r="18272" spans="1:2" x14ac:dyDescent="0.25">
      <c r="A18272" s="1">
        <v>43497.25</v>
      </c>
      <c r="B18272" s="16">
        <v>37.67</v>
      </c>
    </row>
    <row r="18273" spans="1:2" x14ac:dyDescent="0.25">
      <c r="A18273" s="1">
        <v>43497.291666666664</v>
      </c>
      <c r="B18273" s="16">
        <v>74.959999999999994</v>
      </c>
    </row>
    <row r="18274" spans="1:2" x14ac:dyDescent="0.25">
      <c r="A18274" s="1">
        <v>43497.333333333336</v>
      </c>
      <c r="B18274" s="16">
        <v>75</v>
      </c>
    </row>
    <row r="18275" spans="1:2" x14ac:dyDescent="0.25">
      <c r="A18275" s="1">
        <v>43497.375</v>
      </c>
      <c r="B18275" s="16">
        <v>68.84</v>
      </c>
    </row>
    <row r="18276" spans="1:2" x14ac:dyDescent="0.25">
      <c r="A18276" s="1">
        <v>43497.416666666664</v>
      </c>
      <c r="B18276" s="16">
        <v>37.82</v>
      </c>
    </row>
    <row r="18277" spans="1:2" x14ac:dyDescent="0.25">
      <c r="A18277" s="1">
        <v>43497.458333333336</v>
      </c>
      <c r="B18277" s="16">
        <v>41.55</v>
      </c>
    </row>
    <row r="18278" spans="1:2" x14ac:dyDescent="0.25">
      <c r="A18278" s="1">
        <v>43497.5</v>
      </c>
      <c r="B18278" s="16">
        <v>35.119999999999997</v>
      </c>
    </row>
    <row r="18279" spans="1:2" x14ac:dyDescent="0.25">
      <c r="A18279" s="1">
        <v>43497.541666666664</v>
      </c>
      <c r="B18279" s="16">
        <v>39.69</v>
      </c>
    </row>
    <row r="18280" spans="1:2" x14ac:dyDescent="0.25">
      <c r="A18280" s="1">
        <v>43497.583333333336</v>
      </c>
      <c r="B18280" s="16">
        <v>36.130000000000003</v>
      </c>
    </row>
    <row r="18281" spans="1:2" x14ac:dyDescent="0.25">
      <c r="A18281" s="1">
        <v>43497.625</v>
      </c>
      <c r="B18281" s="16">
        <v>67.459999999999994</v>
      </c>
    </row>
    <row r="18282" spans="1:2" x14ac:dyDescent="0.25">
      <c r="A18282" s="1">
        <v>43497.666666666664</v>
      </c>
      <c r="B18282" s="16">
        <v>36.81</v>
      </c>
    </row>
    <row r="18283" spans="1:2" x14ac:dyDescent="0.25">
      <c r="A18283" s="1">
        <v>43497.708333333336</v>
      </c>
      <c r="B18283" s="16">
        <v>110.99</v>
      </c>
    </row>
    <row r="18284" spans="1:2" x14ac:dyDescent="0.25">
      <c r="A18284" s="1">
        <v>43497.75</v>
      </c>
      <c r="B18284" s="16">
        <v>44.16</v>
      </c>
    </row>
    <row r="18285" spans="1:2" x14ac:dyDescent="0.25">
      <c r="A18285" s="1">
        <v>43497.791666666664</v>
      </c>
      <c r="B18285" s="16">
        <v>38.47</v>
      </c>
    </row>
    <row r="18286" spans="1:2" x14ac:dyDescent="0.25">
      <c r="A18286" s="1">
        <v>43497.833333333336</v>
      </c>
      <c r="B18286" s="16">
        <v>35.07</v>
      </c>
    </row>
    <row r="18287" spans="1:2" x14ac:dyDescent="0.25">
      <c r="A18287" s="1">
        <v>43497.875</v>
      </c>
      <c r="B18287" s="16">
        <v>38.69</v>
      </c>
    </row>
    <row r="18288" spans="1:2" x14ac:dyDescent="0.25">
      <c r="A18288" s="1">
        <v>43497.916666666664</v>
      </c>
      <c r="B18288" s="16">
        <v>39.35</v>
      </c>
    </row>
    <row r="18289" spans="1:2" x14ac:dyDescent="0.25">
      <c r="A18289" s="1">
        <v>43497.958333333336</v>
      </c>
      <c r="B18289" s="16">
        <v>32.119999999999997</v>
      </c>
    </row>
    <row r="18290" spans="1:2" x14ac:dyDescent="0.25">
      <c r="A18290" s="1">
        <v>43498</v>
      </c>
      <c r="B18290" s="16">
        <v>28.62</v>
      </c>
    </row>
    <row r="18291" spans="1:2" x14ac:dyDescent="0.25">
      <c r="A18291" s="1">
        <v>43498.041666666664</v>
      </c>
      <c r="B18291" s="16">
        <v>27.51</v>
      </c>
    </row>
    <row r="18292" spans="1:2" x14ac:dyDescent="0.25">
      <c r="A18292" s="1">
        <v>43498.083333333336</v>
      </c>
      <c r="B18292" s="16">
        <v>27.39</v>
      </c>
    </row>
    <row r="18293" spans="1:2" x14ac:dyDescent="0.25">
      <c r="A18293" s="1">
        <v>43498.125</v>
      </c>
      <c r="B18293" s="16">
        <v>24.96</v>
      </c>
    </row>
    <row r="18294" spans="1:2" x14ac:dyDescent="0.25">
      <c r="A18294" s="1">
        <v>43498.166666666664</v>
      </c>
      <c r="B18294" s="16">
        <v>21.75</v>
      </c>
    </row>
    <row r="18295" spans="1:2" x14ac:dyDescent="0.25">
      <c r="A18295" s="1">
        <v>43498.208333333336</v>
      </c>
      <c r="B18295" s="16">
        <v>20.23</v>
      </c>
    </row>
    <row r="18296" spans="1:2" x14ac:dyDescent="0.25">
      <c r="A18296" s="1">
        <v>43498.25</v>
      </c>
      <c r="B18296" s="16">
        <v>19.600000000000001</v>
      </c>
    </row>
    <row r="18297" spans="1:2" x14ac:dyDescent="0.25">
      <c r="A18297" s="1">
        <v>43498.291666666664</v>
      </c>
      <c r="B18297" s="16">
        <v>20.21</v>
      </c>
    </row>
    <row r="18298" spans="1:2" x14ac:dyDescent="0.25">
      <c r="A18298" s="1">
        <v>43498.333333333336</v>
      </c>
      <c r="B18298" s="16">
        <v>25.66</v>
      </c>
    </row>
    <row r="18299" spans="1:2" x14ac:dyDescent="0.25">
      <c r="A18299" s="1">
        <v>43498.375</v>
      </c>
      <c r="B18299" s="16">
        <v>24.45</v>
      </c>
    </row>
    <row r="18300" spans="1:2" x14ac:dyDescent="0.25">
      <c r="A18300" s="1">
        <v>43498.416666666664</v>
      </c>
      <c r="B18300" s="16">
        <v>71.67</v>
      </c>
    </row>
    <row r="18301" spans="1:2" x14ac:dyDescent="0.25">
      <c r="A18301" s="1">
        <v>43498.458333333336</v>
      </c>
      <c r="B18301" s="16">
        <v>27.75</v>
      </c>
    </row>
    <row r="18302" spans="1:2" x14ac:dyDescent="0.25">
      <c r="A18302" s="1">
        <v>43498.5</v>
      </c>
      <c r="B18302" s="16">
        <v>27.99</v>
      </c>
    </row>
    <row r="18303" spans="1:2" x14ac:dyDescent="0.25">
      <c r="A18303" s="1">
        <v>43498.541666666664</v>
      </c>
      <c r="B18303" s="16">
        <v>21.26</v>
      </c>
    </row>
    <row r="18304" spans="1:2" x14ac:dyDescent="0.25">
      <c r="A18304" s="1">
        <v>43498.583333333336</v>
      </c>
      <c r="B18304" s="16">
        <v>70.28</v>
      </c>
    </row>
    <row r="18305" spans="1:2" x14ac:dyDescent="0.25">
      <c r="A18305" s="1">
        <v>43498.625</v>
      </c>
      <c r="B18305" s="16">
        <v>28.39</v>
      </c>
    </row>
    <row r="18306" spans="1:2" x14ac:dyDescent="0.25">
      <c r="A18306" s="1">
        <v>43498.666666666664</v>
      </c>
      <c r="B18306" s="16">
        <v>21.45</v>
      </c>
    </row>
    <row r="18307" spans="1:2" x14ac:dyDescent="0.25">
      <c r="A18307" s="1">
        <v>43498.708333333336</v>
      </c>
      <c r="B18307" s="16">
        <v>26.12</v>
      </c>
    </row>
    <row r="18308" spans="1:2" x14ac:dyDescent="0.25">
      <c r="A18308" s="1">
        <v>43498.75</v>
      </c>
      <c r="B18308" s="16">
        <v>27.62</v>
      </c>
    </row>
    <row r="18309" spans="1:2" x14ac:dyDescent="0.25">
      <c r="A18309" s="1">
        <v>43498.791666666664</v>
      </c>
      <c r="B18309" s="16">
        <v>23.69</v>
      </c>
    </row>
    <row r="18310" spans="1:2" x14ac:dyDescent="0.25">
      <c r="A18310" s="1">
        <v>43498.833333333336</v>
      </c>
      <c r="B18310" s="16">
        <v>19.38</v>
      </c>
    </row>
    <row r="18311" spans="1:2" x14ac:dyDescent="0.25">
      <c r="A18311" s="1">
        <v>43498.875</v>
      </c>
      <c r="B18311" s="16">
        <v>23.99</v>
      </c>
    </row>
    <row r="18312" spans="1:2" x14ac:dyDescent="0.25">
      <c r="A18312" s="1">
        <v>43498.916666666664</v>
      </c>
      <c r="B18312" s="16">
        <v>24.16</v>
      </c>
    </row>
    <row r="18313" spans="1:2" x14ac:dyDescent="0.25">
      <c r="A18313" s="1">
        <v>43498.958333333336</v>
      </c>
      <c r="B18313" s="16">
        <v>17.16</v>
      </c>
    </row>
    <row r="18314" spans="1:2" x14ac:dyDescent="0.25">
      <c r="A18314" s="1">
        <v>43499</v>
      </c>
      <c r="B18314" s="16">
        <v>11</v>
      </c>
    </row>
    <row r="18315" spans="1:2" x14ac:dyDescent="0.25">
      <c r="A18315" s="1">
        <v>43499.041666666664</v>
      </c>
      <c r="B18315" s="16">
        <v>13.68</v>
      </c>
    </row>
    <row r="18316" spans="1:2" x14ac:dyDescent="0.25">
      <c r="A18316" s="1">
        <v>43499.083333333336</v>
      </c>
      <c r="B18316" s="16">
        <v>14.36</v>
      </c>
    </row>
    <row r="18317" spans="1:2" x14ac:dyDescent="0.25">
      <c r="A18317" s="1">
        <v>43499.125</v>
      </c>
      <c r="B18317" s="16">
        <v>14.34</v>
      </c>
    </row>
    <row r="18318" spans="1:2" x14ac:dyDescent="0.25">
      <c r="A18318" s="1">
        <v>43499.166666666664</v>
      </c>
      <c r="B18318" s="16">
        <v>14.36</v>
      </c>
    </row>
    <row r="18319" spans="1:2" x14ac:dyDescent="0.25">
      <c r="A18319" s="1">
        <v>43499.208333333336</v>
      </c>
      <c r="B18319" s="16">
        <v>14.36</v>
      </c>
    </row>
    <row r="18320" spans="1:2" x14ac:dyDescent="0.25">
      <c r="A18320" s="1">
        <v>43499.25</v>
      </c>
      <c r="B18320" s="16">
        <v>14.36</v>
      </c>
    </row>
    <row r="18321" spans="1:2" x14ac:dyDescent="0.25">
      <c r="A18321" s="1">
        <v>43499.291666666664</v>
      </c>
      <c r="B18321" s="16">
        <v>8.07</v>
      </c>
    </row>
    <row r="18322" spans="1:2" x14ac:dyDescent="0.25">
      <c r="A18322" s="1">
        <v>43499.333333333336</v>
      </c>
      <c r="B18322" s="16">
        <v>6.97</v>
      </c>
    </row>
    <row r="18323" spans="1:2" x14ac:dyDescent="0.25">
      <c r="A18323" s="1">
        <v>43499.375</v>
      </c>
      <c r="B18323" s="16">
        <v>14.35</v>
      </c>
    </row>
    <row r="18324" spans="1:2" x14ac:dyDescent="0.25">
      <c r="A18324" s="1">
        <v>43499.416666666664</v>
      </c>
      <c r="B18324" s="16">
        <v>14.36</v>
      </c>
    </row>
    <row r="18325" spans="1:2" x14ac:dyDescent="0.25">
      <c r="A18325" s="1">
        <v>43499.458333333336</v>
      </c>
      <c r="B18325" s="16">
        <v>14.36</v>
      </c>
    </row>
    <row r="18326" spans="1:2" x14ac:dyDescent="0.25">
      <c r="A18326" s="1">
        <v>43499.5</v>
      </c>
      <c r="B18326" s="16">
        <v>12.99</v>
      </c>
    </row>
    <row r="18327" spans="1:2" x14ac:dyDescent="0.25">
      <c r="A18327" s="1">
        <v>43499.541666666664</v>
      </c>
      <c r="B18327" s="16">
        <v>10.17</v>
      </c>
    </row>
    <row r="18328" spans="1:2" x14ac:dyDescent="0.25">
      <c r="A18328" s="1">
        <v>43499.583333333336</v>
      </c>
      <c r="B18328" s="16">
        <v>14.34</v>
      </c>
    </row>
    <row r="18329" spans="1:2" x14ac:dyDescent="0.25">
      <c r="A18329" s="1">
        <v>43499.625</v>
      </c>
      <c r="B18329" s="16">
        <v>27.55</v>
      </c>
    </row>
    <row r="18330" spans="1:2" x14ac:dyDescent="0.25">
      <c r="A18330" s="1">
        <v>43499.666666666664</v>
      </c>
      <c r="B18330" s="16">
        <v>28.85</v>
      </c>
    </row>
    <row r="18331" spans="1:2" x14ac:dyDescent="0.25">
      <c r="A18331" s="1">
        <v>43499.708333333336</v>
      </c>
      <c r="B18331" s="16">
        <v>24.89</v>
      </c>
    </row>
    <row r="18332" spans="1:2" x14ac:dyDescent="0.25">
      <c r="A18332" s="1">
        <v>43499.75</v>
      </c>
      <c r="B18332" s="16">
        <v>21.55</v>
      </c>
    </row>
    <row r="18333" spans="1:2" x14ac:dyDescent="0.25">
      <c r="A18333" s="1">
        <v>43499.791666666664</v>
      </c>
      <c r="B18333" s="16">
        <v>14.93</v>
      </c>
    </row>
    <row r="18334" spans="1:2" x14ac:dyDescent="0.25">
      <c r="A18334" s="1">
        <v>43499.833333333336</v>
      </c>
      <c r="B18334" s="16">
        <v>5.0199999999999996</v>
      </c>
    </row>
    <row r="18335" spans="1:2" x14ac:dyDescent="0.25">
      <c r="A18335" s="1">
        <v>43499.875</v>
      </c>
      <c r="B18335" s="16">
        <v>9.5500000000000007</v>
      </c>
    </row>
    <row r="18336" spans="1:2" x14ac:dyDescent="0.25">
      <c r="A18336" s="1">
        <v>43499.916666666664</v>
      </c>
      <c r="B18336" s="16">
        <v>13.64</v>
      </c>
    </row>
    <row r="18337" spans="1:2" x14ac:dyDescent="0.25">
      <c r="A18337" s="1">
        <v>43499.958333333336</v>
      </c>
      <c r="B18337" s="16">
        <v>12.99</v>
      </c>
    </row>
    <row r="18338" spans="1:2" x14ac:dyDescent="0.25">
      <c r="A18338" s="1">
        <v>43500</v>
      </c>
      <c r="B18338" s="16">
        <v>14.35</v>
      </c>
    </row>
    <row r="18339" spans="1:2" x14ac:dyDescent="0.25">
      <c r="A18339" s="1">
        <v>43500.041666666664</v>
      </c>
      <c r="B18339" s="16">
        <v>14.33</v>
      </c>
    </row>
    <row r="18340" spans="1:2" x14ac:dyDescent="0.25">
      <c r="A18340" s="1">
        <v>43500.083333333336</v>
      </c>
      <c r="B18340" s="16">
        <v>12.97</v>
      </c>
    </row>
    <row r="18341" spans="1:2" x14ac:dyDescent="0.25">
      <c r="A18341" s="1">
        <v>43500.125</v>
      </c>
      <c r="B18341" s="16">
        <v>5.87</v>
      </c>
    </row>
    <row r="18342" spans="1:2" x14ac:dyDescent="0.25">
      <c r="A18342" s="1">
        <v>43500.166666666664</v>
      </c>
      <c r="B18342" s="16">
        <v>7.39</v>
      </c>
    </row>
    <row r="18343" spans="1:2" x14ac:dyDescent="0.25">
      <c r="A18343" s="1">
        <v>43500.208333333336</v>
      </c>
      <c r="B18343" s="16">
        <v>11.55</v>
      </c>
    </row>
    <row r="18344" spans="1:2" x14ac:dyDescent="0.25">
      <c r="A18344" s="1">
        <v>43500.25</v>
      </c>
      <c r="B18344" s="16">
        <v>19.68</v>
      </c>
    </row>
    <row r="18345" spans="1:2" x14ac:dyDescent="0.25">
      <c r="A18345" s="1">
        <v>43500.291666666664</v>
      </c>
      <c r="B18345" s="16">
        <v>15.04</v>
      </c>
    </row>
    <row r="18346" spans="1:2" x14ac:dyDescent="0.25">
      <c r="A18346" s="1">
        <v>43500.333333333336</v>
      </c>
      <c r="B18346" s="16">
        <v>14.8</v>
      </c>
    </row>
    <row r="18347" spans="1:2" x14ac:dyDescent="0.25">
      <c r="A18347" s="1">
        <v>43500.375</v>
      </c>
      <c r="B18347" s="16">
        <v>14.38</v>
      </c>
    </row>
    <row r="18348" spans="1:2" x14ac:dyDescent="0.25">
      <c r="A18348" s="1">
        <v>43500.416666666664</v>
      </c>
      <c r="B18348" s="16">
        <v>14.88</v>
      </c>
    </row>
    <row r="18349" spans="1:2" x14ac:dyDescent="0.25">
      <c r="A18349" s="1">
        <v>43500.458333333336</v>
      </c>
      <c r="B18349" s="16">
        <v>14.35</v>
      </c>
    </row>
    <row r="18350" spans="1:2" x14ac:dyDescent="0.25">
      <c r="A18350" s="1">
        <v>43500.5</v>
      </c>
      <c r="B18350" s="16">
        <v>14.36</v>
      </c>
    </row>
    <row r="18351" spans="1:2" x14ac:dyDescent="0.25">
      <c r="A18351" s="1">
        <v>43500.541666666664</v>
      </c>
      <c r="B18351" s="16">
        <v>20.77</v>
      </c>
    </row>
    <row r="18352" spans="1:2" x14ac:dyDescent="0.25">
      <c r="A18352" s="1">
        <v>43500.583333333336</v>
      </c>
      <c r="B18352" s="16">
        <v>20.65</v>
      </c>
    </row>
    <row r="18353" spans="1:2" x14ac:dyDescent="0.25">
      <c r="A18353" s="1">
        <v>43500.625</v>
      </c>
      <c r="B18353" s="16">
        <v>13.64</v>
      </c>
    </row>
    <row r="18354" spans="1:2" x14ac:dyDescent="0.25">
      <c r="A18354" s="1">
        <v>43500.666666666664</v>
      </c>
      <c r="B18354" s="16">
        <v>12.94</v>
      </c>
    </row>
    <row r="18355" spans="1:2" x14ac:dyDescent="0.25">
      <c r="A18355" s="1">
        <v>43500.708333333336</v>
      </c>
      <c r="B18355" s="16">
        <v>22.97</v>
      </c>
    </row>
    <row r="18356" spans="1:2" x14ac:dyDescent="0.25">
      <c r="A18356" s="1">
        <v>43500.75</v>
      </c>
      <c r="B18356" s="16">
        <v>15.05</v>
      </c>
    </row>
    <row r="18357" spans="1:2" x14ac:dyDescent="0.25">
      <c r="A18357" s="1">
        <v>43500.791666666664</v>
      </c>
      <c r="B18357" s="16">
        <v>16.3</v>
      </c>
    </row>
    <row r="18358" spans="1:2" x14ac:dyDescent="0.25">
      <c r="A18358" s="1">
        <v>43500.833333333336</v>
      </c>
      <c r="B18358" s="16">
        <v>22.74</v>
      </c>
    </row>
    <row r="18359" spans="1:2" x14ac:dyDescent="0.25">
      <c r="A18359" s="1">
        <v>43500.875</v>
      </c>
      <c r="B18359" s="16">
        <v>17.809999999999999</v>
      </c>
    </row>
    <row r="18360" spans="1:2" x14ac:dyDescent="0.25">
      <c r="A18360" s="1">
        <v>43500.916666666664</v>
      </c>
      <c r="B18360" s="16">
        <v>14.97</v>
      </c>
    </row>
    <row r="18361" spans="1:2" x14ac:dyDescent="0.25">
      <c r="A18361" s="1">
        <v>43500.958333333336</v>
      </c>
      <c r="B18361" s="16">
        <v>7.45</v>
      </c>
    </row>
    <row r="18362" spans="1:2" x14ac:dyDescent="0.25">
      <c r="A18362" s="1">
        <v>43501</v>
      </c>
      <c r="B18362" s="16">
        <v>0</v>
      </c>
    </row>
    <row r="18363" spans="1:2" x14ac:dyDescent="0.25">
      <c r="A18363" s="1">
        <v>43501.041666666664</v>
      </c>
      <c r="B18363" s="16">
        <v>0</v>
      </c>
    </row>
    <row r="18364" spans="1:2" x14ac:dyDescent="0.25">
      <c r="A18364" s="1">
        <v>43501.083333333336</v>
      </c>
      <c r="B18364" s="16">
        <v>3.11</v>
      </c>
    </row>
    <row r="18365" spans="1:2" x14ac:dyDescent="0.25">
      <c r="A18365" s="1">
        <v>43501.125</v>
      </c>
      <c r="B18365" s="16">
        <v>14.33</v>
      </c>
    </row>
    <row r="18366" spans="1:2" x14ac:dyDescent="0.25">
      <c r="A18366" s="1">
        <v>43501.166666666664</v>
      </c>
      <c r="B18366" s="16">
        <v>5.76</v>
      </c>
    </row>
    <row r="18367" spans="1:2" x14ac:dyDescent="0.25">
      <c r="A18367" s="1">
        <v>43501.208333333336</v>
      </c>
      <c r="B18367" s="16">
        <v>6.3</v>
      </c>
    </row>
    <row r="18368" spans="1:2" x14ac:dyDescent="0.25">
      <c r="A18368" s="1">
        <v>43501.25</v>
      </c>
      <c r="B18368" s="16">
        <v>22.93</v>
      </c>
    </row>
    <row r="18369" spans="1:2" x14ac:dyDescent="0.25">
      <c r="A18369" s="1">
        <v>43501.291666666664</v>
      </c>
      <c r="B18369" s="16">
        <v>26.17</v>
      </c>
    </row>
    <row r="18370" spans="1:2" x14ac:dyDescent="0.25">
      <c r="A18370" s="1">
        <v>43501.333333333336</v>
      </c>
      <c r="B18370" s="16">
        <v>27.27</v>
      </c>
    </row>
    <row r="18371" spans="1:2" x14ac:dyDescent="0.25">
      <c r="A18371" s="1">
        <v>43501.375</v>
      </c>
      <c r="B18371" s="16">
        <v>35.6</v>
      </c>
    </row>
    <row r="18372" spans="1:2" x14ac:dyDescent="0.25">
      <c r="A18372" s="1">
        <v>43501.416666666664</v>
      </c>
      <c r="B18372" s="16">
        <v>27.28</v>
      </c>
    </row>
    <row r="18373" spans="1:2" x14ac:dyDescent="0.25">
      <c r="A18373" s="1">
        <v>43501.458333333336</v>
      </c>
      <c r="B18373" s="16">
        <v>27.26</v>
      </c>
    </row>
    <row r="18374" spans="1:2" x14ac:dyDescent="0.25">
      <c r="A18374" s="1">
        <v>43501.5</v>
      </c>
      <c r="B18374" s="16">
        <v>27.42</v>
      </c>
    </row>
    <row r="18375" spans="1:2" x14ac:dyDescent="0.25">
      <c r="A18375" s="1">
        <v>43501.541666666664</v>
      </c>
      <c r="B18375" s="16">
        <v>28.31</v>
      </c>
    </row>
    <row r="18376" spans="1:2" x14ac:dyDescent="0.25">
      <c r="A18376" s="1">
        <v>43501.583333333336</v>
      </c>
      <c r="B18376" s="16">
        <v>27.73</v>
      </c>
    </row>
    <row r="18377" spans="1:2" x14ac:dyDescent="0.25">
      <c r="A18377" s="1">
        <v>43501.625</v>
      </c>
      <c r="B18377" s="16">
        <v>27.14</v>
      </c>
    </row>
    <row r="18378" spans="1:2" x14ac:dyDescent="0.25">
      <c r="A18378" s="1">
        <v>43501.666666666664</v>
      </c>
      <c r="B18378" s="16">
        <v>27.91</v>
      </c>
    </row>
    <row r="18379" spans="1:2" x14ac:dyDescent="0.25">
      <c r="A18379" s="1">
        <v>43501.708333333336</v>
      </c>
      <c r="B18379" s="16">
        <v>36.5</v>
      </c>
    </row>
    <row r="18380" spans="1:2" x14ac:dyDescent="0.25">
      <c r="A18380" s="1">
        <v>43501.75</v>
      </c>
      <c r="B18380" s="16">
        <v>49.31</v>
      </c>
    </row>
    <row r="18381" spans="1:2" x14ac:dyDescent="0.25">
      <c r="A18381" s="1">
        <v>43501.791666666664</v>
      </c>
      <c r="B18381" s="16">
        <v>125.58</v>
      </c>
    </row>
    <row r="18382" spans="1:2" x14ac:dyDescent="0.25">
      <c r="A18382" s="1">
        <v>43501.833333333336</v>
      </c>
      <c r="B18382" s="16">
        <v>121.96</v>
      </c>
    </row>
    <row r="18383" spans="1:2" x14ac:dyDescent="0.25">
      <c r="A18383" s="1">
        <v>43501.875</v>
      </c>
      <c r="B18383" s="16">
        <v>30.54</v>
      </c>
    </row>
    <row r="18384" spans="1:2" x14ac:dyDescent="0.25">
      <c r="A18384" s="1">
        <v>43501.916666666664</v>
      </c>
      <c r="B18384" s="16">
        <v>30.39</v>
      </c>
    </row>
    <row r="18385" spans="1:2" x14ac:dyDescent="0.25">
      <c r="A18385" s="1">
        <v>43501.958333333336</v>
      </c>
      <c r="B18385" s="16">
        <v>29.37</v>
      </c>
    </row>
    <row r="18386" spans="1:2" x14ac:dyDescent="0.25">
      <c r="A18386" s="1">
        <v>43502</v>
      </c>
      <c r="B18386" s="16">
        <v>29.36</v>
      </c>
    </row>
    <row r="18387" spans="1:2" x14ac:dyDescent="0.25">
      <c r="A18387" s="1">
        <v>43502.041666666664</v>
      </c>
      <c r="B18387" s="16">
        <v>20.04</v>
      </c>
    </row>
    <row r="18388" spans="1:2" x14ac:dyDescent="0.25">
      <c r="A18388" s="1">
        <v>43502.083333333336</v>
      </c>
      <c r="B18388" s="16">
        <v>7.19</v>
      </c>
    </row>
    <row r="18389" spans="1:2" x14ac:dyDescent="0.25">
      <c r="A18389" s="1">
        <v>43502.125</v>
      </c>
      <c r="B18389" s="16">
        <v>14.6</v>
      </c>
    </row>
    <row r="18390" spans="1:2" x14ac:dyDescent="0.25">
      <c r="A18390" s="1">
        <v>43502.166666666664</v>
      </c>
      <c r="B18390" s="16">
        <v>36.08</v>
      </c>
    </row>
    <row r="18391" spans="1:2" x14ac:dyDescent="0.25">
      <c r="A18391" s="1">
        <v>43502.208333333336</v>
      </c>
      <c r="B18391" s="16">
        <v>22.81</v>
      </c>
    </row>
    <row r="18392" spans="1:2" x14ac:dyDescent="0.25">
      <c r="A18392" s="1">
        <v>43502.25</v>
      </c>
      <c r="B18392" s="16">
        <v>26.62</v>
      </c>
    </row>
    <row r="18393" spans="1:2" x14ac:dyDescent="0.25">
      <c r="A18393" s="1">
        <v>43502.291666666664</v>
      </c>
      <c r="B18393" s="16">
        <v>136.86000000000001</v>
      </c>
    </row>
    <row r="18394" spans="1:2" x14ac:dyDescent="0.25">
      <c r="A18394" s="1">
        <v>43502.333333333336</v>
      </c>
      <c r="B18394" s="16">
        <v>118.07</v>
      </c>
    </row>
    <row r="18395" spans="1:2" x14ac:dyDescent="0.25">
      <c r="A18395" s="1">
        <v>43502.375</v>
      </c>
      <c r="B18395" s="16">
        <v>29.87</v>
      </c>
    </row>
    <row r="18396" spans="1:2" x14ac:dyDescent="0.25">
      <c r="A18396" s="1">
        <v>43502.416666666664</v>
      </c>
      <c r="B18396" s="16">
        <v>52.62</v>
      </c>
    </row>
    <row r="18397" spans="1:2" x14ac:dyDescent="0.25">
      <c r="A18397" s="1">
        <v>43502.458333333336</v>
      </c>
      <c r="B18397" s="16">
        <v>30.67</v>
      </c>
    </row>
    <row r="18398" spans="1:2" x14ac:dyDescent="0.25">
      <c r="A18398" s="1">
        <v>43502.5</v>
      </c>
      <c r="B18398" s="16">
        <v>33.22</v>
      </c>
    </row>
    <row r="18399" spans="1:2" x14ac:dyDescent="0.25">
      <c r="A18399" s="1">
        <v>43502.541666666664</v>
      </c>
      <c r="B18399" s="16">
        <v>32.31</v>
      </c>
    </row>
    <row r="18400" spans="1:2" x14ac:dyDescent="0.25">
      <c r="A18400" s="1">
        <v>43502.583333333336</v>
      </c>
      <c r="B18400" s="16">
        <v>33.520000000000003</v>
      </c>
    </row>
    <row r="18401" spans="1:2" x14ac:dyDescent="0.25">
      <c r="A18401" s="1">
        <v>43502.625</v>
      </c>
      <c r="B18401" s="16">
        <v>31.11</v>
      </c>
    </row>
    <row r="18402" spans="1:2" x14ac:dyDescent="0.25">
      <c r="A18402" s="1">
        <v>43502.666666666664</v>
      </c>
      <c r="B18402" s="16">
        <v>32.1</v>
      </c>
    </row>
    <row r="18403" spans="1:2" x14ac:dyDescent="0.25">
      <c r="A18403" s="1">
        <v>43502.708333333336</v>
      </c>
      <c r="B18403" s="16">
        <v>50.91</v>
      </c>
    </row>
    <row r="18404" spans="1:2" x14ac:dyDescent="0.25">
      <c r="A18404" s="1">
        <v>43502.75</v>
      </c>
      <c r="B18404" s="16">
        <v>50.23</v>
      </c>
    </row>
    <row r="18405" spans="1:2" x14ac:dyDescent="0.25">
      <c r="A18405" s="1">
        <v>43502.791666666664</v>
      </c>
      <c r="B18405" s="16">
        <v>51.06</v>
      </c>
    </row>
    <row r="18406" spans="1:2" x14ac:dyDescent="0.25">
      <c r="A18406" s="1">
        <v>43502.833333333336</v>
      </c>
      <c r="B18406" s="16">
        <v>40.39</v>
      </c>
    </row>
    <row r="18407" spans="1:2" x14ac:dyDescent="0.25">
      <c r="A18407" s="1">
        <v>43502.875</v>
      </c>
      <c r="B18407" s="16">
        <v>28.61</v>
      </c>
    </row>
    <row r="18408" spans="1:2" x14ac:dyDescent="0.25">
      <c r="A18408" s="1">
        <v>43502.916666666664</v>
      </c>
      <c r="B18408" s="16">
        <v>29.11</v>
      </c>
    </row>
    <row r="18409" spans="1:2" x14ac:dyDescent="0.25">
      <c r="A18409" s="1">
        <v>43502.958333333336</v>
      </c>
      <c r="B18409" s="16">
        <v>25.81</v>
      </c>
    </row>
    <row r="18410" spans="1:2" x14ac:dyDescent="0.25">
      <c r="A18410" s="1">
        <v>43503</v>
      </c>
      <c r="B18410" s="16">
        <v>28.62</v>
      </c>
    </row>
    <row r="18411" spans="1:2" x14ac:dyDescent="0.25">
      <c r="A18411" s="1">
        <v>43503.041666666664</v>
      </c>
      <c r="B18411" s="16">
        <v>28.32</v>
      </c>
    </row>
    <row r="18412" spans="1:2" x14ac:dyDescent="0.25">
      <c r="A18412" s="1">
        <v>43503.083333333336</v>
      </c>
      <c r="B18412" s="16">
        <v>24.02</v>
      </c>
    </row>
    <row r="18413" spans="1:2" x14ac:dyDescent="0.25">
      <c r="A18413" s="1">
        <v>43503.125</v>
      </c>
      <c r="B18413" s="16">
        <v>21.93</v>
      </c>
    </row>
    <row r="18414" spans="1:2" x14ac:dyDescent="0.25">
      <c r="A18414" s="1">
        <v>43503.166666666664</v>
      </c>
      <c r="B18414" s="16">
        <v>17.149999999999999</v>
      </c>
    </row>
    <row r="18415" spans="1:2" x14ac:dyDescent="0.25">
      <c r="A18415" s="1">
        <v>43503.208333333336</v>
      </c>
      <c r="B18415" s="16">
        <v>14.16</v>
      </c>
    </row>
    <row r="18416" spans="1:2" x14ac:dyDescent="0.25">
      <c r="A18416" s="1">
        <v>43503.25</v>
      </c>
      <c r="B18416" s="16">
        <v>20.76</v>
      </c>
    </row>
    <row r="18417" spans="1:2" x14ac:dyDescent="0.25">
      <c r="A18417" s="1">
        <v>43503.291666666664</v>
      </c>
      <c r="B18417" s="16">
        <v>25.84</v>
      </c>
    </row>
    <row r="18418" spans="1:2" x14ac:dyDescent="0.25">
      <c r="A18418" s="1">
        <v>43503.333333333336</v>
      </c>
      <c r="B18418" s="16">
        <v>26.14</v>
      </c>
    </row>
    <row r="18419" spans="1:2" x14ac:dyDescent="0.25">
      <c r="A18419" s="1">
        <v>43503.375</v>
      </c>
      <c r="B18419" s="16">
        <v>27.27</v>
      </c>
    </row>
    <row r="18420" spans="1:2" x14ac:dyDescent="0.25">
      <c r="A18420" s="1">
        <v>43503.416666666664</v>
      </c>
      <c r="B18420" s="16">
        <v>27.26</v>
      </c>
    </row>
    <row r="18421" spans="1:2" x14ac:dyDescent="0.25">
      <c r="A18421" s="1">
        <v>43503.458333333336</v>
      </c>
      <c r="B18421" s="16">
        <v>26</v>
      </c>
    </row>
    <row r="18422" spans="1:2" x14ac:dyDescent="0.25">
      <c r="A18422" s="1">
        <v>43503.5</v>
      </c>
      <c r="B18422" s="16">
        <v>27.13</v>
      </c>
    </row>
    <row r="18423" spans="1:2" x14ac:dyDescent="0.25">
      <c r="A18423" s="1">
        <v>43503.541666666664</v>
      </c>
      <c r="B18423" s="16">
        <v>27.94</v>
      </c>
    </row>
    <row r="18424" spans="1:2" x14ac:dyDescent="0.25">
      <c r="A18424" s="1">
        <v>43503.583333333336</v>
      </c>
      <c r="B18424" s="16">
        <v>25.98</v>
      </c>
    </row>
    <row r="18425" spans="1:2" x14ac:dyDescent="0.25">
      <c r="A18425" s="1">
        <v>43503.625</v>
      </c>
      <c r="B18425" s="16">
        <v>25.39</v>
      </c>
    </row>
    <row r="18426" spans="1:2" x14ac:dyDescent="0.25">
      <c r="A18426" s="1">
        <v>43503.666666666664</v>
      </c>
      <c r="B18426" s="16">
        <v>20.96</v>
      </c>
    </row>
    <row r="18427" spans="1:2" x14ac:dyDescent="0.25">
      <c r="A18427" s="1">
        <v>43503.708333333336</v>
      </c>
      <c r="B18427" s="16">
        <v>18.63</v>
      </c>
    </row>
    <row r="18428" spans="1:2" x14ac:dyDescent="0.25">
      <c r="A18428" s="1">
        <v>43503.75</v>
      </c>
      <c r="B18428" s="16">
        <v>18.77</v>
      </c>
    </row>
    <row r="18429" spans="1:2" x14ac:dyDescent="0.25">
      <c r="A18429" s="1">
        <v>43503.791666666664</v>
      </c>
      <c r="B18429" s="16">
        <v>21.47</v>
      </c>
    </row>
    <row r="18430" spans="1:2" x14ac:dyDescent="0.25">
      <c r="A18430" s="1">
        <v>43503.833333333336</v>
      </c>
      <c r="B18430" s="16">
        <v>18.21</v>
      </c>
    </row>
    <row r="18431" spans="1:2" x14ac:dyDescent="0.25">
      <c r="A18431" s="1">
        <v>43503.875</v>
      </c>
      <c r="B18431" s="16">
        <v>13.62</v>
      </c>
    </row>
    <row r="18432" spans="1:2" x14ac:dyDescent="0.25">
      <c r="A18432" s="1">
        <v>43503.916666666664</v>
      </c>
      <c r="B18432" s="16">
        <v>5.76</v>
      </c>
    </row>
    <row r="18433" spans="1:2" x14ac:dyDescent="0.25">
      <c r="A18433" s="1">
        <v>43503.958333333336</v>
      </c>
      <c r="B18433" s="16">
        <v>0.97</v>
      </c>
    </row>
    <row r="18434" spans="1:2" x14ac:dyDescent="0.25">
      <c r="A18434" s="1">
        <v>43504</v>
      </c>
      <c r="B18434" s="16">
        <v>0</v>
      </c>
    </row>
    <row r="18435" spans="1:2" x14ac:dyDescent="0.25">
      <c r="A18435" s="1">
        <v>43504.041666666664</v>
      </c>
      <c r="B18435" s="16">
        <v>0</v>
      </c>
    </row>
    <row r="18436" spans="1:2" x14ac:dyDescent="0.25">
      <c r="A18436" s="1">
        <v>43504.083333333336</v>
      </c>
      <c r="B18436" s="16">
        <v>0</v>
      </c>
    </row>
    <row r="18437" spans="1:2" x14ac:dyDescent="0.25">
      <c r="A18437" s="1">
        <v>43504.125</v>
      </c>
      <c r="B18437" s="16">
        <v>0</v>
      </c>
    </row>
    <row r="18438" spans="1:2" x14ac:dyDescent="0.25">
      <c r="A18438" s="1">
        <v>43504.166666666664</v>
      </c>
      <c r="B18438" s="16">
        <v>0</v>
      </c>
    </row>
    <row r="18439" spans="1:2" x14ac:dyDescent="0.25">
      <c r="A18439" s="1">
        <v>43504.208333333336</v>
      </c>
      <c r="B18439" s="16">
        <v>0</v>
      </c>
    </row>
    <row r="18440" spans="1:2" x14ac:dyDescent="0.25">
      <c r="A18440" s="1">
        <v>43504.25</v>
      </c>
      <c r="B18440" s="16">
        <v>3.8</v>
      </c>
    </row>
    <row r="18441" spans="1:2" x14ac:dyDescent="0.25">
      <c r="A18441" s="1">
        <v>43504.291666666664</v>
      </c>
      <c r="B18441" s="16">
        <v>32.9</v>
      </c>
    </row>
    <row r="18442" spans="1:2" x14ac:dyDescent="0.25">
      <c r="A18442" s="1">
        <v>43504.333333333336</v>
      </c>
      <c r="B18442" s="16">
        <v>20.54</v>
      </c>
    </row>
    <row r="18443" spans="1:2" x14ac:dyDescent="0.25">
      <c r="A18443" s="1">
        <v>43504.375</v>
      </c>
      <c r="B18443" s="16">
        <v>55.54</v>
      </c>
    </row>
    <row r="18444" spans="1:2" x14ac:dyDescent="0.25">
      <c r="A18444" s="1">
        <v>43504.416666666664</v>
      </c>
      <c r="B18444" s="16">
        <v>32.409999999999997</v>
      </c>
    </row>
    <row r="18445" spans="1:2" x14ac:dyDescent="0.25">
      <c r="A18445" s="1">
        <v>43504.458333333336</v>
      </c>
      <c r="B18445" s="16">
        <v>15.06</v>
      </c>
    </row>
    <row r="18446" spans="1:2" x14ac:dyDescent="0.25">
      <c r="A18446" s="1">
        <v>43504.5</v>
      </c>
      <c r="B18446" s="16">
        <v>7.29</v>
      </c>
    </row>
    <row r="18447" spans="1:2" x14ac:dyDescent="0.25">
      <c r="A18447" s="1">
        <v>43504.541666666664</v>
      </c>
      <c r="B18447" s="16">
        <v>12.96</v>
      </c>
    </row>
    <row r="18448" spans="1:2" x14ac:dyDescent="0.25">
      <c r="A18448" s="1">
        <v>43504.583333333336</v>
      </c>
      <c r="B18448" s="16">
        <v>5.81</v>
      </c>
    </row>
    <row r="18449" spans="1:2" x14ac:dyDescent="0.25">
      <c r="A18449" s="1">
        <v>43504.625</v>
      </c>
      <c r="B18449" s="16">
        <v>5.3</v>
      </c>
    </row>
    <row r="18450" spans="1:2" x14ac:dyDescent="0.25">
      <c r="A18450" s="1">
        <v>43504.666666666664</v>
      </c>
      <c r="B18450" s="16">
        <v>4.8</v>
      </c>
    </row>
    <row r="18451" spans="1:2" x14ac:dyDescent="0.25">
      <c r="A18451" s="1">
        <v>43504.708333333336</v>
      </c>
      <c r="B18451" s="16">
        <v>24.92</v>
      </c>
    </row>
    <row r="18452" spans="1:2" x14ac:dyDescent="0.25">
      <c r="A18452" s="1">
        <v>43504.75</v>
      </c>
      <c r="B18452" s="16">
        <v>28.01</v>
      </c>
    </row>
    <row r="18453" spans="1:2" x14ac:dyDescent="0.25">
      <c r="A18453" s="1">
        <v>43504.791666666664</v>
      </c>
      <c r="B18453" s="16">
        <v>28.55</v>
      </c>
    </row>
    <row r="18454" spans="1:2" x14ac:dyDescent="0.25">
      <c r="A18454" s="1">
        <v>43504.833333333336</v>
      </c>
      <c r="B18454" s="16">
        <v>27.94</v>
      </c>
    </row>
    <row r="18455" spans="1:2" x14ac:dyDescent="0.25">
      <c r="A18455" s="1">
        <v>43504.875</v>
      </c>
      <c r="B18455" s="16">
        <v>27.78</v>
      </c>
    </row>
    <row r="18456" spans="1:2" x14ac:dyDescent="0.25">
      <c r="A18456" s="1">
        <v>43504.916666666664</v>
      </c>
      <c r="B18456" s="16">
        <v>22.5</v>
      </c>
    </row>
    <row r="18457" spans="1:2" x14ac:dyDescent="0.25">
      <c r="A18457" s="1">
        <v>43504.958333333336</v>
      </c>
      <c r="B18457" s="16">
        <v>19.29</v>
      </c>
    </row>
    <row r="18458" spans="1:2" x14ac:dyDescent="0.25">
      <c r="A18458" s="1">
        <v>43505</v>
      </c>
      <c r="B18458" s="16">
        <v>16.57</v>
      </c>
    </row>
    <row r="18459" spans="1:2" x14ac:dyDescent="0.25">
      <c r="A18459" s="1">
        <v>43505.041666666664</v>
      </c>
      <c r="B18459" s="16">
        <v>14.03</v>
      </c>
    </row>
    <row r="18460" spans="1:2" x14ac:dyDescent="0.25">
      <c r="A18460" s="1">
        <v>43505.083333333336</v>
      </c>
      <c r="B18460" s="16">
        <v>13.33</v>
      </c>
    </row>
    <row r="18461" spans="1:2" x14ac:dyDescent="0.25">
      <c r="A18461" s="1">
        <v>43505.125</v>
      </c>
      <c r="B18461" s="16">
        <v>13.33</v>
      </c>
    </row>
    <row r="18462" spans="1:2" x14ac:dyDescent="0.25">
      <c r="A18462" s="1">
        <v>43505.166666666664</v>
      </c>
      <c r="B18462" s="16">
        <v>13.99</v>
      </c>
    </row>
    <row r="18463" spans="1:2" x14ac:dyDescent="0.25">
      <c r="A18463" s="1">
        <v>43505.208333333336</v>
      </c>
      <c r="B18463" s="16">
        <v>13.33</v>
      </c>
    </row>
    <row r="18464" spans="1:2" x14ac:dyDescent="0.25">
      <c r="A18464" s="1">
        <v>43505.25</v>
      </c>
      <c r="B18464" s="16">
        <v>20.43</v>
      </c>
    </row>
    <row r="18465" spans="1:2" x14ac:dyDescent="0.25">
      <c r="A18465" s="1">
        <v>43505.291666666664</v>
      </c>
      <c r="B18465" s="16">
        <v>28.28</v>
      </c>
    </row>
    <row r="18466" spans="1:2" x14ac:dyDescent="0.25">
      <c r="A18466" s="1">
        <v>43505.333333333336</v>
      </c>
      <c r="B18466" s="16">
        <v>28.08</v>
      </c>
    </row>
    <row r="18467" spans="1:2" x14ac:dyDescent="0.25">
      <c r="A18467" s="1">
        <v>43505.375</v>
      </c>
      <c r="B18467" s="16">
        <v>27.16</v>
      </c>
    </row>
    <row r="18468" spans="1:2" x14ac:dyDescent="0.25">
      <c r="A18468" s="1">
        <v>43505.416666666664</v>
      </c>
      <c r="B18468" s="16">
        <v>29.92</v>
      </c>
    </row>
    <row r="18469" spans="1:2" x14ac:dyDescent="0.25">
      <c r="A18469" s="1">
        <v>43505.458333333336</v>
      </c>
      <c r="B18469" s="16">
        <v>29.86</v>
      </c>
    </row>
    <row r="18470" spans="1:2" x14ac:dyDescent="0.25">
      <c r="A18470" s="1">
        <v>43505.5</v>
      </c>
      <c r="B18470" s="16">
        <v>29.76</v>
      </c>
    </row>
    <row r="18471" spans="1:2" x14ac:dyDescent="0.25">
      <c r="A18471" s="1">
        <v>43505.541666666664</v>
      </c>
      <c r="B18471" s="16">
        <v>29.4</v>
      </c>
    </row>
    <row r="18472" spans="1:2" x14ac:dyDescent="0.25">
      <c r="A18472" s="1">
        <v>43505.583333333336</v>
      </c>
      <c r="B18472" s="16">
        <v>29.33</v>
      </c>
    </row>
    <row r="18473" spans="1:2" x14ac:dyDescent="0.25">
      <c r="A18473" s="1">
        <v>43505.625</v>
      </c>
      <c r="B18473" s="16">
        <v>26.59</v>
      </c>
    </row>
    <row r="18474" spans="1:2" x14ac:dyDescent="0.25">
      <c r="A18474" s="1">
        <v>43505.666666666664</v>
      </c>
      <c r="B18474" s="16">
        <v>27.37</v>
      </c>
    </row>
    <row r="18475" spans="1:2" x14ac:dyDescent="0.25">
      <c r="A18475" s="1">
        <v>43505.708333333336</v>
      </c>
      <c r="B18475" s="16">
        <v>29.2</v>
      </c>
    </row>
    <row r="18476" spans="1:2" x14ac:dyDescent="0.25">
      <c r="A18476" s="1">
        <v>43505.75</v>
      </c>
      <c r="B18476" s="16">
        <v>30.55</v>
      </c>
    </row>
    <row r="18477" spans="1:2" x14ac:dyDescent="0.25">
      <c r="A18477" s="1">
        <v>43505.791666666664</v>
      </c>
      <c r="B18477" s="16">
        <v>29.43</v>
      </c>
    </row>
    <row r="18478" spans="1:2" x14ac:dyDescent="0.25">
      <c r="A18478" s="1">
        <v>43505.833333333336</v>
      </c>
      <c r="B18478" s="16">
        <v>28.87</v>
      </c>
    </row>
    <row r="18479" spans="1:2" x14ac:dyDescent="0.25">
      <c r="A18479" s="1">
        <v>43505.875</v>
      </c>
      <c r="B18479" s="16">
        <v>28.79</v>
      </c>
    </row>
    <row r="18480" spans="1:2" x14ac:dyDescent="0.25">
      <c r="A18480" s="1">
        <v>43505.916666666664</v>
      </c>
      <c r="B18480" s="16">
        <v>28.36</v>
      </c>
    </row>
    <row r="18481" spans="1:2" x14ac:dyDescent="0.25">
      <c r="A18481" s="1">
        <v>43505.958333333336</v>
      </c>
      <c r="B18481" s="16">
        <v>29.3</v>
      </c>
    </row>
    <row r="18482" spans="1:2" x14ac:dyDescent="0.25">
      <c r="A18482" s="1">
        <v>43506</v>
      </c>
      <c r="B18482" s="16">
        <v>30.27</v>
      </c>
    </row>
    <row r="18483" spans="1:2" x14ac:dyDescent="0.25">
      <c r="A18483" s="1">
        <v>43506.041666666664</v>
      </c>
      <c r="B18483" s="16">
        <v>25.93</v>
      </c>
    </row>
    <row r="18484" spans="1:2" x14ac:dyDescent="0.25">
      <c r="A18484" s="1">
        <v>43506.083333333336</v>
      </c>
      <c r="B18484" s="16">
        <v>26.11</v>
      </c>
    </row>
    <row r="18485" spans="1:2" x14ac:dyDescent="0.25">
      <c r="A18485" s="1">
        <v>43506.125</v>
      </c>
      <c r="B18485" s="16">
        <v>25.15</v>
      </c>
    </row>
    <row r="18486" spans="1:2" x14ac:dyDescent="0.25">
      <c r="A18486" s="1">
        <v>43506.166666666664</v>
      </c>
      <c r="B18486" s="16">
        <v>26.02</v>
      </c>
    </row>
    <row r="18487" spans="1:2" x14ac:dyDescent="0.25">
      <c r="A18487" s="1">
        <v>43506.208333333336</v>
      </c>
      <c r="B18487" s="16">
        <v>26.86</v>
      </c>
    </row>
    <row r="18488" spans="1:2" x14ac:dyDescent="0.25">
      <c r="A18488" s="1">
        <v>43506.25</v>
      </c>
      <c r="B18488" s="16">
        <v>27.73</v>
      </c>
    </row>
    <row r="18489" spans="1:2" x14ac:dyDescent="0.25">
      <c r="A18489" s="1">
        <v>43506.291666666664</v>
      </c>
      <c r="B18489" s="16">
        <v>27.07</v>
      </c>
    </row>
    <row r="18490" spans="1:2" x14ac:dyDescent="0.25">
      <c r="A18490" s="1">
        <v>43506.333333333336</v>
      </c>
      <c r="B18490" s="16">
        <v>26.79</v>
      </c>
    </row>
    <row r="18491" spans="1:2" x14ac:dyDescent="0.25">
      <c r="A18491" s="1">
        <v>43506.375</v>
      </c>
      <c r="B18491" s="16">
        <v>27.14</v>
      </c>
    </row>
    <row r="18492" spans="1:2" x14ac:dyDescent="0.25">
      <c r="A18492" s="1">
        <v>43506.416666666664</v>
      </c>
      <c r="B18492" s="16">
        <v>28.19</v>
      </c>
    </row>
    <row r="18493" spans="1:2" x14ac:dyDescent="0.25">
      <c r="A18493" s="1">
        <v>43506.458333333336</v>
      </c>
      <c r="B18493" s="16">
        <v>27.9</v>
      </c>
    </row>
    <row r="18494" spans="1:2" x14ac:dyDescent="0.25">
      <c r="A18494" s="1">
        <v>43506.5</v>
      </c>
      <c r="B18494" s="16">
        <v>26.37</v>
      </c>
    </row>
    <row r="18495" spans="1:2" x14ac:dyDescent="0.25">
      <c r="A18495" s="1">
        <v>43506.541666666664</v>
      </c>
      <c r="B18495" s="16">
        <v>25.43</v>
      </c>
    </row>
    <row r="18496" spans="1:2" x14ac:dyDescent="0.25">
      <c r="A18496" s="1">
        <v>43506.583333333336</v>
      </c>
      <c r="B18496" s="16">
        <v>27.64</v>
      </c>
    </row>
    <row r="18497" spans="1:2" x14ac:dyDescent="0.25">
      <c r="A18497" s="1">
        <v>43506.625</v>
      </c>
      <c r="B18497" s="16">
        <v>27.7</v>
      </c>
    </row>
    <row r="18498" spans="1:2" x14ac:dyDescent="0.25">
      <c r="A18498" s="1">
        <v>43506.666666666664</v>
      </c>
      <c r="B18498" s="16">
        <v>28.4</v>
      </c>
    </row>
    <row r="18499" spans="1:2" x14ac:dyDescent="0.25">
      <c r="A18499" s="1">
        <v>43506.708333333336</v>
      </c>
      <c r="B18499" s="16">
        <v>28.74</v>
      </c>
    </row>
    <row r="18500" spans="1:2" x14ac:dyDescent="0.25">
      <c r="A18500" s="1">
        <v>43506.75</v>
      </c>
      <c r="B18500" s="16">
        <v>28.9</v>
      </c>
    </row>
    <row r="18501" spans="1:2" x14ac:dyDescent="0.25">
      <c r="A18501" s="1">
        <v>43506.791666666664</v>
      </c>
      <c r="B18501" s="16">
        <v>28.25</v>
      </c>
    </row>
    <row r="18502" spans="1:2" x14ac:dyDescent="0.25">
      <c r="A18502" s="1">
        <v>43506.833333333336</v>
      </c>
      <c r="B18502" s="16">
        <v>28.77</v>
      </c>
    </row>
    <row r="18503" spans="1:2" x14ac:dyDescent="0.25">
      <c r="A18503" s="1">
        <v>43506.875</v>
      </c>
      <c r="B18503" s="16">
        <v>28.47</v>
      </c>
    </row>
    <row r="18504" spans="1:2" x14ac:dyDescent="0.25">
      <c r="A18504" s="1">
        <v>43506.916666666664</v>
      </c>
      <c r="B18504" s="16">
        <v>29.28</v>
      </c>
    </row>
    <row r="18505" spans="1:2" x14ac:dyDescent="0.25">
      <c r="A18505" s="1">
        <v>43506.958333333336</v>
      </c>
      <c r="B18505" s="16">
        <v>28.51</v>
      </c>
    </row>
    <row r="18506" spans="1:2" x14ac:dyDescent="0.25">
      <c r="A18506" s="1">
        <v>43507</v>
      </c>
      <c r="B18506" s="16">
        <v>26.67</v>
      </c>
    </row>
    <row r="18507" spans="1:2" x14ac:dyDescent="0.25">
      <c r="A18507" s="1">
        <v>43507.041666666664</v>
      </c>
      <c r="B18507" s="16">
        <v>23.66</v>
      </c>
    </row>
    <row r="18508" spans="1:2" x14ac:dyDescent="0.25">
      <c r="A18508" s="1">
        <v>43507.083333333336</v>
      </c>
      <c r="B18508" s="16">
        <v>23.45</v>
      </c>
    </row>
    <row r="18509" spans="1:2" x14ac:dyDescent="0.25">
      <c r="A18509" s="1">
        <v>43507.125</v>
      </c>
      <c r="B18509" s="16">
        <v>20.9</v>
      </c>
    </row>
    <row r="18510" spans="1:2" x14ac:dyDescent="0.25">
      <c r="A18510" s="1">
        <v>43507.166666666664</v>
      </c>
      <c r="B18510" s="16">
        <v>20.73</v>
      </c>
    </row>
    <row r="18511" spans="1:2" x14ac:dyDescent="0.25">
      <c r="A18511" s="1">
        <v>43507.208333333336</v>
      </c>
      <c r="B18511" s="16">
        <v>22.34</v>
      </c>
    </row>
    <row r="18512" spans="1:2" x14ac:dyDescent="0.25">
      <c r="A18512" s="1">
        <v>43507.25</v>
      </c>
      <c r="B18512" s="16">
        <v>28.04</v>
      </c>
    </row>
    <row r="18513" spans="1:2" x14ac:dyDescent="0.25">
      <c r="A18513" s="1">
        <v>43507.291666666664</v>
      </c>
      <c r="B18513" s="16">
        <v>30.87</v>
      </c>
    </row>
    <row r="18514" spans="1:2" x14ac:dyDescent="0.25">
      <c r="A18514" s="1">
        <v>43507.333333333336</v>
      </c>
      <c r="B18514" s="16">
        <v>29.36</v>
      </c>
    </row>
    <row r="18515" spans="1:2" x14ac:dyDescent="0.25">
      <c r="A18515" s="1">
        <v>43507.375</v>
      </c>
      <c r="B18515" s="16">
        <v>28.91</v>
      </c>
    </row>
    <row r="18516" spans="1:2" x14ac:dyDescent="0.25">
      <c r="A18516" s="1">
        <v>43507.416666666664</v>
      </c>
      <c r="B18516" s="16">
        <v>29.31</v>
      </c>
    </row>
    <row r="18517" spans="1:2" x14ac:dyDescent="0.25">
      <c r="A18517" s="1">
        <v>43507.458333333336</v>
      </c>
      <c r="B18517" s="16">
        <v>29.02</v>
      </c>
    </row>
    <row r="18518" spans="1:2" x14ac:dyDescent="0.25">
      <c r="A18518" s="1">
        <v>43507.5</v>
      </c>
      <c r="B18518" s="16">
        <v>28.62</v>
      </c>
    </row>
    <row r="18519" spans="1:2" x14ac:dyDescent="0.25">
      <c r="A18519" s="1">
        <v>43507.541666666664</v>
      </c>
      <c r="B18519" s="16">
        <v>25.27</v>
      </c>
    </row>
    <row r="18520" spans="1:2" x14ac:dyDescent="0.25">
      <c r="A18520" s="1">
        <v>43507.583333333336</v>
      </c>
      <c r="B18520" s="16">
        <v>21.49</v>
      </c>
    </row>
    <row r="18521" spans="1:2" x14ac:dyDescent="0.25">
      <c r="A18521" s="1">
        <v>43507.625</v>
      </c>
      <c r="B18521" s="16">
        <v>21.34</v>
      </c>
    </row>
    <row r="18522" spans="1:2" x14ac:dyDescent="0.25">
      <c r="A18522" s="1">
        <v>43507.666666666664</v>
      </c>
      <c r="B18522" s="16">
        <v>27.42</v>
      </c>
    </row>
    <row r="18523" spans="1:2" x14ac:dyDescent="0.25">
      <c r="A18523" s="1">
        <v>43507.708333333336</v>
      </c>
      <c r="B18523" s="16">
        <v>29.12</v>
      </c>
    </row>
    <row r="18524" spans="1:2" x14ac:dyDescent="0.25">
      <c r="A18524" s="1">
        <v>43507.75</v>
      </c>
      <c r="B18524" s="16">
        <v>29.33</v>
      </c>
    </row>
    <row r="18525" spans="1:2" x14ac:dyDescent="0.25">
      <c r="A18525" s="1">
        <v>43507.791666666664</v>
      </c>
      <c r="B18525" s="16">
        <v>28.4</v>
      </c>
    </row>
    <row r="18526" spans="1:2" x14ac:dyDescent="0.25">
      <c r="A18526" s="1">
        <v>43507.833333333336</v>
      </c>
      <c r="B18526" s="16">
        <v>26.47</v>
      </c>
    </row>
    <row r="18527" spans="1:2" x14ac:dyDescent="0.25">
      <c r="A18527" s="1">
        <v>43507.875</v>
      </c>
      <c r="B18527" s="16">
        <v>24.62</v>
      </c>
    </row>
    <row r="18528" spans="1:2" x14ac:dyDescent="0.25">
      <c r="A18528" s="1">
        <v>43507.916666666664</v>
      </c>
      <c r="B18528" s="16">
        <v>19.73</v>
      </c>
    </row>
    <row r="18529" spans="1:2" x14ac:dyDescent="0.25">
      <c r="A18529" s="1">
        <v>43507.958333333336</v>
      </c>
      <c r="B18529" s="16">
        <v>15.1</v>
      </c>
    </row>
    <row r="18530" spans="1:2" x14ac:dyDescent="0.25">
      <c r="A18530" s="1">
        <v>43508</v>
      </c>
      <c r="B18530" s="16">
        <v>12.16</v>
      </c>
    </row>
    <row r="18531" spans="1:2" x14ac:dyDescent="0.25">
      <c r="A18531" s="1">
        <v>43508.041666666664</v>
      </c>
      <c r="B18531" s="16">
        <v>13.98</v>
      </c>
    </row>
    <row r="18532" spans="1:2" x14ac:dyDescent="0.25">
      <c r="A18532" s="1">
        <v>43508.083333333336</v>
      </c>
      <c r="B18532" s="16">
        <v>13.32</v>
      </c>
    </row>
    <row r="18533" spans="1:2" x14ac:dyDescent="0.25">
      <c r="A18533" s="1">
        <v>43508.125</v>
      </c>
      <c r="B18533" s="16">
        <v>13.34</v>
      </c>
    </row>
    <row r="18534" spans="1:2" x14ac:dyDescent="0.25">
      <c r="A18534" s="1">
        <v>43508.166666666664</v>
      </c>
      <c r="B18534" s="16">
        <v>34.99</v>
      </c>
    </row>
    <row r="18535" spans="1:2" x14ac:dyDescent="0.25">
      <c r="A18535" s="1">
        <v>43508.208333333336</v>
      </c>
      <c r="B18535" s="16">
        <v>35.28</v>
      </c>
    </row>
    <row r="18536" spans="1:2" x14ac:dyDescent="0.25">
      <c r="A18536" s="1">
        <v>43508.25</v>
      </c>
      <c r="B18536" s="16">
        <v>27.77</v>
      </c>
    </row>
    <row r="18537" spans="1:2" x14ac:dyDescent="0.25">
      <c r="A18537" s="1">
        <v>43508.291666666664</v>
      </c>
      <c r="B18537" s="16">
        <v>29.83</v>
      </c>
    </row>
    <row r="18538" spans="1:2" x14ac:dyDescent="0.25">
      <c r="A18538" s="1">
        <v>43508.333333333336</v>
      </c>
      <c r="B18538" s="16">
        <v>29.88</v>
      </c>
    </row>
    <row r="18539" spans="1:2" x14ac:dyDescent="0.25">
      <c r="A18539" s="1">
        <v>43508.375</v>
      </c>
      <c r="B18539" s="16">
        <v>66.92</v>
      </c>
    </row>
    <row r="18540" spans="1:2" x14ac:dyDescent="0.25">
      <c r="A18540" s="1">
        <v>43508.416666666664</v>
      </c>
      <c r="B18540" s="16">
        <v>176.09</v>
      </c>
    </row>
    <row r="18541" spans="1:2" x14ac:dyDescent="0.25">
      <c r="A18541" s="1">
        <v>43508.458333333336</v>
      </c>
      <c r="B18541" s="16">
        <v>87.32</v>
      </c>
    </row>
    <row r="18542" spans="1:2" x14ac:dyDescent="0.25">
      <c r="A18542" s="1">
        <v>43508.5</v>
      </c>
      <c r="B18542" s="16">
        <v>65.64</v>
      </c>
    </row>
    <row r="18543" spans="1:2" x14ac:dyDescent="0.25">
      <c r="A18543" s="1">
        <v>43508.541666666664</v>
      </c>
      <c r="B18543" s="16">
        <v>46.44</v>
      </c>
    </row>
    <row r="18544" spans="1:2" x14ac:dyDescent="0.25">
      <c r="A18544" s="1">
        <v>43508.583333333336</v>
      </c>
      <c r="B18544" s="16">
        <v>33.26</v>
      </c>
    </row>
    <row r="18545" spans="1:2" x14ac:dyDescent="0.25">
      <c r="A18545" s="1">
        <v>43508.625</v>
      </c>
      <c r="B18545" s="16">
        <v>37.909999999999997</v>
      </c>
    </row>
    <row r="18546" spans="1:2" x14ac:dyDescent="0.25">
      <c r="A18546" s="1">
        <v>43508.666666666664</v>
      </c>
      <c r="B18546" s="16">
        <v>35.01</v>
      </c>
    </row>
    <row r="18547" spans="1:2" x14ac:dyDescent="0.25">
      <c r="A18547" s="1">
        <v>43508.708333333336</v>
      </c>
      <c r="B18547" s="16">
        <v>34.58</v>
      </c>
    </row>
    <row r="18548" spans="1:2" x14ac:dyDescent="0.25">
      <c r="A18548" s="1">
        <v>43508.75</v>
      </c>
      <c r="B18548" s="16">
        <v>45.08</v>
      </c>
    </row>
    <row r="18549" spans="1:2" x14ac:dyDescent="0.25">
      <c r="A18549" s="1">
        <v>43508.791666666664</v>
      </c>
      <c r="B18549" s="16">
        <v>48.23</v>
      </c>
    </row>
    <row r="18550" spans="1:2" x14ac:dyDescent="0.25">
      <c r="A18550" s="1">
        <v>43508.833333333336</v>
      </c>
      <c r="B18550" s="16">
        <v>30.18</v>
      </c>
    </row>
    <row r="18551" spans="1:2" x14ac:dyDescent="0.25">
      <c r="A18551" s="1">
        <v>43508.875</v>
      </c>
      <c r="B18551" s="16">
        <v>27.94</v>
      </c>
    </row>
    <row r="18552" spans="1:2" x14ac:dyDescent="0.25">
      <c r="A18552" s="1">
        <v>43508.916666666664</v>
      </c>
      <c r="B18552" s="16">
        <v>21.34</v>
      </c>
    </row>
    <row r="18553" spans="1:2" x14ac:dyDescent="0.25">
      <c r="A18553" s="1">
        <v>43508.958333333336</v>
      </c>
      <c r="B18553" s="16">
        <v>19.329999999999998</v>
      </c>
    </row>
    <row r="18554" spans="1:2" x14ac:dyDescent="0.25">
      <c r="A18554" s="1">
        <v>43509</v>
      </c>
      <c r="B18554" s="16">
        <v>24.83</v>
      </c>
    </row>
    <row r="18555" spans="1:2" x14ac:dyDescent="0.25">
      <c r="A18555" s="1">
        <v>43509.041666666664</v>
      </c>
      <c r="B18555" s="16">
        <v>31.77</v>
      </c>
    </row>
    <row r="18556" spans="1:2" x14ac:dyDescent="0.25">
      <c r="A18556" s="1">
        <v>43509.083333333336</v>
      </c>
      <c r="B18556" s="16">
        <v>33.020000000000003</v>
      </c>
    </row>
    <row r="18557" spans="1:2" x14ac:dyDescent="0.25">
      <c r="A18557" s="1">
        <v>43509.125</v>
      </c>
      <c r="B18557" s="16">
        <v>17.940000000000001</v>
      </c>
    </row>
    <row r="18558" spans="1:2" x14ac:dyDescent="0.25">
      <c r="A18558" s="1">
        <v>43509.166666666664</v>
      </c>
      <c r="B18558" s="16">
        <v>14.32</v>
      </c>
    </row>
    <row r="18559" spans="1:2" x14ac:dyDescent="0.25">
      <c r="A18559" s="1">
        <v>43509.208333333336</v>
      </c>
      <c r="B18559" s="16">
        <v>12.94</v>
      </c>
    </row>
    <row r="18560" spans="1:2" x14ac:dyDescent="0.25">
      <c r="A18560" s="1">
        <v>43509.25</v>
      </c>
      <c r="B18560" s="16">
        <v>15.48</v>
      </c>
    </row>
    <row r="18561" spans="1:2" x14ac:dyDescent="0.25">
      <c r="A18561" s="1">
        <v>43509.291666666664</v>
      </c>
      <c r="B18561" s="16">
        <v>19.760000000000002</v>
      </c>
    </row>
    <row r="18562" spans="1:2" x14ac:dyDescent="0.25">
      <c r="A18562" s="1">
        <v>43509.333333333336</v>
      </c>
      <c r="B18562" s="16">
        <v>27.84</v>
      </c>
    </row>
    <row r="18563" spans="1:2" x14ac:dyDescent="0.25">
      <c r="A18563" s="1">
        <v>43509.375</v>
      </c>
      <c r="B18563" s="16">
        <v>28.29</v>
      </c>
    </row>
    <row r="18564" spans="1:2" x14ac:dyDescent="0.25">
      <c r="A18564" s="1">
        <v>43509.416666666664</v>
      </c>
      <c r="B18564" s="16">
        <v>27.84</v>
      </c>
    </row>
    <row r="18565" spans="1:2" x14ac:dyDescent="0.25">
      <c r="A18565" s="1">
        <v>43509.458333333336</v>
      </c>
      <c r="B18565" s="16">
        <v>28.52</v>
      </c>
    </row>
    <row r="18566" spans="1:2" x14ac:dyDescent="0.25">
      <c r="A18566" s="1">
        <v>43509.5</v>
      </c>
      <c r="B18566" s="16">
        <v>27.83</v>
      </c>
    </row>
    <row r="18567" spans="1:2" x14ac:dyDescent="0.25">
      <c r="A18567" s="1">
        <v>43509.541666666664</v>
      </c>
      <c r="B18567" s="16">
        <v>27.79</v>
      </c>
    </row>
    <row r="18568" spans="1:2" x14ac:dyDescent="0.25">
      <c r="A18568" s="1">
        <v>43509.583333333336</v>
      </c>
      <c r="B18568" s="16">
        <v>22.73</v>
      </c>
    </row>
    <row r="18569" spans="1:2" x14ac:dyDescent="0.25">
      <c r="A18569" s="1">
        <v>43509.625</v>
      </c>
      <c r="B18569" s="16">
        <v>23.22</v>
      </c>
    </row>
    <row r="18570" spans="1:2" x14ac:dyDescent="0.25">
      <c r="A18570" s="1">
        <v>43509.666666666664</v>
      </c>
      <c r="B18570" s="16">
        <v>24.24</v>
      </c>
    </row>
    <row r="18571" spans="1:2" x14ac:dyDescent="0.25">
      <c r="A18571" s="1">
        <v>43509.708333333336</v>
      </c>
      <c r="B18571" s="16">
        <v>25.38</v>
      </c>
    </row>
    <row r="18572" spans="1:2" x14ac:dyDescent="0.25">
      <c r="A18572" s="1">
        <v>43509.75</v>
      </c>
      <c r="B18572" s="16">
        <v>27.29</v>
      </c>
    </row>
    <row r="18573" spans="1:2" x14ac:dyDescent="0.25">
      <c r="A18573" s="1">
        <v>43509.791666666664</v>
      </c>
      <c r="B18573" s="16">
        <v>26.52</v>
      </c>
    </row>
    <row r="18574" spans="1:2" x14ac:dyDescent="0.25">
      <c r="A18574" s="1">
        <v>43509.833333333336</v>
      </c>
      <c r="B18574" s="16">
        <v>26.67</v>
      </c>
    </row>
    <row r="18575" spans="1:2" x14ac:dyDescent="0.25">
      <c r="A18575" s="1">
        <v>43509.875</v>
      </c>
      <c r="B18575" s="16">
        <v>26.76</v>
      </c>
    </row>
    <row r="18576" spans="1:2" x14ac:dyDescent="0.25">
      <c r="A18576" s="1">
        <v>43509.916666666664</v>
      </c>
      <c r="B18576" s="16">
        <v>25.89</v>
      </c>
    </row>
    <row r="18577" spans="1:2" x14ac:dyDescent="0.25">
      <c r="A18577" s="1">
        <v>43509.958333333336</v>
      </c>
      <c r="B18577" s="16">
        <v>21.15</v>
      </c>
    </row>
    <row r="18578" spans="1:2" x14ac:dyDescent="0.25">
      <c r="A18578" s="1">
        <v>43510</v>
      </c>
      <c r="B18578" s="16">
        <v>12.73</v>
      </c>
    </row>
    <row r="18579" spans="1:2" x14ac:dyDescent="0.25">
      <c r="A18579" s="1">
        <v>43510.041666666664</v>
      </c>
      <c r="B18579" s="16">
        <v>6.01</v>
      </c>
    </row>
    <row r="18580" spans="1:2" x14ac:dyDescent="0.25">
      <c r="A18580" s="1">
        <v>43510.083333333336</v>
      </c>
      <c r="B18580" s="16">
        <v>14.38</v>
      </c>
    </row>
    <row r="18581" spans="1:2" x14ac:dyDescent="0.25">
      <c r="A18581" s="1">
        <v>43510.125</v>
      </c>
      <c r="B18581" s="16">
        <v>17.72</v>
      </c>
    </row>
    <row r="18582" spans="1:2" x14ac:dyDescent="0.25">
      <c r="A18582" s="1">
        <v>43510.166666666664</v>
      </c>
      <c r="B18582" s="16">
        <v>30.41</v>
      </c>
    </row>
    <row r="18583" spans="1:2" x14ac:dyDescent="0.25">
      <c r="A18583" s="1">
        <v>43510.208333333336</v>
      </c>
      <c r="B18583" s="16">
        <v>22.02</v>
      </c>
    </row>
    <row r="18584" spans="1:2" x14ac:dyDescent="0.25">
      <c r="A18584" s="1">
        <v>43510.25</v>
      </c>
      <c r="B18584" s="16">
        <v>29.12</v>
      </c>
    </row>
    <row r="18585" spans="1:2" x14ac:dyDescent="0.25">
      <c r="A18585" s="1">
        <v>43510.291666666664</v>
      </c>
      <c r="B18585" s="16">
        <v>28.91</v>
      </c>
    </row>
    <row r="18586" spans="1:2" x14ac:dyDescent="0.25">
      <c r="A18586" s="1">
        <v>43510.333333333336</v>
      </c>
      <c r="B18586" s="16">
        <v>27.77</v>
      </c>
    </row>
    <row r="18587" spans="1:2" x14ac:dyDescent="0.25">
      <c r="A18587" s="1">
        <v>43510.375</v>
      </c>
      <c r="B18587" s="16">
        <v>28.09</v>
      </c>
    </row>
    <row r="18588" spans="1:2" x14ac:dyDescent="0.25">
      <c r="A18588" s="1">
        <v>43510.416666666664</v>
      </c>
      <c r="B18588" s="16">
        <v>27.47</v>
      </c>
    </row>
    <row r="18589" spans="1:2" x14ac:dyDescent="0.25">
      <c r="A18589" s="1">
        <v>43510.458333333336</v>
      </c>
      <c r="B18589" s="16">
        <v>24.17</v>
      </c>
    </row>
    <row r="18590" spans="1:2" x14ac:dyDescent="0.25">
      <c r="A18590" s="1">
        <v>43510.5</v>
      </c>
      <c r="B18590" s="16">
        <v>23.6</v>
      </c>
    </row>
    <row r="18591" spans="1:2" x14ac:dyDescent="0.25">
      <c r="A18591" s="1">
        <v>43510.541666666664</v>
      </c>
      <c r="B18591" s="16">
        <v>22.65</v>
      </c>
    </row>
    <row r="18592" spans="1:2" x14ac:dyDescent="0.25">
      <c r="A18592" s="1">
        <v>43510.583333333336</v>
      </c>
      <c r="B18592" s="16">
        <v>25.52</v>
      </c>
    </row>
    <row r="18593" spans="1:2" x14ac:dyDescent="0.25">
      <c r="A18593" s="1">
        <v>43510.625</v>
      </c>
      <c r="B18593" s="16">
        <v>22.27</v>
      </c>
    </row>
    <row r="18594" spans="1:2" x14ac:dyDescent="0.25">
      <c r="A18594" s="1">
        <v>43510.666666666664</v>
      </c>
      <c r="B18594" s="16">
        <v>21.66</v>
      </c>
    </row>
    <row r="18595" spans="1:2" x14ac:dyDescent="0.25">
      <c r="A18595" s="1">
        <v>43510.708333333336</v>
      </c>
      <c r="B18595" s="16">
        <v>23.02</v>
      </c>
    </row>
    <row r="18596" spans="1:2" x14ac:dyDescent="0.25">
      <c r="A18596" s="1">
        <v>43510.75</v>
      </c>
      <c r="B18596" s="16">
        <v>26.02</v>
      </c>
    </row>
    <row r="18597" spans="1:2" x14ac:dyDescent="0.25">
      <c r="A18597" s="1">
        <v>43510.791666666664</v>
      </c>
      <c r="B18597" s="16">
        <v>24.95</v>
      </c>
    </row>
    <row r="18598" spans="1:2" x14ac:dyDescent="0.25">
      <c r="A18598" s="1">
        <v>43510.833333333336</v>
      </c>
      <c r="B18598" s="16">
        <v>24.46</v>
      </c>
    </row>
    <row r="18599" spans="1:2" x14ac:dyDescent="0.25">
      <c r="A18599" s="1">
        <v>43510.875</v>
      </c>
      <c r="B18599" s="16">
        <v>25.92</v>
      </c>
    </row>
    <row r="18600" spans="1:2" x14ac:dyDescent="0.25">
      <c r="A18600" s="1">
        <v>43510.916666666664</v>
      </c>
      <c r="B18600" s="16">
        <v>22.11</v>
      </c>
    </row>
    <row r="18601" spans="1:2" x14ac:dyDescent="0.25">
      <c r="A18601" s="1">
        <v>43510.958333333336</v>
      </c>
      <c r="B18601" s="16">
        <v>89.6</v>
      </c>
    </row>
    <row r="18602" spans="1:2" x14ac:dyDescent="0.25">
      <c r="A18602" s="1">
        <v>43511</v>
      </c>
      <c r="B18602" s="16">
        <v>12.16</v>
      </c>
    </row>
    <row r="18603" spans="1:2" x14ac:dyDescent="0.25">
      <c r="A18603" s="1">
        <v>43511.041666666664</v>
      </c>
      <c r="B18603" s="16">
        <v>2.9</v>
      </c>
    </row>
    <row r="18604" spans="1:2" x14ac:dyDescent="0.25">
      <c r="A18604" s="1">
        <v>43511.083333333336</v>
      </c>
      <c r="B18604" s="16">
        <v>5.89</v>
      </c>
    </row>
    <row r="18605" spans="1:2" x14ac:dyDescent="0.25">
      <c r="A18605" s="1">
        <v>43511.125</v>
      </c>
      <c r="B18605" s="16">
        <v>5.88</v>
      </c>
    </row>
    <row r="18606" spans="1:2" x14ac:dyDescent="0.25">
      <c r="A18606" s="1">
        <v>43511.166666666664</v>
      </c>
      <c r="B18606" s="16">
        <v>5.89</v>
      </c>
    </row>
    <row r="18607" spans="1:2" x14ac:dyDescent="0.25">
      <c r="A18607" s="1">
        <v>43511.208333333336</v>
      </c>
      <c r="B18607" s="16">
        <v>6.5</v>
      </c>
    </row>
    <row r="18608" spans="1:2" x14ac:dyDescent="0.25">
      <c r="A18608" s="1">
        <v>43511.25</v>
      </c>
      <c r="B18608" s="16">
        <v>7.68</v>
      </c>
    </row>
    <row r="18609" spans="1:2" x14ac:dyDescent="0.25">
      <c r="A18609" s="1">
        <v>43511.291666666664</v>
      </c>
      <c r="B18609" s="16">
        <v>16.21</v>
      </c>
    </row>
    <row r="18610" spans="1:2" x14ac:dyDescent="0.25">
      <c r="A18610" s="1">
        <v>43511.333333333336</v>
      </c>
      <c r="B18610" s="16">
        <v>22.53</v>
      </c>
    </row>
    <row r="18611" spans="1:2" x14ac:dyDescent="0.25">
      <c r="A18611" s="1">
        <v>43511.375</v>
      </c>
      <c r="B18611" s="16">
        <v>33.979999999999997</v>
      </c>
    </row>
    <row r="18612" spans="1:2" x14ac:dyDescent="0.25">
      <c r="A18612" s="1">
        <v>43511.416666666664</v>
      </c>
      <c r="B18612" s="16">
        <v>31.11</v>
      </c>
    </row>
    <row r="18613" spans="1:2" x14ac:dyDescent="0.25">
      <c r="A18613" s="1">
        <v>43511.458333333336</v>
      </c>
      <c r="B18613" s="16">
        <v>17.53</v>
      </c>
    </row>
    <row r="18614" spans="1:2" x14ac:dyDescent="0.25">
      <c r="A18614" s="1">
        <v>43511.5</v>
      </c>
      <c r="B18614" s="16">
        <v>13.35</v>
      </c>
    </row>
    <row r="18615" spans="1:2" x14ac:dyDescent="0.25">
      <c r="A18615" s="1">
        <v>43511.541666666664</v>
      </c>
      <c r="B18615" s="16">
        <v>13.18</v>
      </c>
    </row>
    <row r="18616" spans="1:2" x14ac:dyDescent="0.25">
      <c r="A18616" s="1">
        <v>43511.583333333336</v>
      </c>
      <c r="B18616" s="16">
        <v>12.44</v>
      </c>
    </row>
    <row r="18617" spans="1:2" x14ac:dyDescent="0.25">
      <c r="A18617" s="1">
        <v>43511.625</v>
      </c>
      <c r="B18617" s="16">
        <v>16.420000000000002</v>
      </c>
    </row>
    <row r="18618" spans="1:2" x14ac:dyDescent="0.25">
      <c r="A18618" s="1">
        <v>43511.666666666664</v>
      </c>
      <c r="B18618" s="16">
        <v>12.78</v>
      </c>
    </row>
    <row r="18619" spans="1:2" x14ac:dyDescent="0.25">
      <c r="A18619" s="1">
        <v>43511.708333333336</v>
      </c>
      <c r="B18619" s="16">
        <v>22.14</v>
      </c>
    </row>
    <row r="18620" spans="1:2" x14ac:dyDescent="0.25">
      <c r="A18620" s="1">
        <v>43511.75</v>
      </c>
      <c r="B18620" s="16">
        <v>24.91</v>
      </c>
    </row>
    <row r="18621" spans="1:2" x14ac:dyDescent="0.25">
      <c r="A18621" s="1">
        <v>43511.791666666664</v>
      </c>
      <c r="B18621" s="16">
        <v>20.65</v>
      </c>
    </row>
    <row r="18622" spans="1:2" x14ac:dyDescent="0.25">
      <c r="A18622" s="1">
        <v>43511.833333333336</v>
      </c>
      <c r="B18622" s="16">
        <v>26.86</v>
      </c>
    </row>
    <row r="18623" spans="1:2" x14ac:dyDescent="0.25">
      <c r="A18623" s="1">
        <v>43511.875</v>
      </c>
      <c r="B18623" s="16">
        <v>23.52</v>
      </c>
    </row>
    <row r="18624" spans="1:2" x14ac:dyDescent="0.25">
      <c r="A18624" s="1">
        <v>43511.916666666664</v>
      </c>
      <c r="B18624" s="16">
        <v>14.1</v>
      </c>
    </row>
    <row r="18625" spans="1:2" x14ac:dyDescent="0.25">
      <c r="A18625" s="1">
        <v>43511.958333333336</v>
      </c>
      <c r="B18625" s="16">
        <v>15.32</v>
      </c>
    </row>
    <row r="18626" spans="1:2" x14ac:dyDescent="0.25">
      <c r="A18626" s="1">
        <v>43512</v>
      </c>
      <c r="B18626" s="16">
        <v>13.34</v>
      </c>
    </row>
    <row r="18627" spans="1:2" x14ac:dyDescent="0.25">
      <c r="A18627" s="1">
        <v>43512.041666666664</v>
      </c>
      <c r="B18627" s="16">
        <v>13.36</v>
      </c>
    </row>
    <row r="18628" spans="1:2" x14ac:dyDescent="0.25">
      <c r="A18628" s="1">
        <v>43512.083333333336</v>
      </c>
      <c r="B18628" s="16">
        <v>20.16</v>
      </c>
    </row>
    <row r="18629" spans="1:2" x14ac:dyDescent="0.25">
      <c r="A18629" s="1">
        <v>43512.125</v>
      </c>
      <c r="B18629" s="16">
        <v>42.65</v>
      </c>
    </row>
    <row r="18630" spans="1:2" x14ac:dyDescent="0.25">
      <c r="A18630" s="1">
        <v>43512.166666666664</v>
      </c>
      <c r="B18630" s="16">
        <v>13.36</v>
      </c>
    </row>
    <row r="18631" spans="1:2" x14ac:dyDescent="0.25">
      <c r="A18631" s="1">
        <v>43512.208333333336</v>
      </c>
      <c r="B18631" s="16">
        <v>21.37</v>
      </c>
    </row>
    <row r="18632" spans="1:2" x14ac:dyDescent="0.25">
      <c r="A18632" s="1">
        <v>43512.25</v>
      </c>
      <c r="B18632" s="16">
        <v>30.32</v>
      </c>
    </row>
    <row r="18633" spans="1:2" x14ac:dyDescent="0.25">
      <c r="A18633" s="1">
        <v>43512.291666666664</v>
      </c>
      <c r="B18633" s="16">
        <v>27.08</v>
      </c>
    </row>
    <row r="18634" spans="1:2" x14ac:dyDescent="0.25">
      <c r="A18634" s="1">
        <v>43512.333333333336</v>
      </c>
      <c r="B18634" s="16">
        <v>25.88</v>
      </c>
    </row>
    <row r="18635" spans="1:2" x14ac:dyDescent="0.25">
      <c r="A18635" s="1">
        <v>43512.375</v>
      </c>
      <c r="B18635" s="16">
        <v>25.88</v>
      </c>
    </row>
    <row r="18636" spans="1:2" x14ac:dyDescent="0.25">
      <c r="A18636" s="1">
        <v>43512.416666666664</v>
      </c>
      <c r="B18636" s="16">
        <v>27.98</v>
      </c>
    </row>
    <row r="18637" spans="1:2" x14ac:dyDescent="0.25">
      <c r="A18637" s="1">
        <v>43512.458333333336</v>
      </c>
      <c r="B18637" s="16">
        <v>27.99</v>
      </c>
    </row>
    <row r="18638" spans="1:2" x14ac:dyDescent="0.25">
      <c r="A18638" s="1">
        <v>43512.5</v>
      </c>
      <c r="B18638" s="16">
        <v>27.99</v>
      </c>
    </row>
    <row r="18639" spans="1:2" x14ac:dyDescent="0.25">
      <c r="A18639" s="1">
        <v>43512.541666666664</v>
      </c>
      <c r="B18639" s="16">
        <v>20.95</v>
      </c>
    </row>
    <row r="18640" spans="1:2" x14ac:dyDescent="0.25">
      <c r="A18640" s="1">
        <v>43512.583333333336</v>
      </c>
      <c r="B18640" s="16">
        <v>19.05</v>
      </c>
    </row>
    <row r="18641" spans="1:2" x14ac:dyDescent="0.25">
      <c r="A18641" s="1">
        <v>43512.625</v>
      </c>
      <c r="B18641" s="16">
        <v>14.89</v>
      </c>
    </row>
    <row r="18642" spans="1:2" x14ac:dyDescent="0.25">
      <c r="A18642" s="1">
        <v>43512.666666666664</v>
      </c>
      <c r="B18642" s="16">
        <v>23.15</v>
      </c>
    </row>
    <row r="18643" spans="1:2" x14ac:dyDescent="0.25">
      <c r="A18643" s="1">
        <v>43512.708333333336</v>
      </c>
      <c r="B18643" s="16">
        <v>29.58</v>
      </c>
    </row>
    <row r="18644" spans="1:2" x14ac:dyDescent="0.25">
      <c r="A18644" s="1">
        <v>43512.75</v>
      </c>
      <c r="B18644" s="16">
        <v>30.27</v>
      </c>
    </row>
    <row r="18645" spans="1:2" x14ac:dyDescent="0.25">
      <c r="A18645" s="1">
        <v>43512.791666666664</v>
      </c>
      <c r="B18645" s="16">
        <v>33.01</v>
      </c>
    </row>
    <row r="18646" spans="1:2" x14ac:dyDescent="0.25">
      <c r="A18646" s="1">
        <v>43512.833333333336</v>
      </c>
      <c r="B18646" s="16">
        <v>33.01</v>
      </c>
    </row>
    <row r="18647" spans="1:2" x14ac:dyDescent="0.25">
      <c r="A18647" s="1">
        <v>43512.875</v>
      </c>
      <c r="B18647" s="16">
        <v>28.09</v>
      </c>
    </row>
    <row r="18648" spans="1:2" x14ac:dyDescent="0.25">
      <c r="A18648" s="1">
        <v>43512.916666666664</v>
      </c>
      <c r="B18648" s="16">
        <v>26.66</v>
      </c>
    </row>
    <row r="18649" spans="1:2" x14ac:dyDescent="0.25">
      <c r="A18649" s="1">
        <v>43512.958333333336</v>
      </c>
      <c r="B18649" s="16">
        <v>36.450000000000003</v>
      </c>
    </row>
    <row r="18650" spans="1:2" x14ac:dyDescent="0.25">
      <c r="A18650" s="1">
        <v>43513</v>
      </c>
      <c r="B18650" s="16">
        <v>46.44</v>
      </c>
    </row>
    <row r="18651" spans="1:2" x14ac:dyDescent="0.25">
      <c r="A18651" s="1">
        <v>43513.041666666664</v>
      </c>
      <c r="B18651" s="16">
        <v>36.75</v>
      </c>
    </row>
    <row r="18652" spans="1:2" x14ac:dyDescent="0.25">
      <c r="A18652" s="1">
        <v>43513.083333333336</v>
      </c>
      <c r="B18652" s="16">
        <v>14.39</v>
      </c>
    </row>
    <row r="18653" spans="1:2" x14ac:dyDescent="0.25">
      <c r="A18653" s="1">
        <v>43513.125</v>
      </c>
      <c r="B18653" s="16">
        <v>34.380000000000003</v>
      </c>
    </row>
    <row r="18654" spans="1:2" x14ac:dyDescent="0.25">
      <c r="A18654" s="1">
        <v>43513.166666666664</v>
      </c>
      <c r="B18654" s="16">
        <v>49.13</v>
      </c>
    </row>
    <row r="18655" spans="1:2" x14ac:dyDescent="0.25">
      <c r="A18655" s="1">
        <v>43513.208333333336</v>
      </c>
      <c r="B18655" s="16">
        <v>57.6</v>
      </c>
    </row>
    <row r="18656" spans="1:2" x14ac:dyDescent="0.25">
      <c r="A18656" s="1">
        <v>43513.25</v>
      </c>
      <c r="B18656" s="16">
        <v>33.06</v>
      </c>
    </row>
    <row r="18657" spans="1:2" x14ac:dyDescent="0.25">
      <c r="A18657" s="1">
        <v>43513.291666666664</v>
      </c>
      <c r="B18657" s="16">
        <v>14.36</v>
      </c>
    </row>
    <row r="18658" spans="1:2" x14ac:dyDescent="0.25">
      <c r="A18658" s="1">
        <v>43513.333333333336</v>
      </c>
      <c r="B18658" s="16">
        <v>10.86</v>
      </c>
    </row>
    <row r="18659" spans="1:2" x14ac:dyDescent="0.25">
      <c r="A18659" s="1">
        <v>43513.375</v>
      </c>
      <c r="B18659" s="16">
        <v>5.94</v>
      </c>
    </row>
    <row r="18660" spans="1:2" x14ac:dyDescent="0.25">
      <c r="A18660" s="1">
        <v>43513.416666666664</v>
      </c>
      <c r="B18660" s="16">
        <v>14.34</v>
      </c>
    </row>
    <row r="18661" spans="1:2" x14ac:dyDescent="0.25">
      <c r="A18661" s="1">
        <v>43513.458333333336</v>
      </c>
      <c r="B18661" s="16">
        <v>10.8</v>
      </c>
    </row>
    <row r="18662" spans="1:2" x14ac:dyDescent="0.25">
      <c r="A18662" s="1">
        <v>43513.5</v>
      </c>
      <c r="B18662" s="16">
        <v>14.35</v>
      </c>
    </row>
    <row r="18663" spans="1:2" x14ac:dyDescent="0.25">
      <c r="A18663" s="1">
        <v>43513.541666666664</v>
      </c>
      <c r="B18663" s="16">
        <v>24.98</v>
      </c>
    </row>
    <row r="18664" spans="1:2" x14ac:dyDescent="0.25">
      <c r="A18664" s="1">
        <v>43513.583333333336</v>
      </c>
      <c r="B18664" s="16">
        <v>23.51</v>
      </c>
    </row>
    <row r="18665" spans="1:2" x14ac:dyDescent="0.25">
      <c r="A18665" s="1">
        <v>43513.625</v>
      </c>
      <c r="B18665" s="16">
        <v>21.16</v>
      </c>
    </row>
    <row r="18666" spans="1:2" x14ac:dyDescent="0.25">
      <c r="A18666" s="1">
        <v>43513.666666666664</v>
      </c>
      <c r="B18666" s="16">
        <v>17.96</v>
      </c>
    </row>
    <row r="18667" spans="1:2" x14ac:dyDescent="0.25">
      <c r="A18667" s="1">
        <v>43513.708333333336</v>
      </c>
      <c r="B18667" s="16">
        <v>17.440000000000001</v>
      </c>
    </row>
    <row r="18668" spans="1:2" x14ac:dyDescent="0.25">
      <c r="A18668" s="1">
        <v>43513.75</v>
      </c>
      <c r="B18668" s="16">
        <v>21.37</v>
      </c>
    </row>
    <row r="18669" spans="1:2" x14ac:dyDescent="0.25">
      <c r="A18669" s="1">
        <v>43513.791666666664</v>
      </c>
      <c r="B18669" s="16">
        <v>19.510000000000002</v>
      </c>
    </row>
    <row r="18670" spans="1:2" x14ac:dyDescent="0.25">
      <c r="A18670" s="1">
        <v>43513.833333333336</v>
      </c>
      <c r="B18670" s="16">
        <v>25.29</v>
      </c>
    </row>
    <row r="18671" spans="1:2" x14ac:dyDescent="0.25">
      <c r="A18671" s="1">
        <v>43513.875</v>
      </c>
      <c r="B18671" s="16">
        <v>26.28</v>
      </c>
    </row>
    <row r="18672" spans="1:2" x14ac:dyDescent="0.25">
      <c r="A18672" s="1">
        <v>43513.916666666664</v>
      </c>
      <c r="B18672" s="16">
        <v>24.13</v>
      </c>
    </row>
    <row r="18673" spans="1:2" x14ac:dyDescent="0.25">
      <c r="A18673" s="1">
        <v>43513.958333333336</v>
      </c>
      <c r="B18673" s="16">
        <v>15.23</v>
      </c>
    </row>
    <row r="18674" spans="1:2" x14ac:dyDescent="0.25">
      <c r="A18674" s="1">
        <v>43514</v>
      </c>
      <c r="B18674" s="16">
        <v>12.15</v>
      </c>
    </row>
    <row r="18675" spans="1:2" x14ac:dyDescent="0.25">
      <c r="A18675" s="1">
        <v>43514.041666666664</v>
      </c>
      <c r="B18675" s="16">
        <v>13.37</v>
      </c>
    </row>
    <row r="18676" spans="1:2" x14ac:dyDescent="0.25">
      <c r="A18676" s="1">
        <v>43514.083333333336</v>
      </c>
      <c r="B18676" s="16">
        <v>13.37</v>
      </c>
    </row>
    <row r="18677" spans="1:2" x14ac:dyDescent="0.25">
      <c r="A18677" s="1">
        <v>43514.125</v>
      </c>
      <c r="B18677" s="16">
        <v>22.59</v>
      </c>
    </row>
    <row r="18678" spans="1:2" x14ac:dyDescent="0.25">
      <c r="A18678" s="1">
        <v>43514.166666666664</v>
      </c>
      <c r="B18678" s="16">
        <v>27.18</v>
      </c>
    </row>
    <row r="18679" spans="1:2" x14ac:dyDescent="0.25">
      <c r="A18679" s="1">
        <v>43514.208333333336</v>
      </c>
      <c r="B18679" s="16">
        <v>32.75</v>
      </c>
    </row>
    <row r="18680" spans="1:2" x14ac:dyDescent="0.25">
      <c r="A18680" s="1">
        <v>43514.25</v>
      </c>
      <c r="B18680" s="16">
        <v>35.14</v>
      </c>
    </row>
    <row r="18681" spans="1:2" x14ac:dyDescent="0.25">
      <c r="A18681" s="1">
        <v>43514.291666666664</v>
      </c>
      <c r="B18681" s="16">
        <v>66.06</v>
      </c>
    </row>
    <row r="18682" spans="1:2" x14ac:dyDescent="0.25">
      <c r="A18682" s="1">
        <v>43514.333333333336</v>
      </c>
      <c r="B18682" s="16">
        <v>37.869999999999997</v>
      </c>
    </row>
    <row r="18683" spans="1:2" x14ac:dyDescent="0.25">
      <c r="A18683" s="1">
        <v>43514.375</v>
      </c>
      <c r="B18683" s="16">
        <v>57.49</v>
      </c>
    </row>
    <row r="18684" spans="1:2" x14ac:dyDescent="0.25">
      <c r="A18684" s="1">
        <v>43514.416666666664</v>
      </c>
      <c r="B18684" s="16">
        <v>28.01</v>
      </c>
    </row>
    <row r="18685" spans="1:2" x14ac:dyDescent="0.25">
      <c r="A18685" s="1">
        <v>43514.458333333336</v>
      </c>
      <c r="B18685" s="16">
        <v>27.89</v>
      </c>
    </row>
    <row r="18686" spans="1:2" x14ac:dyDescent="0.25">
      <c r="A18686" s="1">
        <v>43514.5</v>
      </c>
      <c r="B18686" s="16">
        <v>18.059999999999999</v>
      </c>
    </row>
    <row r="18687" spans="1:2" x14ac:dyDescent="0.25">
      <c r="A18687" s="1">
        <v>43514.541666666664</v>
      </c>
      <c r="B18687" s="16">
        <v>15.18</v>
      </c>
    </row>
    <row r="18688" spans="1:2" x14ac:dyDescent="0.25">
      <c r="A18688" s="1">
        <v>43514.583333333336</v>
      </c>
      <c r="B18688" s="16">
        <v>20.84</v>
      </c>
    </row>
    <row r="18689" spans="1:2" x14ac:dyDescent="0.25">
      <c r="A18689" s="1">
        <v>43514.625</v>
      </c>
      <c r="B18689" s="16">
        <v>24.99</v>
      </c>
    </row>
    <row r="18690" spans="1:2" x14ac:dyDescent="0.25">
      <c r="A18690" s="1">
        <v>43514.666666666664</v>
      </c>
      <c r="B18690" s="16">
        <v>22.43</v>
      </c>
    </row>
    <row r="18691" spans="1:2" x14ac:dyDescent="0.25">
      <c r="A18691" s="1">
        <v>43514.708333333336</v>
      </c>
      <c r="B18691" s="16">
        <v>29.12</v>
      </c>
    </row>
    <row r="18692" spans="1:2" x14ac:dyDescent="0.25">
      <c r="A18692" s="1">
        <v>43514.75</v>
      </c>
      <c r="B18692" s="16">
        <v>30.33</v>
      </c>
    </row>
    <row r="18693" spans="1:2" x14ac:dyDescent="0.25">
      <c r="A18693" s="1">
        <v>43514.791666666664</v>
      </c>
      <c r="B18693" s="16">
        <v>30.22</v>
      </c>
    </row>
    <row r="18694" spans="1:2" x14ac:dyDescent="0.25">
      <c r="A18694" s="1">
        <v>43514.833333333336</v>
      </c>
      <c r="B18694" s="16">
        <v>30.03</v>
      </c>
    </row>
    <row r="18695" spans="1:2" x14ac:dyDescent="0.25">
      <c r="A18695" s="1">
        <v>43514.875</v>
      </c>
      <c r="B18695" s="16">
        <v>29.29</v>
      </c>
    </row>
    <row r="18696" spans="1:2" x14ac:dyDescent="0.25">
      <c r="A18696" s="1">
        <v>43514.916666666664</v>
      </c>
      <c r="B18696" s="16">
        <v>28.08</v>
      </c>
    </row>
    <row r="18697" spans="1:2" x14ac:dyDescent="0.25">
      <c r="A18697" s="1">
        <v>43514.958333333336</v>
      </c>
      <c r="B18697" s="16">
        <v>26.65</v>
      </c>
    </row>
    <row r="18698" spans="1:2" x14ac:dyDescent="0.25">
      <c r="A18698" s="1">
        <v>43515</v>
      </c>
      <c r="B18698" s="16">
        <v>26.08</v>
      </c>
    </row>
    <row r="18699" spans="1:2" x14ac:dyDescent="0.25">
      <c r="A18699" s="1">
        <v>43515.041666666664</v>
      </c>
      <c r="B18699" s="16">
        <v>28.86</v>
      </c>
    </row>
    <row r="18700" spans="1:2" x14ac:dyDescent="0.25">
      <c r="A18700" s="1">
        <v>43515.083333333336</v>
      </c>
      <c r="B18700" s="16">
        <v>28.74</v>
      </c>
    </row>
    <row r="18701" spans="1:2" x14ac:dyDescent="0.25">
      <c r="A18701" s="1">
        <v>43515.125</v>
      </c>
      <c r="B18701" s="16">
        <v>28.92</v>
      </c>
    </row>
    <row r="18702" spans="1:2" x14ac:dyDescent="0.25">
      <c r="A18702" s="1">
        <v>43515.166666666664</v>
      </c>
      <c r="B18702" s="16">
        <v>27.84</v>
      </c>
    </row>
    <row r="18703" spans="1:2" x14ac:dyDescent="0.25">
      <c r="A18703" s="1">
        <v>43515.208333333336</v>
      </c>
      <c r="B18703" s="16">
        <v>24.62</v>
      </c>
    </row>
    <row r="18704" spans="1:2" x14ac:dyDescent="0.25">
      <c r="A18704" s="1">
        <v>43515.25</v>
      </c>
      <c r="B18704" s="16">
        <v>30.24</v>
      </c>
    </row>
    <row r="18705" spans="1:2" x14ac:dyDescent="0.25">
      <c r="A18705" s="1">
        <v>43515.291666666664</v>
      </c>
      <c r="B18705" s="16">
        <v>51.34</v>
      </c>
    </row>
    <row r="18706" spans="1:2" x14ac:dyDescent="0.25">
      <c r="A18706" s="1">
        <v>43515.333333333336</v>
      </c>
      <c r="B18706" s="16">
        <v>30.66</v>
      </c>
    </row>
    <row r="18707" spans="1:2" x14ac:dyDescent="0.25">
      <c r="A18707" s="1">
        <v>43515.375</v>
      </c>
      <c r="B18707" s="16">
        <v>29.5</v>
      </c>
    </row>
    <row r="18708" spans="1:2" x14ac:dyDescent="0.25">
      <c r="A18708" s="1">
        <v>43515.416666666664</v>
      </c>
      <c r="B18708" s="16">
        <v>28.91</v>
      </c>
    </row>
    <row r="18709" spans="1:2" x14ac:dyDescent="0.25">
      <c r="A18709" s="1">
        <v>43515.458333333336</v>
      </c>
      <c r="B18709" s="16">
        <v>28.85</v>
      </c>
    </row>
    <row r="18710" spans="1:2" x14ac:dyDescent="0.25">
      <c r="A18710" s="1">
        <v>43515.5</v>
      </c>
      <c r="B18710" s="16">
        <v>28.51</v>
      </c>
    </row>
    <row r="18711" spans="1:2" x14ac:dyDescent="0.25">
      <c r="A18711" s="1">
        <v>43515.541666666664</v>
      </c>
      <c r="B18711" s="16">
        <v>28.15</v>
      </c>
    </row>
    <row r="18712" spans="1:2" x14ac:dyDescent="0.25">
      <c r="A18712" s="1">
        <v>43515.583333333336</v>
      </c>
      <c r="B18712" s="16">
        <v>28</v>
      </c>
    </row>
    <row r="18713" spans="1:2" x14ac:dyDescent="0.25">
      <c r="A18713" s="1">
        <v>43515.625</v>
      </c>
      <c r="B18713" s="16">
        <v>25.86</v>
      </c>
    </row>
    <row r="18714" spans="1:2" x14ac:dyDescent="0.25">
      <c r="A18714" s="1">
        <v>43515.666666666664</v>
      </c>
      <c r="B18714" s="16">
        <v>28.37</v>
      </c>
    </row>
    <row r="18715" spans="1:2" x14ac:dyDescent="0.25">
      <c r="A18715" s="1">
        <v>43515.708333333336</v>
      </c>
      <c r="B18715" s="16">
        <v>29.4</v>
      </c>
    </row>
    <row r="18716" spans="1:2" x14ac:dyDescent="0.25">
      <c r="A18716" s="1">
        <v>43515.75</v>
      </c>
      <c r="B18716" s="16">
        <v>31.55</v>
      </c>
    </row>
    <row r="18717" spans="1:2" x14ac:dyDescent="0.25">
      <c r="A18717" s="1">
        <v>43515.791666666664</v>
      </c>
      <c r="B18717" s="16">
        <v>31.31</v>
      </c>
    </row>
    <row r="18718" spans="1:2" x14ac:dyDescent="0.25">
      <c r="A18718" s="1">
        <v>43515.833333333336</v>
      </c>
      <c r="B18718" s="16">
        <v>30.07</v>
      </c>
    </row>
    <row r="18719" spans="1:2" x14ac:dyDescent="0.25">
      <c r="A18719" s="1">
        <v>43515.875</v>
      </c>
      <c r="B18719" s="16">
        <v>29.7</v>
      </c>
    </row>
    <row r="18720" spans="1:2" x14ac:dyDescent="0.25">
      <c r="A18720" s="1">
        <v>43515.916666666664</v>
      </c>
      <c r="B18720" s="16">
        <v>28.06</v>
      </c>
    </row>
    <row r="18721" spans="1:2" x14ac:dyDescent="0.25">
      <c r="A18721" s="1">
        <v>43515.958333333336</v>
      </c>
      <c r="B18721" s="16">
        <v>23.86</v>
      </c>
    </row>
    <row r="18722" spans="1:2" x14ac:dyDescent="0.25">
      <c r="A18722" s="1">
        <v>43516</v>
      </c>
      <c r="B18722" s="16">
        <v>25.77</v>
      </c>
    </row>
    <row r="18723" spans="1:2" x14ac:dyDescent="0.25">
      <c r="A18723" s="1">
        <v>43516.041666666664</v>
      </c>
      <c r="B18723" s="16">
        <v>26.41</v>
      </c>
    </row>
    <row r="18724" spans="1:2" x14ac:dyDescent="0.25">
      <c r="A18724" s="1">
        <v>43516.083333333336</v>
      </c>
      <c r="B18724" s="16">
        <v>26.37</v>
      </c>
    </row>
    <row r="18725" spans="1:2" x14ac:dyDescent="0.25">
      <c r="A18725" s="1">
        <v>43516.125</v>
      </c>
      <c r="B18725" s="16">
        <v>26.31</v>
      </c>
    </row>
    <row r="18726" spans="1:2" x14ac:dyDescent="0.25">
      <c r="A18726" s="1">
        <v>43516.166666666664</v>
      </c>
      <c r="B18726" s="16">
        <v>22.62</v>
      </c>
    </row>
    <row r="18727" spans="1:2" x14ac:dyDescent="0.25">
      <c r="A18727" s="1">
        <v>43516.208333333336</v>
      </c>
      <c r="B18727" s="16">
        <v>16.329999999999998</v>
      </c>
    </row>
    <row r="18728" spans="1:2" x14ac:dyDescent="0.25">
      <c r="A18728" s="1">
        <v>43516.25</v>
      </c>
      <c r="B18728" s="16">
        <v>23.46</v>
      </c>
    </row>
    <row r="18729" spans="1:2" x14ac:dyDescent="0.25">
      <c r="A18729" s="1">
        <v>43516.291666666664</v>
      </c>
      <c r="B18729" s="16">
        <v>25.67</v>
      </c>
    </row>
    <row r="18730" spans="1:2" x14ac:dyDescent="0.25">
      <c r="A18730" s="1">
        <v>43516.333333333336</v>
      </c>
      <c r="B18730" s="16">
        <v>26.97</v>
      </c>
    </row>
    <row r="18731" spans="1:2" x14ac:dyDescent="0.25">
      <c r="A18731" s="1">
        <v>43516.375</v>
      </c>
      <c r="B18731" s="16">
        <v>27.68</v>
      </c>
    </row>
    <row r="18732" spans="1:2" x14ac:dyDescent="0.25">
      <c r="A18732" s="1">
        <v>43516.416666666664</v>
      </c>
      <c r="B18732" s="16">
        <v>28.54</v>
      </c>
    </row>
    <row r="18733" spans="1:2" x14ac:dyDescent="0.25">
      <c r="A18733" s="1">
        <v>43516.458333333336</v>
      </c>
      <c r="B18733" s="16">
        <v>28.44</v>
      </c>
    </row>
    <row r="18734" spans="1:2" x14ac:dyDescent="0.25">
      <c r="A18734" s="1">
        <v>43516.5</v>
      </c>
      <c r="B18734" s="16">
        <v>28.25</v>
      </c>
    </row>
    <row r="18735" spans="1:2" x14ac:dyDescent="0.25">
      <c r="A18735" s="1">
        <v>43516.541666666664</v>
      </c>
      <c r="B18735" s="16">
        <v>28.47</v>
      </c>
    </row>
    <row r="18736" spans="1:2" x14ac:dyDescent="0.25">
      <c r="A18736" s="1">
        <v>43516.583333333336</v>
      </c>
      <c r="B18736" s="16">
        <v>28.55</v>
      </c>
    </row>
    <row r="18737" spans="1:2" x14ac:dyDescent="0.25">
      <c r="A18737" s="1">
        <v>43516.625</v>
      </c>
      <c r="B18737" s="16">
        <v>29.45</v>
      </c>
    </row>
    <row r="18738" spans="1:2" x14ac:dyDescent="0.25">
      <c r="A18738" s="1">
        <v>43516.666666666664</v>
      </c>
      <c r="B18738" s="16">
        <v>27.84</v>
      </c>
    </row>
    <row r="18739" spans="1:2" x14ac:dyDescent="0.25">
      <c r="A18739" s="1">
        <v>43516.708333333336</v>
      </c>
      <c r="B18739" s="16">
        <v>38.200000000000003</v>
      </c>
    </row>
    <row r="18740" spans="1:2" x14ac:dyDescent="0.25">
      <c r="A18740" s="1">
        <v>43516.75</v>
      </c>
      <c r="B18740" s="16">
        <v>28.54</v>
      </c>
    </row>
    <row r="18741" spans="1:2" x14ac:dyDescent="0.25">
      <c r="A18741" s="1">
        <v>43516.791666666664</v>
      </c>
      <c r="B18741" s="16">
        <v>31.38</v>
      </c>
    </row>
    <row r="18742" spans="1:2" x14ac:dyDescent="0.25">
      <c r="A18742" s="1">
        <v>43516.833333333336</v>
      </c>
      <c r="B18742" s="16">
        <v>32.56</v>
      </c>
    </row>
    <row r="18743" spans="1:2" x14ac:dyDescent="0.25">
      <c r="A18743" s="1">
        <v>43516.875</v>
      </c>
      <c r="B18743" s="16">
        <v>61.02</v>
      </c>
    </row>
    <row r="18744" spans="1:2" x14ac:dyDescent="0.25">
      <c r="A18744" s="1">
        <v>43516.916666666664</v>
      </c>
      <c r="B18744" s="16">
        <v>25.72</v>
      </c>
    </row>
    <row r="18745" spans="1:2" x14ac:dyDescent="0.25">
      <c r="A18745" s="1">
        <v>43516.958333333336</v>
      </c>
      <c r="B18745" s="16">
        <v>7.01</v>
      </c>
    </row>
    <row r="18746" spans="1:2" x14ac:dyDescent="0.25">
      <c r="A18746" s="1">
        <v>43517</v>
      </c>
      <c r="B18746" s="16">
        <v>4.0999999999999996</v>
      </c>
    </row>
    <row r="18747" spans="1:2" x14ac:dyDescent="0.25">
      <c r="A18747" s="1">
        <v>43517.041666666664</v>
      </c>
      <c r="B18747" s="16">
        <v>7.51</v>
      </c>
    </row>
    <row r="18748" spans="1:2" x14ac:dyDescent="0.25">
      <c r="A18748" s="1">
        <v>43517.083333333336</v>
      </c>
      <c r="B18748" s="16">
        <v>13.7</v>
      </c>
    </row>
    <row r="18749" spans="1:2" x14ac:dyDescent="0.25">
      <c r="A18749" s="1">
        <v>43517.125</v>
      </c>
      <c r="B18749" s="16">
        <v>13.63</v>
      </c>
    </row>
    <row r="18750" spans="1:2" x14ac:dyDescent="0.25">
      <c r="A18750" s="1">
        <v>43517.166666666664</v>
      </c>
      <c r="B18750" s="16">
        <v>10.210000000000001</v>
      </c>
    </row>
    <row r="18751" spans="1:2" x14ac:dyDescent="0.25">
      <c r="A18751" s="1">
        <v>43517.208333333336</v>
      </c>
      <c r="B18751" s="16">
        <v>10.32</v>
      </c>
    </row>
    <row r="18752" spans="1:2" x14ac:dyDescent="0.25">
      <c r="A18752" s="1">
        <v>43517.25</v>
      </c>
      <c r="B18752" s="16">
        <v>12.21</v>
      </c>
    </row>
    <row r="18753" spans="1:2" x14ac:dyDescent="0.25">
      <c r="A18753" s="1">
        <v>43517.291666666664</v>
      </c>
      <c r="B18753" s="16">
        <v>19.87</v>
      </c>
    </row>
    <row r="18754" spans="1:2" x14ac:dyDescent="0.25">
      <c r="A18754" s="1">
        <v>43517.333333333336</v>
      </c>
      <c r="B18754" s="16">
        <v>37.090000000000003</v>
      </c>
    </row>
    <row r="18755" spans="1:2" x14ac:dyDescent="0.25">
      <c r="A18755" s="1">
        <v>43517.375</v>
      </c>
      <c r="B18755" s="16">
        <v>31.56</v>
      </c>
    </row>
    <row r="18756" spans="1:2" x14ac:dyDescent="0.25">
      <c r="A18756" s="1">
        <v>43517.416666666664</v>
      </c>
      <c r="B18756" s="16">
        <v>26.2</v>
      </c>
    </row>
    <row r="18757" spans="1:2" x14ac:dyDescent="0.25">
      <c r="A18757" s="1">
        <v>43517.458333333336</v>
      </c>
      <c r="B18757" s="16">
        <v>21.34</v>
      </c>
    </row>
    <row r="18758" spans="1:2" x14ac:dyDescent="0.25">
      <c r="A18758" s="1">
        <v>43517.5</v>
      </c>
      <c r="B18758" s="16">
        <v>21.98</v>
      </c>
    </row>
    <row r="18759" spans="1:2" x14ac:dyDescent="0.25">
      <c r="A18759" s="1">
        <v>43517.541666666664</v>
      </c>
      <c r="B18759" s="16">
        <v>14.52</v>
      </c>
    </row>
    <row r="18760" spans="1:2" x14ac:dyDescent="0.25">
      <c r="A18760" s="1">
        <v>43517.583333333336</v>
      </c>
      <c r="B18760" s="16">
        <v>14.36</v>
      </c>
    </row>
    <row r="18761" spans="1:2" x14ac:dyDescent="0.25">
      <c r="A18761" s="1">
        <v>43517.625</v>
      </c>
      <c r="B18761" s="16">
        <v>18.57</v>
      </c>
    </row>
    <row r="18762" spans="1:2" x14ac:dyDescent="0.25">
      <c r="A18762" s="1">
        <v>43517.666666666664</v>
      </c>
      <c r="B18762" s="16">
        <v>25.69</v>
      </c>
    </row>
    <row r="18763" spans="1:2" x14ac:dyDescent="0.25">
      <c r="A18763" s="1">
        <v>43517.708333333336</v>
      </c>
      <c r="B18763" s="16">
        <v>23.1</v>
      </c>
    </row>
    <row r="18764" spans="1:2" x14ac:dyDescent="0.25">
      <c r="A18764" s="1">
        <v>43517.75</v>
      </c>
      <c r="B18764" s="16">
        <v>29.13</v>
      </c>
    </row>
    <row r="18765" spans="1:2" x14ac:dyDescent="0.25">
      <c r="A18765" s="1">
        <v>43517.791666666664</v>
      </c>
      <c r="B18765" s="16">
        <v>29.95</v>
      </c>
    </row>
    <row r="18766" spans="1:2" x14ac:dyDescent="0.25">
      <c r="A18766" s="1">
        <v>43517.833333333336</v>
      </c>
      <c r="B18766" s="16">
        <v>28.4</v>
      </c>
    </row>
    <row r="18767" spans="1:2" x14ac:dyDescent="0.25">
      <c r="A18767" s="1">
        <v>43517.875</v>
      </c>
      <c r="B18767" s="16">
        <v>29.96</v>
      </c>
    </row>
    <row r="18768" spans="1:2" x14ac:dyDescent="0.25">
      <c r="A18768" s="1">
        <v>43517.916666666664</v>
      </c>
      <c r="B18768" s="16">
        <v>26.37</v>
      </c>
    </row>
    <row r="18769" spans="1:2" x14ac:dyDescent="0.25">
      <c r="A18769" s="1">
        <v>43517.958333333336</v>
      </c>
      <c r="B18769" s="16">
        <v>29.58</v>
      </c>
    </row>
    <row r="18770" spans="1:2" x14ac:dyDescent="0.25">
      <c r="A18770" s="1">
        <v>43518</v>
      </c>
      <c r="B18770" s="16">
        <v>21.84</v>
      </c>
    </row>
    <row r="18771" spans="1:2" x14ac:dyDescent="0.25">
      <c r="A18771" s="1">
        <v>43518.041666666664</v>
      </c>
      <c r="B18771" s="16">
        <v>27.57</v>
      </c>
    </row>
    <row r="18772" spans="1:2" x14ac:dyDescent="0.25">
      <c r="A18772" s="1">
        <v>43518.083333333336</v>
      </c>
      <c r="B18772" s="16">
        <v>24.01</v>
      </c>
    </row>
    <row r="18773" spans="1:2" x14ac:dyDescent="0.25">
      <c r="A18773" s="1">
        <v>43518.125</v>
      </c>
      <c r="B18773" s="16">
        <v>22.34</v>
      </c>
    </row>
    <row r="18774" spans="1:2" x14ac:dyDescent="0.25">
      <c r="A18774" s="1">
        <v>43518.166666666664</v>
      </c>
      <c r="B18774" s="16">
        <v>16.95</v>
      </c>
    </row>
    <row r="18775" spans="1:2" x14ac:dyDescent="0.25">
      <c r="A18775" s="1">
        <v>43518.208333333336</v>
      </c>
      <c r="B18775" s="16">
        <v>18.13</v>
      </c>
    </row>
    <row r="18776" spans="1:2" x14ac:dyDescent="0.25">
      <c r="A18776" s="1">
        <v>43518.25</v>
      </c>
      <c r="B18776" s="16">
        <v>28.81</v>
      </c>
    </row>
    <row r="18777" spans="1:2" x14ac:dyDescent="0.25">
      <c r="A18777" s="1">
        <v>43518.291666666664</v>
      </c>
      <c r="B18777" s="16">
        <v>31.23</v>
      </c>
    </row>
    <row r="18778" spans="1:2" x14ac:dyDescent="0.25">
      <c r="A18778" s="1">
        <v>43518.333333333336</v>
      </c>
      <c r="B18778" s="16">
        <v>30.86</v>
      </c>
    </row>
    <row r="18779" spans="1:2" x14ac:dyDescent="0.25">
      <c r="A18779" s="1">
        <v>43518.375</v>
      </c>
      <c r="B18779" s="16">
        <v>28.93</v>
      </c>
    </row>
    <row r="18780" spans="1:2" x14ac:dyDescent="0.25">
      <c r="A18780" s="1">
        <v>43518.416666666664</v>
      </c>
      <c r="B18780" s="16">
        <v>30.5</v>
      </c>
    </row>
    <row r="18781" spans="1:2" x14ac:dyDescent="0.25">
      <c r="A18781" s="1">
        <v>43518.458333333336</v>
      </c>
      <c r="B18781" s="16">
        <v>28.55</v>
      </c>
    </row>
    <row r="18782" spans="1:2" x14ac:dyDescent="0.25">
      <c r="A18782" s="1">
        <v>43518.5</v>
      </c>
      <c r="B18782" s="16">
        <v>28.51</v>
      </c>
    </row>
    <row r="18783" spans="1:2" x14ac:dyDescent="0.25">
      <c r="A18783" s="1">
        <v>43518.541666666664</v>
      </c>
      <c r="B18783" s="16">
        <v>28.58</v>
      </c>
    </row>
    <row r="18784" spans="1:2" x14ac:dyDescent="0.25">
      <c r="A18784" s="1">
        <v>43518.583333333336</v>
      </c>
      <c r="B18784" s="16">
        <v>27.47</v>
      </c>
    </row>
    <row r="18785" spans="1:2" x14ac:dyDescent="0.25">
      <c r="A18785" s="1">
        <v>43518.625</v>
      </c>
      <c r="B18785" s="16">
        <v>24.51</v>
      </c>
    </row>
    <row r="18786" spans="1:2" x14ac:dyDescent="0.25">
      <c r="A18786" s="1">
        <v>43518.666666666664</v>
      </c>
      <c r="B18786" s="16">
        <v>28.06</v>
      </c>
    </row>
    <row r="18787" spans="1:2" x14ac:dyDescent="0.25">
      <c r="A18787" s="1">
        <v>43518.708333333336</v>
      </c>
      <c r="B18787" s="16">
        <v>29.83</v>
      </c>
    </row>
    <row r="18788" spans="1:2" x14ac:dyDescent="0.25">
      <c r="A18788" s="1">
        <v>43518.75</v>
      </c>
      <c r="B18788" s="16">
        <v>39.229999999999997</v>
      </c>
    </row>
    <row r="18789" spans="1:2" x14ac:dyDescent="0.25">
      <c r="A18789" s="1">
        <v>43518.791666666664</v>
      </c>
      <c r="B18789" s="16">
        <v>30.26</v>
      </c>
    </row>
    <row r="18790" spans="1:2" x14ac:dyDescent="0.25">
      <c r="A18790" s="1">
        <v>43518.833333333336</v>
      </c>
      <c r="B18790" s="16">
        <v>27.47</v>
      </c>
    </row>
    <row r="18791" spans="1:2" x14ac:dyDescent="0.25">
      <c r="A18791" s="1">
        <v>43518.875</v>
      </c>
      <c r="B18791" s="16">
        <v>28.41</v>
      </c>
    </row>
    <row r="18792" spans="1:2" x14ac:dyDescent="0.25">
      <c r="A18792" s="1">
        <v>43518.916666666664</v>
      </c>
      <c r="B18792" s="16">
        <v>28.54</v>
      </c>
    </row>
    <row r="18793" spans="1:2" x14ac:dyDescent="0.25">
      <c r="A18793" s="1">
        <v>43518.958333333336</v>
      </c>
      <c r="B18793" s="16">
        <v>26.01</v>
      </c>
    </row>
    <row r="18794" spans="1:2" x14ac:dyDescent="0.25">
      <c r="A18794" s="1">
        <v>43519</v>
      </c>
      <c r="B18794" s="16">
        <v>27.5</v>
      </c>
    </row>
    <row r="18795" spans="1:2" x14ac:dyDescent="0.25">
      <c r="A18795" s="1">
        <v>43519.041666666664</v>
      </c>
      <c r="B18795" s="16">
        <v>41.18</v>
      </c>
    </row>
    <row r="18796" spans="1:2" x14ac:dyDescent="0.25">
      <c r="A18796" s="1">
        <v>43519.083333333336</v>
      </c>
      <c r="B18796" s="16">
        <v>29.8</v>
      </c>
    </row>
    <row r="18797" spans="1:2" x14ac:dyDescent="0.25">
      <c r="A18797" s="1">
        <v>43519.125</v>
      </c>
      <c r="B18797" s="16">
        <v>25.79</v>
      </c>
    </row>
    <row r="18798" spans="1:2" x14ac:dyDescent="0.25">
      <c r="A18798" s="1">
        <v>43519.166666666664</v>
      </c>
      <c r="B18798" s="16">
        <v>46.86</v>
      </c>
    </row>
    <row r="18799" spans="1:2" x14ac:dyDescent="0.25">
      <c r="A18799" s="1">
        <v>43519.208333333336</v>
      </c>
      <c r="B18799" s="16">
        <v>19.16</v>
      </c>
    </row>
    <row r="18800" spans="1:2" x14ac:dyDescent="0.25">
      <c r="A18800" s="1">
        <v>43519.25</v>
      </c>
      <c r="B18800" s="16">
        <v>20.09</v>
      </c>
    </row>
    <row r="18801" spans="1:2" x14ac:dyDescent="0.25">
      <c r="A18801" s="1">
        <v>43519.291666666664</v>
      </c>
      <c r="B18801" s="16">
        <v>19.05</v>
      </c>
    </row>
    <row r="18802" spans="1:2" x14ac:dyDescent="0.25">
      <c r="A18802" s="1">
        <v>43519.333333333336</v>
      </c>
      <c r="B18802" s="16">
        <v>21.97</v>
      </c>
    </row>
    <row r="18803" spans="1:2" x14ac:dyDescent="0.25">
      <c r="A18803" s="1">
        <v>43519.375</v>
      </c>
      <c r="B18803" s="16">
        <v>22.13</v>
      </c>
    </row>
    <row r="18804" spans="1:2" x14ac:dyDescent="0.25">
      <c r="A18804" s="1">
        <v>43519.416666666664</v>
      </c>
      <c r="B18804" s="16">
        <v>22.52</v>
      </c>
    </row>
    <row r="18805" spans="1:2" x14ac:dyDescent="0.25">
      <c r="A18805" s="1">
        <v>43519.458333333336</v>
      </c>
      <c r="B18805" s="16">
        <v>17.66</v>
      </c>
    </row>
    <row r="18806" spans="1:2" x14ac:dyDescent="0.25">
      <c r="A18806" s="1">
        <v>43519.5</v>
      </c>
      <c r="B18806" s="16">
        <v>16.28</v>
      </c>
    </row>
    <row r="18807" spans="1:2" x14ac:dyDescent="0.25">
      <c r="A18807" s="1">
        <v>43519.541666666664</v>
      </c>
      <c r="B18807" s="16">
        <v>14.34</v>
      </c>
    </row>
    <row r="18808" spans="1:2" x14ac:dyDescent="0.25">
      <c r="A18808" s="1">
        <v>43519.583333333336</v>
      </c>
      <c r="B18808" s="16">
        <v>14.32</v>
      </c>
    </row>
    <row r="18809" spans="1:2" x14ac:dyDescent="0.25">
      <c r="A18809" s="1">
        <v>43519.625</v>
      </c>
      <c r="B18809" s="16">
        <v>13</v>
      </c>
    </row>
    <row r="18810" spans="1:2" x14ac:dyDescent="0.25">
      <c r="A18810" s="1">
        <v>43519.666666666664</v>
      </c>
      <c r="B18810" s="16">
        <v>17.2</v>
      </c>
    </row>
    <row r="18811" spans="1:2" x14ac:dyDescent="0.25">
      <c r="A18811" s="1">
        <v>43519.708333333336</v>
      </c>
      <c r="B18811" s="16">
        <v>21.96</v>
      </c>
    </row>
    <row r="18812" spans="1:2" x14ac:dyDescent="0.25">
      <c r="A18812" s="1">
        <v>43519.75</v>
      </c>
      <c r="B18812" s="16">
        <v>14.36</v>
      </c>
    </row>
    <row r="18813" spans="1:2" x14ac:dyDescent="0.25">
      <c r="A18813" s="1">
        <v>43519.791666666664</v>
      </c>
      <c r="B18813" s="16">
        <v>12.65</v>
      </c>
    </row>
    <row r="18814" spans="1:2" x14ac:dyDescent="0.25">
      <c r="A18814" s="1">
        <v>43519.833333333336</v>
      </c>
      <c r="B18814" s="16">
        <v>12.37</v>
      </c>
    </row>
    <row r="18815" spans="1:2" x14ac:dyDescent="0.25">
      <c r="A18815" s="1">
        <v>43519.875</v>
      </c>
      <c r="B18815" s="16">
        <v>19.690000000000001</v>
      </c>
    </row>
    <row r="18816" spans="1:2" x14ac:dyDescent="0.25">
      <c r="A18816" s="1">
        <v>43519.916666666664</v>
      </c>
      <c r="B18816" s="16">
        <v>15.9</v>
      </c>
    </row>
    <row r="18817" spans="1:2" x14ac:dyDescent="0.25">
      <c r="A18817" s="1">
        <v>43519.958333333336</v>
      </c>
      <c r="B18817" s="16">
        <v>10.14</v>
      </c>
    </row>
    <row r="18818" spans="1:2" x14ac:dyDescent="0.25">
      <c r="A18818" s="1">
        <v>43520</v>
      </c>
      <c r="B18818" s="16">
        <v>10.3</v>
      </c>
    </row>
    <row r="18819" spans="1:2" x14ac:dyDescent="0.25">
      <c r="A18819" s="1">
        <v>43520.041666666664</v>
      </c>
      <c r="B18819" s="16">
        <v>5.86</v>
      </c>
    </row>
    <row r="18820" spans="1:2" x14ac:dyDescent="0.25">
      <c r="A18820" s="1">
        <v>43520.083333333336</v>
      </c>
      <c r="B18820" s="16">
        <v>5.8</v>
      </c>
    </row>
    <row r="18821" spans="1:2" x14ac:dyDescent="0.25">
      <c r="A18821" s="1">
        <v>43520.125</v>
      </c>
      <c r="B18821" s="16">
        <v>5.93</v>
      </c>
    </row>
    <row r="18822" spans="1:2" x14ac:dyDescent="0.25">
      <c r="A18822" s="1">
        <v>43520.166666666664</v>
      </c>
      <c r="B18822" s="16">
        <v>5.87</v>
      </c>
    </row>
    <row r="18823" spans="1:2" x14ac:dyDescent="0.25">
      <c r="A18823" s="1">
        <v>43520.208333333336</v>
      </c>
      <c r="B18823" s="16">
        <v>4.29</v>
      </c>
    </row>
    <row r="18824" spans="1:2" x14ac:dyDescent="0.25">
      <c r="A18824" s="1">
        <v>43520.25</v>
      </c>
      <c r="B18824" s="16">
        <v>2.44</v>
      </c>
    </row>
    <row r="18825" spans="1:2" x14ac:dyDescent="0.25">
      <c r="A18825" s="1">
        <v>43520.291666666664</v>
      </c>
      <c r="B18825" s="16">
        <v>12.62</v>
      </c>
    </row>
    <row r="18826" spans="1:2" x14ac:dyDescent="0.25">
      <c r="A18826" s="1">
        <v>43520.333333333336</v>
      </c>
      <c r="B18826" s="16">
        <v>5.93</v>
      </c>
    </row>
    <row r="18827" spans="1:2" x14ac:dyDescent="0.25">
      <c r="A18827" s="1">
        <v>43520.375</v>
      </c>
      <c r="B18827" s="16">
        <v>5.27</v>
      </c>
    </row>
    <row r="18828" spans="1:2" x14ac:dyDescent="0.25">
      <c r="A18828" s="1">
        <v>43520.416666666664</v>
      </c>
      <c r="B18828" s="16">
        <v>17.27</v>
      </c>
    </row>
    <row r="18829" spans="1:2" x14ac:dyDescent="0.25">
      <c r="A18829" s="1">
        <v>43520.458333333336</v>
      </c>
      <c r="B18829" s="16">
        <v>26.59</v>
      </c>
    </row>
    <row r="18830" spans="1:2" x14ac:dyDescent="0.25">
      <c r="A18830" s="1">
        <v>43520.5</v>
      </c>
      <c r="B18830" s="16">
        <v>25.73</v>
      </c>
    </row>
    <row r="18831" spans="1:2" x14ac:dyDescent="0.25">
      <c r="A18831" s="1">
        <v>43520.541666666664</v>
      </c>
      <c r="B18831" s="16">
        <v>26.6</v>
      </c>
    </row>
    <row r="18832" spans="1:2" x14ac:dyDescent="0.25">
      <c r="A18832" s="1">
        <v>43520.583333333336</v>
      </c>
      <c r="B18832" s="16">
        <v>25.66</v>
      </c>
    </row>
    <row r="18833" spans="1:2" x14ac:dyDescent="0.25">
      <c r="A18833" s="1">
        <v>43520.625</v>
      </c>
      <c r="B18833" s="16">
        <v>24.47</v>
      </c>
    </row>
    <row r="18834" spans="1:2" x14ac:dyDescent="0.25">
      <c r="A18834" s="1">
        <v>43520.666666666664</v>
      </c>
      <c r="B18834" s="16">
        <v>25.25</v>
      </c>
    </row>
    <row r="18835" spans="1:2" x14ac:dyDescent="0.25">
      <c r="A18835" s="1">
        <v>43520.708333333336</v>
      </c>
      <c r="B18835" s="16">
        <v>30.14</v>
      </c>
    </row>
    <row r="18836" spans="1:2" x14ac:dyDescent="0.25">
      <c r="A18836" s="1">
        <v>43520.75</v>
      </c>
      <c r="B18836" s="16">
        <v>26.51</v>
      </c>
    </row>
    <row r="18837" spans="1:2" x14ac:dyDescent="0.25">
      <c r="A18837" s="1">
        <v>43520.791666666664</v>
      </c>
      <c r="B18837" s="16">
        <v>25.69</v>
      </c>
    </row>
    <row r="18838" spans="1:2" x14ac:dyDescent="0.25">
      <c r="A18838" s="1">
        <v>43520.833333333336</v>
      </c>
      <c r="B18838" s="16">
        <v>45.03</v>
      </c>
    </row>
    <row r="18839" spans="1:2" x14ac:dyDescent="0.25">
      <c r="A18839" s="1">
        <v>43520.875</v>
      </c>
      <c r="B18839" s="16">
        <v>44.67</v>
      </c>
    </row>
    <row r="18840" spans="1:2" x14ac:dyDescent="0.25">
      <c r="A18840" s="1">
        <v>43520.916666666664</v>
      </c>
      <c r="B18840" s="16">
        <v>27.78</v>
      </c>
    </row>
    <row r="18841" spans="1:2" x14ac:dyDescent="0.25">
      <c r="A18841" s="1">
        <v>43520.958333333336</v>
      </c>
      <c r="B18841" s="16">
        <v>11.4</v>
      </c>
    </row>
    <row r="18842" spans="1:2" x14ac:dyDescent="0.25">
      <c r="A18842" s="1">
        <v>43521</v>
      </c>
      <c r="B18842" s="16">
        <v>12.38</v>
      </c>
    </row>
    <row r="18843" spans="1:2" x14ac:dyDescent="0.25">
      <c r="A18843" s="1">
        <v>43521.041666666664</v>
      </c>
      <c r="B18843" s="16">
        <v>24.71</v>
      </c>
    </row>
    <row r="18844" spans="1:2" x14ac:dyDescent="0.25">
      <c r="A18844" s="1">
        <v>43521.083333333336</v>
      </c>
      <c r="B18844" s="16">
        <v>8.9499999999999993</v>
      </c>
    </row>
    <row r="18845" spans="1:2" x14ac:dyDescent="0.25">
      <c r="A18845" s="1">
        <v>43521.125</v>
      </c>
      <c r="B18845" s="16">
        <v>12.49</v>
      </c>
    </row>
    <row r="18846" spans="1:2" x14ac:dyDescent="0.25">
      <c r="A18846" s="1">
        <v>43521.166666666664</v>
      </c>
      <c r="B18846" s="16">
        <v>0</v>
      </c>
    </row>
    <row r="18847" spans="1:2" x14ac:dyDescent="0.25">
      <c r="A18847" s="1">
        <v>43521.208333333336</v>
      </c>
      <c r="B18847" s="16">
        <v>0.48</v>
      </c>
    </row>
    <row r="18848" spans="1:2" x14ac:dyDescent="0.25">
      <c r="A18848" s="1">
        <v>43521.25</v>
      </c>
      <c r="B18848" s="16">
        <v>26.17</v>
      </c>
    </row>
    <row r="18849" spans="1:2" x14ac:dyDescent="0.25">
      <c r="A18849" s="1">
        <v>43521.291666666664</v>
      </c>
      <c r="B18849" s="16">
        <v>29.41</v>
      </c>
    </row>
    <row r="18850" spans="1:2" x14ac:dyDescent="0.25">
      <c r="A18850" s="1">
        <v>43521.333333333336</v>
      </c>
      <c r="B18850" s="16">
        <v>31.37</v>
      </c>
    </row>
    <row r="18851" spans="1:2" x14ac:dyDescent="0.25">
      <c r="A18851" s="1">
        <v>43521.375</v>
      </c>
      <c r="B18851" s="16">
        <v>27.99</v>
      </c>
    </row>
    <row r="18852" spans="1:2" x14ac:dyDescent="0.25">
      <c r="A18852" s="1">
        <v>43521.416666666664</v>
      </c>
      <c r="B18852" s="16">
        <v>28.41</v>
      </c>
    </row>
    <row r="18853" spans="1:2" x14ac:dyDescent="0.25">
      <c r="A18853" s="1">
        <v>43521.458333333336</v>
      </c>
      <c r="B18853" s="16">
        <v>13.91</v>
      </c>
    </row>
    <row r="18854" spans="1:2" x14ac:dyDescent="0.25">
      <c r="A18854" s="1">
        <v>43521.5</v>
      </c>
      <c r="B18854" s="16">
        <v>12</v>
      </c>
    </row>
    <row r="18855" spans="1:2" x14ac:dyDescent="0.25">
      <c r="A18855" s="1">
        <v>43521.541666666664</v>
      </c>
      <c r="B18855" s="16">
        <v>14.61</v>
      </c>
    </row>
    <row r="18856" spans="1:2" x14ac:dyDescent="0.25">
      <c r="A18856" s="1">
        <v>43521.583333333336</v>
      </c>
      <c r="B18856" s="16">
        <v>15.73</v>
      </c>
    </row>
    <row r="18857" spans="1:2" x14ac:dyDescent="0.25">
      <c r="A18857" s="1">
        <v>43521.625</v>
      </c>
      <c r="B18857" s="16">
        <v>22.31</v>
      </c>
    </row>
    <row r="18858" spans="1:2" x14ac:dyDescent="0.25">
      <c r="A18858" s="1">
        <v>43521.666666666664</v>
      </c>
      <c r="B18858" s="16">
        <v>31.49</v>
      </c>
    </row>
    <row r="18859" spans="1:2" x14ac:dyDescent="0.25">
      <c r="A18859" s="1">
        <v>43521.708333333336</v>
      </c>
      <c r="B18859" s="16">
        <v>39.049999999999997</v>
      </c>
    </row>
    <row r="18860" spans="1:2" x14ac:dyDescent="0.25">
      <c r="A18860" s="1">
        <v>43521.75</v>
      </c>
      <c r="B18860" s="16">
        <v>37.9</v>
      </c>
    </row>
    <row r="18861" spans="1:2" x14ac:dyDescent="0.25">
      <c r="A18861" s="1">
        <v>43521.791666666664</v>
      </c>
      <c r="B18861" s="16">
        <v>40.549999999999997</v>
      </c>
    </row>
    <row r="18862" spans="1:2" x14ac:dyDescent="0.25">
      <c r="A18862" s="1">
        <v>43521.833333333336</v>
      </c>
      <c r="B18862" s="16">
        <v>40.54</v>
      </c>
    </row>
    <row r="18863" spans="1:2" x14ac:dyDescent="0.25">
      <c r="A18863" s="1">
        <v>43521.875</v>
      </c>
      <c r="B18863" s="16">
        <v>31.59</v>
      </c>
    </row>
    <row r="18864" spans="1:2" x14ac:dyDescent="0.25">
      <c r="A18864" s="1">
        <v>43521.916666666664</v>
      </c>
      <c r="B18864" s="16">
        <v>27.88</v>
      </c>
    </row>
    <row r="18865" spans="1:2" x14ac:dyDescent="0.25">
      <c r="A18865" s="1">
        <v>43521.958333333336</v>
      </c>
      <c r="B18865" s="16">
        <v>22.39</v>
      </c>
    </row>
    <row r="18866" spans="1:2" x14ac:dyDescent="0.25">
      <c r="A18866" s="1">
        <v>43522</v>
      </c>
      <c r="B18866" s="16">
        <v>29.45</v>
      </c>
    </row>
    <row r="18867" spans="1:2" x14ac:dyDescent="0.25">
      <c r="A18867" s="1">
        <v>43522.041666666664</v>
      </c>
      <c r="B18867" s="16">
        <v>28.96</v>
      </c>
    </row>
    <row r="18868" spans="1:2" x14ac:dyDescent="0.25">
      <c r="A18868" s="1">
        <v>43522.083333333336</v>
      </c>
      <c r="B18868" s="16">
        <v>28.97</v>
      </c>
    </row>
    <row r="18869" spans="1:2" x14ac:dyDescent="0.25">
      <c r="A18869" s="1">
        <v>43522.125</v>
      </c>
      <c r="B18869" s="16">
        <v>28.98</v>
      </c>
    </row>
    <row r="18870" spans="1:2" x14ac:dyDescent="0.25">
      <c r="A18870" s="1">
        <v>43522.166666666664</v>
      </c>
      <c r="B18870" s="16">
        <v>29.98</v>
      </c>
    </row>
    <row r="18871" spans="1:2" x14ac:dyDescent="0.25">
      <c r="A18871" s="1">
        <v>43522.208333333336</v>
      </c>
      <c r="B18871" s="16">
        <v>32.020000000000003</v>
      </c>
    </row>
    <row r="18872" spans="1:2" x14ac:dyDescent="0.25">
      <c r="A18872" s="1">
        <v>43522.25</v>
      </c>
      <c r="B18872" s="16">
        <v>35.81</v>
      </c>
    </row>
    <row r="18873" spans="1:2" x14ac:dyDescent="0.25">
      <c r="A18873" s="1">
        <v>43522.291666666664</v>
      </c>
      <c r="B18873" s="16">
        <v>87.76</v>
      </c>
    </row>
    <row r="18874" spans="1:2" x14ac:dyDescent="0.25">
      <c r="A18874" s="1">
        <v>43522.333333333336</v>
      </c>
      <c r="B18874" s="16">
        <v>35.020000000000003</v>
      </c>
    </row>
    <row r="18875" spans="1:2" x14ac:dyDescent="0.25">
      <c r="A18875" s="1">
        <v>43522.375</v>
      </c>
      <c r="B18875" s="16">
        <v>33.24</v>
      </c>
    </row>
    <row r="18876" spans="1:2" x14ac:dyDescent="0.25">
      <c r="A18876" s="1">
        <v>43522.416666666664</v>
      </c>
      <c r="B18876" s="16">
        <v>33.159999999999997</v>
      </c>
    </row>
    <row r="18877" spans="1:2" x14ac:dyDescent="0.25">
      <c r="A18877" s="1">
        <v>43522.458333333336</v>
      </c>
      <c r="B18877" s="16">
        <v>33.159999999999997</v>
      </c>
    </row>
    <row r="18878" spans="1:2" x14ac:dyDescent="0.25">
      <c r="A18878" s="1">
        <v>43522.5</v>
      </c>
      <c r="B18878" s="16">
        <v>32.43</v>
      </c>
    </row>
    <row r="18879" spans="1:2" x14ac:dyDescent="0.25">
      <c r="A18879" s="1">
        <v>43522.541666666664</v>
      </c>
      <c r="B18879" s="16">
        <v>32.21</v>
      </c>
    </row>
    <row r="18880" spans="1:2" x14ac:dyDescent="0.25">
      <c r="A18880" s="1">
        <v>43522.583333333336</v>
      </c>
      <c r="B18880" s="16">
        <v>29.09</v>
      </c>
    </row>
    <row r="18881" spans="1:2" x14ac:dyDescent="0.25">
      <c r="A18881" s="1">
        <v>43522.625</v>
      </c>
      <c r="B18881" s="16">
        <v>30.59</v>
      </c>
    </row>
    <row r="18882" spans="1:2" x14ac:dyDescent="0.25">
      <c r="A18882" s="1">
        <v>43522.666666666664</v>
      </c>
      <c r="B18882" s="16">
        <v>30.47</v>
      </c>
    </row>
    <row r="18883" spans="1:2" x14ac:dyDescent="0.25">
      <c r="A18883" s="1">
        <v>43522.708333333336</v>
      </c>
      <c r="B18883" s="16">
        <v>46.63</v>
      </c>
    </row>
    <row r="18884" spans="1:2" x14ac:dyDescent="0.25">
      <c r="A18884" s="1">
        <v>43522.75</v>
      </c>
      <c r="B18884" s="16">
        <v>63.99</v>
      </c>
    </row>
    <row r="18885" spans="1:2" x14ac:dyDescent="0.25">
      <c r="A18885" s="1">
        <v>43522.791666666664</v>
      </c>
      <c r="B18885" s="16">
        <v>57.36</v>
      </c>
    </row>
    <row r="18886" spans="1:2" x14ac:dyDescent="0.25">
      <c r="A18886" s="1">
        <v>43522.833333333336</v>
      </c>
      <c r="B18886" s="16">
        <v>40.299999999999997</v>
      </c>
    </row>
    <row r="18887" spans="1:2" x14ac:dyDescent="0.25">
      <c r="A18887" s="1">
        <v>43522.875</v>
      </c>
      <c r="B18887" s="16">
        <v>37.11</v>
      </c>
    </row>
    <row r="18888" spans="1:2" x14ac:dyDescent="0.25">
      <c r="A18888" s="1">
        <v>43522.916666666664</v>
      </c>
      <c r="B18888" s="16">
        <v>31.42</v>
      </c>
    </row>
    <row r="18889" spans="1:2" x14ac:dyDescent="0.25">
      <c r="A18889" s="1">
        <v>43522.958333333336</v>
      </c>
      <c r="B18889" s="16">
        <v>30.45</v>
      </c>
    </row>
    <row r="18890" spans="1:2" x14ac:dyDescent="0.25">
      <c r="A18890" s="1">
        <v>43523</v>
      </c>
      <c r="B18890" s="16">
        <v>39.51</v>
      </c>
    </row>
    <row r="18891" spans="1:2" x14ac:dyDescent="0.25">
      <c r="A18891" s="1">
        <v>43523.041666666664</v>
      </c>
      <c r="B18891" s="16">
        <v>32.43</v>
      </c>
    </row>
    <row r="18892" spans="1:2" x14ac:dyDescent="0.25">
      <c r="A18892" s="1">
        <v>43523.083333333336</v>
      </c>
      <c r="B18892" s="16">
        <v>25.05</v>
      </c>
    </row>
    <row r="18893" spans="1:2" x14ac:dyDescent="0.25">
      <c r="A18893" s="1">
        <v>43523.125</v>
      </c>
      <c r="B18893" s="16">
        <v>24.17</v>
      </c>
    </row>
    <row r="18894" spans="1:2" x14ac:dyDescent="0.25">
      <c r="A18894" s="1">
        <v>43523.166666666664</v>
      </c>
      <c r="B18894" s="16">
        <v>24.71</v>
      </c>
    </row>
    <row r="18895" spans="1:2" x14ac:dyDescent="0.25">
      <c r="A18895" s="1">
        <v>43523.208333333336</v>
      </c>
      <c r="B18895" s="16">
        <v>32.299999999999997</v>
      </c>
    </row>
    <row r="18896" spans="1:2" x14ac:dyDescent="0.25">
      <c r="A18896" s="1">
        <v>43523.25</v>
      </c>
      <c r="B18896" s="16">
        <v>33.25</v>
      </c>
    </row>
    <row r="18897" spans="1:2" x14ac:dyDescent="0.25">
      <c r="A18897" s="1">
        <v>43523.291666666664</v>
      </c>
      <c r="B18897" s="16">
        <v>36.950000000000003</v>
      </c>
    </row>
    <row r="18898" spans="1:2" x14ac:dyDescent="0.25">
      <c r="A18898" s="1">
        <v>43523.333333333336</v>
      </c>
      <c r="B18898" s="16">
        <v>34.93</v>
      </c>
    </row>
    <row r="18899" spans="1:2" x14ac:dyDescent="0.25">
      <c r="A18899" s="1">
        <v>43523.375</v>
      </c>
      <c r="B18899" s="16">
        <v>33.57</v>
      </c>
    </row>
    <row r="18900" spans="1:2" x14ac:dyDescent="0.25">
      <c r="A18900" s="1">
        <v>43523.416666666664</v>
      </c>
      <c r="B18900" s="16">
        <v>34.200000000000003</v>
      </c>
    </row>
    <row r="18901" spans="1:2" x14ac:dyDescent="0.25">
      <c r="A18901" s="1">
        <v>43523.458333333336</v>
      </c>
      <c r="B18901" s="16">
        <v>35.21</v>
      </c>
    </row>
    <row r="18902" spans="1:2" x14ac:dyDescent="0.25">
      <c r="A18902" s="1">
        <v>43523.5</v>
      </c>
      <c r="B18902" s="16">
        <v>46.9</v>
      </c>
    </row>
    <row r="18903" spans="1:2" x14ac:dyDescent="0.25">
      <c r="A18903" s="1">
        <v>43523.541666666664</v>
      </c>
      <c r="B18903" s="16">
        <v>36.35</v>
      </c>
    </row>
    <row r="18904" spans="1:2" x14ac:dyDescent="0.25">
      <c r="A18904" s="1">
        <v>43523.583333333336</v>
      </c>
      <c r="B18904" s="16">
        <v>42.12</v>
      </c>
    </row>
    <row r="18905" spans="1:2" x14ac:dyDescent="0.25">
      <c r="A18905" s="1">
        <v>43523.625</v>
      </c>
      <c r="B18905" s="16">
        <v>33.39</v>
      </c>
    </row>
    <row r="18906" spans="1:2" x14ac:dyDescent="0.25">
      <c r="A18906" s="1">
        <v>43523.666666666664</v>
      </c>
      <c r="B18906" s="16">
        <v>47.37</v>
      </c>
    </row>
    <row r="18907" spans="1:2" x14ac:dyDescent="0.25">
      <c r="A18907" s="1">
        <v>43523.708333333336</v>
      </c>
      <c r="B18907" s="16">
        <v>63.96</v>
      </c>
    </row>
    <row r="18908" spans="1:2" x14ac:dyDescent="0.25">
      <c r="A18908" s="1">
        <v>43523.75</v>
      </c>
      <c r="B18908" s="16">
        <v>62.65</v>
      </c>
    </row>
    <row r="18909" spans="1:2" x14ac:dyDescent="0.25">
      <c r="A18909" s="1">
        <v>43523.791666666664</v>
      </c>
      <c r="B18909" s="16">
        <v>60.25</v>
      </c>
    </row>
    <row r="18910" spans="1:2" x14ac:dyDescent="0.25">
      <c r="A18910" s="1">
        <v>43523.833333333336</v>
      </c>
      <c r="B18910" s="16">
        <v>37.26</v>
      </c>
    </row>
    <row r="18911" spans="1:2" x14ac:dyDescent="0.25">
      <c r="A18911" s="1">
        <v>43523.875</v>
      </c>
      <c r="B18911" s="16">
        <v>35.47</v>
      </c>
    </row>
    <row r="18912" spans="1:2" x14ac:dyDescent="0.25">
      <c r="A18912" s="1">
        <v>43523.916666666664</v>
      </c>
      <c r="B18912" s="16">
        <v>33.03</v>
      </c>
    </row>
    <row r="18913" spans="1:2" x14ac:dyDescent="0.25">
      <c r="A18913" s="1">
        <v>43523.958333333336</v>
      </c>
      <c r="B18913" s="16">
        <v>32.22</v>
      </c>
    </row>
    <row r="18914" spans="1:2" x14ac:dyDescent="0.25">
      <c r="A18914" s="1">
        <v>43524</v>
      </c>
      <c r="B18914" s="16">
        <v>30.85</v>
      </c>
    </row>
    <row r="18915" spans="1:2" x14ac:dyDescent="0.25">
      <c r="A18915" s="1">
        <v>43524.041666666664</v>
      </c>
      <c r="B18915" s="16">
        <v>29.74</v>
      </c>
    </row>
    <row r="18916" spans="1:2" x14ac:dyDescent="0.25">
      <c r="A18916" s="1">
        <v>43524.083333333336</v>
      </c>
      <c r="B18916" s="16">
        <v>29.74</v>
      </c>
    </row>
    <row r="18917" spans="1:2" x14ac:dyDescent="0.25">
      <c r="A18917" s="1">
        <v>43524.125</v>
      </c>
      <c r="B18917" s="16">
        <v>30.21</v>
      </c>
    </row>
    <row r="18918" spans="1:2" x14ac:dyDescent="0.25">
      <c r="A18918" s="1">
        <v>43524.166666666664</v>
      </c>
      <c r="B18918" s="16">
        <v>31.72</v>
      </c>
    </row>
    <row r="18919" spans="1:2" x14ac:dyDescent="0.25">
      <c r="A18919" s="1">
        <v>43524.208333333336</v>
      </c>
      <c r="B18919" s="16">
        <v>33.14</v>
      </c>
    </row>
    <row r="18920" spans="1:2" x14ac:dyDescent="0.25">
      <c r="A18920" s="1">
        <v>43524.25</v>
      </c>
      <c r="B18920" s="16">
        <v>63.13</v>
      </c>
    </row>
    <row r="18921" spans="1:2" x14ac:dyDescent="0.25">
      <c r="A18921" s="1">
        <v>43524.291666666664</v>
      </c>
      <c r="B18921" s="16">
        <v>76.86</v>
      </c>
    </row>
    <row r="18922" spans="1:2" x14ac:dyDescent="0.25">
      <c r="A18922" s="1">
        <v>43524.333333333336</v>
      </c>
      <c r="B18922" s="16">
        <v>42.48</v>
      </c>
    </row>
    <row r="18923" spans="1:2" x14ac:dyDescent="0.25">
      <c r="A18923" s="1">
        <v>43524.375</v>
      </c>
      <c r="B18923" s="16">
        <v>57.67</v>
      </c>
    </row>
    <row r="18924" spans="1:2" x14ac:dyDescent="0.25">
      <c r="A18924" s="1">
        <v>43524.416666666664</v>
      </c>
      <c r="B18924" s="16">
        <v>36.229999999999997</v>
      </c>
    </row>
    <row r="18925" spans="1:2" x14ac:dyDescent="0.25">
      <c r="A18925" s="1">
        <v>43524.458333333336</v>
      </c>
      <c r="B18925" s="16">
        <v>33.01</v>
      </c>
    </row>
    <row r="18926" spans="1:2" x14ac:dyDescent="0.25">
      <c r="A18926" s="1">
        <v>43524.5</v>
      </c>
      <c r="B18926" s="16">
        <v>32.65</v>
      </c>
    </row>
    <row r="18927" spans="1:2" x14ac:dyDescent="0.25">
      <c r="A18927" s="1">
        <v>43524.541666666664</v>
      </c>
      <c r="B18927" s="16">
        <v>32.42</v>
      </c>
    </row>
    <row r="18928" spans="1:2" x14ac:dyDescent="0.25">
      <c r="A18928" s="1">
        <v>43524.583333333336</v>
      </c>
      <c r="B18928" s="16">
        <v>31.24</v>
      </c>
    </row>
    <row r="18929" spans="1:2" x14ac:dyDescent="0.25">
      <c r="A18929" s="1">
        <v>43524.625</v>
      </c>
      <c r="B18929" s="16">
        <v>31.58</v>
      </c>
    </row>
    <row r="18930" spans="1:2" x14ac:dyDescent="0.25">
      <c r="A18930" s="1">
        <v>43524.666666666664</v>
      </c>
      <c r="B18930" s="16">
        <v>31.97</v>
      </c>
    </row>
    <row r="18931" spans="1:2" x14ac:dyDescent="0.25">
      <c r="A18931" s="1">
        <v>43524.708333333336</v>
      </c>
      <c r="B18931" s="16">
        <v>42.27</v>
      </c>
    </row>
    <row r="18932" spans="1:2" x14ac:dyDescent="0.25">
      <c r="A18932" s="1">
        <v>43524.75</v>
      </c>
      <c r="B18932" s="16">
        <v>44.12</v>
      </c>
    </row>
    <row r="18933" spans="1:2" x14ac:dyDescent="0.25">
      <c r="A18933" s="1">
        <v>43524.791666666664</v>
      </c>
      <c r="B18933" s="16">
        <v>39.1</v>
      </c>
    </row>
    <row r="18934" spans="1:2" x14ac:dyDescent="0.25">
      <c r="A18934" s="1">
        <v>43524.833333333336</v>
      </c>
      <c r="B18934" s="16">
        <v>33.93</v>
      </c>
    </row>
    <row r="18935" spans="1:2" x14ac:dyDescent="0.25">
      <c r="A18935" s="1">
        <v>43524.875</v>
      </c>
      <c r="B18935" s="16">
        <v>33.479999999999997</v>
      </c>
    </row>
    <row r="18936" spans="1:2" x14ac:dyDescent="0.25">
      <c r="A18936" s="1">
        <v>43524.916666666664</v>
      </c>
      <c r="B18936" s="16">
        <v>40.42</v>
      </c>
    </row>
    <row r="18937" spans="1:2" x14ac:dyDescent="0.25">
      <c r="A18937" s="1">
        <v>43524.958333333336</v>
      </c>
      <c r="B18937" s="16">
        <v>31.88</v>
      </c>
    </row>
    <row r="18938" spans="1:2" x14ac:dyDescent="0.25">
      <c r="A18938" s="1">
        <v>43525</v>
      </c>
      <c r="B18938" s="16">
        <v>31.01</v>
      </c>
    </row>
    <row r="18939" spans="1:2" x14ac:dyDescent="0.25">
      <c r="A18939" s="1">
        <v>43525.041666666664</v>
      </c>
      <c r="B18939" s="16">
        <v>30.49</v>
      </c>
    </row>
    <row r="18940" spans="1:2" x14ac:dyDescent="0.25">
      <c r="A18940" s="1">
        <v>43525.083333333336</v>
      </c>
      <c r="B18940" s="16">
        <v>30.44</v>
      </c>
    </row>
    <row r="18941" spans="1:2" x14ac:dyDescent="0.25">
      <c r="A18941" s="1">
        <v>43525.125</v>
      </c>
      <c r="B18941" s="16">
        <v>30.9</v>
      </c>
    </row>
    <row r="18942" spans="1:2" x14ac:dyDescent="0.25">
      <c r="A18942" s="1">
        <v>43525.166666666664</v>
      </c>
      <c r="B18942" s="16">
        <v>30.21</v>
      </c>
    </row>
    <row r="18943" spans="1:2" x14ac:dyDescent="0.25">
      <c r="A18943" s="1">
        <v>43525.208333333336</v>
      </c>
      <c r="B18943" s="16">
        <v>32.07</v>
      </c>
    </row>
    <row r="18944" spans="1:2" x14ac:dyDescent="0.25">
      <c r="A18944" s="1">
        <v>43525.25</v>
      </c>
      <c r="B18944" s="16">
        <v>35.46</v>
      </c>
    </row>
    <row r="18945" spans="1:2" x14ac:dyDescent="0.25">
      <c r="A18945" s="1">
        <v>43525.291666666664</v>
      </c>
      <c r="B18945" s="16">
        <v>66.290000000000006</v>
      </c>
    </row>
    <row r="18946" spans="1:2" x14ac:dyDescent="0.25">
      <c r="A18946" s="1">
        <v>43525.333333333336</v>
      </c>
      <c r="B18946" s="16">
        <v>33.97</v>
      </c>
    </row>
    <row r="18947" spans="1:2" x14ac:dyDescent="0.25">
      <c r="A18947" s="1">
        <v>43525.375</v>
      </c>
      <c r="B18947" s="16">
        <v>32.340000000000003</v>
      </c>
    </row>
    <row r="18948" spans="1:2" x14ac:dyDescent="0.25">
      <c r="A18948" s="1">
        <v>43525.416666666664</v>
      </c>
      <c r="B18948" s="16">
        <v>32.270000000000003</v>
      </c>
    </row>
    <row r="18949" spans="1:2" x14ac:dyDescent="0.25">
      <c r="A18949" s="1">
        <v>43525.458333333336</v>
      </c>
      <c r="B18949" s="16">
        <v>33.020000000000003</v>
      </c>
    </row>
    <row r="18950" spans="1:2" x14ac:dyDescent="0.25">
      <c r="A18950" s="1">
        <v>43525.5</v>
      </c>
      <c r="B18950" s="16">
        <v>31</v>
      </c>
    </row>
    <row r="18951" spans="1:2" x14ac:dyDescent="0.25">
      <c r="A18951" s="1">
        <v>43525.541666666664</v>
      </c>
      <c r="B18951" s="16">
        <v>28.88</v>
      </c>
    </row>
    <row r="18952" spans="1:2" x14ac:dyDescent="0.25">
      <c r="A18952" s="1">
        <v>43525.583333333336</v>
      </c>
      <c r="B18952" s="16">
        <v>29.29</v>
      </c>
    </row>
    <row r="18953" spans="1:2" x14ac:dyDescent="0.25">
      <c r="A18953" s="1">
        <v>43525.625</v>
      </c>
      <c r="B18953" s="16">
        <v>27.19</v>
      </c>
    </row>
    <row r="18954" spans="1:2" x14ac:dyDescent="0.25">
      <c r="A18954" s="1">
        <v>43525.666666666664</v>
      </c>
      <c r="B18954" s="16">
        <v>31.98</v>
      </c>
    </row>
    <row r="18955" spans="1:2" x14ac:dyDescent="0.25">
      <c r="A18955" s="1">
        <v>43525.708333333336</v>
      </c>
      <c r="B18955" s="16">
        <v>33.520000000000003</v>
      </c>
    </row>
    <row r="18956" spans="1:2" x14ac:dyDescent="0.25">
      <c r="A18956" s="1">
        <v>43525.75</v>
      </c>
      <c r="B18956" s="16">
        <v>38.479999999999997</v>
      </c>
    </row>
    <row r="18957" spans="1:2" x14ac:dyDescent="0.25">
      <c r="A18957" s="1">
        <v>43525.791666666664</v>
      </c>
      <c r="B18957" s="16">
        <v>36.67</v>
      </c>
    </row>
    <row r="18958" spans="1:2" x14ac:dyDescent="0.25">
      <c r="A18958" s="1">
        <v>43525.833333333336</v>
      </c>
      <c r="B18958" s="16">
        <v>34.82</v>
      </c>
    </row>
    <row r="18959" spans="1:2" x14ac:dyDescent="0.25">
      <c r="A18959" s="1">
        <v>43525.875</v>
      </c>
      <c r="B18959" s="16">
        <v>32.299999999999997</v>
      </c>
    </row>
    <row r="18960" spans="1:2" x14ac:dyDescent="0.25">
      <c r="A18960" s="1">
        <v>43525.916666666664</v>
      </c>
      <c r="B18960" s="16">
        <v>31.26</v>
      </c>
    </row>
    <row r="18961" spans="1:2" x14ac:dyDescent="0.25">
      <c r="A18961" s="1">
        <v>43525.958333333336</v>
      </c>
      <c r="B18961" s="16">
        <v>29.18</v>
      </c>
    </row>
    <row r="18962" spans="1:2" x14ac:dyDescent="0.25">
      <c r="A18962" s="1">
        <v>43526</v>
      </c>
      <c r="B18962" s="16">
        <v>34.020000000000003</v>
      </c>
    </row>
    <row r="18963" spans="1:2" x14ac:dyDescent="0.25">
      <c r="A18963" s="1">
        <v>43526.041666666664</v>
      </c>
      <c r="B18963" s="16">
        <v>34.909999999999997</v>
      </c>
    </row>
    <row r="18964" spans="1:2" x14ac:dyDescent="0.25">
      <c r="A18964" s="1">
        <v>43526.083333333336</v>
      </c>
      <c r="B18964" s="16">
        <v>37.619999999999997</v>
      </c>
    </row>
    <row r="18965" spans="1:2" x14ac:dyDescent="0.25">
      <c r="A18965" s="1">
        <v>43526.125</v>
      </c>
      <c r="B18965" s="16">
        <v>43.07</v>
      </c>
    </row>
    <row r="18966" spans="1:2" x14ac:dyDescent="0.25">
      <c r="A18966" s="1">
        <v>43526.166666666664</v>
      </c>
      <c r="B18966" s="16">
        <v>49.18</v>
      </c>
    </row>
    <row r="18967" spans="1:2" x14ac:dyDescent="0.25">
      <c r="A18967" s="1">
        <v>43526.208333333336</v>
      </c>
      <c r="B18967" s="16">
        <v>74.86</v>
      </c>
    </row>
    <row r="18968" spans="1:2" x14ac:dyDescent="0.25">
      <c r="A18968" s="1">
        <v>43526.25</v>
      </c>
      <c r="B18968" s="16">
        <v>44.33</v>
      </c>
    </row>
    <row r="18969" spans="1:2" x14ac:dyDescent="0.25">
      <c r="A18969" s="1">
        <v>43526.291666666664</v>
      </c>
      <c r="B18969" s="16">
        <v>46.69</v>
      </c>
    </row>
    <row r="18970" spans="1:2" x14ac:dyDescent="0.25">
      <c r="A18970" s="1">
        <v>43526.333333333336</v>
      </c>
      <c r="B18970" s="16">
        <v>36.03</v>
      </c>
    </row>
    <row r="18971" spans="1:2" x14ac:dyDescent="0.25">
      <c r="A18971" s="1">
        <v>43526.375</v>
      </c>
      <c r="B18971" s="16">
        <v>46.93</v>
      </c>
    </row>
    <row r="18972" spans="1:2" x14ac:dyDescent="0.25">
      <c r="A18972" s="1">
        <v>43526.416666666664</v>
      </c>
      <c r="B18972" s="16">
        <v>48.75</v>
      </c>
    </row>
    <row r="18973" spans="1:2" x14ac:dyDescent="0.25">
      <c r="A18973" s="1">
        <v>43526.458333333336</v>
      </c>
      <c r="B18973" s="16">
        <v>48.81</v>
      </c>
    </row>
    <row r="18974" spans="1:2" x14ac:dyDescent="0.25">
      <c r="A18974" s="1">
        <v>43526.5</v>
      </c>
      <c r="B18974" s="16">
        <v>48.58</v>
      </c>
    </row>
    <row r="18975" spans="1:2" x14ac:dyDescent="0.25">
      <c r="A18975" s="1">
        <v>43526.541666666664</v>
      </c>
      <c r="B18975" s="16">
        <v>48.19</v>
      </c>
    </row>
    <row r="18976" spans="1:2" x14ac:dyDescent="0.25">
      <c r="A18976" s="1">
        <v>43526.583333333336</v>
      </c>
      <c r="B18976" s="16">
        <v>41.7</v>
      </c>
    </row>
    <row r="18977" spans="1:2" x14ac:dyDescent="0.25">
      <c r="A18977" s="1">
        <v>43526.625</v>
      </c>
      <c r="B18977" s="16">
        <v>40.229999999999997</v>
      </c>
    </row>
    <row r="18978" spans="1:2" x14ac:dyDescent="0.25">
      <c r="A18978" s="1">
        <v>43526.666666666664</v>
      </c>
      <c r="B18978" s="16">
        <v>39.64</v>
      </c>
    </row>
    <row r="18979" spans="1:2" x14ac:dyDescent="0.25">
      <c r="A18979" s="1">
        <v>43526.708333333336</v>
      </c>
      <c r="B18979" s="16">
        <v>35.49</v>
      </c>
    </row>
    <row r="18980" spans="1:2" x14ac:dyDescent="0.25">
      <c r="A18980" s="1">
        <v>43526.75</v>
      </c>
      <c r="B18980" s="16">
        <v>40.619999999999997</v>
      </c>
    </row>
    <row r="18981" spans="1:2" x14ac:dyDescent="0.25">
      <c r="A18981" s="1">
        <v>43526.791666666664</v>
      </c>
      <c r="B18981" s="16">
        <v>43.11</v>
      </c>
    </row>
    <row r="18982" spans="1:2" x14ac:dyDescent="0.25">
      <c r="A18982" s="1">
        <v>43526.833333333336</v>
      </c>
      <c r="B18982" s="16">
        <v>41.05</v>
      </c>
    </row>
    <row r="18983" spans="1:2" x14ac:dyDescent="0.25">
      <c r="A18983" s="1">
        <v>43526.875</v>
      </c>
      <c r="B18983" s="16">
        <v>40.01</v>
      </c>
    </row>
    <row r="18984" spans="1:2" x14ac:dyDescent="0.25">
      <c r="A18984" s="1">
        <v>43526.916666666664</v>
      </c>
      <c r="B18984" s="16">
        <v>40.520000000000003</v>
      </c>
    </row>
    <row r="18985" spans="1:2" x14ac:dyDescent="0.25">
      <c r="A18985" s="1">
        <v>43526.958333333336</v>
      </c>
      <c r="B18985" s="16">
        <v>46.42</v>
      </c>
    </row>
    <row r="18986" spans="1:2" x14ac:dyDescent="0.25">
      <c r="A18986" s="1">
        <v>43527</v>
      </c>
      <c r="B18986" s="16">
        <v>38.619999999999997</v>
      </c>
    </row>
    <row r="18987" spans="1:2" x14ac:dyDescent="0.25">
      <c r="A18987" s="1">
        <v>43527.041666666664</v>
      </c>
      <c r="B18987" s="16">
        <v>26.62</v>
      </c>
    </row>
    <row r="18988" spans="1:2" x14ac:dyDescent="0.25">
      <c r="A18988" s="1">
        <v>43527.083333333336</v>
      </c>
      <c r="B18988" s="16">
        <v>14.86</v>
      </c>
    </row>
    <row r="18989" spans="1:2" x14ac:dyDescent="0.25">
      <c r="A18989" s="1">
        <v>43527.125</v>
      </c>
      <c r="B18989" s="16">
        <v>47.3</v>
      </c>
    </row>
    <row r="18990" spans="1:2" x14ac:dyDescent="0.25">
      <c r="A18990" s="1">
        <v>43527.166666666664</v>
      </c>
      <c r="B18990" s="16">
        <v>41.17</v>
      </c>
    </row>
    <row r="18991" spans="1:2" x14ac:dyDescent="0.25">
      <c r="A18991" s="1">
        <v>43527.208333333336</v>
      </c>
      <c r="B18991" s="16">
        <v>43.32</v>
      </c>
    </row>
    <row r="18992" spans="1:2" x14ac:dyDescent="0.25">
      <c r="A18992" s="1">
        <v>43527.25</v>
      </c>
      <c r="B18992" s="16">
        <v>42.21</v>
      </c>
    </row>
    <row r="18993" spans="1:2" x14ac:dyDescent="0.25">
      <c r="A18993" s="1">
        <v>43527.291666666664</v>
      </c>
      <c r="B18993" s="16">
        <v>39.340000000000003</v>
      </c>
    </row>
    <row r="18994" spans="1:2" x14ac:dyDescent="0.25">
      <c r="A18994" s="1">
        <v>43527.333333333336</v>
      </c>
      <c r="B18994" s="16">
        <v>31.71</v>
      </c>
    </row>
    <row r="18995" spans="1:2" x14ac:dyDescent="0.25">
      <c r="A18995" s="1">
        <v>43527.375</v>
      </c>
      <c r="B18995" s="16">
        <v>14.42</v>
      </c>
    </row>
    <row r="18996" spans="1:2" x14ac:dyDescent="0.25">
      <c r="A18996" s="1">
        <v>43527.416666666664</v>
      </c>
      <c r="B18996" s="16">
        <v>14.36</v>
      </c>
    </row>
    <row r="18997" spans="1:2" x14ac:dyDescent="0.25">
      <c r="A18997" s="1">
        <v>43527.458333333336</v>
      </c>
      <c r="B18997" s="16">
        <v>17.38</v>
      </c>
    </row>
    <row r="18998" spans="1:2" x14ac:dyDescent="0.25">
      <c r="A18998" s="1">
        <v>43527.5</v>
      </c>
      <c r="B18998" s="16">
        <v>15.36</v>
      </c>
    </row>
    <row r="18999" spans="1:2" x14ac:dyDescent="0.25">
      <c r="A18999" s="1">
        <v>43527.541666666664</v>
      </c>
      <c r="B18999" s="16">
        <v>37.93</v>
      </c>
    </row>
    <row r="19000" spans="1:2" x14ac:dyDescent="0.25">
      <c r="A19000" s="1">
        <v>43527.583333333336</v>
      </c>
      <c r="B19000" s="16">
        <v>42.62</v>
      </c>
    </row>
    <row r="19001" spans="1:2" x14ac:dyDescent="0.25">
      <c r="A19001" s="1">
        <v>43527.625</v>
      </c>
      <c r="B19001" s="16">
        <v>40.270000000000003</v>
      </c>
    </row>
    <row r="19002" spans="1:2" x14ac:dyDescent="0.25">
      <c r="A19002" s="1">
        <v>43527.666666666664</v>
      </c>
      <c r="B19002" s="16">
        <v>41.82</v>
      </c>
    </row>
    <row r="19003" spans="1:2" x14ac:dyDescent="0.25">
      <c r="A19003" s="1">
        <v>43527.708333333336</v>
      </c>
      <c r="B19003" s="16">
        <v>43.97</v>
      </c>
    </row>
    <row r="19004" spans="1:2" x14ac:dyDescent="0.25">
      <c r="A19004" s="1">
        <v>43527.75</v>
      </c>
      <c r="B19004" s="16">
        <v>50.44</v>
      </c>
    </row>
    <row r="19005" spans="1:2" x14ac:dyDescent="0.25">
      <c r="A19005" s="1">
        <v>43527.791666666664</v>
      </c>
      <c r="B19005" s="16">
        <v>41.11</v>
      </c>
    </row>
    <row r="19006" spans="1:2" x14ac:dyDescent="0.25">
      <c r="A19006" s="1">
        <v>43527.833333333336</v>
      </c>
      <c r="B19006" s="16">
        <v>40.01</v>
      </c>
    </row>
    <row r="19007" spans="1:2" x14ac:dyDescent="0.25">
      <c r="A19007" s="1">
        <v>43527.875</v>
      </c>
      <c r="B19007" s="16">
        <v>37.74</v>
      </c>
    </row>
    <row r="19008" spans="1:2" x14ac:dyDescent="0.25">
      <c r="A19008" s="1">
        <v>43527.916666666664</v>
      </c>
      <c r="B19008" s="16">
        <v>26.91</v>
      </c>
    </row>
    <row r="19009" spans="1:2" x14ac:dyDescent="0.25">
      <c r="A19009" s="1">
        <v>43527.958333333336</v>
      </c>
      <c r="B19009" s="16">
        <v>42.76</v>
      </c>
    </row>
    <row r="19010" spans="1:2" x14ac:dyDescent="0.25">
      <c r="A19010" s="1">
        <v>43528</v>
      </c>
      <c r="B19010" s="16">
        <v>26.44</v>
      </c>
    </row>
    <row r="19011" spans="1:2" x14ac:dyDescent="0.25">
      <c r="A19011" s="1">
        <v>43528.041666666664</v>
      </c>
      <c r="B19011" s="16">
        <v>14.01</v>
      </c>
    </row>
    <row r="19012" spans="1:2" x14ac:dyDescent="0.25">
      <c r="A19012" s="1">
        <v>43528.083333333336</v>
      </c>
      <c r="B19012" s="16">
        <v>14.33</v>
      </c>
    </row>
    <row r="19013" spans="1:2" x14ac:dyDescent="0.25">
      <c r="A19013" s="1">
        <v>43528.125</v>
      </c>
      <c r="B19013" s="16">
        <v>14.38</v>
      </c>
    </row>
    <row r="19014" spans="1:2" x14ac:dyDescent="0.25">
      <c r="A19014" s="1">
        <v>43528.166666666664</v>
      </c>
      <c r="B19014" s="16">
        <v>14.35</v>
      </c>
    </row>
    <row r="19015" spans="1:2" x14ac:dyDescent="0.25">
      <c r="A19015" s="1">
        <v>43528.208333333336</v>
      </c>
      <c r="B19015" s="16">
        <v>37.729999999999997</v>
      </c>
    </row>
    <row r="19016" spans="1:2" x14ac:dyDescent="0.25">
      <c r="A19016" s="1">
        <v>43528.25</v>
      </c>
      <c r="B19016" s="16">
        <v>46.36</v>
      </c>
    </row>
    <row r="19017" spans="1:2" x14ac:dyDescent="0.25">
      <c r="A19017" s="1">
        <v>43528.291666666664</v>
      </c>
      <c r="B19017" s="16">
        <v>53.61</v>
      </c>
    </row>
    <row r="19018" spans="1:2" x14ac:dyDescent="0.25">
      <c r="A19018" s="1">
        <v>43528.333333333336</v>
      </c>
      <c r="B19018" s="16">
        <v>49.3</v>
      </c>
    </row>
    <row r="19019" spans="1:2" x14ac:dyDescent="0.25">
      <c r="A19019" s="1">
        <v>43528.375</v>
      </c>
      <c r="B19019" s="16">
        <v>54.89</v>
      </c>
    </row>
    <row r="19020" spans="1:2" x14ac:dyDescent="0.25">
      <c r="A19020" s="1">
        <v>43528.416666666664</v>
      </c>
      <c r="B19020" s="16">
        <v>48.65</v>
      </c>
    </row>
    <row r="19021" spans="1:2" x14ac:dyDescent="0.25">
      <c r="A19021" s="1">
        <v>43528.458333333336</v>
      </c>
      <c r="B19021" s="16">
        <v>45.67</v>
      </c>
    </row>
    <row r="19022" spans="1:2" x14ac:dyDescent="0.25">
      <c r="A19022" s="1">
        <v>43528.5</v>
      </c>
      <c r="B19022" s="16">
        <v>33.96</v>
      </c>
    </row>
    <row r="19023" spans="1:2" x14ac:dyDescent="0.25">
      <c r="A19023" s="1">
        <v>43528.541666666664</v>
      </c>
      <c r="B19023" s="16">
        <v>13.35</v>
      </c>
    </row>
    <row r="19024" spans="1:2" x14ac:dyDescent="0.25">
      <c r="A19024" s="1">
        <v>43528.583333333336</v>
      </c>
      <c r="B19024" s="16">
        <v>31.55</v>
      </c>
    </row>
    <row r="19025" spans="1:2" x14ac:dyDescent="0.25">
      <c r="A19025" s="1">
        <v>43528.625</v>
      </c>
      <c r="B19025" s="16">
        <v>24.53</v>
      </c>
    </row>
    <row r="19026" spans="1:2" x14ac:dyDescent="0.25">
      <c r="A19026" s="1">
        <v>43528.666666666664</v>
      </c>
      <c r="B19026" s="16">
        <v>36.909999999999997</v>
      </c>
    </row>
    <row r="19027" spans="1:2" x14ac:dyDescent="0.25">
      <c r="A19027" s="1">
        <v>43528.708333333336</v>
      </c>
      <c r="B19027" s="16">
        <v>36.409999999999997</v>
      </c>
    </row>
    <row r="19028" spans="1:2" x14ac:dyDescent="0.25">
      <c r="A19028" s="1">
        <v>43528.75</v>
      </c>
      <c r="B19028" s="16">
        <v>44.5</v>
      </c>
    </row>
    <row r="19029" spans="1:2" x14ac:dyDescent="0.25">
      <c r="A19029" s="1">
        <v>43528.791666666664</v>
      </c>
      <c r="B19029" s="16">
        <v>38.619999999999997</v>
      </c>
    </row>
    <row r="19030" spans="1:2" x14ac:dyDescent="0.25">
      <c r="A19030" s="1">
        <v>43528.833333333336</v>
      </c>
      <c r="B19030" s="16">
        <v>39.450000000000003</v>
      </c>
    </row>
    <row r="19031" spans="1:2" x14ac:dyDescent="0.25">
      <c r="A19031" s="1">
        <v>43528.875</v>
      </c>
      <c r="B19031" s="16">
        <v>36.4</v>
      </c>
    </row>
    <row r="19032" spans="1:2" x14ac:dyDescent="0.25">
      <c r="A19032" s="1">
        <v>43528.916666666664</v>
      </c>
      <c r="B19032" s="16">
        <v>33.64</v>
      </c>
    </row>
    <row r="19033" spans="1:2" x14ac:dyDescent="0.25">
      <c r="A19033" s="1">
        <v>43528.958333333336</v>
      </c>
      <c r="B19033" s="16">
        <v>27.88</v>
      </c>
    </row>
    <row r="19034" spans="1:2" x14ac:dyDescent="0.25">
      <c r="A19034" s="1">
        <v>43529</v>
      </c>
      <c r="B19034" s="16">
        <v>29.65</v>
      </c>
    </row>
    <row r="19035" spans="1:2" x14ac:dyDescent="0.25">
      <c r="A19035" s="1">
        <v>43529.041666666664</v>
      </c>
      <c r="B19035" s="16">
        <v>22.46</v>
      </c>
    </row>
    <row r="19036" spans="1:2" x14ac:dyDescent="0.25">
      <c r="A19036" s="1">
        <v>43529.083333333336</v>
      </c>
      <c r="B19036" s="16">
        <v>14.35</v>
      </c>
    </row>
    <row r="19037" spans="1:2" x14ac:dyDescent="0.25">
      <c r="A19037" s="1">
        <v>43529.125</v>
      </c>
      <c r="B19037" s="16">
        <v>14.36</v>
      </c>
    </row>
    <row r="19038" spans="1:2" x14ac:dyDescent="0.25">
      <c r="A19038" s="1">
        <v>43529.166666666664</v>
      </c>
      <c r="B19038" s="16">
        <v>12.96</v>
      </c>
    </row>
    <row r="19039" spans="1:2" x14ac:dyDescent="0.25">
      <c r="A19039" s="1">
        <v>43529.208333333336</v>
      </c>
      <c r="B19039" s="16">
        <v>14.36</v>
      </c>
    </row>
    <row r="19040" spans="1:2" x14ac:dyDescent="0.25">
      <c r="A19040" s="1">
        <v>43529.25</v>
      </c>
      <c r="B19040" s="16">
        <v>18.25</v>
      </c>
    </row>
    <row r="19041" spans="1:2" x14ac:dyDescent="0.25">
      <c r="A19041" s="1">
        <v>43529.291666666664</v>
      </c>
      <c r="B19041" s="16">
        <v>43.35</v>
      </c>
    </row>
    <row r="19042" spans="1:2" x14ac:dyDescent="0.25">
      <c r="A19042" s="1">
        <v>43529.333333333336</v>
      </c>
      <c r="B19042" s="16">
        <v>43.23</v>
      </c>
    </row>
    <row r="19043" spans="1:2" x14ac:dyDescent="0.25">
      <c r="A19043" s="1">
        <v>43529.375</v>
      </c>
      <c r="B19043" s="16">
        <v>24.33</v>
      </c>
    </row>
    <row r="19044" spans="1:2" x14ac:dyDescent="0.25">
      <c r="A19044" s="1">
        <v>43529.416666666664</v>
      </c>
      <c r="B19044" s="16">
        <v>13.73</v>
      </c>
    </row>
    <row r="19045" spans="1:2" x14ac:dyDescent="0.25">
      <c r="A19045" s="1">
        <v>43529.458333333336</v>
      </c>
      <c r="B19045" s="16">
        <v>12.33</v>
      </c>
    </row>
    <row r="19046" spans="1:2" x14ac:dyDescent="0.25">
      <c r="A19046" s="1">
        <v>43529.5</v>
      </c>
      <c r="B19046" s="16">
        <v>13.73</v>
      </c>
    </row>
    <row r="19047" spans="1:2" x14ac:dyDescent="0.25">
      <c r="A19047" s="1">
        <v>43529.541666666664</v>
      </c>
      <c r="B19047" s="16">
        <v>18.28</v>
      </c>
    </row>
    <row r="19048" spans="1:2" x14ac:dyDescent="0.25">
      <c r="A19048" s="1">
        <v>43529.583333333336</v>
      </c>
      <c r="B19048" s="16">
        <v>31.55</v>
      </c>
    </row>
    <row r="19049" spans="1:2" x14ac:dyDescent="0.25">
      <c r="A19049" s="1">
        <v>43529.625</v>
      </c>
      <c r="B19049" s="16">
        <v>39.700000000000003</v>
      </c>
    </row>
    <row r="19050" spans="1:2" x14ac:dyDescent="0.25">
      <c r="A19050" s="1">
        <v>43529.666666666664</v>
      </c>
      <c r="B19050" s="16">
        <v>40.06</v>
      </c>
    </row>
    <row r="19051" spans="1:2" x14ac:dyDescent="0.25">
      <c r="A19051" s="1">
        <v>43529.708333333336</v>
      </c>
      <c r="B19051" s="16">
        <v>40.450000000000003</v>
      </c>
    </row>
    <row r="19052" spans="1:2" x14ac:dyDescent="0.25">
      <c r="A19052" s="1">
        <v>43529.75</v>
      </c>
      <c r="B19052" s="16">
        <v>47.63</v>
      </c>
    </row>
    <row r="19053" spans="1:2" x14ac:dyDescent="0.25">
      <c r="A19053" s="1">
        <v>43529.791666666664</v>
      </c>
      <c r="B19053" s="16">
        <v>47.6</v>
      </c>
    </row>
    <row r="19054" spans="1:2" x14ac:dyDescent="0.25">
      <c r="A19054" s="1">
        <v>43529.833333333336</v>
      </c>
      <c r="B19054" s="16">
        <v>46.83</v>
      </c>
    </row>
    <row r="19055" spans="1:2" x14ac:dyDescent="0.25">
      <c r="A19055" s="1">
        <v>43529.875</v>
      </c>
      <c r="B19055" s="16">
        <v>43.42</v>
      </c>
    </row>
    <row r="19056" spans="1:2" x14ac:dyDescent="0.25">
      <c r="A19056" s="1">
        <v>43529.916666666664</v>
      </c>
      <c r="B19056" s="16">
        <v>31.99</v>
      </c>
    </row>
    <row r="19057" spans="1:2" x14ac:dyDescent="0.25">
      <c r="A19057" s="1">
        <v>43529.958333333336</v>
      </c>
      <c r="B19057" s="16">
        <v>12.89</v>
      </c>
    </row>
    <row r="19058" spans="1:2" x14ac:dyDescent="0.25">
      <c r="A19058" s="1">
        <v>43530</v>
      </c>
      <c r="B19058" s="16">
        <v>26</v>
      </c>
    </row>
    <row r="19059" spans="1:2" x14ac:dyDescent="0.25">
      <c r="A19059" s="1">
        <v>43530.041666666664</v>
      </c>
      <c r="B19059" s="16">
        <v>31.91</v>
      </c>
    </row>
    <row r="19060" spans="1:2" x14ac:dyDescent="0.25">
      <c r="A19060" s="1">
        <v>43530.083333333336</v>
      </c>
      <c r="B19060" s="16">
        <v>30.72</v>
      </c>
    </row>
    <row r="19061" spans="1:2" x14ac:dyDescent="0.25">
      <c r="A19061" s="1">
        <v>43530.125</v>
      </c>
      <c r="B19061" s="16">
        <v>28.81</v>
      </c>
    </row>
    <row r="19062" spans="1:2" x14ac:dyDescent="0.25">
      <c r="A19062" s="1">
        <v>43530.166666666664</v>
      </c>
      <c r="B19062" s="16">
        <v>30.48</v>
      </c>
    </row>
    <row r="19063" spans="1:2" x14ac:dyDescent="0.25">
      <c r="A19063" s="1">
        <v>43530.208333333336</v>
      </c>
      <c r="B19063" s="16">
        <v>36.67</v>
      </c>
    </row>
    <row r="19064" spans="1:2" x14ac:dyDescent="0.25">
      <c r="A19064" s="1">
        <v>43530.25</v>
      </c>
      <c r="B19064" s="16">
        <v>38.21</v>
      </c>
    </row>
    <row r="19065" spans="1:2" x14ac:dyDescent="0.25">
      <c r="A19065" s="1">
        <v>43530.291666666664</v>
      </c>
      <c r="B19065" s="16">
        <v>69.16</v>
      </c>
    </row>
    <row r="19066" spans="1:2" x14ac:dyDescent="0.25">
      <c r="A19066" s="1">
        <v>43530.333333333336</v>
      </c>
      <c r="B19066" s="16">
        <v>57.04</v>
      </c>
    </row>
    <row r="19067" spans="1:2" x14ac:dyDescent="0.25">
      <c r="A19067" s="1">
        <v>43530.375</v>
      </c>
      <c r="B19067" s="16">
        <v>37.19</v>
      </c>
    </row>
    <row r="19068" spans="1:2" x14ac:dyDescent="0.25">
      <c r="A19068" s="1">
        <v>43530.416666666664</v>
      </c>
      <c r="B19068" s="16">
        <v>35.590000000000003</v>
      </c>
    </row>
    <row r="19069" spans="1:2" x14ac:dyDescent="0.25">
      <c r="A19069" s="1">
        <v>43530.458333333336</v>
      </c>
      <c r="B19069" s="16">
        <v>30.78</v>
      </c>
    </row>
    <row r="19070" spans="1:2" x14ac:dyDescent="0.25">
      <c r="A19070" s="1">
        <v>43530.5</v>
      </c>
      <c r="B19070" s="16">
        <v>32.53</v>
      </c>
    </row>
    <row r="19071" spans="1:2" x14ac:dyDescent="0.25">
      <c r="A19071" s="1">
        <v>43530.541666666664</v>
      </c>
      <c r="B19071" s="16">
        <v>35.590000000000003</v>
      </c>
    </row>
    <row r="19072" spans="1:2" x14ac:dyDescent="0.25">
      <c r="A19072" s="1">
        <v>43530.583333333336</v>
      </c>
      <c r="B19072" s="16">
        <v>35.020000000000003</v>
      </c>
    </row>
    <row r="19073" spans="1:2" x14ac:dyDescent="0.25">
      <c r="A19073" s="1">
        <v>43530.625</v>
      </c>
      <c r="B19073" s="16">
        <v>28.45</v>
      </c>
    </row>
    <row r="19074" spans="1:2" x14ac:dyDescent="0.25">
      <c r="A19074" s="1">
        <v>43530.666666666664</v>
      </c>
      <c r="B19074" s="16">
        <v>31.92</v>
      </c>
    </row>
    <row r="19075" spans="1:2" x14ac:dyDescent="0.25">
      <c r="A19075" s="1">
        <v>43530.708333333336</v>
      </c>
      <c r="B19075" s="16">
        <v>35.82</v>
      </c>
    </row>
    <row r="19076" spans="1:2" x14ac:dyDescent="0.25">
      <c r="A19076" s="1">
        <v>43530.75</v>
      </c>
      <c r="B19076" s="16">
        <v>43.32</v>
      </c>
    </row>
    <row r="19077" spans="1:2" x14ac:dyDescent="0.25">
      <c r="A19077" s="1">
        <v>43530.791666666664</v>
      </c>
      <c r="B19077" s="16">
        <v>44.19</v>
      </c>
    </row>
    <row r="19078" spans="1:2" x14ac:dyDescent="0.25">
      <c r="A19078" s="1">
        <v>43530.833333333336</v>
      </c>
      <c r="B19078" s="16">
        <v>38.56</v>
      </c>
    </row>
    <row r="19079" spans="1:2" x14ac:dyDescent="0.25">
      <c r="A19079" s="1">
        <v>43530.875</v>
      </c>
      <c r="B19079" s="16">
        <v>37.270000000000003</v>
      </c>
    </row>
    <row r="19080" spans="1:2" x14ac:dyDescent="0.25">
      <c r="A19080" s="1">
        <v>43530.916666666664</v>
      </c>
      <c r="B19080" s="16">
        <v>38.549999999999997</v>
      </c>
    </row>
    <row r="19081" spans="1:2" x14ac:dyDescent="0.25">
      <c r="A19081" s="1">
        <v>43530.958333333336</v>
      </c>
      <c r="B19081" s="16">
        <v>35.35</v>
      </c>
    </row>
    <row r="19082" spans="1:2" x14ac:dyDescent="0.25">
      <c r="A19082" s="1">
        <v>43531</v>
      </c>
      <c r="B19082" s="16">
        <v>31.55</v>
      </c>
    </row>
    <row r="19083" spans="1:2" x14ac:dyDescent="0.25">
      <c r="A19083" s="1">
        <v>43531.041666666664</v>
      </c>
      <c r="B19083" s="16">
        <v>30.18</v>
      </c>
    </row>
    <row r="19084" spans="1:2" x14ac:dyDescent="0.25">
      <c r="A19084" s="1">
        <v>43531.083333333336</v>
      </c>
      <c r="B19084" s="16">
        <v>30.32</v>
      </c>
    </row>
    <row r="19085" spans="1:2" x14ac:dyDescent="0.25">
      <c r="A19085" s="1">
        <v>43531.125</v>
      </c>
      <c r="B19085" s="16">
        <v>27.45</v>
      </c>
    </row>
    <row r="19086" spans="1:2" x14ac:dyDescent="0.25">
      <c r="A19086" s="1">
        <v>43531.166666666664</v>
      </c>
      <c r="B19086" s="16">
        <v>32.799999999999997</v>
      </c>
    </row>
    <row r="19087" spans="1:2" x14ac:dyDescent="0.25">
      <c r="A19087" s="1">
        <v>43531.208333333336</v>
      </c>
      <c r="B19087" s="16">
        <v>32.39</v>
      </c>
    </row>
    <row r="19088" spans="1:2" x14ac:dyDescent="0.25">
      <c r="A19088" s="1">
        <v>43531.25</v>
      </c>
      <c r="B19088" s="16">
        <v>38.03</v>
      </c>
    </row>
    <row r="19089" spans="1:2" x14ac:dyDescent="0.25">
      <c r="A19089" s="1">
        <v>43531.291666666664</v>
      </c>
      <c r="B19089" s="16">
        <v>79.56</v>
      </c>
    </row>
    <row r="19090" spans="1:2" x14ac:dyDescent="0.25">
      <c r="A19090" s="1">
        <v>43531.333333333336</v>
      </c>
      <c r="B19090" s="16">
        <v>57.2</v>
      </c>
    </row>
    <row r="19091" spans="1:2" x14ac:dyDescent="0.25">
      <c r="A19091" s="1">
        <v>43531.375</v>
      </c>
      <c r="B19091" s="16">
        <v>35.869999999999997</v>
      </c>
    </row>
    <row r="19092" spans="1:2" x14ac:dyDescent="0.25">
      <c r="A19092" s="1">
        <v>43531.416666666664</v>
      </c>
      <c r="B19092" s="16">
        <v>33.47</v>
      </c>
    </row>
    <row r="19093" spans="1:2" x14ac:dyDescent="0.25">
      <c r="A19093" s="1">
        <v>43531.458333333336</v>
      </c>
      <c r="B19093" s="16">
        <v>33.299999999999997</v>
      </c>
    </row>
    <row r="19094" spans="1:2" x14ac:dyDescent="0.25">
      <c r="A19094" s="1">
        <v>43531.5</v>
      </c>
      <c r="B19094" s="16">
        <v>33.61</v>
      </c>
    </row>
    <row r="19095" spans="1:2" x14ac:dyDescent="0.25">
      <c r="A19095" s="1">
        <v>43531.541666666664</v>
      </c>
      <c r="B19095" s="16">
        <v>33.270000000000003</v>
      </c>
    </row>
    <row r="19096" spans="1:2" x14ac:dyDescent="0.25">
      <c r="A19096" s="1">
        <v>43531.583333333336</v>
      </c>
      <c r="B19096" s="16">
        <v>31.1</v>
      </c>
    </row>
    <row r="19097" spans="1:2" x14ac:dyDescent="0.25">
      <c r="A19097" s="1">
        <v>43531.625</v>
      </c>
      <c r="B19097" s="16">
        <v>32.950000000000003</v>
      </c>
    </row>
    <row r="19098" spans="1:2" x14ac:dyDescent="0.25">
      <c r="A19098" s="1">
        <v>43531.666666666664</v>
      </c>
      <c r="B19098" s="16">
        <v>33.479999999999997</v>
      </c>
    </row>
    <row r="19099" spans="1:2" x14ac:dyDescent="0.25">
      <c r="A19099" s="1">
        <v>43531.708333333336</v>
      </c>
      <c r="B19099" s="16">
        <v>37.11</v>
      </c>
    </row>
    <row r="19100" spans="1:2" x14ac:dyDescent="0.25">
      <c r="A19100" s="1">
        <v>43531.75</v>
      </c>
      <c r="B19100" s="16">
        <v>44.84</v>
      </c>
    </row>
    <row r="19101" spans="1:2" x14ac:dyDescent="0.25">
      <c r="A19101" s="1">
        <v>43531.791666666664</v>
      </c>
      <c r="B19101" s="16">
        <v>34.93</v>
      </c>
    </row>
    <row r="19102" spans="1:2" x14ac:dyDescent="0.25">
      <c r="A19102" s="1">
        <v>43531.833333333336</v>
      </c>
      <c r="B19102" s="16">
        <v>34.130000000000003</v>
      </c>
    </row>
    <row r="19103" spans="1:2" x14ac:dyDescent="0.25">
      <c r="A19103" s="1">
        <v>43531.875</v>
      </c>
      <c r="B19103" s="16">
        <v>36.86</v>
      </c>
    </row>
    <row r="19104" spans="1:2" x14ac:dyDescent="0.25">
      <c r="A19104" s="1">
        <v>43531.916666666664</v>
      </c>
      <c r="B19104" s="16">
        <v>35.700000000000003</v>
      </c>
    </row>
    <row r="19105" spans="1:2" x14ac:dyDescent="0.25">
      <c r="A19105" s="1">
        <v>43531.958333333336</v>
      </c>
      <c r="B19105" s="16">
        <v>29.92</v>
      </c>
    </row>
    <row r="19106" spans="1:2" x14ac:dyDescent="0.25">
      <c r="A19106" s="1">
        <v>43532</v>
      </c>
      <c r="B19106" s="16">
        <v>29.49</v>
      </c>
    </row>
    <row r="19107" spans="1:2" x14ac:dyDescent="0.25">
      <c r="A19107" s="1">
        <v>43532.041666666664</v>
      </c>
      <c r="B19107" s="16">
        <v>29.05</v>
      </c>
    </row>
    <row r="19108" spans="1:2" x14ac:dyDescent="0.25">
      <c r="A19108" s="1">
        <v>43532.083333333336</v>
      </c>
      <c r="B19108" s="16">
        <v>29.17</v>
      </c>
    </row>
    <row r="19109" spans="1:2" x14ac:dyDescent="0.25">
      <c r="A19109" s="1">
        <v>43532.125</v>
      </c>
      <c r="B19109" s="16">
        <v>29.01</v>
      </c>
    </row>
    <row r="19110" spans="1:2" x14ac:dyDescent="0.25">
      <c r="A19110" s="1">
        <v>43532.166666666664</v>
      </c>
      <c r="B19110" s="16">
        <v>32.630000000000003</v>
      </c>
    </row>
    <row r="19111" spans="1:2" x14ac:dyDescent="0.25">
      <c r="A19111" s="1">
        <v>43532.208333333336</v>
      </c>
      <c r="B19111" s="16">
        <v>32.21</v>
      </c>
    </row>
    <row r="19112" spans="1:2" x14ac:dyDescent="0.25">
      <c r="A19112" s="1">
        <v>43532.25</v>
      </c>
      <c r="B19112" s="16">
        <v>36.9</v>
      </c>
    </row>
    <row r="19113" spans="1:2" x14ac:dyDescent="0.25">
      <c r="A19113" s="1">
        <v>43532.291666666664</v>
      </c>
      <c r="B19113" s="16">
        <v>34.69</v>
      </c>
    </row>
    <row r="19114" spans="1:2" x14ac:dyDescent="0.25">
      <c r="A19114" s="1">
        <v>43532.333333333336</v>
      </c>
      <c r="B19114" s="16">
        <v>33.369999999999997</v>
      </c>
    </row>
    <row r="19115" spans="1:2" x14ac:dyDescent="0.25">
      <c r="A19115" s="1">
        <v>43532.375</v>
      </c>
      <c r="B19115" s="16">
        <v>43.99</v>
      </c>
    </row>
    <row r="19116" spans="1:2" x14ac:dyDescent="0.25">
      <c r="A19116" s="1">
        <v>43532.416666666664</v>
      </c>
      <c r="B19116" s="16">
        <v>42.4</v>
      </c>
    </row>
    <row r="19117" spans="1:2" x14ac:dyDescent="0.25">
      <c r="A19117" s="1">
        <v>43532.458333333336</v>
      </c>
      <c r="B19117" s="16">
        <v>34.4</v>
      </c>
    </row>
    <row r="19118" spans="1:2" x14ac:dyDescent="0.25">
      <c r="A19118" s="1">
        <v>43532.5</v>
      </c>
      <c r="B19118" s="16">
        <v>33.29</v>
      </c>
    </row>
    <row r="19119" spans="1:2" x14ac:dyDescent="0.25">
      <c r="A19119" s="1">
        <v>43532.541666666664</v>
      </c>
      <c r="B19119" s="16">
        <v>32.700000000000003</v>
      </c>
    </row>
    <row r="19120" spans="1:2" x14ac:dyDescent="0.25">
      <c r="A19120" s="1">
        <v>43532.583333333336</v>
      </c>
      <c r="B19120" s="16">
        <v>32.53</v>
      </c>
    </row>
    <row r="19121" spans="1:2" x14ac:dyDescent="0.25">
      <c r="A19121" s="1">
        <v>43532.625</v>
      </c>
      <c r="B19121" s="16">
        <v>29.64</v>
      </c>
    </row>
    <row r="19122" spans="1:2" x14ac:dyDescent="0.25">
      <c r="A19122" s="1">
        <v>43532.666666666664</v>
      </c>
      <c r="B19122" s="16">
        <v>29.92</v>
      </c>
    </row>
    <row r="19123" spans="1:2" x14ac:dyDescent="0.25">
      <c r="A19123" s="1">
        <v>43532.708333333336</v>
      </c>
      <c r="B19123" s="16">
        <v>35.18</v>
      </c>
    </row>
    <row r="19124" spans="1:2" x14ac:dyDescent="0.25">
      <c r="A19124" s="1">
        <v>43532.75</v>
      </c>
      <c r="B19124" s="16">
        <v>48</v>
      </c>
    </row>
    <row r="19125" spans="1:2" x14ac:dyDescent="0.25">
      <c r="A19125" s="1">
        <v>43532.791666666664</v>
      </c>
      <c r="B19125" s="16">
        <v>54.01</v>
      </c>
    </row>
    <row r="19126" spans="1:2" x14ac:dyDescent="0.25">
      <c r="A19126" s="1">
        <v>43532.833333333336</v>
      </c>
      <c r="B19126" s="16">
        <v>43.36</v>
      </c>
    </row>
    <row r="19127" spans="1:2" x14ac:dyDescent="0.25">
      <c r="A19127" s="1">
        <v>43532.875</v>
      </c>
      <c r="B19127" s="16">
        <v>34.47</v>
      </c>
    </row>
    <row r="19128" spans="1:2" x14ac:dyDescent="0.25">
      <c r="A19128" s="1">
        <v>43532.916666666664</v>
      </c>
      <c r="B19128" s="16">
        <v>35.54</v>
      </c>
    </row>
    <row r="19129" spans="1:2" x14ac:dyDescent="0.25">
      <c r="A19129" s="1">
        <v>43532.958333333336</v>
      </c>
      <c r="B19129" s="16">
        <v>31.96</v>
      </c>
    </row>
    <row r="19130" spans="1:2" x14ac:dyDescent="0.25">
      <c r="A19130" s="1">
        <v>43533</v>
      </c>
      <c r="B19130" s="16">
        <v>33.299999999999997</v>
      </c>
    </row>
    <row r="19131" spans="1:2" x14ac:dyDescent="0.25">
      <c r="A19131" s="1">
        <v>43533.041666666664</v>
      </c>
      <c r="B19131" s="16">
        <v>31.73</v>
      </c>
    </row>
    <row r="19132" spans="1:2" x14ac:dyDescent="0.25">
      <c r="A19132" s="1">
        <v>43533.083333333336</v>
      </c>
      <c r="B19132" s="16">
        <v>31.92</v>
      </c>
    </row>
    <row r="19133" spans="1:2" x14ac:dyDescent="0.25">
      <c r="A19133" s="1">
        <v>43533.125</v>
      </c>
      <c r="B19133" s="16">
        <v>30.51</v>
      </c>
    </row>
    <row r="19134" spans="1:2" x14ac:dyDescent="0.25">
      <c r="A19134" s="1">
        <v>43533.166666666664</v>
      </c>
      <c r="B19134" s="16">
        <v>30.29</v>
      </c>
    </row>
    <row r="19135" spans="1:2" x14ac:dyDescent="0.25">
      <c r="A19135" s="1">
        <v>43533.208333333336</v>
      </c>
      <c r="B19135" s="16">
        <v>29.37</v>
      </c>
    </row>
    <row r="19136" spans="1:2" x14ac:dyDescent="0.25">
      <c r="A19136" s="1">
        <v>43533.25</v>
      </c>
      <c r="B19136" s="16">
        <v>30.21</v>
      </c>
    </row>
    <row r="19137" spans="1:2" x14ac:dyDescent="0.25">
      <c r="A19137" s="1">
        <v>43533.291666666664</v>
      </c>
      <c r="B19137" s="16">
        <v>27.8</v>
      </c>
    </row>
    <row r="19138" spans="1:2" x14ac:dyDescent="0.25">
      <c r="A19138" s="1">
        <v>43533.333333333336</v>
      </c>
      <c r="B19138" s="16">
        <v>26.21</v>
      </c>
    </row>
    <row r="19139" spans="1:2" x14ac:dyDescent="0.25">
      <c r="A19139" s="1">
        <v>43533.375</v>
      </c>
      <c r="B19139" s="16">
        <v>17.579999999999998</v>
      </c>
    </row>
    <row r="19140" spans="1:2" x14ac:dyDescent="0.25">
      <c r="A19140" s="1">
        <v>43533.416666666664</v>
      </c>
      <c r="B19140" s="16">
        <v>14.77</v>
      </c>
    </row>
    <row r="19141" spans="1:2" x14ac:dyDescent="0.25">
      <c r="A19141" s="1">
        <v>43533.458333333336</v>
      </c>
      <c r="B19141" s="16">
        <v>27.59</v>
      </c>
    </row>
    <row r="19142" spans="1:2" x14ac:dyDescent="0.25">
      <c r="A19142" s="1">
        <v>43533.5</v>
      </c>
      <c r="B19142" s="16">
        <v>28.26</v>
      </c>
    </row>
    <row r="19143" spans="1:2" x14ac:dyDescent="0.25">
      <c r="A19143" s="1">
        <v>43533.541666666664</v>
      </c>
      <c r="B19143" s="16">
        <v>25.53</v>
      </c>
    </row>
    <row r="19144" spans="1:2" x14ac:dyDescent="0.25">
      <c r="A19144" s="1">
        <v>43533.583333333336</v>
      </c>
      <c r="B19144" s="16">
        <v>28.33</v>
      </c>
    </row>
    <row r="19145" spans="1:2" x14ac:dyDescent="0.25">
      <c r="A19145" s="1">
        <v>43533.625</v>
      </c>
      <c r="B19145" s="16">
        <v>23.61</v>
      </c>
    </row>
    <row r="19146" spans="1:2" x14ac:dyDescent="0.25">
      <c r="A19146" s="1">
        <v>43533.666666666664</v>
      </c>
      <c r="B19146" s="16">
        <v>27.22</v>
      </c>
    </row>
    <row r="19147" spans="1:2" x14ac:dyDescent="0.25">
      <c r="A19147" s="1">
        <v>43533.708333333336</v>
      </c>
      <c r="B19147" s="16">
        <v>24.48</v>
      </c>
    </row>
    <row r="19148" spans="1:2" x14ac:dyDescent="0.25">
      <c r="A19148" s="1">
        <v>43533.75</v>
      </c>
      <c r="B19148" s="16">
        <v>26.39</v>
      </c>
    </row>
    <row r="19149" spans="1:2" x14ac:dyDescent="0.25">
      <c r="A19149" s="1">
        <v>43533.791666666664</v>
      </c>
      <c r="B19149" s="16">
        <v>23.88</v>
      </c>
    </row>
    <row r="19150" spans="1:2" x14ac:dyDescent="0.25">
      <c r="A19150" s="1">
        <v>43533.833333333336</v>
      </c>
      <c r="B19150" s="16">
        <v>25.39</v>
      </c>
    </row>
    <row r="19151" spans="1:2" x14ac:dyDescent="0.25">
      <c r="A19151" s="1">
        <v>43533.875</v>
      </c>
      <c r="B19151" s="16">
        <v>24.34</v>
      </c>
    </row>
    <row r="19152" spans="1:2" x14ac:dyDescent="0.25">
      <c r="A19152" s="1">
        <v>43533.916666666664</v>
      </c>
      <c r="B19152" s="16">
        <v>20.260000000000002</v>
      </c>
    </row>
    <row r="19153" spans="1:2" x14ac:dyDescent="0.25">
      <c r="A19153" s="1">
        <v>43533.958333333336</v>
      </c>
      <c r="B19153" s="16">
        <v>15.12</v>
      </c>
    </row>
    <row r="19154" spans="1:2" x14ac:dyDescent="0.25">
      <c r="A19154" s="1">
        <v>43534</v>
      </c>
      <c r="B19154" s="16">
        <v>16.09</v>
      </c>
    </row>
    <row r="19155" spans="1:2" x14ac:dyDescent="0.25">
      <c r="A19155" s="1">
        <v>43534.041666666664</v>
      </c>
      <c r="B19155" s="16">
        <v>56.66</v>
      </c>
    </row>
    <row r="19156" spans="1:2" x14ac:dyDescent="0.25">
      <c r="A19156" s="1">
        <v>43534.083333333336</v>
      </c>
      <c r="B19156" s="16">
        <v>47.54</v>
      </c>
    </row>
    <row r="19157" spans="1:2" x14ac:dyDescent="0.25">
      <c r="A19157" s="1">
        <v>43534.125</v>
      </c>
      <c r="B19157" s="16">
        <v>5.21</v>
      </c>
    </row>
    <row r="19158" spans="1:2" x14ac:dyDescent="0.25">
      <c r="A19158" s="1">
        <v>43534.166666666664</v>
      </c>
      <c r="B19158" s="16">
        <v>13.33</v>
      </c>
    </row>
    <row r="19159" spans="1:2" x14ac:dyDescent="0.25">
      <c r="A19159" s="1">
        <v>43534.208333333336</v>
      </c>
      <c r="B19159" s="16">
        <v>9.77</v>
      </c>
    </row>
    <row r="19160" spans="1:2" x14ac:dyDescent="0.25">
      <c r="A19160" s="1">
        <v>43534.25</v>
      </c>
      <c r="B19160" s="16">
        <v>15.27</v>
      </c>
    </row>
    <row r="19161" spans="1:2" x14ac:dyDescent="0.25">
      <c r="A19161" s="1">
        <v>43534.291666666664</v>
      </c>
      <c r="B19161" s="16">
        <v>38.229999999999997</v>
      </c>
    </row>
    <row r="19162" spans="1:2" x14ac:dyDescent="0.25">
      <c r="A19162" s="1">
        <v>43534.333333333336</v>
      </c>
      <c r="B19162" s="16">
        <v>54.4</v>
      </c>
    </row>
    <row r="19163" spans="1:2" x14ac:dyDescent="0.25">
      <c r="A19163" s="1">
        <v>43534.375</v>
      </c>
      <c r="B19163" s="16">
        <v>59.61</v>
      </c>
    </row>
    <row r="19164" spans="1:2" x14ac:dyDescent="0.25">
      <c r="A19164" s="1">
        <v>43534.416666666664</v>
      </c>
      <c r="B19164" s="16">
        <v>156.03</v>
      </c>
    </row>
    <row r="19165" spans="1:2" x14ac:dyDescent="0.25">
      <c r="A19165" s="1">
        <v>43534.458333333336</v>
      </c>
      <c r="B19165" s="16">
        <v>64.58</v>
      </c>
    </row>
    <row r="19166" spans="1:2" x14ac:dyDescent="0.25">
      <c r="A19166" s="1">
        <v>43534.5</v>
      </c>
      <c r="B19166" s="16">
        <v>15.21</v>
      </c>
    </row>
    <row r="19167" spans="1:2" x14ac:dyDescent="0.25">
      <c r="A19167" s="1">
        <v>43534.541666666664</v>
      </c>
      <c r="B19167" s="16">
        <v>20.74</v>
      </c>
    </row>
    <row r="19168" spans="1:2" x14ac:dyDescent="0.25">
      <c r="A19168" s="1">
        <v>43534.583333333336</v>
      </c>
      <c r="B19168" s="16">
        <v>31.84</v>
      </c>
    </row>
    <row r="19169" spans="1:2" x14ac:dyDescent="0.25">
      <c r="A19169" s="1">
        <v>43534.625</v>
      </c>
      <c r="B19169" s="16">
        <v>45</v>
      </c>
    </row>
    <row r="19170" spans="1:2" x14ac:dyDescent="0.25">
      <c r="A19170" s="1">
        <v>43534.666666666664</v>
      </c>
      <c r="B19170" s="16">
        <v>27.34</v>
      </c>
    </row>
    <row r="19171" spans="1:2" x14ac:dyDescent="0.25">
      <c r="A19171" s="1">
        <v>43534.708333333336</v>
      </c>
      <c r="B19171" s="16">
        <v>20.9</v>
      </c>
    </row>
    <row r="19172" spans="1:2" x14ac:dyDescent="0.25">
      <c r="A19172" s="1">
        <v>43534.75</v>
      </c>
      <c r="B19172" s="16">
        <v>13.36</v>
      </c>
    </row>
    <row r="19173" spans="1:2" x14ac:dyDescent="0.25">
      <c r="A19173" s="1">
        <v>43534.791666666664</v>
      </c>
      <c r="B19173" s="16">
        <v>10.97</v>
      </c>
    </row>
    <row r="19174" spans="1:2" x14ac:dyDescent="0.25">
      <c r="A19174" s="1">
        <v>43534.833333333336</v>
      </c>
      <c r="B19174" s="16">
        <v>13.36</v>
      </c>
    </row>
    <row r="19175" spans="1:2" x14ac:dyDescent="0.25">
      <c r="A19175" s="1">
        <v>43534.875</v>
      </c>
      <c r="B19175" s="16">
        <v>24.45</v>
      </c>
    </row>
    <row r="19176" spans="1:2" x14ac:dyDescent="0.25">
      <c r="A19176" s="1">
        <v>43534.916666666664</v>
      </c>
      <c r="B19176" s="16">
        <v>54.94</v>
      </c>
    </row>
    <row r="19177" spans="1:2" x14ac:dyDescent="0.25">
      <c r="A19177" s="1">
        <v>43534.958333333336</v>
      </c>
      <c r="B19177" s="16">
        <v>16.62</v>
      </c>
    </row>
    <row r="19178" spans="1:2" x14ac:dyDescent="0.25">
      <c r="A19178" s="1">
        <v>43535</v>
      </c>
      <c r="B19178" s="16">
        <v>13.37</v>
      </c>
    </row>
    <row r="19179" spans="1:2" x14ac:dyDescent="0.25">
      <c r="A19179" s="1">
        <v>43535.041666666664</v>
      </c>
      <c r="B19179" s="16">
        <v>7.02</v>
      </c>
    </row>
    <row r="19180" spans="1:2" x14ac:dyDescent="0.25">
      <c r="A19180" s="1">
        <v>43535.083333333336</v>
      </c>
      <c r="B19180" s="16">
        <v>12.23</v>
      </c>
    </row>
    <row r="19181" spans="1:2" x14ac:dyDescent="0.25">
      <c r="A19181" s="1">
        <v>43535.125</v>
      </c>
      <c r="B19181" s="16">
        <v>13.56</v>
      </c>
    </row>
    <row r="19182" spans="1:2" x14ac:dyDescent="0.25">
      <c r="A19182" s="1">
        <v>43535.166666666664</v>
      </c>
      <c r="B19182" s="16">
        <v>5.15</v>
      </c>
    </row>
    <row r="19183" spans="1:2" x14ac:dyDescent="0.25">
      <c r="A19183" s="1">
        <v>43535.208333333336</v>
      </c>
      <c r="B19183" s="16">
        <v>4.95</v>
      </c>
    </row>
    <row r="19184" spans="1:2" x14ac:dyDescent="0.25">
      <c r="A19184" s="1">
        <v>43535.25</v>
      </c>
      <c r="B19184" s="16">
        <v>29.04</v>
      </c>
    </row>
    <row r="19185" spans="1:2" x14ac:dyDescent="0.25">
      <c r="A19185" s="1">
        <v>43535.291666666664</v>
      </c>
      <c r="B19185" s="16">
        <v>31.11</v>
      </c>
    </row>
    <row r="19186" spans="1:2" x14ac:dyDescent="0.25">
      <c r="A19186" s="1">
        <v>43535.333333333336</v>
      </c>
      <c r="B19186" s="16">
        <v>30.83</v>
      </c>
    </row>
    <row r="19187" spans="1:2" x14ac:dyDescent="0.25">
      <c r="A19187" s="1">
        <v>43535.375</v>
      </c>
      <c r="B19187" s="16">
        <v>31.9</v>
      </c>
    </row>
    <row r="19188" spans="1:2" x14ac:dyDescent="0.25">
      <c r="A19188" s="1">
        <v>43535.416666666664</v>
      </c>
      <c r="B19188" s="16">
        <v>31.9</v>
      </c>
    </row>
    <row r="19189" spans="1:2" x14ac:dyDescent="0.25">
      <c r="A19189" s="1">
        <v>43535.458333333336</v>
      </c>
      <c r="B19189" s="16">
        <v>31.79</v>
      </c>
    </row>
    <row r="19190" spans="1:2" x14ac:dyDescent="0.25">
      <c r="A19190" s="1">
        <v>43535.5</v>
      </c>
      <c r="B19190" s="16">
        <v>30.64</v>
      </c>
    </row>
    <row r="19191" spans="1:2" x14ac:dyDescent="0.25">
      <c r="A19191" s="1">
        <v>43535.541666666664</v>
      </c>
      <c r="B19191" s="16">
        <v>30.71</v>
      </c>
    </row>
    <row r="19192" spans="1:2" x14ac:dyDescent="0.25">
      <c r="A19192" s="1">
        <v>43535.583333333336</v>
      </c>
      <c r="B19192" s="16">
        <v>25.82</v>
      </c>
    </row>
    <row r="19193" spans="1:2" x14ac:dyDescent="0.25">
      <c r="A19193" s="1">
        <v>43535.625</v>
      </c>
      <c r="B19193" s="16">
        <v>25.04</v>
      </c>
    </row>
    <row r="19194" spans="1:2" x14ac:dyDescent="0.25">
      <c r="A19194" s="1">
        <v>43535.666666666664</v>
      </c>
      <c r="B19194" s="16">
        <v>27.3</v>
      </c>
    </row>
    <row r="19195" spans="1:2" x14ac:dyDescent="0.25">
      <c r="A19195" s="1">
        <v>43535.708333333336</v>
      </c>
      <c r="B19195" s="16">
        <v>30</v>
      </c>
    </row>
    <row r="19196" spans="1:2" x14ac:dyDescent="0.25">
      <c r="A19196" s="1">
        <v>43535.75</v>
      </c>
      <c r="B19196" s="16">
        <v>59.42</v>
      </c>
    </row>
    <row r="19197" spans="1:2" x14ac:dyDescent="0.25">
      <c r="A19197" s="1">
        <v>43535.791666666664</v>
      </c>
      <c r="B19197" s="16">
        <v>41.34</v>
      </c>
    </row>
    <row r="19198" spans="1:2" x14ac:dyDescent="0.25">
      <c r="A19198" s="1">
        <v>43535.833333333336</v>
      </c>
      <c r="B19198" s="16">
        <v>27.13</v>
      </c>
    </row>
    <row r="19199" spans="1:2" x14ac:dyDescent="0.25">
      <c r="A19199" s="1">
        <v>43535.875</v>
      </c>
      <c r="B19199" s="16">
        <v>19.25</v>
      </c>
    </row>
    <row r="19200" spans="1:2" x14ac:dyDescent="0.25">
      <c r="A19200" s="1">
        <v>43535.916666666664</v>
      </c>
      <c r="B19200" s="16">
        <v>18.350000000000001</v>
      </c>
    </row>
    <row r="19201" spans="1:2" x14ac:dyDescent="0.25">
      <c r="A19201" s="1">
        <v>43535.958333333336</v>
      </c>
      <c r="B19201" s="16">
        <v>17.71</v>
      </c>
    </row>
    <row r="19202" spans="1:2" x14ac:dyDescent="0.25">
      <c r="A19202" s="1">
        <v>43536</v>
      </c>
      <c r="B19202" s="16">
        <v>17.14</v>
      </c>
    </row>
    <row r="19203" spans="1:2" x14ac:dyDescent="0.25">
      <c r="A19203" s="1">
        <v>43536.041666666664</v>
      </c>
      <c r="B19203" s="16">
        <v>17.66</v>
      </c>
    </row>
    <row r="19204" spans="1:2" x14ac:dyDescent="0.25">
      <c r="A19204" s="1">
        <v>43536.083333333336</v>
      </c>
      <c r="B19204" s="16">
        <v>19.489999999999998</v>
      </c>
    </row>
    <row r="19205" spans="1:2" x14ac:dyDescent="0.25">
      <c r="A19205" s="1">
        <v>43536.125</v>
      </c>
      <c r="B19205" s="16">
        <v>18</v>
      </c>
    </row>
    <row r="19206" spans="1:2" x14ac:dyDescent="0.25">
      <c r="A19206" s="1">
        <v>43536.166666666664</v>
      </c>
      <c r="B19206" s="16">
        <v>24.59</v>
      </c>
    </row>
    <row r="19207" spans="1:2" x14ac:dyDescent="0.25">
      <c r="A19207" s="1">
        <v>43536.208333333336</v>
      </c>
      <c r="B19207" s="16">
        <v>28.95</v>
      </c>
    </row>
    <row r="19208" spans="1:2" x14ac:dyDescent="0.25">
      <c r="A19208" s="1">
        <v>43536.25</v>
      </c>
      <c r="B19208" s="16">
        <v>42.72</v>
      </c>
    </row>
    <row r="19209" spans="1:2" x14ac:dyDescent="0.25">
      <c r="A19209" s="1">
        <v>43536.291666666664</v>
      </c>
      <c r="B19209" s="16">
        <v>44.15</v>
      </c>
    </row>
    <row r="19210" spans="1:2" x14ac:dyDescent="0.25">
      <c r="A19210" s="1">
        <v>43536.333333333336</v>
      </c>
      <c r="B19210" s="16">
        <v>41.78</v>
      </c>
    </row>
    <row r="19211" spans="1:2" x14ac:dyDescent="0.25">
      <c r="A19211" s="1">
        <v>43536.375</v>
      </c>
      <c r="B19211" s="16">
        <v>35.36</v>
      </c>
    </row>
    <row r="19212" spans="1:2" x14ac:dyDescent="0.25">
      <c r="A19212" s="1">
        <v>43536.416666666664</v>
      </c>
      <c r="B19212" s="16">
        <v>30.63</v>
      </c>
    </row>
    <row r="19213" spans="1:2" x14ac:dyDescent="0.25">
      <c r="A19213" s="1">
        <v>43536.458333333336</v>
      </c>
      <c r="B19213" s="16">
        <v>28.18</v>
      </c>
    </row>
    <row r="19214" spans="1:2" x14ac:dyDescent="0.25">
      <c r="A19214" s="1">
        <v>43536.5</v>
      </c>
      <c r="B19214" s="16">
        <v>27.39</v>
      </c>
    </row>
    <row r="19215" spans="1:2" x14ac:dyDescent="0.25">
      <c r="A19215" s="1">
        <v>43536.541666666664</v>
      </c>
      <c r="B19215" s="16">
        <v>26.17</v>
      </c>
    </row>
    <row r="19216" spans="1:2" x14ac:dyDescent="0.25">
      <c r="A19216" s="1">
        <v>43536.583333333336</v>
      </c>
      <c r="B19216" s="16">
        <v>23.43</v>
      </c>
    </row>
    <row r="19217" spans="1:2" x14ac:dyDescent="0.25">
      <c r="A19217" s="1">
        <v>43536.625</v>
      </c>
      <c r="B19217" s="16">
        <v>26.15</v>
      </c>
    </row>
    <row r="19218" spans="1:2" x14ac:dyDescent="0.25">
      <c r="A19218" s="1">
        <v>43536.666666666664</v>
      </c>
      <c r="B19218" s="16">
        <v>24.84</v>
      </c>
    </row>
    <row r="19219" spans="1:2" x14ac:dyDescent="0.25">
      <c r="A19219" s="1">
        <v>43536.708333333336</v>
      </c>
      <c r="B19219" s="16">
        <v>25.96</v>
      </c>
    </row>
    <row r="19220" spans="1:2" x14ac:dyDescent="0.25">
      <c r="A19220" s="1">
        <v>43536.75</v>
      </c>
      <c r="B19220" s="16">
        <v>25.63</v>
      </c>
    </row>
    <row r="19221" spans="1:2" x14ac:dyDescent="0.25">
      <c r="A19221" s="1">
        <v>43536.791666666664</v>
      </c>
      <c r="B19221" s="16">
        <v>26.89</v>
      </c>
    </row>
    <row r="19222" spans="1:2" x14ac:dyDescent="0.25">
      <c r="A19222" s="1">
        <v>43536.833333333336</v>
      </c>
      <c r="B19222" s="16">
        <v>27.29</v>
      </c>
    </row>
    <row r="19223" spans="1:2" x14ac:dyDescent="0.25">
      <c r="A19223" s="1">
        <v>43536.875</v>
      </c>
      <c r="B19223" s="16">
        <v>26.93</v>
      </c>
    </row>
    <row r="19224" spans="1:2" x14ac:dyDescent="0.25">
      <c r="A19224" s="1">
        <v>43536.916666666664</v>
      </c>
      <c r="B19224" s="16">
        <v>26.04</v>
      </c>
    </row>
    <row r="19225" spans="1:2" x14ac:dyDescent="0.25">
      <c r="A19225" s="1">
        <v>43536.958333333336</v>
      </c>
      <c r="B19225" s="16">
        <v>24.65</v>
      </c>
    </row>
    <row r="19226" spans="1:2" x14ac:dyDescent="0.25">
      <c r="A19226" s="1">
        <v>43537</v>
      </c>
      <c r="B19226" s="16">
        <v>16.22</v>
      </c>
    </row>
    <row r="19227" spans="1:2" x14ac:dyDescent="0.25">
      <c r="A19227" s="1">
        <v>43537.041666666664</v>
      </c>
      <c r="B19227" s="16">
        <v>13.35</v>
      </c>
    </row>
    <row r="19228" spans="1:2" x14ac:dyDescent="0.25">
      <c r="A19228" s="1">
        <v>43537.083333333336</v>
      </c>
      <c r="B19228" s="16">
        <v>12.08</v>
      </c>
    </row>
    <row r="19229" spans="1:2" x14ac:dyDescent="0.25">
      <c r="A19229" s="1">
        <v>43537.125</v>
      </c>
      <c r="B19229" s="16">
        <v>13.96</v>
      </c>
    </row>
    <row r="19230" spans="1:2" x14ac:dyDescent="0.25">
      <c r="A19230" s="1">
        <v>43537.166666666664</v>
      </c>
      <c r="B19230" s="16">
        <v>16.649999999999999</v>
      </c>
    </row>
    <row r="19231" spans="1:2" x14ac:dyDescent="0.25">
      <c r="A19231" s="1">
        <v>43537.208333333336</v>
      </c>
      <c r="B19231" s="16">
        <v>13.77</v>
      </c>
    </row>
    <row r="19232" spans="1:2" x14ac:dyDescent="0.25">
      <c r="A19232" s="1">
        <v>43537.25</v>
      </c>
      <c r="B19232" s="16">
        <v>28.86</v>
      </c>
    </row>
    <row r="19233" spans="1:2" x14ac:dyDescent="0.25">
      <c r="A19233" s="1">
        <v>43537.291666666664</v>
      </c>
      <c r="B19233" s="16">
        <v>29.87</v>
      </c>
    </row>
    <row r="19234" spans="1:2" x14ac:dyDescent="0.25">
      <c r="A19234" s="1">
        <v>43537.333333333336</v>
      </c>
      <c r="B19234" s="16">
        <v>29.07</v>
      </c>
    </row>
    <row r="19235" spans="1:2" x14ac:dyDescent="0.25">
      <c r="A19235" s="1">
        <v>43537.375</v>
      </c>
      <c r="B19235" s="16">
        <v>28.7</v>
      </c>
    </row>
    <row r="19236" spans="1:2" x14ac:dyDescent="0.25">
      <c r="A19236" s="1">
        <v>43537.416666666664</v>
      </c>
      <c r="B19236" s="16">
        <v>31.45</v>
      </c>
    </row>
    <row r="19237" spans="1:2" x14ac:dyDescent="0.25">
      <c r="A19237" s="1">
        <v>43537.458333333336</v>
      </c>
      <c r="B19237" s="16">
        <v>28.71</v>
      </c>
    </row>
    <row r="19238" spans="1:2" x14ac:dyDescent="0.25">
      <c r="A19238" s="1">
        <v>43537.5</v>
      </c>
      <c r="B19238" s="16">
        <v>28.69</v>
      </c>
    </row>
    <row r="19239" spans="1:2" x14ac:dyDescent="0.25">
      <c r="A19239" s="1">
        <v>43537.541666666664</v>
      </c>
      <c r="B19239" s="16">
        <v>28.6</v>
      </c>
    </row>
    <row r="19240" spans="1:2" x14ac:dyDescent="0.25">
      <c r="A19240" s="1">
        <v>43537.583333333336</v>
      </c>
      <c r="B19240" s="16">
        <v>29.96</v>
      </c>
    </row>
    <row r="19241" spans="1:2" x14ac:dyDescent="0.25">
      <c r="A19241" s="1">
        <v>43537.625</v>
      </c>
      <c r="B19241" s="16">
        <v>80.930000000000007</v>
      </c>
    </row>
    <row r="19242" spans="1:2" x14ac:dyDescent="0.25">
      <c r="A19242" s="1">
        <v>43537.666666666664</v>
      </c>
      <c r="B19242" s="16">
        <v>42.19</v>
      </c>
    </row>
    <row r="19243" spans="1:2" x14ac:dyDescent="0.25">
      <c r="A19243" s="1">
        <v>43537.708333333336</v>
      </c>
      <c r="B19243" s="16">
        <v>28.88</v>
      </c>
    </row>
    <row r="19244" spans="1:2" x14ac:dyDescent="0.25">
      <c r="A19244" s="1">
        <v>43537.75</v>
      </c>
      <c r="B19244" s="16">
        <v>27.24</v>
      </c>
    </row>
    <row r="19245" spans="1:2" x14ac:dyDescent="0.25">
      <c r="A19245" s="1">
        <v>43537.791666666664</v>
      </c>
      <c r="B19245" s="16">
        <v>27.24</v>
      </c>
    </row>
    <row r="19246" spans="1:2" x14ac:dyDescent="0.25">
      <c r="A19246" s="1">
        <v>43537.833333333336</v>
      </c>
      <c r="B19246" s="16">
        <v>23.21</v>
      </c>
    </row>
    <row r="19247" spans="1:2" x14ac:dyDescent="0.25">
      <c r="A19247" s="1">
        <v>43537.875</v>
      </c>
      <c r="B19247" s="16">
        <v>22.9</v>
      </c>
    </row>
    <row r="19248" spans="1:2" x14ac:dyDescent="0.25">
      <c r="A19248" s="1">
        <v>43537.916666666664</v>
      </c>
      <c r="B19248" s="16">
        <v>14.26</v>
      </c>
    </row>
    <row r="19249" spans="1:2" x14ac:dyDescent="0.25">
      <c r="A19249" s="1">
        <v>43537.958333333336</v>
      </c>
      <c r="B19249" s="16">
        <v>10.97</v>
      </c>
    </row>
    <row r="19250" spans="1:2" x14ac:dyDescent="0.25">
      <c r="A19250" s="1">
        <v>43538</v>
      </c>
      <c r="B19250" s="16">
        <v>14.35</v>
      </c>
    </row>
    <row r="19251" spans="1:2" x14ac:dyDescent="0.25">
      <c r="A19251" s="1">
        <v>43538.041666666664</v>
      </c>
      <c r="B19251" s="16">
        <v>12.37</v>
      </c>
    </row>
    <row r="19252" spans="1:2" x14ac:dyDescent="0.25">
      <c r="A19252" s="1">
        <v>43538.083333333336</v>
      </c>
      <c r="B19252" s="16">
        <v>13.07</v>
      </c>
    </row>
    <row r="19253" spans="1:2" x14ac:dyDescent="0.25">
      <c r="A19253" s="1">
        <v>43538.125</v>
      </c>
      <c r="B19253" s="16">
        <v>1.84</v>
      </c>
    </row>
    <row r="19254" spans="1:2" x14ac:dyDescent="0.25">
      <c r="A19254" s="1">
        <v>43538.166666666664</v>
      </c>
      <c r="B19254" s="16">
        <v>3.99</v>
      </c>
    </row>
    <row r="19255" spans="1:2" x14ac:dyDescent="0.25">
      <c r="A19255" s="1">
        <v>43538.208333333336</v>
      </c>
      <c r="B19255" s="16">
        <v>2.34</v>
      </c>
    </row>
    <row r="19256" spans="1:2" x14ac:dyDescent="0.25">
      <c r="A19256" s="1">
        <v>43538.25</v>
      </c>
      <c r="B19256" s="16">
        <v>19.93</v>
      </c>
    </row>
    <row r="19257" spans="1:2" x14ac:dyDescent="0.25">
      <c r="A19257" s="1">
        <v>43538.291666666664</v>
      </c>
      <c r="B19257" s="16">
        <v>13.34</v>
      </c>
    </row>
    <row r="19258" spans="1:2" x14ac:dyDescent="0.25">
      <c r="A19258" s="1">
        <v>43538.333333333336</v>
      </c>
      <c r="B19258" s="16">
        <v>9.1</v>
      </c>
    </row>
    <row r="19259" spans="1:2" x14ac:dyDescent="0.25">
      <c r="A19259" s="1">
        <v>43538.375</v>
      </c>
      <c r="B19259" s="16">
        <v>15.14</v>
      </c>
    </row>
    <row r="19260" spans="1:2" x14ac:dyDescent="0.25">
      <c r="A19260" s="1">
        <v>43538.416666666664</v>
      </c>
      <c r="B19260" s="16">
        <v>19.829999999999998</v>
      </c>
    </row>
    <row r="19261" spans="1:2" x14ac:dyDescent="0.25">
      <c r="A19261" s="1">
        <v>43538.458333333336</v>
      </c>
      <c r="B19261" s="16">
        <v>13.36</v>
      </c>
    </row>
    <row r="19262" spans="1:2" x14ac:dyDescent="0.25">
      <c r="A19262" s="1">
        <v>43538.5</v>
      </c>
      <c r="B19262" s="16">
        <v>19.510000000000002</v>
      </c>
    </row>
    <row r="19263" spans="1:2" x14ac:dyDescent="0.25">
      <c r="A19263" s="1">
        <v>43538.541666666664</v>
      </c>
      <c r="B19263" s="16">
        <v>27.79</v>
      </c>
    </row>
    <row r="19264" spans="1:2" x14ac:dyDescent="0.25">
      <c r="A19264" s="1">
        <v>43538.583333333336</v>
      </c>
      <c r="B19264" s="16">
        <v>98.76</v>
      </c>
    </row>
    <row r="19265" spans="1:2" x14ac:dyDescent="0.25">
      <c r="A19265" s="1">
        <v>43538.625</v>
      </c>
      <c r="B19265" s="16">
        <v>18.440000000000001</v>
      </c>
    </row>
    <row r="19266" spans="1:2" x14ac:dyDescent="0.25">
      <c r="A19266" s="1">
        <v>43538.666666666664</v>
      </c>
      <c r="B19266" s="16">
        <v>6.62</v>
      </c>
    </row>
    <row r="19267" spans="1:2" x14ac:dyDescent="0.25">
      <c r="A19267" s="1">
        <v>43538.708333333336</v>
      </c>
      <c r="B19267" s="16">
        <v>13.35</v>
      </c>
    </row>
    <row r="19268" spans="1:2" x14ac:dyDescent="0.25">
      <c r="A19268" s="1">
        <v>43538.75</v>
      </c>
      <c r="B19268" s="16">
        <v>24.66</v>
      </c>
    </row>
    <row r="19269" spans="1:2" x14ac:dyDescent="0.25">
      <c r="A19269" s="1">
        <v>43538.791666666664</v>
      </c>
      <c r="B19269" s="16">
        <v>16.84</v>
      </c>
    </row>
    <row r="19270" spans="1:2" x14ac:dyDescent="0.25">
      <c r="A19270" s="1">
        <v>43538.833333333336</v>
      </c>
      <c r="B19270" s="16">
        <v>18.059999999999999</v>
      </c>
    </row>
    <row r="19271" spans="1:2" x14ac:dyDescent="0.25">
      <c r="A19271" s="1">
        <v>43538.875</v>
      </c>
      <c r="B19271" s="16">
        <v>12.48</v>
      </c>
    </row>
    <row r="19272" spans="1:2" x14ac:dyDescent="0.25">
      <c r="A19272" s="1">
        <v>43538.916666666664</v>
      </c>
      <c r="B19272" s="16">
        <v>3.79</v>
      </c>
    </row>
    <row r="19273" spans="1:2" x14ac:dyDescent="0.25">
      <c r="A19273" s="1">
        <v>43538.958333333336</v>
      </c>
      <c r="B19273" s="16">
        <v>1.35</v>
      </c>
    </row>
    <row r="19274" spans="1:2" x14ac:dyDescent="0.25">
      <c r="A19274" s="1">
        <v>43539</v>
      </c>
      <c r="B19274" s="16">
        <v>0</v>
      </c>
    </row>
    <row r="19275" spans="1:2" x14ac:dyDescent="0.25">
      <c r="A19275" s="1">
        <v>43539.041666666664</v>
      </c>
      <c r="B19275" s="16">
        <v>0</v>
      </c>
    </row>
    <row r="19276" spans="1:2" x14ac:dyDescent="0.25">
      <c r="A19276" s="1">
        <v>43539.083333333336</v>
      </c>
      <c r="B19276" s="16">
        <v>0</v>
      </c>
    </row>
    <row r="19277" spans="1:2" x14ac:dyDescent="0.25">
      <c r="A19277" s="1">
        <v>43539.125</v>
      </c>
      <c r="B19277" s="16">
        <v>6.18</v>
      </c>
    </row>
    <row r="19278" spans="1:2" x14ac:dyDescent="0.25">
      <c r="A19278" s="1">
        <v>43539.166666666664</v>
      </c>
      <c r="B19278" s="16">
        <v>3.58</v>
      </c>
    </row>
    <row r="19279" spans="1:2" x14ac:dyDescent="0.25">
      <c r="A19279" s="1">
        <v>43539.208333333336</v>
      </c>
      <c r="B19279" s="16">
        <v>6.7</v>
      </c>
    </row>
    <row r="19280" spans="1:2" x14ac:dyDescent="0.25">
      <c r="A19280" s="1">
        <v>43539.25</v>
      </c>
      <c r="B19280" s="16">
        <v>9.1</v>
      </c>
    </row>
    <row r="19281" spans="1:2" x14ac:dyDescent="0.25">
      <c r="A19281" s="1">
        <v>43539.291666666664</v>
      </c>
      <c r="B19281" s="16">
        <v>12.73</v>
      </c>
    </row>
    <row r="19282" spans="1:2" x14ac:dyDescent="0.25">
      <c r="A19282" s="1">
        <v>43539.333333333336</v>
      </c>
      <c r="B19282" s="16">
        <v>16.21</v>
      </c>
    </row>
    <row r="19283" spans="1:2" x14ac:dyDescent="0.25">
      <c r="A19283" s="1">
        <v>43539.375</v>
      </c>
      <c r="B19283" s="16">
        <v>50.18</v>
      </c>
    </row>
    <row r="19284" spans="1:2" x14ac:dyDescent="0.25">
      <c r="A19284" s="1">
        <v>43539.416666666664</v>
      </c>
      <c r="B19284" s="16">
        <v>21.33</v>
      </c>
    </row>
    <row r="19285" spans="1:2" x14ac:dyDescent="0.25">
      <c r="A19285" s="1">
        <v>43539.458333333336</v>
      </c>
      <c r="B19285" s="16">
        <v>13.35</v>
      </c>
    </row>
    <row r="19286" spans="1:2" x14ac:dyDescent="0.25">
      <c r="A19286" s="1">
        <v>43539.5</v>
      </c>
      <c r="B19286" s="16">
        <v>24.8</v>
      </c>
    </row>
    <row r="19287" spans="1:2" x14ac:dyDescent="0.25">
      <c r="A19287" s="1">
        <v>43539.541666666664</v>
      </c>
      <c r="B19287" s="16">
        <v>14.63</v>
      </c>
    </row>
    <row r="19288" spans="1:2" x14ac:dyDescent="0.25">
      <c r="A19288" s="1">
        <v>43539.583333333336</v>
      </c>
      <c r="B19288" s="16">
        <v>13.35</v>
      </c>
    </row>
    <row r="19289" spans="1:2" x14ac:dyDescent="0.25">
      <c r="A19289" s="1">
        <v>43539.625</v>
      </c>
      <c r="B19289" s="16">
        <v>12.17</v>
      </c>
    </row>
    <row r="19290" spans="1:2" x14ac:dyDescent="0.25">
      <c r="A19290" s="1">
        <v>43539.666666666664</v>
      </c>
      <c r="B19290" s="16">
        <v>22.04</v>
      </c>
    </row>
    <row r="19291" spans="1:2" x14ac:dyDescent="0.25">
      <c r="A19291" s="1">
        <v>43539.708333333336</v>
      </c>
      <c r="B19291" s="16">
        <v>38.5</v>
      </c>
    </row>
    <row r="19292" spans="1:2" x14ac:dyDescent="0.25">
      <c r="A19292" s="1">
        <v>43539.75</v>
      </c>
      <c r="B19292" s="16">
        <v>71.13</v>
      </c>
    </row>
    <row r="19293" spans="1:2" x14ac:dyDescent="0.25">
      <c r="A19293" s="1">
        <v>43539.791666666664</v>
      </c>
      <c r="B19293" s="16">
        <v>13.36</v>
      </c>
    </row>
    <row r="19294" spans="1:2" x14ac:dyDescent="0.25">
      <c r="A19294" s="1">
        <v>43539.833333333336</v>
      </c>
      <c r="B19294" s="16">
        <v>11.95</v>
      </c>
    </row>
    <row r="19295" spans="1:2" x14ac:dyDescent="0.25">
      <c r="A19295" s="1">
        <v>43539.875</v>
      </c>
      <c r="B19295" s="16">
        <v>9.2100000000000009</v>
      </c>
    </row>
    <row r="19296" spans="1:2" x14ac:dyDescent="0.25">
      <c r="A19296" s="1">
        <v>43539.916666666664</v>
      </c>
      <c r="B19296" s="16">
        <v>7.74</v>
      </c>
    </row>
    <row r="19297" spans="1:2" x14ac:dyDescent="0.25">
      <c r="A19297" s="1">
        <v>43539.958333333336</v>
      </c>
      <c r="B19297" s="16">
        <v>13.35</v>
      </c>
    </row>
    <row r="19298" spans="1:2" x14ac:dyDescent="0.25">
      <c r="A19298" s="1">
        <v>43540</v>
      </c>
      <c r="B19298" s="16">
        <v>20.12</v>
      </c>
    </row>
    <row r="19299" spans="1:2" x14ac:dyDescent="0.25">
      <c r="A19299" s="1">
        <v>43540.041666666664</v>
      </c>
      <c r="B19299" s="16">
        <v>13.38</v>
      </c>
    </row>
    <row r="19300" spans="1:2" x14ac:dyDescent="0.25">
      <c r="A19300" s="1">
        <v>43540.083333333336</v>
      </c>
      <c r="B19300" s="16">
        <v>13.36</v>
      </c>
    </row>
    <row r="19301" spans="1:2" x14ac:dyDescent="0.25">
      <c r="A19301" s="1">
        <v>43540.125</v>
      </c>
      <c r="B19301" s="16">
        <v>13.34</v>
      </c>
    </row>
    <row r="19302" spans="1:2" x14ac:dyDescent="0.25">
      <c r="A19302" s="1">
        <v>43540.166666666664</v>
      </c>
      <c r="B19302" s="16">
        <v>10.9</v>
      </c>
    </row>
    <row r="19303" spans="1:2" x14ac:dyDescent="0.25">
      <c r="A19303" s="1">
        <v>43540.208333333336</v>
      </c>
      <c r="B19303" s="16">
        <v>12.15</v>
      </c>
    </row>
    <row r="19304" spans="1:2" x14ac:dyDescent="0.25">
      <c r="A19304" s="1">
        <v>43540.25</v>
      </c>
      <c r="B19304" s="16">
        <v>14.42</v>
      </c>
    </row>
    <row r="19305" spans="1:2" x14ac:dyDescent="0.25">
      <c r="A19305" s="1">
        <v>43540.291666666664</v>
      </c>
      <c r="B19305" s="16">
        <v>41.67</v>
      </c>
    </row>
    <row r="19306" spans="1:2" x14ac:dyDescent="0.25">
      <c r="A19306" s="1">
        <v>43540.333333333336</v>
      </c>
      <c r="B19306" s="16">
        <v>23.58</v>
      </c>
    </row>
    <row r="19307" spans="1:2" x14ac:dyDescent="0.25">
      <c r="A19307" s="1">
        <v>43540.375</v>
      </c>
      <c r="B19307" s="16">
        <v>10.130000000000001</v>
      </c>
    </row>
    <row r="19308" spans="1:2" x14ac:dyDescent="0.25">
      <c r="A19308" s="1">
        <v>43540.416666666664</v>
      </c>
      <c r="B19308" s="16">
        <v>3.58</v>
      </c>
    </row>
    <row r="19309" spans="1:2" x14ac:dyDescent="0.25">
      <c r="A19309" s="1">
        <v>43540.458333333336</v>
      </c>
      <c r="B19309" s="16">
        <v>10.9</v>
      </c>
    </row>
    <row r="19310" spans="1:2" x14ac:dyDescent="0.25">
      <c r="A19310" s="1">
        <v>43540.5</v>
      </c>
      <c r="B19310" s="16">
        <v>15.36</v>
      </c>
    </row>
    <row r="19311" spans="1:2" x14ac:dyDescent="0.25">
      <c r="A19311" s="1">
        <v>43540.541666666664</v>
      </c>
      <c r="B19311" s="16">
        <v>26.45</v>
      </c>
    </row>
    <row r="19312" spans="1:2" x14ac:dyDescent="0.25">
      <c r="A19312" s="1">
        <v>43540.583333333336</v>
      </c>
      <c r="B19312" s="16">
        <v>19.420000000000002</v>
      </c>
    </row>
    <row r="19313" spans="1:2" x14ac:dyDescent="0.25">
      <c r="A19313" s="1">
        <v>43540.625</v>
      </c>
      <c r="B19313" s="16">
        <v>22.76</v>
      </c>
    </row>
    <row r="19314" spans="1:2" x14ac:dyDescent="0.25">
      <c r="A19314" s="1">
        <v>43540.666666666664</v>
      </c>
      <c r="B19314" s="16">
        <v>25.93</v>
      </c>
    </row>
    <row r="19315" spans="1:2" x14ac:dyDescent="0.25">
      <c r="A19315" s="1">
        <v>43540.708333333336</v>
      </c>
      <c r="B19315" s="16">
        <v>28.99</v>
      </c>
    </row>
    <row r="19316" spans="1:2" x14ac:dyDescent="0.25">
      <c r="A19316" s="1">
        <v>43540.75</v>
      </c>
      <c r="B19316" s="16">
        <v>25.76</v>
      </c>
    </row>
    <row r="19317" spans="1:2" x14ac:dyDescent="0.25">
      <c r="A19317" s="1">
        <v>43540.791666666664</v>
      </c>
      <c r="B19317" s="16">
        <v>27.15</v>
      </c>
    </row>
    <row r="19318" spans="1:2" x14ac:dyDescent="0.25">
      <c r="A19318" s="1">
        <v>43540.833333333336</v>
      </c>
      <c r="B19318" s="16">
        <v>27.06</v>
      </c>
    </row>
    <row r="19319" spans="1:2" x14ac:dyDescent="0.25">
      <c r="A19319" s="1">
        <v>43540.875</v>
      </c>
      <c r="B19319" s="16">
        <v>25.19</v>
      </c>
    </row>
    <row r="19320" spans="1:2" x14ac:dyDescent="0.25">
      <c r="A19320" s="1">
        <v>43540.916666666664</v>
      </c>
      <c r="B19320" s="16">
        <v>26.3</v>
      </c>
    </row>
    <row r="19321" spans="1:2" x14ac:dyDescent="0.25">
      <c r="A19321" s="1">
        <v>43540.958333333336</v>
      </c>
      <c r="B19321" s="16">
        <v>18.88</v>
      </c>
    </row>
    <row r="19322" spans="1:2" x14ac:dyDescent="0.25">
      <c r="A19322" s="1">
        <v>43541</v>
      </c>
      <c r="B19322" s="16">
        <v>24.82</v>
      </c>
    </row>
    <row r="19323" spans="1:2" x14ac:dyDescent="0.25">
      <c r="A19323" s="1">
        <v>43541.041666666664</v>
      </c>
      <c r="B19323" s="16">
        <v>22.06</v>
      </c>
    </row>
    <row r="19324" spans="1:2" x14ac:dyDescent="0.25">
      <c r="A19324" s="1">
        <v>43541.083333333336</v>
      </c>
      <c r="B19324" s="16">
        <v>22.94</v>
      </c>
    </row>
    <row r="19325" spans="1:2" x14ac:dyDescent="0.25">
      <c r="A19325" s="1">
        <v>43541.125</v>
      </c>
      <c r="B19325" s="16">
        <v>25.86</v>
      </c>
    </row>
    <row r="19326" spans="1:2" x14ac:dyDescent="0.25">
      <c r="A19326" s="1">
        <v>43541.166666666664</v>
      </c>
      <c r="B19326" s="16">
        <v>57.99</v>
      </c>
    </row>
    <row r="19327" spans="1:2" x14ac:dyDescent="0.25">
      <c r="A19327" s="1">
        <v>43541.208333333336</v>
      </c>
      <c r="B19327" s="16">
        <v>58.43</v>
      </c>
    </row>
    <row r="19328" spans="1:2" x14ac:dyDescent="0.25">
      <c r="A19328" s="1">
        <v>43541.25</v>
      </c>
      <c r="B19328" s="16">
        <v>40.68</v>
      </c>
    </row>
    <row r="19329" spans="1:2" x14ac:dyDescent="0.25">
      <c r="A19329" s="1">
        <v>43541.291666666664</v>
      </c>
      <c r="B19329" s="16">
        <v>28.23</v>
      </c>
    </row>
    <row r="19330" spans="1:2" x14ac:dyDescent="0.25">
      <c r="A19330" s="1">
        <v>43541.333333333336</v>
      </c>
      <c r="B19330" s="16">
        <v>23.4</v>
      </c>
    </row>
    <row r="19331" spans="1:2" x14ac:dyDescent="0.25">
      <c r="A19331" s="1">
        <v>43541.375</v>
      </c>
      <c r="B19331" s="16">
        <v>24.27</v>
      </c>
    </row>
    <row r="19332" spans="1:2" x14ac:dyDescent="0.25">
      <c r="A19332" s="1">
        <v>43541.416666666664</v>
      </c>
      <c r="B19332" s="16">
        <v>21.25</v>
      </c>
    </row>
    <row r="19333" spans="1:2" x14ac:dyDescent="0.25">
      <c r="A19333" s="1">
        <v>43541.458333333336</v>
      </c>
      <c r="B19333" s="16">
        <v>19.670000000000002</v>
      </c>
    </row>
    <row r="19334" spans="1:2" x14ac:dyDescent="0.25">
      <c r="A19334" s="1">
        <v>43541.5</v>
      </c>
      <c r="B19334" s="16">
        <v>13.99</v>
      </c>
    </row>
    <row r="19335" spans="1:2" x14ac:dyDescent="0.25">
      <c r="A19335" s="1">
        <v>43541.541666666664</v>
      </c>
      <c r="B19335" s="16">
        <v>19.04</v>
      </c>
    </row>
    <row r="19336" spans="1:2" x14ac:dyDescent="0.25">
      <c r="A19336" s="1">
        <v>43541.583333333336</v>
      </c>
      <c r="B19336" s="16">
        <v>26.26</v>
      </c>
    </row>
    <row r="19337" spans="1:2" x14ac:dyDescent="0.25">
      <c r="A19337" s="1">
        <v>43541.625</v>
      </c>
      <c r="B19337" s="16">
        <v>28.37</v>
      </c>
    </row>
    <row r="19338" spans="1:2" x14ac:dyDescent="0.25">
      <c r="A19338" s="1">
        <v>43541.666666666664</v>
      </c>
      <c r="B19338" s="16">
        <v>27.67</v>
      </c>
    </row>
    <row r="19339" spans="1:2" x14ac:dyDescent="0.25">
      <c r="A19339" s="1">
        <v>43541.708333333336</v>
      </c>
      <c r="B19339" s="16">
        <v>24.42</v>
      </c>
    </row>
    <row r="19340" spans="1:2" x14ac:dyDescent="0.25">
      <c r="A19340" s="1">
        <v>43541.75</v>
      </c>
      <c r="B19340" s="16">
        <v>27.08</v>
      </c>
    </row>
    <row r="19341" spans="1:2" x14ac:dyDescent="0.25">
      <c r="A19341" s="1">
        <v>43541.791666666664</v>
      </c>
      <c r="B19341" s="16">
        <v>28.18</v>
      </c>
    </row>
    <row r="19342" spans="1:2" x14ac:dyDescent="0.25">
      <c r="A19342" s="1">
        <v>43541.833333333336</v>
      </c>
      <c r="B19342" s="16">
        <v>26.79</v>
      </c>
    </row>
    <row r="19343" spans="1:2" x14ac:dyDescent="0.25">
      <c r="A19343" s="1">
        <v>43541.875</v>
      </c>
      <c r="B19343" s="16">
        <v>27.73</v>
      </c>
    </row>
    <row r="19344" spans="1:2" x14ac:dyDescent="0.25">
      <c r="A19344" s="1">
        <v>43541.916666666664</v>
      </c>
      <c r="B19344" s="16">
        <v>27.63</v>
      </c>
    </row>
    <row r="19345" spans="1:2" x14ac:dyDescent="0.25">
      <c r="A19345" s="1">
        <v>43541.958333333336</v>
      </c>
      <c r="B19345" s="16">
        <v>27.66</v>
      </c>
    </row>
    <row r="19346" spans="1:2" x14ac:dyDescent="0.25">
      <c r="A19346" s="1">
        <v>43542</v>
      </c>
      <c r="B19346" s="16">
        <v>26.38</v>
      </c>
    </row>
    <row r="19347" spans="1:2" x14ac:dyDescent="0.25">
      <c r="A19347" s="1">
        <v>43542.041666666664</v>
      </c>
      <c r="B19347" s="16">
        <v>33.04</v>
      </c>
    </row>
    <row r="19348" spans="1:2" x14ac:dyDescent="0.25">
      <c r="A19348" s="1">
        <v>43542.083333333336</v>
      </c>
      <c r="B19348" s="16">
        <v>31.69</v>
      </c>
    </row>
    <row r="19349" spans="1:2" x14ac:dyDescent="0.25">
      <c r="A19349" s="1">
        <v>43542.125</v>
      </c>
      <c r="B19349" s="16">
        <v>21.08</v>
      </c>
    </row>
    <row r="19350" spans="1:2" x14ac:dyDescent="0.25">
      <c r="A19350" s="1">
        <v>43542.166666666664</v>
      </c>
      <c r="B19350" s="16">
        <v>26.13</v>
      </c>
    </row>
    <row r="19351" spans="1:2" x14ac:dyDescent="0.25">
      <c r="A19351" s="1">
        <v>43542.208333333336</v>
      </c>
      <c r="B19351" s="16">
        <v>33.619999999999997</v>
      </c>
    </row>
    <row r="19352" spans="1:2" x14ac:dyDescent="0.25">
      <c r="A19352" s="1">
        <v>43542.25</v>
      </c>
      <c r="B19352" s="16">
        <v>82.28</v>
      </c>
    </row>
    <row r="19353" spans="1:2" x14ac:dyDescent="0.25">
      <c r="A19353" s="1">
        <v>43542.291666666664</v>
      </c>
      <c r="B19353" s="16">
        <v>30.88</v>
      </c>
    </row>
    <row r="19354" spans="1:2" x14ac:dyDescent="0.25">
      <c r="A19354" s="1">
        <v>43542.333333333336</v>
      </c>
      <c r="B19354" s="16">
        <v>31.32</v>
      </c>
    </row>
    <row r="19355" spans="1:2" x14ac:dyDescent="0.25">
      <c r="A19355" s="1">
        <v>43542.375</v>
      </c>
      <c r="B19355" s="16">
        <v>30.75</v>
      </c>
    </row>
    <row r="19356" spans="1:2" x14ac:dyDescent="0.25">
      <c r="A19356" s="1">
        <v>43542.416666666664</v>
      </c>
      <c r="B19356" s="16">
        <v>30.74</v>
      </c>
    </row>
    <row r="19357" spans="1:2" x14ac:dyDescent="0.25">
      <c r="A19357" s="1">
        <v>43542.458333333336</v>
      </c>
      <c r="B19357" s="16">
        <v>30.27</v>
      </c>
    </row>
    <row r="19358" spans="1:2" x14ac:dyDescent="0.25">
      <c r="A19358" s="1">
        <v>43542.5</v>
      </c>
      <c r="B19358" s="16">
        <v>29.95</v>
      </c>
    </row>
    <row r="19359" spans="1:2" x14ac:dyDescent="0.25">
      <c r="A19359" s="1">
        <v>43542.541666666664</v>
      </c>
      <c r="B19359" s="16">
        <v>27.18</v>
      </c>
    </row>
    <row r="19360" spans="1:2" x14ac:dyDescent="0.25">
      <c r="A19360" s="1">
        <v>43542.583333333336</v>
      </c>
      <c r="B19360" s="16">
        <v>24.18</v>
      </c>
    </row>
    <row r="19361" spans="1:2" x14ac:dyDescent="0.25">
      <c r="A19361" s="1">
        <v>43542.625</v>
      </c>
      <c r="B19361" s="16">
        <v>25.37</v>
      </c>
    </row>
    <row r="19362" spans="1:2" x14ac:dyDescent="0.25">
      <c r="A19362" s="1">
        <v>43542.666666666664</v>
      </c>
      <c r="B19362" s="16">
        <v>26.86</v>
      </c>
    </row>
    <row r="19363" spans="1:2" x14ac:dyDescent="0.25">
      <c r="A19363" s="1">
        <v>43542.708333333336</v>
      </c>
      <c r="B19363" s="16">
        <v>26.68</v>
      </c>
    </row>
    <row r="19364" spans="1:2" x14ac:dyDescent="0.25">
      <c r="A19364" s="1">
        <v>43542.75</v>
      </c>
      <c r="B19364" s="16">
        <v>31.32</v>
      </c>
    </row>
    <row r="19365" spans="1:2" x14ac:dyDescent="0.25">
      <c r="A19365" s="1">
        <v>43542.791666666664</v>
      </c>
      <c r="B19365" s="16">
        <v>39.590000000000003</v>
      </c>
    </row>
    <row r="19366" spans="1:2" x14ac:dyDescent="0.25">
      <c r="A19366" s="1">
        <v>43542.833333333336</v>
      </c>
      <c r="B19366" s="16">
        <v>29.84</v>
      </c>
    </row>
    <row r="19367" spans="1:2" x14ac:dyDescent="0.25">
      <c r="A19367" s="1">
        <v>43542.875</v>
      </c>
      <c r="B19367" s="16">
        <v>27.34</v>
      </c>
    </row>
    <row r="19368" spans="1:2" x14ac:dyDescent="0.25">
      <c r="A19368" s="1">
        <v>43542.916666666664</v>
      </c>
      <c r="B19368" s="16">
        <v>18.46</v>
      </c>
    </row>
    <row r="19369" spans="1:2" x14ac:dyDescent="0.25">
      <c r="A19369" s="1">
        <v>43542.958333333336</v>
      </c>
      <c r="B19369" s="16">
        <v>18.54</v>
      </c>
    </row>
    <row r="19370" spans="1:2" x14ac:dyDescent="0.25">
      <c r="A19370" s="1">
        <v>43543</v>
      </c>
      <c r="B19370" s="16">
        <v>28.68</v>
      </c>
    </row>
    <row r="19371" spans="1:2" x14ac:dyDescent="0.25">
      <c r="A19371" s="1">
        <v>43543.041666666664</v>
      </c>
      <c r="B19371" s="16">
        <v>29.53</v>
      </c>
    </row>
    <row r="19372" spans="1:2" x14ac:dyDescent="0.25">
      <c r="A19372" s="1">
        <v>43543.083333333336</v>
      </c>
      <c r="B19372" s="16">
        <v>26.77</v>
      </c>
    </row>
    <row r="19373" spans="1:2" x14ac:dyDescent="0.25">
      <c r="A19373" s="1">
        <v>43543.125</v>
      </c>
      <c r="B19373" s="16">
        <v>30.51</v>
      </c>
    </row>
    <row r="19374" spans="1:2" x14ac:dyDescent="0.25">
      <c r="A19374" s="1">
        <v>43543.166666666664</v>
      </c>
      <c r="B19374" s="16">
        <v>25.76</v>
      </c>
    </row>
    <row r="19375" spans="1:2" x14ac:dyDescent="0.25">
      <c r="A19375" s="1">
        <v>43543.208333333336</v>
      </c>
      <c r="B19375" s="16">
        <v>32.07</v>
      </c>
    </row>
    <row r="19376" spans="1:2" x14ac:dyDescent="0.25">
      <c r="A19376" s="1">
        <v>43543.25</v>
      </c>
      <c r="B19376" s="16">
        <v>62.47</v>
      </c>
    </row>
    <row r="19377" spans="1:2" x14ac:dyDescent="0.25">
      <c r="A19377" s="1">
        <v>43543.291666666664</v>
      </c>
      <c r="B19377" s="16">
        <v>35.65</v>
      </c>
    </row>
    <row r="19378" spans="1:2" x14ac:dyDescent="0.25">
      <c r="A19378" s="1">
        <v>43543.333333333336</v>
      </c>
      <c r="B19378" s="16">
        <v>30.87</v>
      </c>
    </row>
    <row r="19379" spans="1:2" x14ac:dyDescent="0.25">
      <c r="A19379" s="1">
        <v>43543.375</v>
      </c>
      <c r="B19379" s="16">
        <v>29.6</v>
      </c>
    </row>
    <row r="19380" spans="1:2" x14ac:dyDescent="0.25">
      <c r="A19380" s="1">
        <v>43543.416666666664</v>
      </c>
      <c r="B19380" s="16">
        <v>29.23</v>
      </c>
    </row>
    <row r="19381" spans="1:2" x14ac:dyDescent="0.25">
      <c r="A19381" s="1">
        <v>43543.458333333336</v>
      </c>
      <c r="B19381" s="16">
        <v>28.43</v>
      </c>
    </row>
    <row r="19382" spans="1:2" x14ac:dyDescent="0.25">
      <c r="A19382" s="1">
        <v>43543.5</v>
      </c>
      <c r="B19382" s="16">
        <v>24.27</v>
      </c>
    </row>
    <row r="19383" spans="1:2" x14ac:dyDescent="0.25">
      <c r="A19383" s="1">
        <v>43543.541666666664</v>
      </c>
      <c r="B19383" s="16">
        <v>20.75</v>
      </c>
    </row>
    <row r="19384" spans="1:2" x14ac:dyDescent="0.25">
      <c r="A19384" s="1">
        <v>43543.583333333336</v>
      </c>
      <c r="B19384" s="16">
        <v>24.05</v>
      </c>
    </row>
    <row r="19385" spans="1:2" x14ac:dyDescent="0.25">
      <c r="A19385" s="1">
        <v>43543.625</v>
      </c>
      <c r="B19385" s="16">
        <v>24.21</v>
      </c>
    </row>
    <row r="19386" spans="1:2" x14ac:dyDescent="0.25">
      <c r="A19386" s="1">
        <v>43543.666666666664</v>
      </c>
      <c r="B19386" s="16">
        <v>24.5</v>
      </c>
    </row>
    <row r="19387" spans="1:2" x14ac:dyDescent="0.25">
      <c r="A19387" s="1">
        <v>43543.708333333336</v>
      </c>
      <c r="B19387" s="16">
        <v>26.19</v>
      </c>
    </row>
    <row r="19388" spans="1:2" x14ac:dyDescent="0.25">
      <c r="A19388" s="1">
        <v>43543.75</v>
      </c>
      <c r="B19388" s="16">
        <v>32.729999999999997</v>
      </c>
    </row>
    <row r="19389" spans="1:2" x14ac:dyDescent="0.25">
      <c r="A19389" s="1">
        <v>43543.791666666664</v>
      </c>
      <c r="B19389" s="16">
        <v>30.74</v>
      </c>
    </row>
    <row r="19390" spans="1:2" x14ac:dyDescent="0.25">
      <c r="A19390" s="1">
        <v>43543.833333333336</v>
      </c>
      <c r="B19390" s="16">
        <v>28.63</v>
      </c>
    </row>
    <row r="19391" spans="1:2" x14ac:dyDescent="0.25">
      <c r="A19391" s="1">
        <v>43543.875</v>
      </c>
      <c r="B19391" s="16">
        <v>13.43</v>
      </c>
    </row>
    <row r="19392" spans="1:2" x14ac:dyDescent="0.25">
      <c r="A19392" s="1">
        <v>43543.916666666664</v>
      </c>
      <c r="B19392" s="16">
        <v>16.86</v>
      </c>
    </row>
    <row r="19393" spans="1:2" x14ac:dyDescent="0.25">
      <c r="A19393" s="1">
        <v>43543.958333333336</v>
      </c>
      <c r="B19393" s="16">
        <v>15.2</v>
      </c>
    </row>
    <row r="19394" spans="1:2" x14ac:dyDescent="0.25">
      <c r="A19394" s="1">
        <v>43544</v>
      </c>
      <c r="B19394" s="16">
        <v>27.01</v>
      </c>
    </row>
    <row r="19395" spans="1:2" x14ac:dyDescent="0.25">
      <c r="A19395" s="1">
        <v>43544.041666666664</v>
      </c>
      <c r="B19395" s="16">
        <v>30.58</v>
      </c>
    </row>
    <row r="19396" spans="1:2" x14ac:dyDescent="0.25">
      <c r="A19396" s="1">
        <v>43544.083333333336</v>
      </c>
      <c r="B19396" s="16">
        <v>32.020000000000003</v>
      </c>
    </row>
    <row r="19397" spans="1:2" x14ac:dyDescent="0.25">
      <c r="A19397" s="1">
        <v>43544.125</v>
      </c>
      <c r="B19397" s="16">
        <v>11.59</v>
      </c>
    </row>
    <row r="19398" spans="1:2" x14ac:dyDescent="0.25">
      <c r="A19398" s="1">
        <v>43544.166666666664</v>
      </c>
      <c r="B19398" s="16">
        <v>7.35</v>
      </c>
    </row>
    <row r="19399" spans="1:2" x14ac:dyDescent="0.25">
      <c r="A19399" s="1">
        <v>43544.208333333336</v>
      </c>
      <c r="B19399" s="16">
        <v>22.17</v>
      </c>
    </row>
    <row r="19400" spans="1:2" x14ac:dyDescent="0.25">
      <c r="A19400" s="1">
        <v>43544.25</v>
      </c>
      <c r="B19400" s="16">
        <v>29.45</v>
      </c>
    </row>
    <row r="19401" spans="1:2" x14ac:dyDescent="0.25">
      <c r="A19401" s="1">
        <v>43544.291666666664</v>
      </c>
      <c r="B19401" s="16">
        <v>29.33</v>
      </c>
    </row>
    <row r="19402" spans="1:2" x14ac:dyDescent="0.25">
      <c r="A19402" s="1">
        <v>43544.333333333336</v>
      </c>
      <c r="B19402" s="16">
        <v>29.25</v>
      </c>
    </row>
    <row r="19403" spans="1:2" x14ac:dyDescent="0.25">
      <c r="A19403" s="1">
        <v>43544.375</v>
      </c>
      <c r="B19403" s="16">
        <v>27.68</v>
      </c>
    </row>
    <row r="19404" spans="1:2" x14ac:dyDescent="0.25">
      <c r="A19404" s="1">
        <v>43544.416666666664</v>
      </c>
      <c r="B19404" s="16">
        <v>20.3</v>
      </c>
    </row>
    <row r="19405" spans="1:2" x14ac:dyDescent="0.25">
      <c r="A19405" s="1">
        <v>43544.458333333336</v>
      </c>
      <c r="B19405" s="16">
        <v>14.38</v>
      </c>
    </row>
    <row r="19406" spans="1:2" x14ac:dyDescent="0.25">
      <c r="A19406" s="1">
        <v>43544.5</v>
      </c>
      <c r="B19406" s="16">
        <v>24.45</v>
      </c>
    </row>
    <row r="19407" spans="1:2" x14ac:dyDescent="0.25">
      <c r="A19407" s="1">
        <v>43544.541666666664</v>
      </c>
      <c r="B19407" s="16">
        <v>26.33</v>
      </c>
    </row>
    <row r="19408" spans="1:2" x14ac:dyDescent="0.25">
      <c r="A19408" s="1">
        <v>43544.583333333336</v>
      </c>
      <c r="B19408" s="16">
        <v>25.53</v>
      </c>
    </row>
    <row r="19409" spans="1:2" x14ac:dyDescent="0.25">
      <c r="A19409" s="1">
        <v>43544.625</v>
      </c>
      <c r="B19409" s="16">
        <v>22.48</v>
      </c>
    </row>
    <row r="19410" spans="1:2" x14ac:dyDescent="0.25">
      <c r="A19410" s="1">
        <v>43544.666666666664</v>
      </c>
      <c r="B19410" s="16">
        <v>29.3</v>
      </c>
    </row>
    <row r="19411" spans="1:2" x14ac:dyDescent="0.25">
      <c r="A19411" s="1">
        <v>43544.708333333336</v>
      </c>
      <c r="B19411" s="16">
        <v>29.99</v>
      </c>
    </row>
    <row r="19412" spans="1:2" x14ac:dyDescent="0.25">
      <c r="A19412" s="1">
        <v>43544.75</v>
      </c>
      <c r="B19412" s="16">
        <v>31.41</v>
      </c>
    </row>
    <row r="19413" spans="1:2" x14ac:dyDescent="0.25">
      <c r="A19413" s="1">
        <v>43544.791666666664</v>
      </c>
      <c r="B19413" s="16">
        <v>31.89</v>
      </c>
    </row>
    <row r="19414" spans="1:2" x14ac:dyDescent="0.25">
      <c r="A19414" s="1">
        <v>43544.833333333336</v>
      </c>
      <c r="B19414" s="16">
        <v>32.07</v>
      </c>
    </row>
    <row r="19415" spans="1:2" x14ac:dyDescent="0.25">
      <c r="A19415" s="1">
        <v>43544.875</v>
      </c>
      <c r="B19415" s="16">
        <v>28.86</v>
      </c>
    </row>
    <row r="19416" spans="1:2" x14ac:dyDescent="0.25">
      <c r="A19416" s="1">
        <v>43544.916666666664</v>
      </c>
      <c r="B19416" s="16">
        <v>24.57</v>
      </c>
    </row>
    <row r="19417" spans="1:2" x14ac:dyDescent="0.25">
      <c r="A19417" s="1">
        <v>43544.958333333336</v>
      </c>
      <c r="B19417" s="16">
        <v>38.619999999999997</v>
      </c>
    </row>
    <row r="19418" spans="1:2" x14ac:dyDescent="0.25">
      <c r="A19418" s="1">
        <v>43545</v>
      </c>
      <c r="B19418" s="16">
        <v>39.58</v>
      </c>
    </row>
    <row r="19419" spans="1:2" x14ac:dyDescent="0.25">
      <c r="A19419" s="1">
        <v>43545.041666666664</v>
      </c>
      <c r="B19419" s="16">
        <v>35.4</v>
      </c>
    </row>
    <row r="19420" spans="1:2" x14ac:dyDescent="0.25">
      <c r="A19420" s="1">
        <v>43545.083333333336</v>
      </c>
      <c r="B19420" s="16">
        <v>22.93</v>
      </c>
    </row>
    <row r="19421" spans="1:2" x14ac:dyDescent="0.25">
      <c r="A19421" s="1">
        <v>43545.125</v>
      </c>
      <c r="B19421" s="16">
        <v>20.27</v>
      </c>
    </row>
    <row r="19422" spans="1:2" x14ac:dyDescent="0.25">
      <c r="A19422" s="1">
        <v>43545.166666666664</v>
      </c>
      <c r="B19422" s="16">
        <v>16.239999999999998</v>
      </c>
    </row>
    <row r="19423" spans="1:2" x14ac:dyDescent="0.25">
      <c r="A19423" s="1">
        <v>43545.208333333336</v>
      </c>
      <c r="B19423" s="16">
        <v>28.89</v>
      </c>
    </row>
    <row r="19424" spans="1:2" x14ac:dyDescent="0.25">
      <c r="A19424" s="1">
        <v>43545.25</v>
      </c>
      <c r="B19424" s="16">
        <v>30.25</v>
      </c>
    </row>
    <row r="19425" spans="1:2" x14ac:dyDescent="0.25">
      <c r="A19425" s="1">
        <v>43545.291666666664</v>
      </c>
      <c r="B19425" s="16">
        <v>30.59</v>
      </c>
    </row>
    <row r="19426" spans="1:2" x14ac:dyDescent="0.25">
      <c r="A19426" s="1">
        <v>43545.333333333336</v>
      </c>
      <c r="B19426" s="16">
        <v>30.67</v>
      </c>
    </row>
    <row r="19427" spans="1:2" x14ac:dyDescent="0.25">
      <c r="A19427" s="1">
        <v>43545.375</v>
      </c>
      <c r="B19427" s="16">
        <v>30.78</v>
      </c>
    </row>
    <row r="19428" spans="1:2" x14ac:dyDescent="0.25">
      <c r="A19428" s="1">
        <v>43545.416666666664</v>
      </c>
      <c r="B19428" s="16">
        <v>30.59</v>
      </c>
    </row>
    <row r="19429" spans="1:2" x14ac:dyDescent="0.25">
      <c r="A19429" s="1">
        <v>43545.458333333336</v>
      </c>
      <c r="B19429" s="16">
        <v>30.68</v>
      </c>
    </row>
    <row r="19430" spans="1:2" x14ac:dyDescent="0.25">
      <c r="A19430" s="1">
        <v>43545.5</v>
      </c>
      <c r="B19430" s="16">
        <v>32.44</v>
      </c>
    </row>
    <row r="19431" spans="1:2" x14ac:dyDescent="0.25">
      <c r="A19431" s="1">
        <v>43545.541666666664</v>
      </c>
      <c r="B19431" s="16">
        <v>31.1</v>
      </c>
    </row>
    <row r="19432" spans="1:2" x14ac:dyDescent="0.25">
      <c r="A19432" s="1">
        <v>43545.583333333336</v>
      </c>
      <c r="B19432" s="16">
        <v>29.19</v>
      </c>
    </row>
    <row r="19433" spans="1:2" x14ac:dyDescent="0.25">
      <c r="A19433" s="1">
        <v>43545.625</v>
      </c>
      <c r="B19433" s="16">
        <v>29.32</v>
      </c>
    </row>
    <row r="19434" spans="1:2" x14ac:dyDescent="0.25">
      <c r="A19434" s="1">
        <v>43545.666666666664</v>
      </c>
      <c r="B19434" s="16">
        <v>38.130000000000003</v>
      </c>
    </row>
    <row r="19435" spans="1:2" x14ac:dyDescent="0.25">
      <c r="A19435" s="1">
        <v>43545.708333333336</v>
      </c>
      <c r="B19435" s="16">
        <v>31.28</v>
      </c>
    </row>
    <row r="19436" spans="1:2" x14ac:dyDescent="0.25">
      <c r="A19436" s="1">
        <v>43545.75</v>
      </c>
      <c r="B19436" s="16">
        <v>35.82</v>
      </c>
    </row>
    <row r="19437" spans="1:2" x14ac:dyDescent="0.25">
      <c r="A19437" s="1">
        <v>43545.791666666664</v>
      </c>
      <c r="B19437" s="16">
        <v>35.15</v>
      </c>
    </row>
    <row r="19438" spans="1:2" x14ac:dyDescent="0.25">
      <c r="A19438" s="1">
        <v>43545.833333333336</v>
      </c>
      <c r="B19438" s="16">
        <v>29.09</v>
      </c>
    </row>
    <row r="19439" spans="1:2" x14ac:dyDescent="0.25">
      <c r="A19439" s="1">
        <v>43545.875</v>
      </c>
      <c r="B19439" s="16">
        <v>27.68</v>
      </c>
    </row>
    <row r="19440" spans="1:2" x14ac:dyDescent="0.25">
      <c r="A19440" s="1">
        <v>43545.916666666664</v>
      </c>
      <c r="B19440" s="16">
        <v>29.28</v>
      </c>
    </row>
    <row r="19441" spans="1:2" x14ac:dyDescent="0.25">
      <c r="A19441" s="1">
        <v>43545.958333333336</v>
      </c>
      <c r="B19441" s="16">
        <v>36.04</v>
      </c>
    </row>
    <row r="19442" spans="1:2" x14ac:dyDescent="0.25">
      <c r="A19442" s="1">
        <v>43546</v>
      </c>
      <c r="B19442" s="16">
        <v>27.1</v>
      </c>
    </row>
    <row r="19443" spans="1:2" x14ac:dyDescent="0.25">
      <c r="A19443" s="1">
        <v>43546.041666666664</v>
      </c>
      <c r="B19443" s="16">
        <v>21.71</v>
      </c>
    </row>
    <row r="19444" spans="1:2" x14ac:dyDescent="0.25">
      <c r="A19444" s="1">
        <v>43546.083333333336</v>
      </c>
      <c r="B19444" s="16">
        <v>29.71</v>
      </c>
    </row>
    <row r="19445" spans="1:2" x14ac:dyDescent="0.25">
      <c r="A19445" s="1">
        <v>43546.125</v>
      </c>
      <c r="B19445" s="16">
        <v>34.340000000000003</v>
      </c>
    </row>
    <row r="19446" spans="1:2" x14ac:dyDescent="0.25">
      <c r="A19446" s="1">
        <v>43546.166666666664</v>
      </c>
      <c r="B19446" s="16">
        <v>15.23</v>
      </c>
    </row>
    <row r="19447" spans="1:2" x14ac:dyDescent="0.25">
      <c r="A19447" s="1">
        <v>43546.208333333336</v>
      </c>
      <c r="B19447" s="16">
        <v>8.19</v>
      </c>
    </row>
    <row r="19448" spans="1:2" x14ac:dyDescent="0.25">
      <c r="A19448" s="1">
        <v>43546.25</v>
      </c>
      <c r="B19448" s="16">
        <v>23.31</v>
      </c>
    </row>
    <row r="19449" spans="1:2" x14ac:dyDescent="0.25">
      <c r="A19449" s="1">
        <v>43546.291666666664</v>
      </c>
      <c r="B19449" s="16">
        <v>17.29</v>
      </c>
    </row>
    <row r="19450" spans="1:2" x14ac:dyDescent="0.25">
      <c r="A19450" s="1">
        <v>43546.333333333336</v>
      </c>
      <c r="B19450" s="16">
        <v>4.49</v>
      </c>
    </row>
    <row r="19451" spans="1:2" x14ac:dyDescent="0.25">
      <c r="A19451" s="1">
        <v>43546.375</v>
      </c>
      <c r="B19451" s="16">
        <v>5.2</v>
      </c>
    </row>
    <row r="19452" spans="1:2" x14ac:dyDescent="0.25">
      <c r="A19452" s="1">
        <v>43546.416666666664</v>
      </c>
      <c r="B19452" s="16">
        <v>12.2</v>
      </c>
    </row>
    <row r="19453" spans="1:2" x14ac:dyDescent="0.25">
      <c r="A19453" s="1">
        <v>43546.458333333336</v>
      </c>
      <c r="B19453" s="16">
        <v>4.04</v>
      </c>
    </row>
    <row r="19454" spans="1:2" x14ac:dyDescent="0.25">
      <c r="A19454" s="1">
        <v>43546.5</v>
      </c>
      <c r="B19454" s="16">
        <v>13.73</v>
      </c>
    </row>
    <row r="19455" spans="1:2" x14ac:dyDescent="0.25">
      <c r="A19455" s="1">
        <v>43546.541666666664</v>
      </c>
      <c r="B19455" s="16">
        <v>14.99</v>
      </c>
    </row>
    <row r="19456" spans="1:2" x14ac:dyDescent="0.25">
      <c r="A19456" s="1">
        <v>43546.583333333336</v>
      </c>
      <c r="B19456" s="16">
        <v>14.36</v>
      </c>
    </row>
    <row r="19457" spans="1:2" x14ac:dyDescent="0.25">
      <c r="A19457" s="1">
        <v>43546.625</v>
      </c>
      <c r="B19457" s="16">
        <v>14.99</v>
      </c>
    </row>
    <row r="19458" spans="1:2" x14ac:dyDescent="0.25">
      <c r="A19458" s="1">
        <v>43546.666666666664</v>
      </c>
      <c r="B19458" s="16">
        <v>25.5</v>
      </c>
    </row>
    <row r="19459" spans="1:2" x14ac:dyDescent="0.25">
      <c r="A19459" s="1">
        <v>43546.708333333336</v>
      </c>
      <c r="B19459" s="16">
        <v>14.37</v>
      </c>
    </row>
    <row r="19460" spans="1:2" x14ac:dyDescent="0.25">
      <c r="A19460" s="1">
        <v>43546.75</v>
      </c>
      <c r="B19460" s="16">
        <v>12.93</v>
      </c>
    </row>
    <row r="19461" spans="1:2" x14ac:dyDescent="0.25">
      <c r="A19461" s="1">
        <v>43546.791666666664</v>
      </c>
      <c r="B19461" s="16">
        <v>14.38</v>
      </c>
    </row>
    <row r="19462" spans="1:2" x14ac:dyDescent="0.25">
      <c r="A19462" s="1">
        <v>43546.833333333336</v>
      </c>
      <c r="B19462" s="16">
        <v>20.37</v>
      </c>
    </row>
    <row r="19463" spans="1:2" x14ac:dyDescent="0.25">
      <c r="A19463" s="1">
        <v>43546.875</v>
      </c>
      <c r="B19463" s="16">
        <v>19.13</v>
      </c>
    </row>
    <row r="19464" spans="1:2" x14ac:dyDescent="0.25">
      <c r="A19464" s="1">
        <v>43546.916666666664</v>
      </c>
      <c r="B19464" s="16">
        <v>15.72</v>
      </c>
    </row>
    <row r="19465" spans="1:2" x14ac:dyDescent="0.25">
      <c r="A19465" s="1">
        <v>43546.958333333336</v>
      </c>
      <c r="B19465" s="16">
        <v>20.57</v>
      </c>
    </row>
    <row r="19466" spans="1:2" x14ac:dyDescent="0.25">
      <c r="A19466" s="1">
        <v>43547</v>
      </c>
      <c r="B19466" s="16">
        <v>15.33</v>
      </c>
    </row>
    <row r="19467" spans="1:2" x14ac:dyDescent="0.25">
      <c r="A19467" s="1">
        <v>43547.041666666664</v>
      </c>
      <c r="B19467" s="16">
        <v>17.41</v>
      </c>
    </row>
    <row r="19468" spans="1:2" x14ac:dyDescent="0.25">
      <c r="A19468" s="1">
        <v>43547.083333333336</v>
      </c>
      <c r="B19468" s="16">
        <v>21.09</v>
      </c>
    </row>
    <row r="19469" spans="1:2" x14ac:dyDescent="0.25">
      <c r="A19469" s="1">
        <v>43547.125</v>
      </c>
      <c r="B19469" s="16">
        <v>19.260000000000002</v>
      </c>
    </row>
    <row r="19470" spans="1:2" x14ac:dyDescent="0.25">
      <c r="A19470" s="1">
        <v>43547.166666666664</v>
      </c>
      <c r="B19470" s="16">
        <v>19.079999999999998</v>
      </c>
    </row>
    <row r="19471" spans="1:2" x14ac:dyDescent="0.25">
      <c r="A19471" s="1">
        <v>43547.208333333336</v>
      </c>
      <c r="B19471" s="16">
        <v>15.99</v>
      </c>
    </row>
    <row r="19472" spans="1:2" x14ac:dyDescent="0.25">
      <c r="A19472" s="1">
        <v>43547.25</v>
      </c>
      <c r="B19472" s="16">
        <v>16.77</v>
      </c>
    </row>
    <row r="19473" spans="1:2" x14ac:dyDescent="0.25">
      <c r="A19473" s="1">
        <v>43547.291666666664</v>
      </c>
      <c r="B19473" s="16">
        <v>14.78</v>
      </c>
    </row>
    <row r="19474" spans="1:2" x14ac:dyDescent="0.25">
      <c r="A19474" s="1">
        <v>43547.333333333336</v>
      </c>
      <c r="B19474" s="16">
        <v>4.9400000000000004</v>
      </c>
    </row>
    <row r="19475" spans="1:2" x14ac:dyDescent="0.25">
      <c r="A19475" s="1">
        <v>43547.375</v>
      </c>
      <c r="B19475" s="16">
        <v>18.53</v>
      </c>
    </row>
    <row r="19476" spans="1:2" x14ac:dyDescent="0.25">
      <c r="A19476" s="1">
        <v>43547.416666666664</v>
      </c>
      <c r="B19476" s="16">
        <v>29.38</v>
      </c>
    </row>
    <row r="19477" spans="1:2" x14ac:dyDescent="0.25">
      <c r="A19477" s="1">
        <v>43547.458333333336</v>
      </c>
      <c r="B19477" s="16">
        <v>27.15</v>
      </c>
    </row>
    <row r="19478" spans="1:2" x14ac:dyDescent="0.25">
      <c r="A19478" s="1">
        <v>43547.5</v>
      </c>
      <c r="B19478" s="16">
        <v>19.36</v>
      </c>
    </row>
    <row r="19479" spans="1:2" x14ac:dyDescent="0.25">
      <c r="A19479" s="1">
        <v>43547.541666666664</v>
      </c>
      <c r="B19479" s="16">
        <v>15.02</v>
      </c>
    </row>
    <row r="19480" spans="1:2" x14ac:dyDescent="0.25">
      <c r="A19480" s="1">
        <v>43547.583333333336</v>
      </c>
      <c r="B19480" s="16">
        <v>14.35</v>
      </c>
    </row>
    <row r="19481" spans="1:2" x14ac:dyDescent="0.25">
      <c r="A19481" s="1">
        <v>43547.625</v>
      </c>
      <c r="B19481" s="16">
        <v>10.19</v>
      </c>
    </row>
    <row r="19482" spans="1:2" x14ac:dyDescent="0.25">
      <c r="A19482" s="1">
        <v>43547.666666666664</v>
      </c>
      <c r="B19482" s="16">
        <v>15.27</v>
      </c>
    </row>
    <row r="19483" spans="1:2" x14ac:dyDescent="0.25">
      <c r="A19483" s="1">
        <v>43547.708333333336</v>
      </c>
      <c r="B19483" s="16">
        <v>24.16</v>
      </c>
    </row>
    <row r="19484" spans="1:2" x14ac:dyDescent="0.25">
      <c r="A19484" s="1">
        <v>43547.75</v>
      </c>
      <c r="B19484" s="16">
        <v>28.11</v>
      </c>
    </row>
    <row r="19485" spans="1:2" x14ac:dyDescent="0.25">
      <c r="A19485" s="1">
        <v>43547.791666666664</v>
      </c>
      <c r="B19485" s="16">
        <v>26.36</v>
      </c>
    </row>
    <row r="19486" spans="1:2" x14ac:dyDescent="0.25">
      <c r="A19486" s="1">
        <v>43547.833333333336</v>
      </c>
      <c r="B19486" s="16">
        <v>10.25</v>
      </c>
    </row>
    <row r="19487" spans="1:2" x14ac:dyDescent="0.25">
      <c r="A19487" s="1">
        <v>43547.875</v>
      </c>
      <c r="B19487" s="16">
        <v>0</v>
      </c>
    </row>
    <row r="19488" spans="1:2" x14ac:dyDescent="0.25">
      <c r="A19488" s="1">
        <v>43547.916666666664</v>
      </c>
      <c r="B19488" s="16">
        <v>0</v>
      </c>
    </row>
    <row r="19489" spans="1:2" x14ac:dyDescent="0.25">
      <c r="A19489" s="1">
        <v>43547.958333333336</v>
      </c>
      <c r="B19489" s="16">
        <v>0.87</v>
      </c>
    </row>
    <row r="19490" spans="1:2" x14ac:dyDescent="0.25">
      <c r="A19490" s="1">
        <v>43548</v>
      </c>
      <c r="B19490" s="16">
        <v>7.85</v>
      </c>
    </row>
    <row r="19491" spans="1:2" x14ac:dyDescent="0.25">
      <c r="A19491" s="1">
        <v>43548.041666666664</v>
      </c>
      <c r="B19491" s="16">
        <v>14.31</v>
      </c>
    </row>
    <row r="19492" spans="1:2" x14ac:dyDescent="0.25">
      <c r="A19492" s="1">
        <v>43548.083333333336</v>
      </c>
      <c r="B19492" s="16">
        <v>14.35</v>
      </c>
    </row>
    <row r="19493" spans="1:2" x14ac:dyDescent="0.25">
      <c r="A19493" s="1">
        <v>43548.125</v>
      </c>
      <c r="B19493" s="16">
        <v>14.37</v>
      </c>
    </row>
    <row r="19494" spans="1:2" x14ac:dyDescent="0.25">
      <c r="A19494" s="1">
        <v>43548.166666666664</v>
      </c>
      <c r="B19494" s="16">
        <v>20.190000000000001</v>
      </c>
    </row>
    <row r="19495" spans="1:2" x14ac:dyDescent="0.25">
      <c r="A19495" s="1">
        <v>43548.208333333336</v>
      </c>
      <c r="B19495" s="16">
        <v>23.82</v>
      </c>
    </row>
    <row r="19496" spans="1:2" x14ac:dyDescent="0.25">
      <c r="A19496" s="1">
        <v>43548.25</v>
      </c>
      <c r="B19496" s="16">
        <v>14.36</v>
      </c>
    </row>
    <row r="19497" spans="1:2" x14ac:dyDescent="0.25">
      <c r="A19497" s="1">
        <v>43548.291666666664</v>
      </c>
      <c r="B19497" s="16">
        <v>8.6999999999999993</v>
      </c>
    </row>
    <row r="19498" spans="1:2" x14ac:dyDescent="0.25">
      <c r="A19498" s="1">
        <v>43548.333333333336</v>
      </c>
      <c r="B19498" s="16">
        <v>14.32</v>
      </c>
    </row>
    <row r="19499" spans="1:2" x14ac:dyDescent="0.25">
      <c r="A19499" s="1">
        <v>43548.375</v>
      </c>
      <c r="B19499" s="16">
        <v>36.6</v>
      </c>
    </row>
    <row r="19500" spans="1:2" x14ac:dyDescent="0.25">
      <c r="A19500" s="1">
        <v>43548.416666666664</v>
      </c>
      <c r="B19500" s="16">
        <v>29.78</v>
      </c>
    </row>
    <row r="19501" spans="1:2" x14ac:dyDescent="0.25">
      <c r="A19501" s="1">
        <v>43548.458333333336</v>
      </c>
      <c r="B19501" s="16">
        <v>14.36</v>
      </c>
    </row>
    <row r="19502" spans="1:2" x14ac:dyDescent="0.25">
      <c r="A19502" s="1">
        <v>43548.5</v>
      </c>
      <c r="B19502" s="16">
        <v>5.88</v>
      </c>
    </row>
    <row r="19503" spans="1:2" x14ac:dyDescent="0.25">
      <c r="A19503" s="1">
        <v>43548.541666666664</v>
      </c>
      <c r="B19503" s="16">
        <v>13.64</v>
      </c>
    </row>
    <row r="19504" spans="1:2" x14ac:dyDescent="0.25">
      <c r="A19504" s="1">
        <v>43548.583333333336</v>
      </c>
      <c r="B19504" s="16">
        <v>20.86</v>
      </c>
    </row>
    <row r="19505" spans="1:2" x14ac:dyDescent="0.25">
      <c r="A19505" s="1">
        <v>43548.625</v>
      </c>
      <c r="B19505" s="16">
        <v>21.02</v>
      </c>
    </row>
    <row r="19506" spans="1:2" x14ac:dyDescent="0.25">
      <c r="A19506" s="1">
        <v>43548.666666666664</v>
      </c>
      <c r="B19506" s="16">
        <v>25.44</v>
      </c>
    </row>
    <row r="19507" spans="1:2" x14ac:dyDescent="0.25">
      <c r="A19507" s="1">
        <v>43548.708333333336</v>
      </c>
      <c r="B19507" s="16">
        <v>26.16</v>
      </c>
    </row>
    <row r="19508" spans="1:2" x14ac:dyDescent="0.25">
      <c r="A19508" s="1">
        <v>43548.75</v>
      </c>
      <c r="B19508" s="16">
        <v>31.89</v>
      </c>
    </row>
    <row r="19509" spans="1:2" x14ac:dyDescent="0.25">
      <c r="A19509" s="1">
        <v>43548.791666666664</v>
      </c>
      <c r="B19509" s="16">
        <v>28.36</v>
      </c>
    </row>
    <row r="19510" spans="1:2" x14ac:dyDescent="0.25">
      <c r="A19510" s="1">
        <v>43548.833333333336</v>
      </c>
      <c r="B19510" s="16">
        <v>28.65</v>
      </c>
    </row>
    <row r="19511" spans="1:2" x14ac:dyDescent="0.25">
      <c r="A19511" s="1">
        <v>43548.875</v>
      </c>
      <c r="B19511" s="16">
        <v>26.78</v>
      </c>
    </row>
    <row r="19512" spans="1:2" x14ac:dyDescent="0.25">
      <c r="A19512" s="1">
        <v>43548.916666666664</v>
      </c>
      <c r="B19512" s="16">
        <v>24.24</v>
      </c>
    </row>
    <row r="19513" spans="1:2" x14ac:dyDescent="0.25">
      <c r="A19513" s="1">
        <v>43548.958333333336</v>
      </c>
      <c r="B19513" s="16">
        <v>16.87</v>
      </c>
    </row>
    <row r="19514" spans="1:2" x14ac:dyDescent="0.25">
      <c r="A19514" s="1">
        <v>43549</v>
      </c>
      <c r="B19514" s="16">
        <v>19.14</v>
      </c>
    </row>
    <row r="19515" spans="1:2" x14ac:dyDescent="0.25">
      <c r="A19515" s="1">
        <v>43549.041666666664</v>
      </c>
      <c r="B19515" s="16">
        <v>24.73</v>
      </c>
    </row>
    <row r="19516" spans="1:2" x14ac:dyDescent="0.25">
      <c r="A19516" s="1">
        <v>43549.083333333336</v>
      </c>
      <c r="B19516" s="16">
        <v>23.58</v>
      </c>
    </row>
    <row r="19517" spans="1:2" x14ac:dyDescent="0.25">
      <c r="A19517" s="1">
        <v>43549.125</v>
      </c>
      <c r="B19517" s="16">
        <v>20.51</v>
      </c>
    </row>
    <row r="19518" spans="1:2" x14ac:dyDescent="0.25">
      <c r="A19518" s="1">
        <v>43549.166666666664</v>
      </c>
      <c r="B19518" s="16">
        <v>7.22</v>
      </c>
    </row>
    <row r="19519" spans="1:2" x14ac:dyDescent="0.25">
      <c r="A19519" s="1">
        <v>43549.208333333336</v>
      </c>
      <c r="B19519" s="16">
        <v>17.86</v>
      </c>
    </row>
    <row r="19520" spans="1:2" x14ac:dyDescent="0.25">
      <c r="A19520" s="1">
        <v>43549.25</v>
      </c>
      <c r="B19520" s="16">
        <v>29.37</v>
      </c>
    </row>
    <row r="19521" spans="1:2" x14ac:dyDescent="0.25">
      <c r="A19521" s="1">
        <v>43549.291666666664</v>
      </c>
      <c r="B19521" s="16">
        <v>27.45</v>
      </c>
    </row>
    <row r="19522" spans="1:2" x14ac:dyDescent="0.25">
      <c r="A19522" s="1">
        <v>43549.333333333336</v>
      </c>
      <c r="B19522" s="16">
        <v>27.09</v>
      </c>
    </row>
    <row r="19523" spans="1:2" x14ac:dyDescent="0.25">
      <c r="A19523" s="1">
        <v>43549.375</v>
      </c>
      <c r="B19523" s="16">
        <v>27.03</v>
      </c>
    </row>
    <row r="19524" spans="1:2" x14ac:dyDescent="0.25">
      <c r="A19524" s="1">
        <v>43549.416666666664</v>
      </c>
      <c r="B19524" s="16">
        <v>27.19</v>
      </c>
    </row>
    <row r="19525" spans="1:2" x14ac:dyDescent="0.25">
      <c r="A19525" s="1">
        <v>43549.458333333336</v>
      </c>
      <c r="B19525" s="16">
        <v>27.3</v>
      </c>
    </row>
    <row r="19526" spans="1:2" x14ac:dyDescent="0.25">
      <c r="A19526" s="1">
        <v>43549.5</v>
      </c>
      <c r="B19526" s="16">
        <v>28.05</v>
      </c>
    </row>
    <row r="19527" spans="1:2" x14ac:dyDescent="0.25">
      <c r="A19527" s="1">
        <v>43549.541666666664</v>
      </c>
      <c r="B19527" s="16">
        <v>27.24</v>
      </c>
    </row>
    <row r="19528" spans="1:2" x14ac:dyDescent="0.25">
      <c r="A19528" s="1">
        <v>43549.583333333336</v>
      </c>
      <c r="B19528" s="16">
        <v>22.83</v>
      </c>
    </row>
    <row r="19529" spans="1:2" x14ac:dyDescent="0.25">
      <c r="A19529" s="1">
        <v>43549.625</v>
      </c>
      <c r="B19529" s="16">
        <v>8.2100000000000009</v>
      </c>
    </row>
    <row r="19530" spans="1:2" x14ac:dyDescent="0.25">
      <c r="A19530" s="1">
        <v>43549.666666666664</v>
      </c>
      <c r="B19530" s="16">
        <v>22.49</v>
      </c>
    </row>
    <row r="19531" spans="1:2" x14ac:dyDescent="0.25">
      <c r="A19531" s="1">
        <v>43549.708333333336</v>
      </c>
      <c r="B19531" s="16">
        <v>25.82</v>
      </c>
    </row>
    <row r="19532" spans="1:2" x14ac:dyDescent="0.25">
      <c r="A19532" s="1">
        <v>43549.75</v>
      </c>
      <c r="B19532" s="16">
        <v>37.43</v>
      </c>
    </row>
    <row r="19533" spans="1:2" x14ac:dyDescent="0.25">
      <c r="A19533" s="1">
        <v>43549.791666666664</v>
      </c>
      <c r="B19533" s="16">
        <v>30.81</v>
      </c>
    </row>
    <row r="19534" spans="1:2" x14ac:dyDescent="0.25">
      <c r="A19534" s="1">
        <v>43549.833333333336</v>
      </c>
      <c r="B19534" s="16">
        <v>28.38</v>
      </c>
    </row>
    <row r="19535" spans="1:2" x14ac:dyDescent="0.25">
      <c r="A19535" s="1">
        <v>43549.875</v>
      </c>
      <c r="B19535" s="16">
        <v>25.24</v>
      </c>
    </row>
    <row r="19536" spans="1:2" x14ac:dyDescent="0.25">
      <c r="A19536" s="1">
        <v>43549.916666666664</v>
      </c>
      <c r="B19536" s="16">
        <v>18.95</v>
      </c>
    </row>
    <row r="19537" spans="1:2" x14ac:dyDescent="0.25">
      <c r="A19537" s="1">
        <v>43549.958333333336</v>
      </c>
      <c r="B19537" s="16">
        <v>18.37</v>
      </c>
    </row>
    <row r="19538" spans="1:2" x14ac:dyDescent="0.25">
      <c r="A19538" s="1">
        <v>43550</v>
      </c>
      <c r="B19538" s="16">
        <v>29.55</v>
      </c>
    </row>
    <row r="19539" spans="1:2" x14ac:dyDescent="0.25">
      <c r="A19539" s="1">
        <v>43550.041666666664</v>
      </c>
      <c r="B19539" s="16">
        <v>26.61</v>
      </c>
    </row>
    <row r="19540" spans="1:2" x14ac:dyDescent="0.25">
      <c r="A19540" s="1">
        <v>43550.083333333336</v>
      </c>
      <c r="B19540" s="16">
        <v>26.65</v>
      </c>
    </row>
    <row r="19541" spans="1:2" x14ac:dyDescent="0.25">
      <c r="A19541" s="1">
        <v>43550.125</v>
      </c>
      <c r="B19541" s="16">
        <v>25.19</v>
      </c>
    </row>
    <row r="19542" spans="1:2" x14ac:dyDescent="0.25">
      <c r="A19542" s="1">
        <v>43550.166666666664</v>
      </c>
      <c r="B19542" s="16">
        <v>29.22</v>
      </c>
    </row>
    <row r="19543" spans="1:2" x14ac:dyDescent="0.25">
      <c r="A19543" s="1">
        <v>43550.208333333336</v>
      </c>
      <c r="B19543" s="16">
        <v>30.24</v>
      </c>
    </row>
    <row r="19544" spans="1:2" x14ac:dyDescent="0.25">
      <c r="A19544" s="1">
        <v>43550.25</v>
      </c>
      <c r="B19544" s="16">
        <v>32.950000000000003</v>
      </c>
    </row>
    <row r="19545" spans="1:2" x14ac:dyDescent="0.25">
      <c r="A19545" s="1">
        <v>43550.291666666664</v>
      </c>
      <c r="B19545" s="16">
        <v>30.63</v>
      </c>
    </row>
    <row r="19546" spans="1:2" x14ac:dyDescent="0.25">
      <c r="A19546" s="1">
        <v>43550.333333333336</v>
      </c>
      <c r="B19546" s="16">
        <v>26.68</v>
      </c>
    </row>
    <row r="19547" spans="1:2" x14ac:dyDescent="0.25">
      <c r="A19547" s="1">
        <v>43550.375</v>
      </c>
      <c r="B19547" s="16">
        <v>27.03</v>
      </c>
    </row>
    <row r="19548" spans="1:2" x14ac:dyDescent="0.25">
      <c r="A19548" s="1">
        <v>43550.416666666664</v>
      </c>
      <c r="B19548" s="16">
        <v>27.45</v>
      </c>
    </row>
    <row r="19549" spans="1:2" x14ac:dyDescent="0.25">
      <c r="A19549" s="1">
        <v>43550.458333333336</v>
      </c>
      <c r="B19549" s="16">
        <v>26.8</v>
      </c>
    </row>
    <row r="19550" spans="1:2" x14ac:dyDescent="0.25">
      <c r="A19550" s="1">
        <v>43550.5</v>
      </c>
      <c r="B19550" s="16">
        <v>26.13</v>
      </c>
    </row>
    <row r="19551" spans="1:2" x14ac:dyDescent="0.25">
      <c r="A19551" s="1">
        <v>43550.541666666664</v>
      </c>
      <c r="B19551" s="16">
        <v>25.31</v>
      </c>
    </row>
    <row r="19552" spans="1:2" x14ac:dyDescent="0.25">
      <c r="A19552" s="1">
        <v>43550.583333333336</v>
      </c>
      <c r="B19552" s="16">
        <v>24.84</v>
      </c>
    </row>
    <row r="19553" spans="1:2" x14ac:dyDescent="0.25">
      <c r="A19553" s="1">
        <v>43550.625</v>
      </c>
      <c r="B19553" s="16">
        <v>25.65</v>
      </c>
    </row>
    <row r="19554" spans="1:2" x14ac:dyDescent="0.25">
      <c r="A19554" s="1">
        <v>43550.666666666664</v>
      </c>
      <c r="B19554" s="16">
        <v>26.66</v>
      </c>
    </row>
    <row r="19555" spans="1:2" x14ac:dyDescent="0.25">
      <c r="A19555" s="1">
        <v>43550.708333333336</v>
      </c>
      <c r="B19555" s="16">
        <v>26.76</v>
      </c>
    </row>
    <row r="19556" spans="1:2" x14ac:dyDescent="0.25">
      <c r="A19556" s="1">
        <v>43550.75</v>
      </c>
      <c r="B19556" s="16">
        <v>30.45</v>
      </c>
    </row>
    <row r="19557" spans="1:2" x14ac:dyDescent="0.25">
      <c r="A19557" s="1">
        <v>43550.791666666664</v>
      </c>
      <c r="B19557" s="16">
        <v>30.66</v>
      </c>
    </row>
    <row r="19558" spans="1:2" x14ac:dyDescent="0.25">
      <c r="A19558" s="1">
        <v>43550.833333333336</v>
      </c>
      <c r="B19558" s="16">
        <v>29.99</v>
      </c>
    </row>
    <row r="19559" spans="1:2" x14ac:dyDescent="0.25">
      <c r="A19559" s="1">
        <v>43550.875</v>
      </c>
      <c r="B19559" s="16">
        <v>28.24</v>
      </c>
    </row>
    <row r="19560" spans="1:2" x14ac:dyDescent="0.25">
      <c r="A19560" s="1">
        <v>43550.916666666664</v>
      </c>
      <c r="B19560" s="16">
        <v>25</v>
      </c>
    </row>
    <row r="19561" spans="1:2" x14ac:dyDescent="0.25">
      <c r="A19561" s="1">
        <v>43550.958333333336</v>
      </c>
      <c r="B19561" s="16">
        <v>23.81</v>
      </c>
    </row>
    <row r="19562" spans="1:2" x14ac:dyDescent="0.25">
      <c r="A19562" s="1">
        <v>43551</v>
      </c>
      <c r="B19562" s="16">
        <v>26.11</v>
      </c>
    </row>
    <row r="19563" spans="1:2" x14ac:dyDescent="0.25">
      <c r="A19563" s="1">
        <v>43551.041666666664</v>
      </c>
      <c r="B19563" s="16">
        <v>27.23</v>
      </c>
    </row>
    <row r="19564" spans="1:2" x14ac:dyDescent="0.25">
      <c r="A19564" s="1">
        <v>43551.083333333336</v>
      </c>
      <c r="B19564" s="16">
        <v>26.83</v>
      </c>
    </row>
    <row r="19565" spans="1:2" x14ac:dyDescent="0.25">
      <c r="A19565" s="1">
        <v>43551.125</v>
      </c>
      <c r="B19565" s="16">
        <v>26.45</v>
      </c>
    </row>
    <row r="19566" spans="1:2" x14ac:dyDescent="0.25">
      <c r="A19566" s="1">
        <v>43551.166666666664</v>
      </c>
      <c r="B19566" s="16">
        <v>25.89</v>
      </c>
    </row>
    <row r="19567" spans="1:2" x14ac:dyDescent="0.25">
      <c r="A19567" s="1">
        <v>43551.208333333336</v>
      </c>
      <c r="B19567" s="16">
        <v>31.82</v>
      </c>
    </row>
    <row r="19568" spans="1:2" x14ac:dyDescent="0.25">
      <c r="A19568" s="1">
        <v>43551.25</v>
      </c>
      <c r="B19568" s="16">
        <v>39.57</v>
      </c>
    </row>
    <row r="19569" spans="1:2" x14ac:dyDescent="0.25">
      <c r="A19569" s="1">
        <v>43551.291666666664</v>
      </c>
      <c r="B19569" s="16">
        <v>32.270000000000003</v>
      </c>
    </row>
    <row r="19570" spans="1:2" x14ac:dyDescent="0.25">
      <c r="A19570" s="1">
        <v>43551.333333333336</v>
      </c>
      <c r="B19570" s="16">
        <v>29.13</v>
      </c>
    </row>
    <row r="19571" spans="1:2" x14ac:dyDescent="0.25">
      <c r="A19571" s="1">
        <v>43551.375</v>
      </c>
      <c r="B19571" s="16">
        <v>27.85</v>
      </c>
    </row>
    <row r="19572" spans="1:2" x14ac:dyDescent="0.25">
      <c r="A19572" s="1">
        <v>43551.416666666664</v>
      </c>
      <c r="B19572" s="16">
        <v>25.6</v>
      </c>
    </row>
    <row r="19573" spans="1:2" x14ac:dyDescent="0.25">
      <c r="A19573" s="1">
        <v>43551.458333333336</v>
      </c>
      <c r="B19573" s="16">
        <v>24.25</v>
      </c>
    </row>
    <row r="19574" spans="1:2" x14ac:dyDescent="0.25">
      <c r="A19574" s="1">
        <v>43551.5</v>
      </c>
      <c r="B19574" s="16">
        <v>25.03</v>
      </c>
    </row>
    <row r="19575" spans="1:2" x14ac:dyDescent="0.25">
      <c r="A19575" s="1">
        <v>43551.541666666664</v>
      </c>
      <c r="B19575" s="16">
        <v>21.85</v>
      </c>
    </row>
    <row r="19576" spans="1:2" x14ac:dyDescent="0.25">
      <c r="A19576" s="1">
        <v>43551.583333333336</v>
      </c>
      <c r="B19576" s="16">
        <v>22.85</v>
      </c>
    </row>
    <row r="19577" spans="1:2" x14ac:dyDescent="0.25">
      <c r="A19577" s="1">
        <v>43551.625</v>
      </c>
      <c r="B19577" s="16">
        <v>22.57</v>
      </c>
    </row>
    <row r="19578" spans="1:2" x14ac:dyDescent="0.25">
      <c r="A19578" s="1">
        <v>43551.666666666664</v>
      </c>
      <c r="B19578" s="16">
        <v>24</v>
      </c>
    </row>
    <row r="19579" spans="1:2" x14ac:dyDescent="0.25">
      <c r="A19579" s="1">
        <v>43551.708333333336</v>
      </c>
      <c r="B19579" s="16">
        <v>27.62</v>
      </c>
    </row>
    <row r="19580" spans="1:2" x14ac:dyDescent="0.25">
      <c r="A19580" s="1">
        <v>43551.75</v>
      </c>
      <c r="B19580" s="16">
        <v>28.47</v>
      </c>
    </row>
    <row r="19581" spans="1:2" x14ac:dyDescent="0.25">
      <c r="A19581" s="1">
        <v>43551.791666666664</v>
      </c>
      <c r="B19581" s="16">
        <v>28.1</v>
      </c>
    </row>
    <row r="19582" spans="1:2" x14ac:dyDescent="0.25">
      <c r="A19582" s="1">
        <v>43551.833333333336</v>
      </c>
      <c r="B19582" s="16">
        <v>26.66</v>
      </c>
    </row>
    <row r="19583" spans="1:2" x14ac:dyDescent="0.25">
      <c r="A19583" s="1">
        <v>43551.875</v>
      </c>
      <c r="B19583" s="16">
        <v>12.5</v>
      </c>
    </row>
    <row r="19584" spans="1:2" x14ac:dyDescent="0.25">
      <c r="A19584" s="1">
        <v>43551.916666666664</v>
      </c>
      <c r="B19584" s="16">
        <v>11.99</v>
      </c>
    </row>
    <row r="19585" spans="1:2" x14ac:dyDescent="0.25">
      <c r="A19585" s="1">
        <v>43551.958333333336</v>
      </c>
      <c r="B19585" s="16">
        <v>7.32</v>
      </c>
    </row>
    <row r="19586" spans="1:2" x14ac:dyDescent="0.25">
      <c r="A19586" s="1">
        <v>43552</v>
      </c>
      <c r="B19586" s="16">
        <v>10.73</v>
      </c>
    </row>
    <row r="19587" spans="1:2" x14ac:dyDescent="0.25">
      <c r="A19587" s="1">
        <v>43552.041666666664</v>
      </c>
      <c r="B19587" s="16">
        <v>14.31</v>
      </c>
    </row>
    <row r="19588" spans="1:2" x14ac:dyDescent="0.25">
      <c r="A19588" s="1">
        <v>43552.083333333336</v>
      </c>
      <c r="B19588" s="16">
        <v>11.59</v>
      </c>
    </row>
    <row r="19589" spans="1:2" x14ac:dyDescent="0.25">
      <c r="A19589" s="1">
        <v>43552.125</v>
      </c>
      <c r="B19589" s="16">
        <v>6.47</v>
      </c>
    </row>
    <row r="19590" spans="1:2" x14ac:dyDescent="0.25">
      <c r="A19590" s="1">
        <v>43552.166666666664</v>
      </c>
      <c r="B19590" s="16">
        <v>3.08</v>
      </c>
    </row>
    <row r="19591" spans="1:2" x14ac:dyDescent="0.25">
      <c r="A19591" s="1">
        <v>43552.208333333336</v>
      </c>
      <c r="B19591" s="16">
        <v>7.54</v>
      </c>
    </row>
    <row r="19592" spans="1:2" x14ac:dyDescent="0.25">
      <c r="A19592" s="1">
        <v>43552.25</v>
      </c>
      <c r="B19592" s="16">
        <v>26.52</v>
      </c>
    </row>
    <row r="19593" spans="1:2" x14ac:dyDescent="0.25">
      <c r="A19593" s="1">
        <v>43552.291666666664</v>
      </c>
      <c r="B19593" s="16">
        <v>24.84</v>
      </c>
    </row>
    <row r="19594" spans="1:2" x14ac:dyDescent="0.25">
      <c r="A19594" s="1">
        <v>43552.333333333336</v>
      </c>
      <c r="B19594" s="16">
        <v>26.1</v>
      </c>
    </row>
    <row r="19595" spans="1:2" x14ac:dyDescent="0.25">
      <c r="A19595" s="1">
        <v>43552.375</v>
      </c>
      <c r="B19595" s="16">
        <v>25.05</v>
      </c>
    </row>
    <row r="19596" spans="1:2" x14ac:dyDescent="0.25">
      <c r="A19596" s="1">
        <v>43552.416666666664</v>
      </c>
      <c r="B19596" s="16">
        <v>26.6</v>
      </c>
    </row>
    <row r="19597" spans="1:2" x14ac:dyDescent="0.25">
      <c r="A19597" s="1">
        <v>43552.458333333336</v>
      </c>
      <c r="B19597" s="16">
        <v>13.64</v>
      </c>
    </row>
    <row r="19598" spans="1:2" x14ac:dyDescent="0.25">
      <c r="A19598" s="1">
        <v>43552.5</v>
      </c>
      <c r="B19598" s="16">
        <v>0</v>
      </c>
    </row>
    <row r="19599" spans="1:2" x14ac:dyDescent="0.25">
      <c r="A19599" s="1">
        <v>43552.541666666664</v>
      </c>
      <c r="B19599" s="16">
        <v>2.2999999999999998</v>
      </c>
    </row>
    <row r="19600" spans="1:2" x14ac:dyDescent="0.25">
      <c r="A19600" s="1">
        <v>43552.583333333336</v>
      </c>
      <c r="B19600" s="16">
        <v>24.76</v>
      </c>
    </row>
    <row r="19601" spans="1:2" x14ac:dyDescent="0.25">
      <c r="A19601" s="1">
        <v>43552.625</v>
      </c>
      <c r="B19601" s="16">
        <v>29.06</v>
      </c>
    </row>
    <row r="19602" spans="1:2" x14ac:dyDescent="0.25">
      <c r="A19602" s="1">
        <v>43552.666666666664</v>
      </c>
      <c r="B19602" s="16">
        <v>27.55</v>
      </c>
    </row>
    <row r="19603" spans="1:2" x14ac:dyDescent="0.25">
      <c r="A19603" s="1">
        <v>43552.708333333336</v>
      </c>
      <c r="B19603" s="16">
        <v>24.01</v>
      </c>
    </row>
    <row r="19604" spans="1:2" x14ac:dyDescent="0.25">
      <c r="A19604" s="1">
        <v>43552.75</v>
      </c>
      <c r="B19604" s="16">
        <v>26.41</v>
      </c>
    </row>
    <row r="19605" spans="1:2" x14ac:dyDescent="0.25">
      <c r="A19605" s="1">
        <v>43552.791666666664</v>
      </c>
      <c r="B19605" s="16">
        <v>28.56</v>
      </c>
    </row>
    <row r="19606" spans="1:2" x14ac:dyDescent="0.25">
      <c r="A19606" s="1">
        <v>43552.833333333336</v>
      </c>
      <c r="B19606" s="16">
        <v>20.67</v>
      </c>
    </row>
    <row r="19607" spans="1:2" x14ac:dyDescent="0.25">
      <c r="A19607" s="1">
        <v>43552.875</v>
      </c>
      <c r="B19607" s="16">
        <v>13.26</v>
      </c>
    </row>
    <row r="19608" spans="1:2" x14ac:dyDescent="0.25">
      <c r="A19608" s="1">
        <v>43552.916666666664</v>
      </c>
      <c r="B19608" s="16">
        <v>11.49</v>
      </c>
    </row>
    <row r="19609" spans="1:2" x14ac:dyDescent="0.25">
      <c r="A19609" s="1">
        <v>43552.958333333336</v>
      </c>
      <c r="B19609" s="16">
        <v>29.01</v>
      </c>
    </row>
    <row r="19610" spans="1:2" x14ac:dyDescent="0.25">
      <c r="A19610" s="1">
        <v>43553</v>
      </c>
      <c r="B19610" s="16">
        <v>32.89</v>
      </c>
    </row>
    <row r="19611" spans="1:2" x14ac:dyDescent="0.25">
      <c r="A19611" s="1">
        <v>43553.041666666664</v>
      </c>
      <c r="B19611" s="16">
        <v>19.55</v>
      </c>
    </row>
    <row r="19612" spans="1:2" x14ac:dyDescent="0.25">
      <c r="A19612" s="1">
        <v>43553.083333333336</v>
      </c>
      <c r="B19612" s="16">
        <v>21.03</v>
      </c>
    </row>
    <row r="19613" spans="1:2" x14ac:dyDescent="0.25">
      <c r="A19613" s="1">
        <v>43553.125</v>
      </c>
      <c r="B19613" s="16">
        <v>22.16</v>
      </c>
    </row>
    <row r="19614" spans="1:2" x14ac:dyDescent="0.25">
      <c r="A19614" s="1">
        <v>43553.166666666664</v>
      </c>
      <c r="B19614" s="16">
        <v>14.75</v>
      </c>
    </row>
    <row r="19615" spans="1:2" x14ac:dyDescent="0.25">
      <c r="A19615" s="1">
        <v>43553.208333333336</v>
      </c>
      <c r="B19615" s="16">
        <v>28.2</v>
      </c>
    </row>
    <row r="19616" spans="1:2" x14ac:dyDescent="0.25">
      <c r="A19616" s="1">
        <v>43553.25</v>
      </c>
      <c r="B19616" s="16">
        <v>29.7</v>
      </c>
    </row>
    <row r="19617" spans="1:2" x14ac:dyDescent="0.25">
      <c r="A19617" s="1">
        <v>43553.291666666664</v>
      </c>
      <c r="B19617" s="16">
        <v>29.76</v>
      </c>
    </row>
    <row r="19618" spans="1:2" x14ac:dyDescent="0.25">
      <c r="A19618" s="1">
        <v>43553.333333333336</v>
      </c>
      <c r="B19618" s="16">
        <v>13.02</v>
      </c>
    </row>
    <row r="19619" spans="1:2" x14ac:dyDescent="0.25">
      <c r="A19619" s="1">
        <v>43553.375</v>
      </c>
      <c r="B19619" s="16">
        <v>27.53</v>
      </c>
    </row>
    <row r="19620" spans="1:2" x14ac:dyDescent="0.25">
      <c r="A19620" s="1">
        <v>43553.416666666664</v>
      </c>
      <c r="B19620" s="16">
        <v>27.91</v>
      </c>
    </row>
    <row r="19621" spans="1:2" x14ac:dyDescent="0.25">
      <c r="A19621" s="1">
        <v>43553.458333333336</v>
      </c>
      <c r="B19621" s="16">
        <v>26.46</v>
      </c>
    </row>
    <row r="19622" spans="1:2" x14ac:dyDescent="0.25">
      <c r="A19622" s="1">
        <v>43553.5</v>
      </c>
      <c r="B19622" s="16">
        <v>24.82</v>
      </c>
    </row>
    <row r="19623" spans="1:2" x14ac:dyDescent="0.25">
      <c r="A19623" s="1">
        <v>43553.541666666664</v>
      </c>
      <c r="B19623" s="16">
        <v>3.19</v>
      </c>
    </row>
    <row r="19624" spans="1:2" x14ac:dyDescent="0.25">
      <c r="A19624" s="1">
        <v>43553.583333333336</v>
      </c>
      <c r="B19624" s="16">
        <v>-0.01</v>
      </c>
    </row>
    <row r="19625" spans="1:2" x14ac:dyDescent="0.25">
      <c r="A19625" s="1">
        <v>43553.625</v>
      </c>
      <c r="B19625" s="16">
        <v>13.78</v>
      </c>
    </row>
    <row r="19626" spans="1:2" x14ac:dyDescent="0.25">
      <c r="A19626" s="1">
        <v>43553.666666666664</v>
      </c>
      <c r="B19626" s="16">
        <v>22.08</v>
      </c>
    </row>
    <row r="19627" spans="1:2" x14ac:dyDescent="0.25">
      <c r="A19627" s="1">
        <v>43553.708333333336</v>
      </c>
      <c r="B19627" s="16">
        <v>24.18</v>
      </c>
    </row>
    <row r="19628" spans="1:2" x14ac:dyDescent="0.25">
      <c r="A19628" s="1">
        <v>43553.75</v>
      </c>
      <c r="B19628" s="16">
        <v>28.39</v>
      </c>
    </row>
    <row r="19629" spans="1:2" x14ac:dyDescent="0.25">
      <c r="A19629" s="1">
        <v>43553.791666666664</v>
      </c>
      <c r="B19629" s="16">
        <v>30.12</v>
      </c>
    </row>
    <row r="19630" spans="1:2" x14ac:dyDescent="0.25">
      <c r="A19630" s="1">
        <v>43553.833333333336</v>
      </c>
      <c r="B19630" s="16">
        <v>29.09</v>
      </c>
    </row>
    <row r="19631" spans="1:2" x14ac:dyDescent="0.25">
      <c r="A19631" s="1">
        <v>43553.875</v>
      </c>
      <c r="B19631" s="16">
        <v>25.34</v>
      </c>
    </row>
    <row r="19632" spans="1:2" x14ac:dyDescent="0.25">
      <c r="A19632" s="1">
        <v>43553.916666666664</v>
      </c>
      <c r="B19632" s="16">
        <v>18.21</v>
      </c>
    </row>
    <row r="19633" spans="1:2" x14ac:dyDescent="0.25">
      <c r="A19633" s="1">
        <v>43553.958333333336</v>
      </c>
      <c r="B19633" s="16">
        <v>17</v>
      </c>
    </row>
    <row r="19634" spans="1:2" x14ac:dyDescent="0.25">
      <c r="A19634" s="1">
        <v>43554</v>
      </c>
      <c r="B19634" s="16">
        <v>9.74</v>
      </c>
    </row>
    <row r="19635" spans="1:2" x14ac:dyDescent="0.25">
      <c r="A19635" s="1">
        <v>43554.041666666664</v>
      </c>
      <c r="B19635" s="16">
        <v>3.32</v>
      </c>
    </row>
    <row r="19636" spans="1:2" x14ac:dyDescent="0.25">
      <c r="A19636" s="1">
        <v>43554.083333333336</v>
      </c>
      <c r="B19636" s="16">
        <v>8.0399999999999991</v>
      </c>
    </row>
    <row r="19637" spans="1:2" x14ac:dyDescent="0.25">
      <c r="A19637" s="1">
        <v>43554.125</v>
      </c>
      <c r="B19637" s="16">
        <v>14.35</v>
      </c>
    </row>
    <row r="19638" spans="1:2" x14ac:dyDescent="0.25">
      <c r="A19638" s="1">
        <v>43554.166666666664</v>
      </c>
      <c r="B19638" s="16">
        <v>19.100000000000001</v>
      </c>
    </row>
    <row r="19639" spans="1:2" x14ac:dyDescent="0.25">
      <c r="A19639" s="1">
        <v>43554.208333333336</v>
      </c>
      <c r="B19639" s="16">
        <v>14.36</v>
      </c>
    </row>
    <row r="19640" spans="1:2" x14ac:dyDescent="0.25">
      <c r="A19640" s="1">
        <v>43554.25</v>
      </c>
      <c r="B19640" s="16">
        <v>9.49</v>
      </c>
    </row>
    <row r="19641" spans="1:2" x14ac:dyDescent="0.25">
      <c r="A19641" s="1">
        <v>43554.291666666664</v>
      </c>
      <c r="B19641" s="16">
        <v>19.649999999999999</v>
      </c>
    </row>
    <row r="19642" spans="1:2" x14ac:dyDescent="0.25">
      <c r="A19642" s="1">
        <v>43554.333333333336</v>
      </c>
      <c r="B19642" s="16">
        <v>39.869999999999997</v>
      </c>
    </row>
    <row r="19643" spans="1:2" x14ac:dyDescent="0.25">
      <c r="A19643" s="1">
        <v>43554.375</v>
      </c>
      <c r="B19643" s="16">
        <v>35.630000000000003</v>
      </c>
    </row>
    <row r="19644" spans="1:2" x14ac:dyDescent="0.25">
      <c r="A19644" s="1">
        <v>43554.416666666664</v>
      </c>
      <c r="B19644" s="16">
        <v>35.69</v>
      </c>
    </row>
    <row r="19645" spans="1:2" x14ac:dyDescent="0.25">
      <c r="A19645" s="1">
        <v>43554.458333333336</v>
      </c>
      <c r="B19645" s="16">
        <v>38.28</v>
      </c>
    </row>
    <row r="19646" spans="1:2" x14ac:dyDescent="0.25">
      <c r="A19646" s="1">
        <v>43554.5</v>
      </c>
      <c r="B19646" s="16">
        <v>14.92</v>
      </c>
    </row>
    <row r="19647" spans="1:2" x14ac:dyDescent="0.25">
      <c r="A19647" s="1">
        <v>43554.541666666664</v>
      </c>
      <c r="B19647" s="16">
        <v>20.059999999999999</v>
      </c>
    </row>
    <row r="19648" spans="1:2" x14ac:dyDescent="0.25">
      <c r="A19648" s="1">
        <v>43554.583333333336</v>
      </c>
      <c r="B19648" s="16">
        <v>10.26</v>
      </c>
    </row>
    <row r="19649" spans="1:2" x14ac:dyDescent="0.25">
      <c r="A19649" s="1">
        <v>43554.625</v>
      </c>
      <c r="B19649" s="16">
        <v>19.88</v>
      </c>
    </row>
    <row r="19650" spans="1:2" x14ac:dyDescent="0.25">
      <c r="A19650" s="1">
        <v>43554.666666666664</v>
      </c>
      <c r="B19650" s="16">
        <v>25.13</v>
      </c>
    </row>
    <row r="19651" spans="1:2" x14ac:dyDescent="0.25">
      <c r="A19651" s="1">
        <v>43554.708333333336</v>
      </c>
      <c r="B19651" s="16">
        <v>25.65</v>
      </c>
    </row>
    <row r="19652" spans="1:2" x14ac:dyDescent="0.25">
      <c r="A19652" s="1">
        <v>43554.75</v>
      </c>
      <c r="B19652" s="16">
        <v>17.22</v>
      </c>
    </row>
    <row r="19653" spans="1:2" x14ac:dyDescent="0.25">
      <c r="A19653" s="1">
        <v>43554.791666666664</v>
      </c>
      <c r="B19653" s="16">
        <v>10.85</v>
      </c>
    </row>
    <row r="19654" spans="1:2" x14ac:dyDescent="0.25">
      <c r="A19654" s="1">
        <v>43554.833333333336</v>
      </c>
      <c r="B19654" s="16">
        <v>12.25</v>
      </c>
    </row>
    <row r="19655" spans="1:2" x14ac:dyDescent="0.25">
      <c r="A19655" s="1">
        <v>43554.875</v>
      </c>
      <c r="B19655" s="16">
        <v>12.37</v>
      </c>
    </row>
    <row r="19656" spans="1:2" x14ac:dyDescent="0.25">
      <c r="A19656" s="1">
        <v>43554.916666666664</v>
      </c>
      <c r="B19656" s="16">
        <v>10.68</v>
      </c>
    </row>
    <row r="19657" spans="1:2" x14ac:dyDescent="0.25">
      <c r="A19657" s="1">
        <v>43554.958333333336</v>
      </c>
      <c r="B19657" s="16">
        <v>11.54</v>
      </c>
    </row>
    <row r="19658" spans="1:2" x14ac:dyDescent="0.25">
      <c r="A19658" s="1">
        <v>43555</v>
      </c>
      <c r="B19658" s="16">
        <v>9.74</v>
      </c>
    </row>
    <row r="19659" spans="1:2" x14ac:dyDescent="0.25">
      <c r="A19659" s="1">
        <v>43555.041666666664</v>
      </c>
      <c r="B19659" s="16">
        <v>5.86</v>
      </c>
    </row>
    <row r="19660" spans="1:2" x14ac:dyDescent="0.25">
      <c r="A19660" s="1">
        <v>43555.083333333336</v>
      </c>
      <c r="B19660" s="16">
        <v>5.86</v>
      </c>
    </row>
    <row r="19661" spans="1:2" x14ac:dyDescent="0.25">
      <c r="A19661" s="1">
        <v>43555.125</v>
      </c>
      <c r="B19661" s="16">
        <v>5.93</v>
      </c>
    </row>
    <row r="19662" spans="1:2" x14ac:dyDescent="0.25">
      <c r="A19662" s="1">
        <v>43555.166666666664</v>
      </c>
      <c r="B19662" s="16">
        <v>9.07</v>
      </c>
    </row>
    <row r="19663" spans="1:2" x14ac:dyDescent="0.25">
      <c r="A19663" s="1">
        <v>43555.208333333336</v>
      </c>
      <c r="B19663" s="16">
        <v>16.18</v>
      </c>
    </row>
    <row r="19664" spans="1:2" x14ac:dyDescent="0.25">
      <c r="A19664" s="1">
        <v>43555.25</v>
      </c>
      <c r="B19664" s="16">
        <v>21.54</v>
      </c>
    </row>
    <row r="19665" spans="1:2" x14ac:dyDescent="0.25">
      <c r="A19665" s="1">
        <v>43555.291666666664</v>
      </c>
      <c r="B19665" s="16">
        <v>70.180000000000007</v>
      </c>
    </row>
    <row r="19666" spans="1:2" x14ac:dyDescent="0.25">
      <c r="A19666" s="1">
        <v>43555.333333333336</v>
      </c>
      <c r="B19666" s="16">
        <v>93.52</v>
      </c>
    </row>
    <row r="19667" spans="1:2" x14ac:dyDescent="0.25">
      <c r="A19667" s="1">
        <v>43555.375</v>
      </c>
      <c r="B19667" s="16">
        <v>17.47</v>
      </c>
    </row>
    <row r="19668" spans="1:2" x14ac:dyDescent="0.25">
      <c r="A19668" s="1">
        <v>43555.416666666664</v>
      </c>
      <c r="B19668" s="16">
        <v>13.36</v>
      </c>
    </row>
    <row r="19669" spans="1:2" x14ac:dyDescent="0.25">
      <c r="A19669" s="1">
        <v>43555.458333333336</v>
      </c>
      <c r="B19669" s="16">
        <v>13.34</v>
      </c>
    </row>
    <row r="19670" spans="1:2" x14ac:dyDescent="0.25">
      <c r="A19670" s="1">
        <v>43555.5</v>
      </c>
      <c r="B19670" s="16">
        <v>7.15</v>
      </c>
    </row>
    <row r="19671" spans="1:2" x14ac:dyDescent="0.25">
      <c r="A19671" s="1">
        <v>43555.541666666664</v>
      </c>
      <c r="B19671" s="16">
        <v>5.91</v>
      </c>
    </row>
    <row r="19672" spans="1:2" x14ac:dyDescent="0.25">
      <c r="A19672" s="1">
        <v>43555.583333333336</v>
      </c>
      <c r="B19672" s="16">
        <v>13.34</v>
      </c>
    </row>
    <row r="19673" spans="1:2" x14ac:dyDescent="0.25">
      <c r="A19673" s="1">
        <v>43555.625</v>
      </c>
      <c r="B19673" s="16">
        <v>15.27</v>
      </c>
    </row>
    <row r="19674" spans="1:2" x14ac:dyDescent="0.25">
      <c r="A19674" s="1">
        <v>43555.666666666664</v>
      </c>
      <c r="B19674" s="16">
        <v>24.3</v>
      </c>
    </row>
    <row r="19675" spans="1:2" x14ac:dyDescent="0.25">
      <c r="A19675" s="1">
        <v>43555.708333333336</v>
      </c>
      <c r="B19675" s="16">
        <v>27.54</v>
      </c>
    </row>
    <row r="19676" spans="1:2" x14ac:dyDescent="0.25">
      <c r="A19676" s="1">
        <v>43555.75</v>
      </c>
      <c r="B19676" s="16">
        <v>41.69</v>
      </c>
    </row>
    <row r="19677" spans="1:2" x14ac:dyDescent="0.25">
      <c r="A19677" s="1">
        <v>43555.791666666664</v>
      </c>
      <c r="B19677" s="16">
        <v>24.06</v>
      </c>
    </row>
    <row r="19678" spans="1:2" x14ac:dyDescent="0.25">
      <c r="A19678" s="1">
        <v>43555.833333333336</v>
      </c>
      <c r="B19678" s="16">
        <v>28.19</v>
      </c>
    </row>
    <row r="19679" spans="1:2" x14ac:dyDescent="0.25">
      <c r="A19679" s="1">
        <v>43555.875</v>
      </c>
      <c r="B19679" s="16">
        <v>14.63</v>
      </c>
    </row>
    <row r="19680" spans="1:2" x14ac:dyDescent="0.25">
      <c r="A19680" s="1">
        <v>43555.916666666664</v>
      </c>
      <c r="B19680" s="16">
        <v>13.17</v>
      </c>
    </row>
    <row r="19681" spans="1:2" x14ac:dyDescent="0.25">
      <c r="A19681" s="1">
        <v>43555.958333333336</v>
      </c>
      <c r="B19681" s="16">
        <v>13.96</v>
      </c>
    </row>
    <row r="19682" spans="1:2" x14ac:dyDescent="0.25">
      <c r="A19682" s="1">
        <v>43556</v>
      </c>
      <c r="B19682" s="16">
        <v>15.29</v>
      </c>
    </row>
    <row r="19683" spans="1:2" x14ac:dyDescent="0.25">
      <c r="A19683" s="1">
        <v>43556.041666666664</v>
      </c>
      <c r="B19683" s="16">
        <v>23.09</v>
      </c>
    </row>
    <row r="19684" spans="1:2" x14ac:dyDescent="0.25">
      <c r="A19684" s="1">
        <v>43556.083333333336</v>
      </c>
      <c r="B19684" s="16">
        <v>27.07</v>
      </c>
    </row>
    <row r="19685" spans="1:2" x14ac:dyDescent="0.25">
      <c r="A19685" s="1">
        <v>43556.125</v>
      </c>
      <c r="B19685" s="16">
        <v>13.64</v>
      </c>
    </row>
    <row r="19686" spans="1:2" x14ac:dyDescent="0.25">
      <c r="A19686" s="1">
        <v>43556.166666666664</v>
      </c>
      <c r="B19686" s="16">
        <v>16.559999999999999</v>
      </c>
    </row>
    <row r="19687" spans="1:2" x14ac:dyDescent="0.25">
      <c r="A19687" s="1">
        <v>43556.208333333336</v>
      </c>
      <c r="B19687" s="16">
        <v>28.56</v>
      </c>
    </row>
    <row r="19688" spans="1:2" x14ac:dyDescent="0.25">
      <c r="A19688" s="1">
        <v>43556.25</v>
      </c>
      <c r="B19688" s="16">
        <v>29.22</v>
      </c>
    </row>
    <row r="19689" spans="1:2" x14ac:dyDescent="0.25">
      <c r="A19689" s="1">
        <v>43556.291666666664</v>
      </c>
      <c r="B19689" s="16">
        <v>29.27</v>
      </c>
    </row>
    <row r="19690" spans="1:2" x14ac:dyDescent="0.25">
      <c r="A19690" s="1">
        <v>43556.333333333336</v>
      </c>
      <c r="B19690" s="16">
        <v>29.19</v>
      </c>
    </row>
    <row r="19691" spans="1:2" x14ac:dyDescent="0.25">
      <c r="A19691" s="1">
        <v>43556.375</v>
      </c>
      <c r="B19691" s="16">
        <v>29.23</v>
      </c>
    </row>
    <row r="19692" spans="1:2" x14ac:dyDescent="0.25">
      <c r="A19692" s="1">
        <v>43556.416666666664</v>
      </c>
      <c r="B19692" s="16">
        <v>29.35</v>
      </c>
    </row>
    <row r="19693" spans="1:2" x14ac:dyDescent="0.25">
      <c r="A19693" s="1">
        <v>43556.458333333336</v>
      </c>
      <c r="B19693" s="16">
        <v>29.98</v>
      </c>
    </row>
    <row r="19694" spans="1:2" x14ac:dyDescent="0.25">
      <c r="A19694" s="1">
        <v>43556.5</v>
      </c>
      <c r="B19694" s="16">
        <v>27.79</v>
      </c>
    </row>
    <row r="19695" spans="1:2" x14ac:dyDescent="0.25">
      <c r="A19695" s="1">
        <v>43556.541666666664</v>
      </c>
      <c r="B19695" s="16">
        <v>22.56</v>
      </c>
    </row>
    <row r="19696" spans="1:2" x14ac:dyDescent="0.25">
      <c r="A19696" s="1">
        <v>43556.583333333336</v>
      </c>
      <c r="B19696" s="16">
        <v>21.18</v>
      </c>
    </row>
    <row r="19697" spans="1:2" x14ac:dyDescent="0.25">
      <c r="A19697" s="1">
        <v>43556.625</v>
      </c>
      <c r="B19697" s="16">
        <v>23.47</v>
      </c>
    </row>
    <row r="19698" spans="1:2" x14ac:dyDescent="0.25">
      <c r="A19698" s="1">
        <v>43556.666666666664</v>
      </c>
      <c r="B19698" s="16">
        <v>20.81</v>
      </c>
    </row>
    <row r="19699" spans="1:2" x14ac:dyDescent="0.25">
      <c r="A19699" s="1">
        <v>43556.708333333336</v>
      </c>
      <c r="B19699" s="16">
        <v>18.329999999999998</v>
      </c>
    </row>
    <row r="19700" spans="1:2" x14ac:dyDescent="0.25">
      <c r="A19700" s="1">
        <v>43556.75</v>
      </c>
      <c r="B19700" s="16">
        <v>49.26</v>
      </c>
    </row>
    <row r="19701" spans="1:2" x14ac:dyDescent="0.25">
      <c r="A19701" s="1">
        <v>43556.791666666664</v>
      </c>
      <c r="B19701" s="16">
        <v>96.75</v>
      </c>
    </row>
    <row r="19702" spans="1:2" x14ac:dyDescent="0.25">
      <c r="A19702" s="1">
        <v>43556.833333333336</v>
      </c>
      <c r="B19702" s="16">
        <v>39.76</v>
      </c>
    </row>
    <row r="19703" spans="1:2" x14ac:dyDescent="0.25">
      <c r="A19703" s="1">
        <v>43556.875</v>
      </c>
      <c r="B19703" s="16">
        <v>22.02</v>
      </c>
    </row>
    <row r="19704" spans="1:2" x14ac:dyDescent="0.25">
      <c r="A19704" s="1">
        <v>43556.916666666664</v>
      </c>
      <c r="B19704" s="16">
        <v>13.34</v>
      </c>
    </row>
    <row r="19705" spans="1:2" x14ac:dyDescent="0.25">
      <c r="A19705" s="1">
        <v>43556.958333333336</v>
      </c>
      <c r="B19705" s="16">
        <v>14.36</v>
      </c>
    </row>
    <row r="19706" spans="1:2" x14ac:dyDescent="0.25">
      <c r="A19706" s="1">
        <v>43557</v>
      </c>
      <c r="B19706" s="16">
        <v>27.49</v>
      </c>
    </row>
    <row r="19707" spans="1:2" x14ac:dyDescent="0.25">
      <c r="A19707" s="1">
        <v>43557.041666666664</v>
      </c>
      <c r="B19707" s="16">
        <v>30.62</v>
      </c>
    </row>
    <row r="19708" spans="1:2" x14ac:dyDescent="0.25">
      <c r="A19708" s="1">
        <v>43557.083333333336</v>
      </c>
      <c r="B19708" s="16">
        <v>22.04</v>
      </c>
    </row>
    <row r="19709" spans="1:2" x14ac:dyDescent="0.25">
      <c r="A19709" s="1">
        <v>43557.125</v>
      </c>
      <c r="B19709" s="16">
        <v>13.34</v>
      </c>
    </row>
    <row r="19710" spans="1:2" x14ac:dyDescent="0.25">
      <c r="A19710" s="1">
        <v>43557.166666666664</v>
      </c>
      <c r="B19710" s="16">
        <v>6.93</v>
      </c>
    </row>
    <row r="19711" spans="1:2" x14ac:dyDescent="0.25">
      <c r="A19711" s="1">
        <v>43557.208333333336</v>
      </c>
      <c r="B19711" s="16">
        <v>3.8</v>
      </c>
    </row>
    <row r="19712" spans="1:2" x14ac:dyDescent="0.25">
      <c r="A19712" s="1">
        <v>43557.25</v>
      </c>
      <c r="B19712" s="16">
        <v>26.66</v>
      </c>
    </row>
    <row r="19713" spans="1:2" x14ac:dyDescent="0.25">
      <c r="A19713" s="1">
        <v>43557.291666666664</v>
      </c>
      <c r="B19713" s="16">
        <v>21.44</v>
      </c>
    </row>
    <row r="19714" spans="1:2" x14ac:dyDescent="0.25">
      <c r="A19714" s="1">
        <v>43557.333333333336</v>
      </c>
      <c r="B19714" s="16">
        <v>26.2</v>
      </c>
    </row>
    <row r="19715" spans="1:2" x14ac:dyDescent="0.25">
      <c r="A19715" s="1">
        <v>43557.375</v>
      </c>
      <c r="B19715" s="16">
        <v>24.8</v>
      </c>
    </row>
    <row r="19716" spans="1:2" x14ac:dyDescent="0.25">
      <c r="A19716" s="1">
        <v>43557.416666666664</v>
      </c>
      <c r="B19716" s="16">
        <v>17.87</v>
      </c>
    </row>
    <row r="19717" spans="1:2" x14ac:dyDescent="0.25">
      <c r="A19717" s="1">
        <v>43557.458333333336</v>
      </c>
      <c r="B19717" s="16">
        <v>13.97</v>
      </c>
    </row>
    <row r="19718" spans="1:2" x14ac:dyDescent="0.25">
      <c r="A19718" s="1">
        <v>43557.5</v>
      </c>
      <c r="B19718" s="16">
        <v>4.25</v>
      </c>
    </row>
    <row r="19719" spans="1:2" x14ac:dyDescent="0.25">
      <c r="A19719" s="1">
        <v>43557.541666666664</v>
      </c>
      <c r="B19719" s="16">
        <v>15.65</v>
      </c>
    </row>
    <row r="19720" spans="1:2" x14ac:dyDescent="0.25">
      <c r="A19720" s="1">
        <v>43557.583333333336</v>
      </c>
      <c r="B19720" s="16">
        <v>27.3</v>
      </c>
    </row>
    <row r="19721" spans="1:2" x14ac:dyDescent="0.25">
      <c r="A19721" s="1">
        <v>43557.625</v>
      </c>
      <c r="B19721" s="16">
        <v>36.479999999999997</v>
      </c>
    </row>
    <row r="19722" spans="1:2" x14ac:dyDescent="0.25">
      <c r="A19722" s="1">
        <v>43557.666666666664</v>
      </c>
      <c r="B19722" s="16">
        <v>33.049999999999997</v>
      </c>
    </row>
    <row r="19723" spans="1:2" x14ac:dyDescent="0.25">
      <c r="A19723" s="1">
        <v>43557.708333333336</v>
      </c>
      <c r="B19723" s="16">
        <v>23.48</v>
      </c>
    </row>
    <row r="19724" spans="1:2" x14ac:dyDescent="0.25">
      <c r="A19724" s="1">
        <v>43557.75</v>
      </c>
      <c r="B19724" s="16">
        <v>23.92</v>
      </c>
    </row>
    <row r="19725" spans="1:2" x14ac:dyDescent="0.25">
      <c r="A19725" s="1">
        <v>43557.791666666664</v>
      </c>
      <c r="B19725" s="16">
        <v>10.44</v>
      </c>
    </row>
    <row r="19726" spans="1:2" x14ac:dyDescent="0.25">
      <c r="A19726" s="1">
        <v>43557.833333333336</v>
      </c>
      <c r="B19726" s="16">
        <v>11.51</v>
      </c>
    </row>
    <row r="19727" spans="1:2" x14ac:dyDescent="0.25">
      <c r="A19727" s="1">
        <v>43557.875</v>
      </c>
      <c r="B19727" s="16">
        <v>5.72</v>
      </c>
    </row>
    <row r="19728" spans="1:2" x14ac:dyDescent="0.25">
      <c r="A19728" s="1">
        <v>43557.916666666664</v>
      </c>
      <c r="B19728" s="16">
        <v>1.91</v>
      </c>
    </row>
    <row r="19729" spans="1:2" x14ac:dyDescent="0.25">
      <c r="A19729" s="1">
        <v>43557.958333333336</v>
      </c>
      <c r="B19729" s="16">
        <v>0.43</v>
      </c>
    </row>
    <row r="19730" spans="1:2" x14ac:dyDescent="0.25">
      <c r="A19730" s="1">
        <v>43558</v>
      </c>
      <c r="B19730" s="16">
        <v>0</v>
      </c>
    </row>
    <row r="19731" spans="1:2" x14ac:dyDescent="0.25">
      <c r="A19731" s="1">
        <v>43558.041666666664</v>
      </c>
      <c r="B19731" s="16">
        <v>0</v>
      </c>
    </row>
    <row r="19732" spans="1:2" x14ac:dyDescent="0.25">
      <c r="A19732" s="1">
        <v>43558.083333333336</v>
      </c>
      <c r="B19732" s="16">
        <v>7.47</v>
      </c>
    </row>
    <row r="19733" spans="1:2" x14ac:dyDescent="0.25">
      <c r="A19733" s="1">
        <v>43558.125</v>
      </c>
      <c r="B19733" s="16">
        <v>9.7200000000000006</v>
      </c>
    </row>
    <row r="19734" spans="1:2" x14ac:dyDescent="0.25">
      <c r="A19734" s="1">
        <v>43558.166666666664</v>
      </c>
      <c r="B19734" s="16">
        <v>4.9800000000000004</v>
      </c>
    </row>
    <row r="19735" spans="1:2" x14ac:dyDescent="0.25">
      <c r="A19735" s="1">
        <v>43558.208333333336</v>
      </c>
      <c r="B19735" s="16">
        <v>10.82</v>
      </c>
    </row>
    <row r="19736" spans="1:2" x14ac:dyDescent="0.25">
      <c r="A19736" s="1">
        <v>43558.25</v>
      </c>
      <c r="B19736" s="16">
        <v>14.86</v>
      </c>
    </row>
    <row r="19737" spans="1:2" x14ac:dyDescent="0.25">
      <c r="A19737" s="1">
        <v>43558.291666666664</v>
      </c>
      <c r="B19737" s="16">
        <v>21.9</v>
      </c>
    </row>
    <row r="19738" spans="1:2" x14ac:dyDescent="0.25">
      <c r="A19738" s="1">
        <v>43558.333333333336</v>
      </c>
      <c r="B19738" s="16">
        <v>13.87</v>
      </c>
    </row>
    <row r="19739" spans="1:2" x14ac:dyDescent="0.25">
      <c r="A19739" s="1">
        <v>43558.375</v>
      </c>
      <c r="B19739" s="16">
        <v>18.04</v>
      </c>
    </row>
    <row r="19740" spans="1:2" x14ac:dyDescent="0.25">
      <c r="A19740" s="1">
        <v>43558.416666666664</v>
      </c>
      <c r="B19740" s="16">
        <v>16.79</v>
      </c>
    </row>
    <row r="19741" spans="1:2" x14ac:dyDescent="0.25">
      <c r="A19741" s="1">
        <v>43558.458333333336</v>
      </c>
      <c r="B19741" s="16">
        <v>7.57</v>
      </c>
    </row>
    <row r="19742" spans="1:2" x14ac:dyDescent="0.25">
      <c r="A19742" s="1">
        <v>43558.5</v>
      </c>
      <c r="B19742" s="16">
        <v>12.35</v>
      </c>
    </row>
    <row r="19743" spans="1:2" x14ac:dyDescent="0.25">
      <c r="A19743" s="1">
        <v>43558.541666666664</v>
      </c>
      <c r="B19743" s="16">
        <v>12.24</v>
      </c>
    </row>
    <row r="19744" spans="1:2" x14ac:dyDescent="0.25">
      <c r="A19744" s="1">
        <v>43558.583333333336</v>
      </c>
      <c r="B19744" s="16">
        <v>2.11</v>
      </c>
    </row>
    <row r="19745" spans="1:2" x14ac:dyDescent="0.25">
      <c r="A19745" s="1">
        <v>43558.625</v>
      </c>
      <c r="B19745" s="16">
        <v>10.01</v>
      </c>
    </row>
    <row r="19746" spans="1:2" x14ac:dyDescent="0.25">
      <c r="A19746" s="1">
        <v>43558.666666666664</v>
      </c>
      <c r="B19746" s="16">
        <v>8.75</v>
      </c>
    </row>
    <row r="19747" spans="1:2" x14ac:dyDescent="0.25">
      <c r="A19747" s="1">
        <v>43558.708333333336</v>
      </c>
      <c r="B19747" s="16">
        <v>22.07</v>
      </c>
    </row>
    <row r="19748" spans="1:2" x14ac:dyDescent="0.25">
      <c r="A19748" s="1">
        <v>43558.75</v>
      </c>
      <c r="B19748" s="16">
        <v>61.16</v>
      </c>
    </row>
    <row r="19749" spans="1:2" x14ac:dyDescent="0.25">
      <c r="A19749" s="1">
        <v>43558.791666666664</v>
      </c>
      <c r="B19749" s="16">
        <v>69.41</v>
      </c>
    </row>
    <row r="19750" spans="1:2" x14ac:dyDescent="0.25">
      <c r="A19750" s="1">
        <v>43558.833333333336</v>
      </c>
      <c r="B19750" s="16">
        <v>101.24</v>
      </c>
    </row>
    <row r="19751" spans="1:2" x14ac:dyDescent="0.25">
      <c r="A19751" s="1">
        <v>43558.875</v>
      </c>
      <c r="B19751" s="16">
        <v>36.67</v>
      </c>
    </row>
    <row r="19752" spans="1:2" x14ac:dyDescent="0.25">
      <c r="A19752" s="1">
        <v>43558.916666666664</v>
      </c>
      <c r="B19752" s="16">
        <v>50.76</v>
      </c>
    </row>
    <row r="19753" spans="1:2" x14ac:dyDescent="0.25">
      <c r="A19753" s="1">
        <v>43558.958333333336</v>
      </c>
      <c r="B19753" s="16">
        <v>26.86</v>
      </c>
    </row>
    <row r="19754" spans="1:2" x14ac:dyDescent="0.25">
      <c r="A19754" s="1">
        <v>43559</v>
      </c>
      <c r="B19754" s="16">
        <v>27.06</v>
      </c>
    </row>
    <row r="19755" spans="1:2" x14ac:dyDescent="0.25">
      <c r="A19755" s="1">
        <v>43559.041666666664</v>
      </c>
      <c r="B19755" s="16">
        <v>20.6</v>
      </c>
    </row>
    <row r="19756" spans="1:2" x14ac:dyDescent="0.25">
      <c r="A19756" s="1">
        <v>43559.083333333336</v>
      </c>
      <c r="B19756" s="16">
        <v>14.45</v>
      </c>
    </row>
    <row r="19757" spans="1:2" x14ac:dyDescent="0.25">
      <c r="A19757" s="1">
        <v>43559.125</v>
      </c>
      <c r="B19757" s="16">
        <v>6.66</v>
      </c>
    </row>
    <row r="19758" spans="1:2" x14ac:dyDescent="0.25">
      <c r="A19758" s="1">
        <v>43559.166666666664</v>
      </c>
      <c r="B19758" s="16">
        <v>15.03</v>
      </c>
    </row>
    <row r="19759" spans="1:2" x14ac:dyDescent="0.25">
      <c r="A19759" s="1">
        <v>43559.208333333336</v>
      </c>
      <c r="B19759" s="16">
        <v>26.58</v>
      </c>
    </row>
    <row r="19760" spans="1:2" x14ac:dyDescent="0.25">
      <c r="A19760" s="1">
        <v>43559.25</v>
      </c>
      <c r="B19760" s="16">
        <v>29.96</v>
      </c>
    </row>
    <row r="19761" spans="1:2" x14ac:dyDescent="0.25">
      <c r="A19761" s="1">
        <v>43559.291666666664</v>
      </c>
      <c r="B19761" s="16">
        <v>28.06</v>
      </c>
    </row>
    <row r="19762" spans="1:2" x14ac:dyDescent="0.25">
      <c r="A19762" s="1">
        <v>43559.333333333336</v>
      </c>
      <c r="B19762" s="16">
        <v>29.2</v>
      </c>
    </row>
    <row r="19763" spans="1:2" x14ac:dyDescent="0.25">
      <c r="A19763" s="1">
        <v>43559.375</v>
      </c>
      <c r="B19763" s="16">
        <v>54.46</v>
      </c>
    </row>
    <row r="19764" spans="1:2" x14ac:dyDescent="0.25">
      <c r="A19764" s="1">
        <v>43559.416666666664</v>
      </c>
      <c r="B19764" s="16">
        <v>28.6</v>
      </c>
    </row>
    <row r="19765" spans="1:2" x14ac:dyDescent="0.25">
      <c r="A19765" s="1">
        <v>43559.458333333336</v>
      </c>
      <c r="B19765" s="16">
        <v>26.31</v>
      </c>
    </row>
    <row r="19766" spans="1:2" x14ac:dyDescent="0.25">
      <c r="A19766" s="1">
        <v>43559.5</v>
      </c>
      <c r="B19766" s="16">
        <v>25.16</v>
      </c>
    </row>
    <row r="19767" spans="1:2" x14ac:dyDescent="0.25">
      <c r="A19767" s="1">
        <v>43559.541666666664</v>
      </c>
      <c r="B19767" s="16">
        <v>22.87</v>
      </c>
    </row>
    <row r="19768" spans="1:2" x14ac:dyDescent="0.25">
      <c r="A19768" s="1">
        <v>43559.583333333336</v>
      </c>
      <c r="B19768" s="16">
        <v>23.73</v>
      </c>
    </row>
    <row r="19769" spans="1:2" x14ac:dyDescent="0.25">
      <c r="A19769" s="1">
        <v>43559.625</v>
      </c>
      <c r="B19769" s="16">
        <v>20.72</v>
      </c>
    </row>
    <row r="19770" spans="1:2" x14ac:dyDescent="0.25">
      <c r="A19770" s="1">
        <v>43559.666666666664</v>
      </c>
      <c r="B19770" s="16">
        <v>28.22</v>
      </c>
    </row>
    <row r="19771" spans="1:2" x14ac:dyDescent="0.25">
      <c r="A19771" s="1">
        <v>43559.708333333336</v>
      </c>
      <c r="B19771" s="16">
        <v>29.03</v>
      </c>
    </row>
    <row r="19772" spans="1:2" x14ac:dyDescent="0.25">
      <c r="A19772" s="1">
        <v>43559.75</v>
      </c>
      <c r="B19772" s="16">
        <v>41.6</v>
      </c>
    </row>
    <row r="19773" spans="1:2" x14ac:dyDescent="0.25">
      <c r="A19773" s="1">
        <v>43559.791666666664</v>
      </c>
      <c r="B19773" s="16">
        <v>41.36</v>
      </c>
    </row>
    <row r="19774" spans="1:2" x14ac:dyDescent="0.25">
      <c r="A19774" s="1">
        <v>43559.833333333336</v>
      </c>
      <c r="B19774" s="16">
        <v>28.63</v>
      </c>
    </row>
    <row r="19775" spans="1:2" x14ac:dyDescent="0.25">
      <c r="A19775" s="1">
        <v>43559.875</v>
      </c>
      <c r="B19775" s="16">
        <v>24.1</v>
      </c>
    </row>
    <row r="19776" spans="1:2" x14ac:dyDescent="0.25">
      <c r="A19776" s="1">
        <v>43559.916666666664</v>
      </c>
      <c r="B19776" s="16">
        <v>16.079999999999998</v>
      </c>
    </row>
    <row r="19777" spans="1:2" x14ac:dyDescent="0.25">
      <c r="A19777" s="1">
        <v>43559.958333333336</v>
      </c>
      <c r="B19777" s="16">
        <v>16.62</v>
      </c>
    </row>
    <row r="19778" spans="1:2" x14ac:dyDescent="0.25">
      <c r="A19778" s="1">
        <v>43560</v>
      </c>
      <c r="B19778" s="16">
        <v>16.399999999999999</v>
      </c>
    </row>
    <row r="19779" spans="1:2" x14ac:dyDescent="0.25">
      <c r="A19779" s="1">
        <v>43560.041666666664</v>
      </c>
      <c r="B19779" s="16">
        <v>6.22</v>
      </c>
    </row>
    <row r="19780" spans="1:2" x14ac:dyDescent="0.25">
      <c r="A19780" s="1">
        <v>43560.083333333336</v>
      </c>
      <c r="B19780" s="16">
        <v>22.77</v>
      </c>
    </row>
    <row r="19781" spans="1:2" x14ac:dyDescent="0.25">
      <c r="A19781" s="1">
        <v>43560.125</v>
      </c>
      <c r="B19781" s="16">
        <v>35.93</v>
      </c>
    </row>
    <row r="19782" spans="1:2" x14ac:dyDescent="0.25">
      <c r="A19782" s="1">
        <v>43560.166666666664</v>
      </c>
      <c r="B19782" s="16">
        <v>5.29</v>
      </c>
    </row>
    <row r="19783" spans="1:2" x14ac:dyDescent="0.25">
      <c r="A19783" s="1">
        <v>43560.208333333336</v>
      </c>
      <c r="B19783" s="16">
        <v>10.27</v>
      </c>
    </row>
    <row r="19784" spans="1:2" x14ac:dyDescent="0.25">
      <c r="A19784" s="1">
        <v>43560.25</v>
      </c>
      <c r="B19784" s="16">
        <v>29.99</v>
      </c>
    </row>
    <row r="19785" spans="1:2" x14ac:dyDescent="0.25">
      <c r="A19785" s="1">
        <v>43560.291666666664</v>
      </c>
      <c r="B19785" s="16">
        <v>29.96</v>
      </c>
    </row>
    <row r="19786" spans="1:2" x14ac:dyDescent="0.25">
      <c r="A19786" s="1">
        <v>43560.333333333336</v>
      </c>
      <c r="B19786" s="16">
        <v>29.89</v>
      </c>
    </row>
    <row r="19787" spans="1:2" x14ac:dyDescent="0.25">
      <c r="A19787" s="1">
        <v>43560.375</v>
      </c>
      <c r="B19787" s="16">
        <v>30.31</v>
      </c>
    </row>
    <row r="19788" spans="1:2" x14ac:dyDescent="0.25">
      <c r="A19788" s="1">
        <v>43560.416666666664</v>
      </c>
      <c r="B19788" s="16">
        <v>29.22</v>
      </c>
    </row>
    <row r="19789" spans="1:2" x14ac:dyDescent="0.25">
      <c r="A19789" s="1">
        <v>43560.458333333336</v>
      </c>
      <c r="B19789" s="16">
        <v>29.2</v>
      </c>
    </row>
    <row r="19790" spans="1:2" x14ac:dyDescent="0.25">
      <c r="A19790" s="1">
        <v>43560.5</v>
      </c>
      <c r="B19790" s="16">
        <v>29.21</v>
      </c>
    </row>
    <row r="19791" spans="1:2" x14ac:dyDescent="0.25">
      <c r="A19791" s="1">
        <v>43560.541666666664</v>
      </c>
      <c r="B19791" s="16">
        <v>29.49</v>
      </c>
    </row>
    <row r="19792" spans="1:2" x14ac:dyDescent="0.25">
      <c r="A19792" s="1">
        <v>43560.583333333336</v>
      </c>
      <c r="B19792" s="16">
        <v>29.21</v>
      </c>
    </row>
    <row r="19793" spans="1:2" x14ac:dyDescent="0.25">
      <c r="A19793" s="1">
        <v>43560.625</v>
      </c>
      <c r="B19793" s="16">
        <v>29.65</v>
      </c>
    </row>
    <row r="19794" spans="1:2" x14ac:dyDescent="0.25">
      <c r="A19794" s="1">
        <v>43560.666666666664</v>
      </c>
      <c r="B19794" s="16">
        <v>49.7</v>
      </c>
    </row>
    <row r="19795" spans="1:2" x14ac:dyDescent="0.25">
      <c r="A19795" s="1">
        <v>43560.708333333336</v>
      </c>
      <c r="B19795" s="16">
        <v>44.54</v>
      </c>
    </row>
    <row r="19796" spans="1:2" x14ac:dyDescent="0.25">
      <c r="A19796" s="1">
        <v>43560.75</v>
      </c>
      <c r="B19796" s="16">
        <v>30.03</v>
      </c>
    </row>
    <row r="19797" spans="1:2" x14ac:dyDescent="0.25">
      <c r="A19797" s="1">
        <v>43560.791666666664</v>
      </c>
      <c r="B19797" s="16">
        <v>27.43</v>
      </c>
    </row>
    <row r="19798" spans="1:2" x14ac:dyDescent="0.25">
      <c r="A19798" s="1">
        <v>43560.833333333336</v>
      </c>
      <c r="B19798" s="16">
        <v>33.979999999999997</v>
      </c>
    </row>
    <row r="19799" spans="1:2" x14ac:dyDescent="0.25">
      <c r="A19799" s="1">
        <v>43560.875</v>
      </c>
      <c r="B19799" s="16">
        <v>27.98</v>
      </c>
    </row>
    <row r="19800" spans="1:2" x14ac:dyDescent="0.25">
      <c r="A19800" s="1">
        <v>43560.916666666664</v>
      </c>
      <c r="B19800" s="16">
        <v>23.59</v>
      </c>
    </row>
    <row r="19801" spans="1:2" x14ac:dyDescent="0.25">
      <c r="A19801" s="1">
        <v>43560.958333333336</v>
      </c>
      <c r="B19801" s="16">
        <v>26.86</v>
      </c>
    </row>
    <row r="19802" spans="1:2" x14ac:dyDescent="0.25">
      <c r="A19802" s="1">
        <v>43561</v>
      </c>
      <c r="B19802" s="16">
        <v>17.3</v>
      </c>
    </row>
    <row r="19803" spans="1:2" x14ac:dyDescent="0.25">
      <c r="A19803" s="1">
        <v>43561.041666666664</v>
      </c>
      <c r="B19803" s="16">
        <v>33.869999999999997</v>
      </c>
    </row>
    <row r="19804" spans="1:2" x14ac:dyDescent="0.25">
      <c r="A19804" s="1">
        <v>43561.083333333336</v>
      </c>
      <c r="B19804" s="16">
        <v>33.049999999999997</v>
      </c>
    </row>
    <row r="19805" spans="1:2" x14ac:dyDescent="0.25">
      <c r="A19805" s="1">
        <v>43561.125</v>
      </c>
      <c r="B19805" s="16">
        <v>31.49</v>
      </c>
    </row>
    <row r="19806" spans="1:2" x14ac:dyDescent="0.25">
      <c r="A19806" s="1">
        <v>43561.166666666664</v>
      </c>
      <c r="B19806" s="16">
        <v>25.49</v>
      </c>
    </row>
    <row r="19807" spans="1:2" x14ac:dyDescent="0.25">
      <c r="A19807" s="1">
        <v>43561.208333333336</v>
      </c>
      <c r="B19807" s="16">
        <v>30.02</v>
      </c>
    </row>
    <row r="19808" spans="1:2" x14ac:dyDescent="0.25">
      <c r="A19808" s="1">
        <v>43561.25</v>
      </c>
      <c r="B19808" s="16">
        <v>25.33</v>
      </c>
    </row>
    <row r="19809" spans="1:2" x14ac:dyDescent="0.25">
      <c r="A19809" s="1">
        <v>43561.291666666664</v>
      </c>
      <c r="B19809" s="16">
        <v>59.66</v>
      </c>
    </row>
    <row r="19810" spans="1:2" x14ac:dyDescent="0.25">
      <c r="A19810" s="1">
        <v>43561.333333333336</v>
      </c>
      <c r="B19810" s="16">
        <v>86.13</v>
      </c>
    </row>
    <row r="19811" spans="1:2" x14ac:dyDescent="0.25">
      <c r="A19811" s="1">
        <v>43561.375</v>
      </c>
      <c r="B19811" s="16">
        <v>14.38</v>
      </c>
    </row>
    <row r="19812" spans="1:2" x14ac:dyDescent="0.25">
      <c r="A19812" s="1">
        <v>43561.416666666664</v>
      </c>
      <c r="B19812" s="16">
        <v>20.93</v>
      </c>
    </row>
    <row r="19813" spans="1:2" x14ac:dyDescent="0.25">
      <c r="A19813" s="1">
        <v>43561.458333333336</v>
      </c>
      <c r="B19813" s="16">
        <v>19.27</v>
      </c>
    </row>
    <row r="19814" spans="1:2" x14ac:dyDescent="0.25">
      <c r="A19814" s="1">
        <v>43561.5</v>
      </c>
      <c r="B19814" s="16">
        <v>28.49</v>
      </c>
    </row>
    <row r="19815" spans="1:2" x14ac:dyDescent="0.25">
      <c r="A19815" s="1">
        <v>43561.541666666664</v>
      </c>
      <c r="B19815" s="16">
        <v>14.84</v>
      </c>
    </row>
    <row r="19816" spans="1:2" x14ac:dyDescent="0.25">
      <c r="A19816" s="1">
        <v>43561.583333333336</v>
      </c>
      <c r="B19816" s="16">
        <v>14.38</v>
      </c>
    </row>
    <row r="19817" spans="1:2" x14ac:dyDescent="0.25">
      <c r="A19817" s="1">
        <v>43561.625</v>
      </c>
      <c r="B19817" s="16">
        <v>21.62</v>
      </c>
    </row>
    <row r="19818" spans="1:2" x14ac:dyDescent="0.25">
      <c r="A19818" s="1">
        <v>43561.666666666664</v>
      </c>
      <c r="B19818" s="16">
        <v>16.22</v>
      </c>
    </row>
    <row r="19819" spans="1:2" x14ac:dyDescent="0.25">
      <c r="A19819" s="1">
        <v>43561.708333333336</v>
      </c>
      <c r="B19819" s="16">
        <v>17.88</v>
      </c>
    </row>
    <row r="19820" spans="1:2" x14ac:dyDescent="0.25">
      <c r="A19820" s="1">
        <v>43561.75</v>
      </c>
      <c r="B19820" s="16">
        <v>25.26</v>
      </c>
    </row>
    <row r="19821" spans="1:2" x14ac:dyDescent="0.25">
      <c r="A19821" s="1">
        <v>43561.791666666664</v>
      </c>
      <c r="B19821" s="16">
        <v>24.15</v>
      </c>
    </row>
    <row r="19822" spans="1:2" x14ac:dyDescent="0.25">
      <c r="A19822" s="1">
        <v>43561.833333333336</v>
      </c>
      <c r="B19822" s="16">
        <v>23.94</v>
      </c>
    </row>
    <row r="19823" spans="1:2" x14ac:dyDescent="0.25">
      <c r="A19823" s="1">
        <v>43561.875</v>
      </c>
      <c r="B19823" s="16">
        <v>16.510000000000002</v>
      </c>
    </row>
    <row r="19824" spans="1:2" x14ac:dyDescent="0.25">
      <c r="A19824" s="1">
        <v>43561.916666666664</v>
      </c>
      <c r="B19824" s="16">
        <v>7.75</v>
      </c>
    </row>
    <row r="19825" spans="1:2" x14ac:dyDescent="0.25">
      <c r="A19825" s="1">
        <v>43561.958333333336</v>
      </c>
      <c r="B19825" s="16">
        <v>14.5</v>
      </c>
    </row>
    <row r="19826" spans="1:2" x14ac:dyDescent="0.25">
      <c r="A19826" s="1">
        <v>43562</v>
      </c>
      <c r="B19826" s="16">
        <v>17.64</v>
      </c>
    </row>
    <row r="19827" spans="1:2" x14ac:dyDescent="0.25">
      <c r="A19827" s="1">
        <v>43562.041666666664</v>
      </c>
      <c r="B19827" s="16">
        <v>21.55</v>
      </c>
    </row>
    <row r="19828" spans="1:2" x14ac:dyDescent="0.25">
      <c r="A19828" s="1">
        <v>43562.083333333336</v>
      </c>
      <c r="B19828" s="16">
        <v>9.08</v>
      </c>
    </row>
    <row r="19829" spans="1:2" x14ac:dyDescent="0.25">
      <c r="A19829" s="1">
        <v>43562.125</v>
      </c>
      <c r="B19829" s="16">
        <v>0.39</v>
      </c>
    </row>
    <row r="19830" spans="1:2" x14ac:dyDescent="0.25">
      <c r="A19830" s="1">
        <v>43562.166666666664</v>
      </c>
      <c r="B19830" s="16">
        <v>0</v>
      </c>
    </row>
    <row r="19831" spans="1:2" x14ac:dyDescent="0.25">
      <c r="A19831" s="1">
        <v>43562.208333333336</v>
      </c>
      <c r="B19831" s="16">
        <v>14.35</v>
      </c>
    </row>
    <row r="19832" spans="1:2" x14ac:dyDescent="0.25">
      <c r="A19832" s="1">
        <v>43562.25</v>
      </c>
      <c r="B19832" s="16">
        <v>12.92</v>
      </c>
    </row>
    <row r="19833" spans="1:2" x14ac:dyDescent="0.25">
      <c r="A19833" s="1">
        <v>43562.291666666664</v>
      </c>
      <c r="B19833" s="16">
        <v>10.81</v>
      </c>
    </row>
    <row r="19834" spans="1:2" x14ac:dyDescent="0.25">
      <c r="A19834" s="1">
        <v>43562.333333333336</v>
      </c>
      <c r="B19834" s="16">
        <v>14.88</v>
      </c>
    </row>
    <row r="19835" spans="1:2" x14ac:dyDescent="0.25">
      <c r="A19835" s="1">
        <v>43562.375</v>
      </c>
      <c r="B19835" s="16">
        <v>31.09</v>
      </c>
    </row>
    <row r="19836" spans="1:2" x14ac:dyDescent="0.25">
      <c r="A19836" s="1">
        <v>43562.416666666664</v>
      </c>
      <c r="B19836" s="16">
        <v>23.78</v>
      </c>
    </row>
    <row r="19837" spans="1:2" x14ac:dyDescent="0.25">
      <c r="A19837" s="1">
        <v>43562.458333333336</v>
      </c>
      <c r="B19837" s="16">
        <v>14.9</v>
      </c>
    </row>
    <row r="19838" spans="1:2" x14ac:dyDescent="0.25">
      <c r="A19838" s="1">
        <v>43562.5</v>
      </c>
      <c r="B19838" s="16">
        <v>14.9</v>
      </c>
    </row>
    <row r="19839" spans="1:2" x14ac:dyDescent="0.25">
      <c r="A19839" s="1">
        <v>43562.541666666664</v>
      </c>
      <c r="B19839" s="16">
        <v>14.36</v>
      </c>
    </row>
    <row r="19840" spans="1:2" x14ac:dyDescent="0.25">
      <c r="A19840" s="1">
        <v>43562.583333333336</v>
      </c>
      <c r="B19840" s="16">
        <v>13.05</v>
      </c>
    </row>
    <row r="19841" spans="1:2" x14ac:dyDescent="0.25">
      <c r="A19841" s="1">
        <v>43562.625</v>
      </c>
      <c r="B19841" s="16">
        <v>7.87</v>
      </c>
    </row>
    <row r="19842" spans="1:2" x14ac:dyDescent="0.25">
      <c r="A19842" s="1">
        <v>43562.666666666664</v>
      </c>
      <c r="B19842" s="16">
        <v>14.35</v>
      </c>
    </row>
    <row r="19843" spans="1:2" x14ac:dyDescent="0.25">
      <c r="A19843" s="1">
        <v>43562.708333333336</v>
      </c>
      <c r="B19843" s="16">
        <v>5.92</v>
      </c>
    </row>
    <row r="19844" spans="1:2" x14ac:dyDescent="0.25">
      <c r="A19844" s="1">
        <v>43562.75</v>
      </c>
      <c r="B19844" s="16">
        <v>5.86</v>
      </c>
    </row>
    <row r="19845" spans="1:2" x14ac:dyDescent="0.25">
      <c r="A19845" s="1">
        <v>43562.791666666664</v>
      </c>
      <c r="B19845" s="16">
        <v>5.84</v>
      </c>
    </row>
    <row r="19846" spans="1:2" x14ac:dyDescent="0.25">
      <c r="A19846" s="1">
        <v>43562.833333333336</v>
      </c>
      <c r="B19846" s="16">
        <v>13.47</v>
      </c>
    </row>
    <row r="19847" spans="1:2" x14ac:dyDescent="0.25">
      <c r="A19847" s="1">
        <v>43562.875</v>
      </c>
      <c r="B19847" s="16">
        <v>19.559999999999999</v>
      </c>
    </row>
    <row r="19848" spans="1:2" x14ac:dyDescent="0.25">
      <c r="A19848" s="1">
        <v>43562.916666666664</v>
      </c>
      <c r="B19848" s="16">
        <v>8.6300000000000008</v>
      </c>
    </row>
    <row r="19849" spans="1:2" x14ac:dyDescent="0.25">
      <c r="A19849" s="1">
        <v>43562.958333333336</v>
      </c>
      <c r="B19849" s="16">
        <v>5.49</v>
      </c>
    </row>
    <row r="19850" spans="1:2" x14ac:dyDescent="0.25">
      <c r="A19850" s="1">
        <v>43563</v>
      </c>
      <c r="B19850" s="16">
        <v>1.45</v>
      </c>
    </row>
    <row r="19851" spans="1:2" x14ac:dyDescent="0.25">
      <c r="A19851" s="1">
        <v>43563.041666666664</v>
      </c>
      <c r="B19851" s="16">
        <v>4.24</v>
      </c>
    </row>
    <row r="19852" spans="1:2" x14ac:dyDescent="0.25">
      <c r="A19852" s="1">
        <v>43563.083333333336</v>
      </c>
      <c r="B19852" s="16">
        <v>13.34</v>
      </c>
    </row>
    <row r="19853" spans="1:2" x14ac:dyDescent="0.25">
      <c r="A19853" s="1">
        <v>43563.125</v>
      </c>
      <c r="B19853" s="16">
        <v>5.47</v>
      </c>
    </row>
    <row r="19854" spans="1:2" x14ac:dyDescent="0.25">
      <c r="A19854" s="1">
        <v>43563.166666666664</v>
      </c>
      <c r="B19854" s="16">
        <v>0</v>
      </c>
    </row>
    <row r="19855" spans="1:2" x14ac:dyDescent="0.25">
      <c r="A19855" s="1">
        <v>43563.208333333336</v>
      </c>
      <c r="B19855" s="16">
        <v>6.44</v>
      </c>
    </row>
    <row r="19856" spans="1:2" x14ac:dyDescent="0.25">
      <c r="A19856" s="1">
        <v>43563.25</v>
      </c>
      <c r="B19856" s="16">
        <v>25.23</v>
      </c>
    </row>
    <row r="19857" spans="1:2" x14ac:dyDescent="0.25">
      <c r="A19857" s="1">
        <v>43563.291666666664</v>
      </c>
      <c r="B19857" s="16">
        <v>44.89</v>
      </c>
    </row>
    <row r="19858" spans="1:2" x14ac:dyDescent="0.25">
      <c r="A19858" s="1">
        <v>43563.333333333336</v>
      </c>
      <c r="B19858" s="16">
        <v>73.569999999999993</v>
      </c>
    </row>
    <row r="19859" spans="1:2" x14ac:dyDescent="0.25">
      <c r="A19859" s="1">
        <v>43563.375</v>
      </c>
      <c r="B19859" s="16">
        <v>38.6</v>
      </c>
    </row>
    <row r="19860" spans="1:2" x14ac:dyDescent="0.25">
      <c r="A19860" s="1">
        <v>43563.416666666664</v>
      </c>
      <c r="B19860" s="16">
        <v>21.88</v>
      </c>
    </row>
    <row r="19861" spans="1:2" x14ac:dyDescent="0.25">
      <c r="A19861" s="1">
        <v>43563.458333333336</v>
      </c>
      <c r="B19861" s="16">
        <v>59.89</v>
      </c>
    </row>
    <row r="19862" spans="1:2" x14ac:dyDescent="0.25">
      <c r="A19862" s="1">
        <v>43563.5</v>
      </c>
      <c r="B19862" s="16">
        <v>29.49</v>
      </c>
    </row>
    <row r="19863" spans="1:2" x14ac:dyDescent="0.25">
      <c r="A19863" s="1">
        <v>43563.541666666664</v>
      </c>
      <c r="B19863" s="16">
        <v>28.86</v>
      </c>
    </row>
    <row r="19864" spans="1:2" x14ac:dyDescent="0.25">
      <c r="A19864" s="1">
        <v>43563.583333333336</v>
      </c>
      <c r="B19864" s="16">
        <v>28.33</v>
      </c>
    </row>
    <row r="19865" spans="1:2" x14ac:dyDescent="0.25">
      <c r="A19865" s="1">
        <v>43563.625</v>
      </c>
      <c r="B19865" s="16">
        <v>29.65</v>
      </c>
    </row>
    <row r="19866" spans="1:2" x14ac:dyDescent="0.25">
      <c r="A19866" s="1">
        <v>43563.666666666664</v>
      </c>
      <c r="B19866" s="16">
        <v>34.78</v>
      </c>
    </row>
    <row r="19867" spans="1:2" x14ac:dyDescent="0.25">
      <c r="A19867" s="1">
        <v>43563.708333333336</v>
      </c>
      <c r="B19867" s="16">
        <v>47.11</v>
      </c>
    </row>
    <row r="19868" spans="1:2" x14ac:dyDescent="0.25">
      <c r="A19868" s="1">
        <v>43563.75</v>
      </c>
      <c r="B19868" s="16">
        <v>35.54</v>
      </c>
    </row>
    <row r="19869" spans="1:2" x14ac:dyDescent="0.25">
      <c r="A19869" s="1">
        <v>43563.791666666664</v>
      </c>
      <c r="B19869" s="16">
        <v>39.119999999999997</v>
      </c>
    </row>
    <row r="19870" spans="1:2" x14ac:dyDescent="0.25">
      <c r="A19870" s="1">
        <v>43563.833333333336</v>
      </c>
      <c r="B19870" s="16">
        <v>45.31</v>
      </c>
    </row>
    <row r="19871" spans="1:2" x14ac:dyDescent="0.25">
      <c r="A19871" s="1">
        <v>43563.875</v>
      </c>
      <c r="B19871" s="16">
        <v>12.82</v>
      </c>
    </row>
    <row r="19872" spans="1:2" x14ac:dyDescent="0.25">
      <c r="A19872" s="1">
        <v>43563.916666666664</v>
      </c>
      <c r="B19872" s="16">
        <v>5.81</v>
      </c>
    </row>
    <row r="19873" spans="1:2" x14ac:dyDescent="0.25">
      <c r="A19873" s="1">
        <v>43563.958333333336</v>
      </c>
      <c r="B19873" s="16">
        <v>16.64</v>
      </c>
    </row>
    <row r="19874" spans="1:2" x14ac:dyDescent="0.25">
      <c r="A19874" s="1">
        <v>43564</v>
      </c>
      <c r="B19874" s="16">
        <v>18.54</v>
      </c>
    </row>
    <row r="19875" spans="1:2" x14ac:dyDescent="0.25">
      <c r="A19875" s="1">
        <v>43564.041666666664</v>
      </c>
      <c r="B19875" s="16">
        <v>40.520000000000003</v>
      </c>
    </row>
    <row r="19876" spans="1:2" x14ac:dyDescent="0.25">
      <c r="A19876" s="1">
        <v>43564.083333333336</v>
      </c>
      <c r="B19876" s="16">
        <v>22.71</v>
      </c>
    </row>
    <row r="19877" spans="1:2" x14ac:dyDescent="0.25">
      <c r="A19877" s="1">
        <v>43564.125</v>
      </c>
      <c r="B19877" s="16">
        <v>48.92</v>
      </c>
    </row>
    <row r="19878" spans="1:2" x14ac:dyDescent="0.25">
      <c r="A19878" s="1">
        <v>43564.166666666664</v>
      </c>
      <c r="B19878" s="16">
        <v>13.35</v>
      </c>
    </row>
    <row r="19879" spans="1:2" x14ac:dyDescent="0.25">
      <c r="A19879" s="1">
        <v>43564.208333333336</v>
      </c>
      <c r="B19879" s="16">
        <v>6.52</v>
      </c>
    </row>
    <row r="19880" spans="1:2" x14ac:dyDescent="0.25">
      <c r="A19880" s="1">
        <v>43564.25</v>
      </c>
      <c r="B19880" s="16">
        <v>5.87</v>
      </c>
    </row>
    <row r="19881" spans="1:2" x14ac:dyDescent="0.25">
      <c r="A19881" s="1">
        <v>43564.291666666664</v>
      </c>
      <c r="B19881" s="16">
        <v>8.4</v>
      </c>
    </row>
    <row r="19882" spans="1:2" x14ac:dyDescent="0.25">
      <c r="A19882" s="1">
        <v>43564.333333333336</v>
      </c>
      <c r="B19882" s="16">
        <v>13.32</v>
      </c>
    </row>
    <row r="19883" spans="1:2" x14ac:dyDescent="0.25">
      <c r="A19883" s="1">
        <v>43564.375</v>
      </c>
      <c r="B19883" s="16">
        <v>23.35</v>
      </c>
    </row>
    <row r="19884" spans="1:2" x14ac:dyDescent="0.25">
      <c r="A19884" s="1">
        <v>43564.416666666664</v>
      </c>
      <c r="B19884" s="16">
        <v>78.45</v>
      </c>
    </row>
    <row r="19885" spans="1:2" x14ac:dyDescent="0.25">
      <c r="A19885" s="1">
        <v>43564.458333333336</v>
      </c>
      <c r="B19885" s="16">
        <v>13.83</v>
      </c>
    </row>
    <row r="19886" spans="1:2" x14ac:dyDescent="0.25">
      <c r="A19886" s="1">
        <v>43564.5</v>
      </c>
      <c r="B19886" s="16">
        <v>21.3</v>
      </c>
    </row>
    <row r="19887" spans="1:2" x14ac:dyDescent="0.25">
      <c r="A19887" s="1">
        <v>43564.541666666664</v>
      </c>
      <c r="B19887" s="16">
        <v>25.95</v>
      </c>
    </row>
    <row r="19888" spans="1:2" x14ac:dyDescent="0.25">
      <c r="A19888" s="1">
        <v>43564.583333333336</v>
      </c>
      <c r="B19888" s="16">
        <v>29.66</v>
      </c>
    </row>
    <row r="19889" spans="1:2" x14ac:dyDescent="0.25">
      <c r="A19889" s="1">
        <v>43564.625</v>
      </c>
      <c r="B19889" s="16">
        <v>54.92</v>
      </c>
    </row>
    <row r="19890" spans="1:2" x14ac:dyDescent="0.25">
      <c r="A19890" s="1">
        <v>43564.666666666664</v>
      </c>
      <c r="B19890" s="16">
        <v>82.71</v>
      </c>
    </row>
    <row r="19891" spans="1:2" x14ac:dyDescent="0.25">
      <c r="A19891" s="1">
        <v>43564.708333333336</v>
      </c>
      <c r="B19891" s="16">
        <v>138.6</v>
      </c>
    </row>
    <row r="19892" spans="1:2" x14ac:dyDescent="0.25">
      <c r="A19892" s="1">
        <v>43564.75</v>
      </c>
      <c r="B19892" s="16">
        <v>52.08</v>
      </c>
    </row>
    <row r="19893" spans="1:2" x14ac:dyDescent="0.25">
      <c r="A19893" s="1">
        <v>43564.791666666664</v>
      </c>
      <c r="B19893" s="16">
        <v>29.48</v>
      </c>
    </row>
    <row r="19894" spans="1:2" x14ac:dyDescent="0.25">
      <c r="A19894" s="1">
        <v>43564.833333333336</v>
      </c>
      <c r="B19894" s="16">
        <v>30.09</v>
      </c>
    </row>
    <row r="19895" spans="1:2" x14ac:dyDescent="0.25">
      <c r="A19895" s="1">
        <v>43564.875</v>
      </c>
      <c r="B19895" s="16">
        <v>30.19</v>
      </c>
    </row>
    <row r="19896" spans="1:2" x14ac:dyDescent="0.25">
      <c r="A19896" s="1">
        <v>43564.916666666664</v>
      </c>
      <c r="B19896" s="16">
        <v>28.23</v>
      </c>
    </row>
    <row r="19897" spans="1:2" x14ac:dyDescent="0.25">
      <c r="A19897" s="1">
        <v>43564.958333333336</v>
      </c>
      <c r="B19897" s="16">
        <v>16.510000000000002</v>
      </c>
    </row>
    <row r="19898" spans="1:2" x14ac:dyDescent="0.25">
      <c r="A19898" s="1">
        <v>43565</v>
      </c>
      <c r="B19898" s="16">
        <v>19.489999999999998</v>
      </c>
    </row>
    <row r="19899" spans="1:2" x14ac:dyDescent="0.25">
      <c r="A19899" s="1">
        <v>43565.041666666664</v>
      </c>
      <c r="B19899" s="16">
        <v>20.62</v>
      </c>
    </row>
    <row r="19900" spans="1:2" x14ac:dyDescent="0.25">
      <c r="A19900" s="1">
        <v>43565.083333333336</v>
      </c>
      <c r="B19900" s="16">
        <v>18.690000000000001</v>
      </c>
    </row>
    <row r="19901" spans="1:2" x14ac:dyDescent="0.25">
      <c r="A19901" s="1">
        <v>43565.125</v>
      </c>
      <c r="B19901" s="16">
        <v>20.5</v>
      </c>
    </row>
    <row r="19902" spans="1:2" x14ac:dyDescent="0.25">
      <c r="A19902" s="1">
        <v>43565.166666666664</v>
      </c>
      <c r="B19902" s="16">
        <v>20.239999999999998</v>
      </c>
    </row>
    <row r="19903" spans="1:2" x14ac:dyDescent="0.25">
      <c r="A19903" s="1">
        <v>43565.208333333336</v>
      </c>
      <c r="B19903" s="16">
        <v>29.37</v>
      </c>
    </row>
    <row r="19904" spans="1:2" x14ac:dyDescent="0.25">
      <c r="A19904" s="1">
        <v>43565.25</v>
      </c>
      <c r="B19904" s="16">
        <v>42.88</v>
      </c>
    </row>
    <row r="19905" spans="1:2" x14ac:dyDescent="0.25">
      <c r="A19905" s="1">
        <v>43565.291666666664</v>
      </c>
      <c r="B19905" s="16">
        <v>29.12</v>
      </c>
    </row>
    <row r="19906" spans="1:2" x14ac:dyDescent="0.25">
      <c r="A19906" s="1">
        <v>43565.333333333336</v>
      </c>
      <c r="B19906" s="16">
        <v>23.98</v>
      </c>
    </row>
    <row r="19907" spans="1:2" x14ac:dyDescent="0.25">
      <c r="A19907" s="1">
        <v>43565.375</v>
      </c>
      <c r="B19907" s="16">
        <v>27.25</v>
      </c>
    </row>
    <row r="19908" spans="1:2" x14ac:dyDescent="0.25">
      <c r="A19908" s="1">
        <v>43565.416666666664</v>
      </c>
      <c r="B19908" s="16">
        <v>29.08</v>
      </c>
    </row>
    <row r="19909" spans="1:2" x14ac:dyDescent="0.25">
      <c r="A19909" s="1">
        <v>43565.458333333336</v>
      </c>
      <c r="B19909" s="16">
        <v>29.37</v>
      </c>
    </row>
    <row r="19910" spans="1:2" x14ac:dyDescent="0.25">
      <c r="A19910" s="1">
        <v>43565.5</v>
      </c>
      <c r="B19910" s="16">
        <v>30.72</v>
      </c>
    </row>
    <row r="19911" spans="1:2" x14ac:dyDescent="0.25">
      <c r="A19911" s="1">
        <v>43565.541666666664</v>
      </c>
      <c r="B19911" s="16">
        <v>26.43</v>
      </c>
    </row>
    <row r="19912" spans="1:2" x14ac:dyDescent="0.25">
      <c r="A19912" s="1">
        <v>43565.583333333336</v>
      </c>
      <c r="B19912" s="16">
        <v>23.39</v>
      </c>
    </row>
    <row r="19913" spans="1:2" x14ac:dyDescent="0.25">
      <c r="A19913" s="1">
        <v>43565.625</v>
      </c>
      <c r="B19913" s="16">
        <v>24.94</v>
      </c>
    </row>
    <row r="19914" spans="1:2" x14ac:dyDescent="0.25">
      <c r="A19914" s="1">
        <v>43565.666666666664</v>
      </c>
      <c r="B19914" s="16">
        <v>25.08</v>
      </c>
    </row>
    <row r="19915" spans="1:2" x14ac:dyDescent="0.25">
      <c r="A19915" s="1">
        <v>43565.708333333336</v>
      </c>
      <c r="B19915" s="16">
        <v>24.9</v>
      </c>
    </row>
    <row r="19916" spans="1:2" x14ac:dyDescent="0.25">
      <c r="A19916" s="1">
        <v>43565.75</v>
      </c>
      <c r="B19916" s="16">
        <v>27.77</v>
      </c>
    </row>
    <row r="19917" spans="1:2" x14ac:dyDescent="0.25">
      <c r="A19917" s="1">
        <v>43565.791666666664</v>
      </c>
      <c r="B19917" s="16">
        <v>30.5</v>
      </c>
    </row>
    <row r="19918" spans="1:2" x14ac:dyDescent="0.25">
      <c r="A19918" s="1">
        <v>43565.833333333336</v>
      </c>
      <c r="B19918" s="16">
        <v>30.15</v>
      </c>
    </row>
    <row r="19919" spans="1:2" x14ac:dyDescent="0.25">
      <c r="A19919" s="1">
        <v>43565.875</v>
      </c>
      <c r="B19919" s="16">
        <v>27.02</v>
      </c>
    </row>
    <row r="19920" spans="1:2" x14ac:dyDescent="0.25">
      <c r="A19920" s="1">
        <v>43565.916666666664</v>
      </c>
      <c r="B19920" s="16">
        <v>26.01</v>
      </c>
    </row>
    <row r="19921" spans="1:2" x14ac:dyDescent="0.25">
      <c r="A19921" s="1">
        <v>43565.958333333336</v>
      </c>
      <c r="B19921" s="16">
        <v>32.33</v>
      </c>
    </row>
    <row r="19922" spans="1:2" x14ac:dyDescent="0.25">
      <c r="A19922" s="1">
        <v>43566</v>
      </c>
      <c r="B19922" s="16">
        <v>24.52</v>
      </c>
    </row>
    <row r="19923" spans="1:2" x14ac:dyDescent="0.25">
      <c r="A19923" s="1">
        <v>43566.041666666664</v>
      </c>
      <c r="B19923" s="16">
        <v>16.190000000000001</v>
      </c>
    </row>
    <row r="19924" spans="1:2" x14ac:dyDescent="0.25">
      <c r="A19924" s="1">
        <v>43566.083333333336</v>
      </c>
      <c r="B19924" s="16">
        <v>18.2</v>
      </c>
    </row>
    <row r="19925" spans="1:2" x14ac:dyDescent="0.25">
      <c r="A19925" s="1">
        <v>43566.125</v>
      </c>
      <c r="B19925" s="16">
        <v>5.0999999999999996</v>
      </c>
    </row>
    <row r="19926" spans="1:2" x14ac:dyDescent="0.25">
      <c r="A19926" s="1">
        <v>43566.166666666664</v>
      </c>
      <c r="B19926" s="16">
        <v>8.7200000000000006</v>
      </c>
    </row>
    <row r="19927" spans="1:2" x14ac:dyDescent="0.25">
      <c r="A19927" s="1">
        <v>43566.208333333336</v>
      </c>
      <c r="B19927" s="16">
        <v>27.23</v>
      </c>
    </row>
    <row r="19928" spans="1:2" x14ac:dyDescent="0.25">
      <c r="A19928" s="1">
        <v>43566.25</v>
      </c>
      <c r="B19928" s="16">
        <v>29.77</v>
      </c>
    </row>
    <row r="19929" spans="1:2" x14ac:dyDescent="0.25">
      <c r="A19929" s="1">
        <v>43566.291666666664</v>
      </c>
      <c r="B19929" s="16">
        <v>29.02</v>
      </c>
    </row>
    <row r="19930" spans="1:2" x14ac:dyDescent="0.25">
      <c r="A19930" s="1">
        <v>43566.333333333336</v>
      </c>
      <c r="B19930" s="16">
        <v>29.39</v>
      </c>
    </row>
    <row r="19931" spans="1:2" x14ac:dyDescent="0.25">
      <c r="A19931" s="1">
        <v>43566.375</v>
      </c>
      <c r="B19931" s="16">
        <v>29.39</v>
      </c>
    </row>
    <row r="19932" spans="1:2" x14ac:dyDescent="0.25">
      <c r="A19932" s="1">
        <v>43566.416666666664</v>
      </c>
      <c r="B19932" s="16">
        <v>28.96</v>
      </c>
    </row>
    <row r="19933" spans="1:2" x14ac:dyDescent="0.25">
      <c r="A19933" s="1">
        <v>43566.458333333336</v>
      </c>
      <c r="B19933" s="16">
        <v>14.45</v>
      </c>
    </row>
    <row r="19934" spans="1:2" x14ac:dyDescent="0.25">
      <c r="A19934" s="1">
        <v>43566.5</v>
      </c>
      <c r="B19934" s="16">
        <v>10.98</v>
      </c>
    </row>
    <row r="19935" spans="1:2" x14ac:dyDescent="0.25">
      <c r="A19935" s="1">
        <v>43566.541666666664</v>
      </c>
      <c r="B19935" s="16">
        <v>14.38</v>
      </c>
    </row>
    <row r="19936" spans="1:2" x14ac:dyDescent="0.25">
      <c r="A19936" s="1">
        <v>43566.583333333336</v>
      </c>
      <c r="B19936" s="16">
        <v>22.08</v>
      </c>
    </row>
    <row r="19937" spans="1:2" x14ac:dyDescent="0.25">
      <c r="A19937" s="1">
        <v>43566.625</v>
      </c>
      <c r="B19937" s="16">
        <v>23.23</v>
      </c>
    </row>
    <row r="19938" spans="1:2" x14ac:dyDescent="0.25">
      <c r="A19938" s="1">
        <v>43566.666666666664</v>
      </c>
      <c r="B19938" s="16">
        <v>27.49</v>
      </c>
    </row>
    <row r="19939" spans="1:2" x14ac:dyDescent="0.25">
      <c r="A19939" s="1">
        <v>43566.708333333336</v>
      </c>
      <c r="B19939" s="16">
        <v>29.11</v>
      </c>
    </row>
    <row r="19940" spans="1:2" x14ac:dyDescent="0.25">
      <c r="A19940" s="1">
        <v>43566.75</v>
      </c>
      <c r="B19940" s="16">
        <v>33.94</v>
      </c>
    </row>
    <row r="19941" spans="1:2" x14ac:dyDescent="0.25">
      <c r="A19941" s="1">
        <v>43566.791666666664</v>
      </c>
      <c r="B19941" s="16">
        <v>14.36</v>
      </c>
    </row>
    <row r="19942" spans="1:2" x14ac:dyDescent="0.25">
      <c r="A19942" s="1">
        <v>43566.833333333336</v>
      </c>
      <c r="B19942" s="16">
        <v>12.67</v>
      </c>
    </row>
    <row r="19943" spans="1:2" x14ac:dyDescent="0.25">
      <c r="A19943" s="1">
        <v>43566.875</v>
      </c>
      <c r="B19943" s="16">
        <v>6.48</v>
      </c>
    </row>
    <row r="19944" spans="1:2" x14ac:dyDescent="0.25">
      <c r="A19944" s="1">
        <v>43566.916666666664</v>
      </c>
      <c r="B19944" s="16">
        <v>2.87</v>
      </c>
    </row>
    <row r="19945" spans="1:2" x14ac:dyDescent="0.25">
      <c r="A19945" s="1">
        <v>43566.958333333336</v>
      </c>
      <c r="B19945" s="16">
        <v>3.58</v>
      </c>
    </row>
    <row r="19946" spans="1:2" x14ac:dyDescent="0.25">
      <c r="A19946" s="1">
        <v>43567</v>
      </c>
      <c r="B19946" s="16">
        <v>3.37</v>
      </c>
    </row>
    <row r="19947" spans="1:2" x14ac:dyDescent="0.25">
      <c r="A19947" s="1">
        <v>43567.041666666664</v>
      </c>
      <c r="B19947" s="16">
        <v>1.26</v>
      </c>
    </row>
    <row r="19948" spans="1:2" x14ac:dyDescent="0.25">
      <c r="A19948" s="1">
        <v>43567.083333333336</v>
      </c>
      <c r="B19948" s="16">
        <v>0</v>
      </c>
    </row>
    <row r="19949" spans="1:2" x14ac:dyDescent="0.25">
      <c r="A19949" s="1">
        <v>43567.125</v>
      </c>
      <c r="B19949" s="16">
        <v>1.25</v>
      </c>
    </row>
    <row r="19950" spans="1:2" x14ac:dyDescent="0.25">
      <c r="A19950" s="1">
        <v>43567.166666666664</v>
      </c>
      <c r="B19950" s="16">
        <v>6.04</v>
      </c>
    </row>
    <row r="19951" spans="1:2" x14ac:dyDescent="0.25">
      <c r="A19951" s="1">
        <v>43567.208333333336</v>
      </c>
      <c r="B19951" s="16">
        <v>10.7</v>
      </c>
    </row>
    <row r="19952" spans="1:2" x14ac:dyDescent="0.25">
      <c r="A19952" s="1">
        <v>43567.25</v>
      </c>
      <c r="B19952" s="16">
        <v>21.04</v>
      </c>
    </row>
    <row r="19953" spans="1:2" x14ac:dyDescent="0.25">
      <c r="A19953" s="1">
        <v>43567.291666666664</v>
      </c>
      <c r="B19953" s="16">
        <v>12.95</v>
      </c>
    </row>
    <row r="19954" spans="1:2" x14ac:dyDescent="0.25">
      <c r="A19954" s="1">
        <v>43567.333333333336</v>
      </c>
      <c r="B19954" s="16">
        <v>0</v>
      </c>
    </row>
    <row r="19955" spans="1:2" x14ac:dyDescent="0.25">
      <c r="A19955" s="1">
        <v>43567.375</v>
      </c>
      <c r="B19955" s="16">
        <v>7.67</v>
      </c>
    </row>
    <row r="19956" spans="1:2" x14ac:dyDescent="0.25">
      <c r="A19956" s="1">
        <v>43567.416666666664</v>
      </c>
      <c r="B19956" s="16">
        <v>66.36</v>
      </c>
    </row>
    <row r="19957" spans="1:2" x14ac:dyDescent="0.25">
      <c r="A19957" s="1">
        <v>43567.458333333336</v>
      </c>
      <c r="B19957" s="16">
        <v>21.93</v>
      </c>
    </row>
    <row r="19958" spans="1:2" x14ac:dyDescent="0.25">
      <c r="A19958" s="1">
        <v>43567.5</v>
      </c>
      <c r="B19958" s="16">
        <v>0</v>
      </c>
    </row>
    <row r="19959" spans="1:2" x14ac:dyDescent="0.25">
      <c r="A19959" s="1">
        <v>43567.541666666664</v>
      </c>
      <c r="B19959" s="16">
        <v>0</v>
      </c>
    </row>
    <row r="19960" spans="1:2" x14ac:dyDescent="0.25">
      <c r="A19960" s="1">
        <v>43567.583333333336</v>
      </c>
      <c r="B19960" s="16">
        <v>0</v>
      </c>
    </row>
    <row r="19961" spans="1:2" x14ac:dyDescent="0.25">
      <c r="A19961" s="1">
        <v>43567.625</v>
      </c>
      <c r="B19961" s="16">
        <v>0</v>
      </c>
    </row>
    <row r="19962" spans="1:2" x14ac:dyDescent="0.25">
      <c r="A19962" s="1">
        <v>43567.666666666664</v>
      </c>
      <c r="B19962" s="16">
        <v>0</v>
      </c>
    </row>
    <row r="19963" spans="1:2" x14ac:dyDescent="0.25">
      <c r="A19963" s="1">
        <v>43567.708333333336</v>
      </c>
      <c r="B19963" s="16">
        <v>0</v>
      </c>
    </row>
    <row r="19964" spans="1:2" x14ac:dyDescent="0.25">
      <c r="A19964" s="1">
        <v>43567.75</v>
      </c>
      <c r="B19964" s="16">
        <v>0</v>
      </c>
    </row>
    <row r="19965" spans="1:2" x14ac:dyDescent="0.25">
      <c r="A19965" s="1">
        <v>43567.791666666664</v>
      </c>
      <c r="B19965" s="16">
        <v>3.22</v>
      </c>
    </row>
    <row r="19966" spans="1:2" x14ac:dyDescent="0.25">
      <c r="A19966" s="1">
        <v>43567.833333333336</v>
      </c>
      <c r="B19966" s="16">
        <v>0</v>
      </c>
    </row>
    <row r="19967" spans="1:2" x14ac:dyDescent="0.25">
      <c r="A19967" s="1">
        <v>43567.875</v>
      </c>
      <c r="B19967" s="16">
        <v>1.44</v>
      </c>
    </row>
    <row r="19968" spans="1:2" x14ac:dyDescent="0.25">
      <c r="A19968" s="1">
        <v>43567.916666666664</v>
      </c>
      <c r="B19968" s="16">
        <v>0</v>
      </c>
    </row>
    <row r="19969" spans="1:2" x14ac:dyDescent="0.25">
      <c r="A19969" s="1">
        <v>43567.958333333336</v>
      </c>
      <c r="B19969" s="16">
        <v>-2.63</v>
      </c>
    </row>
    <row r="19970" spans="1:2" x14ac:dyDescent="0.25">
      <c r="A19970" s="1">
        <v>43568</v>
      </c>
      <c r="B19970" s="16">
        <v>-3</v>
      </c>
    </row>
    <row r="19971" spans="1:2" x14ac:dyDescent="0.25">
      <c r="A19971" s="1">
        <v>43568.041666666664</v>
      </c>
      <c r="B19971" s="16">
        <v>-3.7</v>
      </c>
    </row>
    <row r="19972" spans="1:2" x14ac:dyDescent="0.25">
      <c r="A19972" s="1">
        <v>43568.083333333336</v>
      </c>
      <c r="B19972" s="16">
        <v>-3</v>
      </c>
    </row>
    <row r="19973" spans="1:2" x14ac:dyDescent="0.25">
      <c r="A19973" s="1">
        <v>43568.125</v>
      </c>
      <c r="B19973" s="16">
        <v>-3</v>
      </c>
    </row>
    <row r="19974" spans="1:2" x14ac:dyDescent="0.25">
      <c r="A19974" s="1">
        <v>43568.166666666664</v>
      </c>
      <c r="B19974" s="16">
        <v>-1.98</v>
      </c>
    </row>
    <row r="19975" spans="1:2" x14ac:dyDescent="0.25">
      <c r="A19975" s="1">
        <v>43568.208333333336</v>
      </c>
      <c r="B19975" s="16">
        <v>-0.12</v>
      </c>
    </row>
    <row r="19976" spans="1:2" x14ac:dyDescent="0.25">
      <c r="A19976" s="1">
        <v>43568.25</v>
      </c>
      <c r="B19976" s="16">
        <v>0</v>
      </c>
    </row>
    <row r="19977" spans="1:2" x14ac:dyDescent="0.25">
      <c r="A19977" s="1">
        <v>43568.291666666664</v>
      </c>
      <c r="B19977" s="16">
        <v>0</v>
      </c>
    </row>
    <row r="19978" spans="1:2" x14ac:dyDescent="0.25">
      <c r="A19978" s="1">
        <v>43568.333333333336</v>
      </c>
      <c r="B19978" s="16">
        <v>-0.06</v>
      </c>
    </row>
    <row r="19979" spans="1:2" x14ac:dyDescent="0.25">
      <c r="A19979" s="1">
        <v>43568.375</v>
      </c>
      <c r="B19979" s="16">
        <v>-1.32</v>
      </c>
    </row>
    <row r="19980" spans="1:2" x14ac:dyDescent="0.25">
      <c r="A19980" s="1">
        <v>43568.416666666664</v>
      </c>
      <c r="B19980" s="16">
        <v>-0.33</v>
      </c>
    </row>
    <row r="19981" spans="1:2" x14ac:dyDescent="0.25">
      <c r="A19981" s="1">
        <v>43568.458333333336</v>
      </c>
      <c r="B19981" s="16">
        <v>-3</v>
      </c>
    </row>
    <row r="19982" spans="1:2" x14ac:dyDescent="0.25">
      <c r="A19982" s="1">
        <v>43568.5</v>
      </c>
      <c r="B19982" s="16">
        <v>-3</v>
      </c>
    </row>
    <row r="19983" spans="1:2" x14ac:dyDescent="0.25">
      <c r="A19983" s="1">
        <v>43568.541666666664</v>
      </c>
      <c r="B19983" s="16">
        <v>-3</v>
      </c>
    </row>
    <row r="19984" spans="1:2" x14ac:dyDescent="0.25">
      <c r="A19984" s="1">
        <v>43568.583333333336</v>
      </c>
      <c r="B19984" s="16">
        <v>-3</v>
      </c>
    </row>
    <row r="19985" spans="1:2" x14ac:dyDescent="0.25">
      <c r="A19985" s="1">
        <v>43568.625</v>
      </c>
      <c r="B19985" s="16">
        <v>-1.31</v>
      </c>
    </row>
    <row r="19986" spans="1:2" x14ac:dyDescent="0.25">
      <c r="A19986" s="1">
        <v>43568.666666666664</v>
      </c>
      <c r="B19986" s="16">
        <v>0</v>
      </c>
    </row>
    <row r="19987" spans="1:2" x14ac:dyDescent="0.25">
      <c r="A19987" s="1">
        <v>43568.708333333336</v>
      </c>
      <c r="B19987" s="16">
        <v>10.01</v>
      </c>
    </row>
    <row r="19988" spans="1:2" x14ac:dyDescent="0.25">
      <c r="A19988" s="1">
        <v>43568.75</v>
      </c>
      <c r="B19988" s="16">
        <v>79.62</v>
      </c>
    </row>
    <row r="19989" spans="1:2" x14ac:dyDescent="0.25">
      <c r="A19989" s="1">
        <v>43568.791666666664</v>
      </c>
      <c r="B19989" s="16">
        <v>33.76</v>
      </c>
    </row>
    <row r="19990" spans="1:2" x14ac:dyDescent="0.25">
      <c r="A19990" s="1">
        <v>43568.833333333336</v>
      </c>
      <c r="B19990" s="16">
        <v>11.54</v>
      </c>
    </row>
    <row r="19991" spans="1:2" x14ac:dyDescent="0.25">
      <c r="A19991" s="1">
        <v>43568.875</v>
      </c>
      <c r="B19991" s="16">
        <v>7.6</v>
      </c>
    </row>
    <row r="19992" spans="1:2" x14ac:dyDescent="0.25">
      <c r="A19992" s="1">
        <v>43568.916666666664</v>
      </c>
      <c r="B19992" s="16">
        <v>0</v>
      </c>
    </row>
    <row r="19993" spans="1:2" x14ac:dyDescent="0.25">
      <c r="A19993" s="1">
        <v>43568.958333333336</v>
      </c>
      <c r="B19993" s="16">
        <v>0.96</v>
      </c>
    </row>
    <row r="19994" spans="1:2" x14ac:dyDescent="0.25">
      <c r="A19994" s="1">
        <v>43569</v>
      </c>
      <c r="B19994" s="16">
        <v>2.78</v>
      </c>
    </row>
    <row r="19995" spans="1:2" x14ac:dyDescent="0.25">
      <c r="A19995" s="1">
        <v>43569.041666666664</v>
      </c>
      <c r="B19995" s="16">
        <v>2.3199999999999998</v>
      </c>
    </row>
    <row r="19996" spans="1:2" x14ac:dyDescent="0.25">
      <c r="A19996" s="1">
        <v>43569.083333333336</v>
      </c>
      <c r="B19996" s="16">
        <v>2.2000000000000002</v>
      </c>
    </row>
    <row r="19997" spans="1:2" x14ac:dyDescent="0.25">
      <c r="A19997" s="1">
        <v>43569.125</v>
      </c>
      <c r="B19997" s="16">
        <v>0.42</v>
      </c>
    </row>
    <row r="19998" spans="1:2" x14ac:dyDescent="0.25">
      <c r="A19998" s="1">
        <v>43569.166666666664</v>
      </c>
      <c r="B19998" s="16">
        <v>13.65</v>
      </c>
    </row>
    <row r="19999" spans="1:2" x14ac:dyDescent="0.25">
      <c r="A19999" s="1">
        <v>43569.208333333336</v>
      </c>
      <c r="B19999" s="16">
        <v>12.44</v>
      </c>
    </row>
    <row r="20000" spans="1:2" x14ac:dyDescent="0.25">
      <c r="A20000" s="1">
        <v>43569.25</v>
      </c>
      <c r="B20000" s="16">
        <v>8.64</v>
      </c>
    </row>
    <row r="20001" spans="1:2" x14ac:dyDescent="0.25">
      <c r="A20001" s="1">
        <v>43569.291666666664</v>
      </c>
      <c r="B20001" s="16">
        <v>14.33</v>
      </c>
    </row>
    <row r="20002" spans="1:2" x14ac:dyDescent="0.25">
      <c r="A20002" s="1">
        <v>43569.333333333336</v>
      </c>
      <c r="B20002" s="16">
        <v>13</v>
      </c>
    </row>
    <row r="20003" spans="1:2" x14ac:dyDescent="0.25">
      <c r="A20003" s="1">
        <v>43569.375</v>
      </c>
      <c r="B20003" s="16">
        <v>14.38</v>
      </c>
    </row>
    <row r="20004" spans="1:2" x14ac:dyDescent="0.25">
      <c r="A20004" s="1">
        <v>43569.416666666664</v>
      </c>
      <c r="B20004" s="16">
        <v>14.38</v>
      </c>
    </row>
    <row r="20005" spans="1:2" x14ac:dyDescent="0.25">
      <c r="A20005" s="1">
        <v>43569.458333333336</v>
      </c>
      <c r="B20005" s="16">
        <v>19.899999999999999</v>
      </c>
    </row>
    <row r="20006" spans="1:2" x14ac:dyDescent="0.25">
      <c r="A20006" s="1">
        <v>43569.5</v>
      </c>
      <c r="B20006" s="16">
        <v>26.87</v>
      </c>
    </row>
    <row r="20007" spans="1:2" x14ac:dyDescent="0.25">
      <c r="A20007" s="1">
        <v>43569.541666666664</v>
      </c>
      <c r="B20007" s="16">
        <v>15.34</v>
      </c>
    </row>
    <row r="20008" spans="1:2" x14ac:dyDescent="0.25">
      <c r="A20008" s="1">
        <v>43569.583333333336</v>
      </c>
      <c r="B20008" s="16">
        <v>30.75</v>
      </c>
    </row>
    <row r="20009" spans="1:2" x14ac:dyDescent="0.25">
      <c r="A20009" s="1">
        <v>43569.625</v>
      </c>
      <c r="B20009" s="16">
        <v>29.88</v>
      </c>
    </row>
    <row r="20010" spans="1:2" x14ac:dyDescent="0.25">
      <c r="A20010" s="1">
        <v>43569.666666666664</v>
      </c>
      <c r="B20010" s="16">
        <v>71.88</v>
      </c>
    </row>
    <row r="20011" spans="1:2" x14ac:dyDescent="0.25">
      <c r="A20011" s="1">
        <v>43569.708333333336</v>
      </c>
      <c r="B20011" s="16">
        <v>6.64</v>
      </c>
    </row>
    <row r="20012" spans="1:2" x14ac:dyDescent="0.25">
      <c r="A20012" s="1">
        <v>43569.75</v>
      </c>
      <c r="B20012" s="16">
        <v>0.89</v>
      </c>
    </row>
    <row r="20013" spans="1:2" x14ac:dyDescent="0.25">
      <c r="A20013" s="1">
        <v>43569.791666666664</v>
      </c>
      <c r="B20013" s="16">
        <v>5.0999999999999996</v>
      </c>
    </row>
    <row r="20014" spans="1:2" x14ac:dyDescent="0.25">
      <c r="A20014" s="1">
        <v>43569.833333333336</v>
      </c>
      <c r="B20014" s="16">
        <v>13.01</v>
      </c>
    </row>
    <row r="20015" spans="1:2" x14ac:dyDescent="0.25">
      <c r="A20015" s="1">
        <v>43569.875</v>
      </c>
      <c r="B20015" s="16">
        <v>10.9</v>
      </c>
    </row>
    <row r="20016" spans="1:2" x14ac:dyDescent="0.25">
      <c r="A20016" s="1">
        <v>43569.916666666664</v>
      </c>
      <c r="B20016" s="16">
        <v>12.31</v>
      </c>
    </row>
    <row r="20017" spans="1:2" x14ac:dyDescent="0.25">
      <c r="A20017" s="1">
        <v>43569.958333333336</v>
      </c>
      <c r="B20017" s="16">
        <v>12.99</v>
      </c>
    </row>
    <row r="20018" spans="1:2" x14ac:dyDescent="0.25">
      <c r="A20018" s="1">
        <v>43570</v>
      </c>
      <c r="B20018" s="16">
        <v>14.34</v>
      </c>
    </row>
    <row r="20019" spans="1:2" x14ac:dyDescent="0.25">
      <c r="A20019" s="1">
        <v>43570.041666666664</v>
      </c>
      <c r="B20019" s="16">
        <v>14.33</v>
      </c>
    </row>
    <row r="20020" spans="1:2" x14ac:dyDescent="0.25">
      <c r="A20020" s="1">
        <v>43570.083333333336</v>
      </c>
      <c r="B20020" s="16">
        <v>3.59</v>
      </c>
    </row>
    <row r="20021" spans="1:2" x14ac:dyDescent="0.25">
      <c r="A20021" s="1">
        <v>43570.125</v>
      </c>
      <c r="B20021" s="16">
        <v>0</v>
      </c>
    </row>
    <row r="20022" spans="1:2" x14ac:dyDescent="0.25">
      <c r="A20022" s="1">
        <v>43570.166666666664</v>
      </c>
      <c r="B20022" s="16">
        <v>1.35</v>
      </c>
    </row>
    <row r="20023" spans="1:2" x14ac:dyDescent="0.25">
      <c r="A20023" s="1">
        <v>43570.208333333336</v>
      </c>
      <c r="B20023" s="16">
        <v>10.38</v>
      </c>
    </row>
    <row r="20024" spans="1:2" x14ac:dyDescent="0.25">
      <c r="A20024" s="1">
        <v>43570.25</v>
      </c>
      <c r="B20024" s="16">
        <v>25.23</v>
      </c>
    </row>
    <row r="20025" spans="1:2" x14ac:dyDescent="0.25">
      <c r="A20025" s="1">
        <v>43570.291666666664</v>
      </c>
      <c r="B20025" s="16">
        <v>42.79</v>
      </c>
    </row>
    <row r="20026" spans="1:2" x14ac:dyDescent="0.25">
      <c r="A20026" s="1">
        <v>43570.333333333336</v>
      </c>
      <c r="B20026" s="16">
        <v>14.33</v>
      </c>
    </row>
    <row r="20027" spans="1:2" x14ac:dyDescent="0.25">
      <c r="A20027" s="1">
        <v>43570.375</v>
      </c>
      <c r="B20027" s="16">
        <v>14.34</v>
      </c>
    </row>
    <row r="20028" spans="1:2" x14ac:dyDescent="0.25">
      <c r="A20028" s="1">
        <v>43570.416666666664</v>
      </c>
      <c r="B20028" s="16">
        <v>20.47</v>
      </c>
    </row>
    <row r="20029" spans="1:2" x14ac:dyDescent="0.25">
      <c r="A20029" s="1">
        <v>43570.458333333336</v>
      </c>
      <c r="B20029" s="16">
        <v>3.46</v>
      </c>
    </row>
    <row r="20030" spans="1:2" x14ac:dyDescent="0.25">
      <c r="A20030" s="1">
        <v>43570.5</v>
      </c>
      <c r="B20030" s="16">
        <v>0.96</v>
      </c>
    </row>
    <row r="20031" spans="1:2" x14ac:dyDescent="0.25">
      <c r="A20031" s="1">
        <v>43570.541666666664</v>
      </c>
      <c r="B20031" s="16">
        <v>0</v>
      </c>
    </row>
    <row r="20032" spans="1:2" x14ac:dyDescent="0.25">
      <c r="A20032" s="1">
        <v>43570.583333333336</v>
      </c>
      <c r="B20032" s="16">
        <v>0</v>
      </c>
    </row>
    <row r="20033" spans="1:2" x14ac:dyDescent="0.25">
      <c r="A20033" s="1">
        <v>43570.625</v>
      </c>
      <c r="B20033" s="16">
        <v>0</v>
      </c>
    </row>
    <row r="20034" spans="1:2" x14ac:dyDescent="0.25">
      <c r="A20034" s="1">
        <v>43570.666666666664</v>
      </c>
      <c r="B20034" s="16">
        <v>0.96</v>
      </c>
    </row>
    <row r="20035" spans="1:2" x14ac:dyDescent="0.25">
      <c r="A20035" s="1">
        <v>43570.708333333336</v>
      </c>
      <c r="B20035" s="16">
        <v>3.82</v>
      </c>
    </row>
    <row r="20036" spans="1:2" x14ac:dyDescent="0.25">
      <c r="A20036" s="1">
        <v>43570.75</v>
      </c>
      <c r="B20036" s="16">
        <v>53.24</v>
      </c>
    </row>
    <row r="20037" spans="1:2" x14ac:dyDescent="0.25">
      <c r="A20037" s="1">
        <v>43570.791666666664</v>
      </c>
      <c r="B20037" s="16">
        <v>62.59</v>
      </c>
    </row>
    <row r="20038" spans="1:2" x14ac:dyDescent="0.25">
      <c r="A20038" s="1">
        <v>43570.833333333336</v>
      </c>
      <c r="B20038" s="16">
        <v>19.489999999999998</v>
      </c>
    </row>
    <row r="20039" spans="1:2" x14ac:dyDescent="0.25">
      <c r="A20039" s="1">
        <v>43570.875</v>
      </c>
      <c r="B20039" s="16">
        <v>21.72</v>
      </c>
    </row>
    <row r="20040" spans="1:2" x14ac:dyDescent="0.25">
      <c r="A20040" s="1">
        <v>43570.916666666664</v>
      </c>
      <c r="B20040" s="16">
        <v>8.83</v>
      </c>
    </row>
    <row r="20041" spans="1:2" x14ac:dyDescent="0.25">
      <c r="A20041" s="1">
        <v>43570.958333333336</v>
      </c>
      <c r="B20041" s="16">
        <v>4.07</v>
      </c>
    </row>
    <row r="20042" spans="1:2" x14ac:dyDescent="0.25">
      <c r="A20042" s="1">
        <v>43571</v>
      </c>
      <c r="B20042" s="16">
        <v>4.42</v>
      </c>
    </row>
    <row r="20043" spans="1:2" x14ac:dyDescent="0.25">
      <c r="A20043" s="1">
        <v>43571.041666666664</v>
      </c>
      <c r="B20043" s="16">
        <v>13.37</v>
      </c>
    </row>
    <row r="20044" spans="1:2" x14ac:dyDescent="0.25">
      <c r="A20044" s="1">
        <v>43571.083333333336</v>
      </c>
      <c r="B20044" s="16">
        <v>16.89</v>
      </c>
    </row>
    <row r="20045" spans="1:2" x14ac:dyDescent="0.25">
      <c r="A20045" s="1">
        <v>43571.125</v>
      </c>
      <c r="B20045" s="16">
        <v>30</v>
      </c>
    </row>
    <row r="20046" spans="1:2" x14ac:dyDescent="0.25">
      <c r="A20046" s="1">
        <v>43571.166666666664</v>
      </c>
      <c r="B20046" s="16">
        <v>24.33</v>
      </c>
    </row>
    <row r="20047" spans="1:2" x14ac:dyDescent="0.25">
      <c r="A20047" s="1">
        <v>43571.208333333336</v>
      </c>
      <c r="B20047" s="16">
        <v>31.57</v>
      </c>
    </row>
    <row r="20048" spans="1:2" x14ac:dyDescent="0.25">
      <c r="A20048" s="1">
        <v>43571.25</v>
      </c>
      <c r="B20048" s="16">
        <v>77.760000000000005</v>
      </c>
    </row>
    <row r="20049" spans="1:2" x14ac:dyDescent="0.25">
      <c r="A20049" s="1">
        <v>43571.291666666664</v>
      </c>
      <c r="B20049" s="16">
        <v>52.49</v>
      </c>
    </row>
    <row r="20050" spans="1:2" x14ac:dyDescent="0.25">
      <c r="A20050" s="1">
        <v>43571.333333333336</v>
      </c>
      <c r="B20050" s="16">
        <v>38.22</v>
      </c>
    </row>
    <row r="20051" spans="1:2" x14ac:dyDescent="0.25">
      <c r="A20051" s="1">
        <v>43571.375</v>
      </c>
      <c r="B20051" s="16">
        <v>51.58</v>
      </c>
    </row>
    <row r="20052" spans="1:2" x14ac:dyDescent="0.25">
      <c r="A20052" s="1">
        <v>43571.416666666664</v>
      </c>
      <c r="B20052" s="16">
        <v>76.67</v>
      </c>
    </row>
    <row r="20053" spans="1:2" x14ac:dyDescent="0.25">
      <c r="A20053" s="1">
        <v>43571.458333333336</v>
      </c>
      <c r="B20053" s="16">
        <v>26.71</v>
      </c>
    </row>
    <row r="20054" spans="1:2" x14ac:dyDescent="0.25">
      <c r="A20054" s="1">
        <v>43571.5</v>
      </c>
      <c r="B20054" s="16">
        <v>26.94</v>
      </c>
    </row>
    <row r="20055" spans="1:2" x14ac:dyDescent="0.25">
      <c r="A20055" s="1">
        <v>43571.541666666664</v>
      </c>
      <c r="B20055" s="16">
        <v>10.31</v>
      </c>
    </row>
    <row r="20056" spans="1:2" x14ac:dyDescent="0.25">
      <c r="A20056" s="1">
        <v>43571.583333333336</v>
      </c>
      <c r="B20056" s="16">
        <v>5.46</v>
      </c>
    </row>
    <row r="20057" spans="1:2" x14ac:dyDescent="0.25">
      <c r="A20057" s="1">
        <v>43571.625</v>
      </c>
      <c r="B20057" s="16">
        <v>10.82</v>
      </c>
    </row>
    <row r="20058" spans="1:2" x14ac:dyDescent="0.25">
      <c r="A20058" s="1">
        <v>43571.666666666664</v>
      </c>
      <c r="B20058" s="16">
        <v>22.18</v>
      </c>
    </row>
    <row r="20059" spans="1:2" x14ac:dyDescent="0.25">
      <c r="A20059" s="1">
        <v>43571.708333333336</v>
      </c>
      <c r="B20059" s="16">
        <v>20.57</v>
      </c>
    </row>
    <row r="20060" spans="1:2" x14ac:dyDescent="0.25">
      <c r="A20060" s="1">
        <v>43571.75</v>
      </c>
      <c r="B20060" s="16">
        <v>20.6</v>
      </c>
    </row>
    <row r="20061" spans="1:2" x14ac:dyDescent="0.25">
      <c r="A20061" s="1">
        <v>43571.791666666664</v>
      </c>
      <c r="B20061" s="16">
        <v>18.88</v>
      </c>
    </row>
    <row r="20062" spans="1:2" x14ac:dyDescent="0.25">
      <c r="A20062" s="1">
        <v>43571.833333333336</v>
      </c>
      <c r="B20062" s="16">
        <v>17.87</v>
      </c>
    </row>
    <row r="20063" spans="1:2" x14ac:dyDescent="0.25">
      <c r="A20063" s="1">
        <v>43571.875</v>
      </c>
      <c r="B20063" s="16">
        <v>19.7</v>
      </c>
    </row>
    <row r="20064" spans="1:2" x14ac:dyDescent="0.25">
      <c r="A20064" s="1">
        <v>43571.916666666664</v>
      </c>
      <c r="B20064" s="16">
        <v>13.5</v>
      </c>
    </row>
    <row r="20065" spans="1:2" x14ac:dyDescent="0.25">
      <c r="A20065" s="1">
        <v>43571.958333333336</v>
      </c>
      <c r="B20065" s="16">
        <v>14.35</v>
      </c>
    </row>
    <row r="20066" spans="1:2" x14ac:dyDescent="0.25">
      <c r="A20066" s="1">
        <v>43572</v>
      </c>
      <c r="B20066" s="16">
        <v>16.670000000000002</v>
      </c>
    </row>
    <row r="20067" spans="1:2" x14ac:dyDescent="0.25">
      <c r="A20067" s="1">
        <v>43572.041666666664</v>
      </c>
      <c r="B20067" s="16">
        <v>31.46</v>
      </c>
    </row>
    <row r="20068" spans="1:2" x14ac:dyDescent="0.25">
      <c r="A20068" s="1">
        <v>43572.083333333336</v>
      </c>
      <c r="B20068" s="16">
        <v>22.05</v>
      </c>
    </row>
    <row r="20069" spans="1:2" x14ac:dyDescent="0.25">
      <c r="A20069" s="1">
        <v>43572.125</v>
      </c>
      <c r="B20069" s="16">
        <v>14.34</v>
      </c>
    </row>
    <row r="20070" spans="1:2" x14ac:dyDescent="0.25">
      <c r="A20070" s="1">
        <v>43572.166666666664</v>
      </c>
      <c r="B20070" s="16">
        <v>6.5</v>
      </c>
    </row>
    <row r="20071" spans="1:2" x14ac:dyDescent="0.25">
      <c r="A20071" s="1">
        <v>43572.208333333336</v>
      </c>
      <c r="B20071" s="16">
        <v>4.28</v>
      </c>
    </row>
    <row r="20072" spans="1:2" x14ac:dyDescent="0.25">
      <c r="A20072" s="1">
        <v>43572.25</v>
      </c>
      <c r="B20072" s="16">
        <v>5.8</v>
      </c>
    </row>
    <row r="20073" spans="1:2" x14ac:dyDescent="0.25">
      <c r="A20073" s="1">
        <v>43572.291666666664</v>
      </c>
      <c r="B20073" s="16">
        <v>5.4</v>
      </c>
    </row>
    <row r="20074" spans="1:2" x14ac:dyDescent="0.25">
      <c r="A20074" s="1">
        <v>43572.333333333336</v>
      </c>
      <c r="B20074" s="16">
        <v>6.5</v>
      </c>
    </row>
    <row r="20075" spans="1:2" x14ac:dyDescent="0.25">
      <c r="A20075" s="1">
        <v>43572.375</v>
      </c>
      <c r="B20075" s="16">
        <v>3.67</v>
      </c>
    </row>
    <row r="20076" spans="1:2" x14ac:dyDescent="0.25">
      <c r="A20076" s="1">
        <v>43572.416666666664</v>
      </c>
      <c r="B20076" s="16">
        <v>0</v>
      </c>
    </row>
    <row r="20077" spans="1:2" x14ac:dyDescent="0.25">
      <c r="A20077" s="1">
        <v>43572.458333333336</v>
      </c>
      <c r="B20077" s="16">
        <v>0</v>
      </c>
    </row>
    <row r="20078" spans="1:2" x14ac:dyDescent="0.25">
      <c r="A20078" s="1">
        <v>43572.5</v>
      </c>
      <c r="B20078" s="16">
        <v>0</v>
      </c>
    </row>
    <row r="20079" spans="1:2" x14ac:dyDescent="0.25">
      <c r="A20079" s="1">
        <v>43572.541666666664</v>
      </c>
      <c r="B20079" s="16">
        <v>0</v>
      </c>
    </row>
    <row r="20080" spans="1:2" x14ac:dyDescent="0.25">
      <c r="A20080" s="1">
        <v>43572.583333333336</v>
      </c>
      <c r="B20080" s="16">
        <v>0</v>
      </c>
    </row>
    <row r="20081" spans="1:2" x14ac:dyDescent="0.25">
      <c r="A20081" s="1">
        <v>43572.625</v>
      </c>
      <c r="B20081" s="16">
        <v>0</v>
      </c>
    </row>
    <row r="20082" spans="1:2" x14ac:dyDescent="0.25">
      <c r="A20082" s="1">
        <v>43572.666666666664</v>
      </c>
      <c r="B20082" s="16">
        <v>0</v>
      </c>
    </row>
    <row r="20083" spans="1:2" x14ac:dyDescent="0.25">
      <c r="A20083" s="1">
        <v>43572.708333333336</v>
      </c>
      <c r="B20083" s="16">
        <v>0</v>
      </c>
    </row>
    <row r="20084" spans="1:2" x14ac:dyDescent="0.25">
      <c r="A20084" s="1">
        <v>43572.75</v>
      </c>
      <c r="B20084" s="16">
        <v>4.66</v>
      </c>
    </row>
    <row r="20085" spans="1:2" x14ac:dyDescent="0.25">
      <c r="A20085" s="1">
        <v>43572.791666666664</v>
      </c>
      <c r="B20085" s="16">
        <v>5.82</v>
      </c>
    </row>
    <row r="20086" spans="1:2" x14ac:dyDescent="0.25">
      <c r="A20086" s="1">
        <v>43572.833333333336</v>
      </c>
      <c r="B20086" s="16">
        <v>4.1399999999999997</v>
      </c>
    </row>
    <row r="20087" spans="1:2" x14ac:dyDescent="0.25">
      <c r="A20087" s="1">
        <v>43572.875</v>
      </c>
      <c r="B20087" s="16">
        <v>0</v>
      </c>
    </row>
    <row r="20088" spans="1:2" x14ac:dyDescent="0.25">
      <c r="A20088" s="1">
        <v>43572.916666666664</v>
      </c>
      <c r="B20088" s="16">
        <v>0</v>
      </c>
    </row>
    <row r="20089" spans="1:2" x14ac:dyDescent="0.25">
      <c r="A20089" s="1">
        <v>43572.958333333336</v>
      </c>
      <c r="B20089" s="16">
        <v>0</v>
      </c>
    </row>
    <row r="20090" spans="1:2" x14ac:dyDescent="0.25">
      <c r="A20090" s="1">
        <v>43573</v>
      </c>
      <c r="B20090" s="16">
        <v>0</v>
      </c>
    </row>
    <row r="20091" spans="1:2" x14ac:dyDescent="0.25">
      <c r="A20091" s="1">
        <v>43573.041666666664</v>
      </c>
      <c r="B20091" s="16">
        <v>-0.08</v>
      </c>
    </row>
    <row r="20092" spans="1:2" x14ac:dyDescent="0.25">
      <c r="A20092" s="1">
        <v>43573.083333333336</v>
      </c>
      <c r="B20092" s="16">
        <v>-0.08</v>
      </c>
    </row>
    <row r="20093" spans="1:2" x14ac:dyDescent="0.25">
      <c r="A20093" s="1">
        <v>43573.125</v>
      </c>
      <c r="B20093" s="16">
        <v>-0.05</v>
      </c>
    </row>
    <row r="20094" spans="1:2" x14ac:dyDescent="0.25">
      <c r="A20094" s="1">
        <v>43573.166666666664</v>
      </c>
      <c r="B20094" s="16">
        <v>0</v>
      </c>
    </row>
    <row r="20095" spans="1:2" x14ac:dyDescent="0.25">
      <c r="A20095" s="1">
        <v>43573.208333333336</v>
      </c>
      <c r="B20095" s="16">
        <v>0.39</v>
      </c>
    </row>
    <row r="20096" spans="1:2" x14ac:dyDescent="0.25">
      <c r="A20096" s="1">
        <v>43573.25</v>
      </c>
      <c r="B20096" s="16">
        <v>0</v>
      </c>
    </row>
    <row r="20097" spans="1:2" x14ac:dyDescent="0.25">
      <c r="A20097" s="1">
        <v>43573.291666666664</v>
      </c>
      <c r="B20097" s="16">
        <v>0</v>
      </c>
    </row>
    <row r="20098" spans="1:2" x14ac:dyDescent="0.25">
      <c r="A20098" s="1">
        <v>43573.333333333336</v>
      </c>
      <c r="B20098" s="16">
        <v>0</v>
      </c>
    </row>
    <row r="20099" spans="1:2" x14ac:dyDescent="0.25">
      <c r="A20099" s="1">
        <v>43573.375</v>
      </c>
      <c r="B20099" s="16">
        <v>0</v>
      </c>
    </row>
    <row r="20100" spans="1:2" x14ac:dyDescent="0.25">
      <c r="A20100" s="1">
        <v>43573.416666666664</v>
      </c>
      <c r="B20100" s="16">
        <v>0</v>
      </c>
    </row>
    <row r="20101" spans="1:2" x14ac:dyDescent="0.25">
      <c r="A20101" s="1">
        <v>43573.458333333336</v>
      </c>
      <c r="B20101" s="16">
        <v>0</v>
      </c>
    </row>
    <row r="20102" spans="1:2" x14ac:dyDescent="0.25">
      <c r="A20102" s="1">
        <v>43573.5</v>
      </c>
      <c r="B20102" s="16">
        <v>0</v>
      </c>
    </row>
    <row r="20103" spans="1:2" x14ac:dyDescent="0.25">
      <c r="A20103" s="1">
        <v>43573.541666666664</v>
      </c>
      <c r="B20103" s="16">
        <v>0</v>
      </c>
    </row>
    <row r="20104" spans="1:2" x14ac:dyDescent="0.25">
      <c r="A20104" s="1">
        <v>43573.583333333336</v>
      </c>
      <c r="B20104" s="16">
        <v>0</v>
      </c>
    </row>
    <row r="20105" spans="1:2" x14ac:dyDescent="0.25">
      <c r="A20105" s="1">
        <v>43573.625</v>
      </c>
      <c r="B20105" s="16">
        <v>0</v>
      </c>
    </row>
    <row r="20106" spans="1:2" x14ac:dyDescent="0.25">
      <c r="A20106" s="1">
        <v>43573.666666666664</v>
      </c>
      <c r="B20106" s="16">
        <v>0</v>
      </c>
    </row>
    <row r="20107" spans="1:2" x14ac:dyDescent="0.25">
      <c r="A20107" s="1">
        <v>43573.708333333336</v>
      </c>
      <c r="B20107" s="16">
        <v>0</v>
      </c>
    </row>
    <row r="20108" spans="1:2" x14ac:dyDescent="0.25">
      <c r="A20108" s="1">
        <v>43573.75</v>
      </c>
      <c r="B20108" s="16">
        <v>0.9</v>
      </c>
    </row>
    <row r="20109" spans="1:2" x14ac:dyDescent="0.25">
      <c r="A20109" s="1">
        <v>43573.791666666664</v>
      </c>
      <c r="B20109" s="16">
        <v>3.8</v>
      </c>
    </row>
    <row r="20110" spans="1:2" x14ac:dyDescent="0.25">
      <c r="A20110" s="1">
        <v>43573.833333333336</v>
      </c>
      <c r="B20110" s="16">
        <v>5.91</v>
      </c>
    </row>
    <row r="20111" spans="1:2" x14ac:dyDescent="0.25">
      <c r="A20111" s="1">
        <v>43573.875</v>
      </c>
      <c r="B20111" s="16">
        <v>8.24</v>
      </c>
    </row>
    <row r="20112" spans="1:2" x14ac:dyDescent="0.25">
      <c r="A20112" s="1">
        <v>43573.916666666664</v>
      </c>
      <c r="B20112" s="16">
        <v>4.26</v>
      </c>
    </row>
    <row r="20113" spans="1:2" x14ac:dyDescent="0.25">
      <c r="A20113" s="1">
        <v>43573.958333333336</v>
      </c>
      <c r="B20113" s="16">
        <v>1.81</v>
      </c>
    </row>
    <row r="20114" spans="1:2" x14ac:dyDescent="0.25">
      <c r="A20114" s="1">
        <v>43574</v>
      </c>
      <c r="B20114" s="16">
        <v>0</v>
      </c>
    </row>
    <row r="20115" spans="1:2" x14ac:dyDescent="0.25">
      <c r="A20115" s="1">
        <v>43574.041666666664</v>
      </c>
      <c r="B20115" s="16">
        <v>-0.03</v>
      </c>
    </row>
    <row r="20116" spans="1:2" x14ac:dyDescent="0.25">
      <c r="A20116" s="1">
        <v>43574.083333333336</v>
      </c>
      <c r="B20116" s="16">
        <v>0</v>
      </c>
    </row>
    <row r="20117" spans="1:2" x14ac:dyDescent="0.25">
      <c r="A20117" s="1">
        <v>43574.125</v>
      </c>
      <c r="B20117" s="16">
        <v>0</v>
      </c>
    </row>
    <row r="20118" spans="1:2" x14ac:dyDescent="0.25">
      <c r="A20118" s="1">
        <v>43574.166666666664</v>
      </c>
      <c r="B20118" s="16">
        <v>3.12</v>
      </c>
    </row>
    <row r="20119" spans="1:2" x14ac:dyDescent="0.25">
      <c r="A20119" s="1">
        <v>43574.208333333336</v>
      </c>
      <c r="B20119" s="16">
        <v>1.37</v>
      </c>
    </row>
    <row r="20120" spans="1:2" x14ac:dyDescent="0.25">
      <c r="A20120" s="1">
        <v>43574.25</v>
      </c>
      <c r="B20120" s="16">
        <v>-0.04</v>
      </c>
    </row>
    <row r="20121" spans="1:2" x14ac:dyDescent="0.25">
      <c r="A20121" s="1">
        <v>43574.291666666664</v>
      </c>
      <c r="B20121" s="16">
        <v>0</v>
      </c>
    </row>
    <row r="20122" spans="1:2" x14ac:dyDescent="0.25">
      <c r="A20122" s="1">
        <v>43574.333333333336</v>
      </c>
      <c r="B20122" s="16">
        <v>4.24</v>
      </c>
    </row>
    <row r="20123" spans="1:2" x14ac:dyDescent="0.25">
      <c r="A20123" s="1">
        <v>43574.375</v>
      </c>
      <c r="B20123" s="16">
        <v>7.29</v>
      </c>
    </row>
    <row r="20124" spans="1:2" x14ac:dyDescent="0.25">
      <c r="A20124" s="1">
        <v>43574.416666666664</v>
      </c>
      <c r="B20124" s="16">
        <v>5.71</v>
      </c>
    </row>
    <row r="20125" spans="1:2" x14ac:dyDescent="0.25">
      <c r="A20125" s="1">
        <v>43574.458333333336</v>
      </c>
      <c r="B20125" s="16">
        <v>1.8</v>
      </c>
    </row>
    <row r="20126" spans="1:2" x14ac:dyDescent="0.25">
      <c r="A20126" s="1">
        <v>43574.5</v>
      </c>
      <c r="B20126" s="16">
        <v>0</v>
      </c>
    </row>
    <row r="20127" spans="1:2" x14ac:dyDescent="0.25">
      <c r="A20127" s="1">
        <v>43574.541666666664</v>
      </c>
      <c r="B20127" s="16">
        <v>0</v>
      </c>
    </row>
    <row r="20128" spans="1:2" x14ac:dyDescent="0.25">
      <c r="A20128" s="1">
        <v>43574.583333333336</v>
      </c>
      <c r="B20128" s="16">
        <v>0</v>
      </c>
    </row>
    <row r="20129" spans="1:2" x14ac:dyDescent="0.25">
      <c r="A20129" s="1">
        <v>43574.625</v>
      </c>
      <c r="B20129" s="16">
        <v>0</v>
      </c>
    </row>
    <row r="20130" spans="1:2" x14ac:dyDescent="0.25">
      <c r="A20130" s="1">
        <v>43574.666666666664</v>
      </c>
      <c r="B20130" s="16">
        <v>0</v>
      </c>
    </row>
    <row r="20131" spans="1:2" x14ac:dyDescent="0.25">
      <c r="A20131" s="1">
        <v>43574.708333333336</v>
      </c>
      <c r="B20131" s="16">
        <v>0</v>
      </c>
    </row>
    <row r="20132" spans="1:2" x14ac:dyDescent="0.25">
      <c r="A20132" s="1">
        <v>43574.75</v>
      </c>
      <c r="B20132" s="16">
        <v>0</v>
      </c>
    </row>
    <row r="20133" spans="1:2" x14ac:dyDescent="0.25">
      <c r="A20133" s="1">
        <v>43574.791666666664</v>
      </c>
      <c r="B20133" s="16">
        <v>0</v>
      </c>
    </row>
    <row r="20134" spans="1:2" x14ac:dyDescent="0.25">
      <c r="A20134" s="1">
        <v>43574.833333333336</v>
      </c>
      <c r="B20134" s="16">
        <v>0</v>
      </c>
    </row>
    <row r="20135" spans="1:2" x14ac:dyDescent="0.25">
      <c r="A20135" s="1">
        <v>43574.875</v>
      </c>
      <c r="B20135" s="16">
        <v>-0.04</v>
      </c>
    </row>
    <row r="20136" spans="1:2" x14ac:dyDescent="0.25">
      <c r="A20136" s="1">
        <v>43574.916666666664</v>
      </c>
      <c r="B20136" s="16">
        <v>-0.5</v>
      </c>
    </row>
    <row r="20137" spans="1:2" x14ac:dyDescent="0.25">
      <c r="A20137" s="1">
        <v>43574.958333333336</v>
      </c>
      <c r="B20137" s="16">
        <v>-3</v>
      </c>
    </row>
    <row r="20138" spans="1:2" x14ac:dyDescent="0.25">
      <c r="A20138" s="1">
        <v>43575</v>
      </c>
      <c r="B20138" s="16">
        <v>-4.2300000000000004</v>
      </c>
    </row>
    <row r="20139" spans="1:2" x14ac:dyDescent="0.25">
      <c r="A20139" s="1">
        <v>43575.041666666664</v>
      </c>
      <c r="B20139" s="16">
        <v>-4.29</v>
      </c>
    </row>
    <row r="20140" spans="1:2" x14ac:dyDescent="0.25">
      <c r="A20140" s="1">
        <v>43575.083333333336</v>
      </c>
      <c r="B20140" s="16">
        <v>-4.47</v>
      </c>
    </row>
    <row r="20141" spans="1:2" x14ac:dyDescent="0.25">
      <c r="A20141" s="1">
        <v>43575.125</v>
      </c>
      <c r="B20141" s="16">
        <v>-4.3</v>
      </c>
    </row>
    <row r="20142" spans="1:2" x14ac:dyDescent="0.25">
      <c r="A20142" s="1">
        <v>43575.166666666664</v>
      </c>
      <c r="B20142" s="16">
        <v>-4.26</v>
      </c>
    </row>
    <row r="20143" spans="1:2" x14ac:dyDescent="0.25">
      <c r="A20143" s="1">
        <v>43575.208333333336</v>
      </c>
      <c r="B20143" s="16">
        <v>-3.1</v>
      </c>
    </row>
    <row r="20144" spans="1:2" x14ac:dyDescent="0.25">
      <c r="A20144" s="1">
        <v>43575.25</v>
      </c>
      <c r="B20144" s="16">
        <v>-3</v>
      </c>
    </row>
    <row r="20145" spans="1:2" x14ac:dyDescent="0.25">
      <c r="A20145" s="1">
        <v>43575.291666666664</v>
      </c>
      <c r="B20145" s="16">
        <v>-1.33</v>
      </c>
    </row>
    <row r="20146" spans="1:2" x14ac:dyDescent="0.25">
      <c r="A20146" s="1">
        <v>43575.333333333336</v>
      </c>
      <c r="B20146" s="16">
        <v>0</v>
      </c>
    </row>
    <row r="20147" spans="1:2" x14ac:dyDescent="0.25">
      <c r="A20147" s="1">
        <v>43575.375</v>
      </c>
      <c r="B20147" s="16">
        <v>0</v>
      </c>
    </row>
    <row r="20148" spans="1:2" x14ac:dyDescent="0.25">
      <c r="A20148" s="1">
        <v>43575.416666666664</v>
      </c>
      <c r="B20148" s="16">
        <v>0</v>
      </c>
    </row>
    <row r="20149" spans="1:2" x14ac:dyDescent="0.25">
      <c r="A20149" s="1">
        <v>43575.458333333336</v>
      </c>
      <c r="B20149" s="16">
        <v>4.17</v>
      </c>
    </row>
    <row r="20150" spans="1:2" x14ac:dyDescent="0.25">
      <c r="A20150" s="1">
        <v>43575.5</v>
      </c>
      <c r="B20150" s="16">
        <v>3.69</v>
      </c>
    </row>
    <row r="20151" spans="1:2" x14ac:dyDescent="0.25">
      <c r="A20151" s="1">
        <v>43575.541666666664</v>
      </c>
      <c r="B20151" s="16">
        <v>0</v>
      </c>
    </row>
    <row r="20152" spans="1:2" x14ac:dyDescent="0.25">
      <c r="A20152" s="1">
        <v>43575.583333333336</v>
      </c>
      <c r="B20152" s="16">
        <v>8.68</v>
      </c>
    </row>
    <row r="20153" spans="1:2" x14ac:dyDescent="0.25">
      <c r="A20153" s="1">
        <v>43575.625</v>
      </c>
      <c r="B20153" s="16">
        <v>8.39</v>
      </c>
    </row>
    <row r="20154" spans="1:2" x14ac:dyDescent="0.25">
      <c r="A20154" s="1">
        <v>43575.666666666664</v>
      </c>
      <c r="B20154" s="16">
        <v>6.11</v>
      </c>
    </row>
    <row r="20155" spans="1:2" x14ac:dyDescent="0.25">
      <c r="A20155" s="1">
        <v>43575.708333333336</v>
      </c>
      <c r="B20155" s="16">
        <v>5.8</v>
      </c>
    </row>
    <row r="20156" spans="1:2" x14ac:dyDescent="0.25">
      <c r="A20156" s="1">
        <v>43575.75</v>
      </c>
      <c r="B20156" s="16">
        <v>12.28</v>
      </c>
    </row>
    <row r="20157" spans="1:2" x14ac:dyDescent="0.25">
      <c r="A20157" s="1">
        <v>43575.791666666664</v>
      </c>
      <c r="B20157" s="16">
        <v>105.21</v>
      </c>
    </row>
    <row r="20158" spans="1:2" x14ac:dyDescent="0.25">
      <c r="A20158" s="1">
        <v>43575.833333333336</v>
      </c>
      <c r="B20158" s="16">
        <v>71.48</v>
      </c>
    </row>
    <row r="20159" spans="1:2" x14ac:dyDescent="0.25">
      <c r="A20159" s="1">
        <v>43575.875</v>
      </c>
      <c r="B20159" s="16">
        <v>13.81</v>
      </c>
    </row>
    <row r="20160" spans="1:2" x14ac:dyDescent="0.25">
      <c r="A20160" s="1">
        <v>43575.916666666664</v>
      </c>
      <c r="B20160" s="16">
        <v>10.94</v>
      </c>
    </row>
    <row r="20161" spans="1:2" x14ac:dyDescent="0.25">
      <c r="A20161" s="1">
        <v>43575.958333333336</v>
      </c>
      <c r="B20161" s="16">
        <v>7.99</v>
      </c>
    </row>
    <row r="20162" spans="1:2" x14ac:dyDescent="0.25">
      <c r="A20162" s="1">
        <v>43576</v>
      </c>
      <c r="B20162" s="16">
        <v>13.33</v>
      </c>
    </row>
    <row r="20163" spans="1:2" x14ac:dyDescent="0.25">
      <c r="A20163" s="1">
        <v>43576.041666666664</v>
      </c>
      <c r="B20163" s="16">
        <v>7.25</v>
      </c>
    </row>
    <row r="20164" spans="1:2" x14ac:dyDescent="0.25">
      <c r="A20164" s="1">
        <v>43576.083333333336</v>
      </c>
      <c r="B20164" s="16">
        <v>9.7100000000000009</v>
      </c>
    </row>
    <row r="20165" spans="1:2" x14ac:dyDescent="0.25">
      <c r="A20165" s="1">
        <v>43576.125</v>
      </c>
      <c r="B20165" s="16">
        <v>5.8</v>
      </c>
    </row>
    <row r="20166" spans="1:2" x14ac:dyDescent="0.25">
      <c r="A20166" s="1">
        <v>43576.166666666664</v>
      </c>
      <c r="B20166" s="16">
        <v>5.21</v>
      </c>
    </row>
    <row r="20167" spans="1:2" x14ac:dyDescent="0.25">
      <c r="A20167" s="1">
        <v>43576.208333333336</v>
      </c>
      <c r="B20167" s="16">
        <v>13.34</v>
      </c>
    </row>
    <row r="20168" spans="1:2" x14ac:dyDescent="0.25">
      <c r="A20168" s="1">
        <v>43576.25</v>
      </c>
      <c r="B20168" s="16">
        <v>13.34</v>
      </c>
    </row>
    <row r="20169" spans="1:2" x14ac:dyDescent="0.25">
      <c r="A20169" s="1">
        <v>43576.291666666664</v>
      </c>
      <c r="B20169" s="16">
        <v>9.24</v>
      </c>
    </row>
    <row r="20170" spans="1:2" x14ac:dyDescent="0.25">
      <c r="A20170" s="1">
        <v>43576.333333333336</v>
      </c>
      <c r="B20170" s="16">
        <v>7.99</v>
      </c>
    </row>
    <row r="20171" spans="1:2" x14ac:dyDescent="0.25">
      <c r="A20171" s="1">
        <v>43576.375</v>
      </c>
      <c r="B20171" s="16">
        <v>11.97</v>
      </c>
    </row>
    <row r="20172" spans="1:2" x14ac:dyDescent="0.25">
      <c r="A20172" s="1">
        <v>43576.416666666664</v>
      </c>
      <c r="B20172" s="16">
        <v>5.82</v>
      </c>
    </row>
    <row r="20173" spans="1:2" x14ac:dyDescent="0.25">
      <c r="A20173" s="1">
        <v>43576.458333333336</v>
      </c>
      <c r="B20173" s="16">
        <v>13.33</v>
      </c>
    </row>
    <row r="20174" spans="1:2" x14ac:dyDescent="0.25">
      <c r="A20174" s="1">
        <v>43576.5</v>
      </c>
      <c r="B20174" s="16">
        <v>8.4499999999999993</v>
      </c>
    </row>
    <row r="20175" spans="1:2" x14ac:dyDescent="0.25">
      <c r="A20175" s="1">
        <v>43576.541666666664</v>
      </c>
      <c r="B20175" s="16">
        <v>5.69</v>
      </c>
    </row>
    <row r="20176" spans="1:2" x14ac:dyDescent="0.25">
      <c r="A20176" s="1">
        <v>43576.583333333336</v>
      </c>
      <c r="B20176" s="16">
        <v>5.57</v>
      </c>
    </row>
    <row r="20177" spans="1:2" x14ac:dyDescent="0.25">
      <c r="A20177" s="1">
        <v>43576.625</v>
      </c>
      <c r="B20177" s="16">
        <v>5.81</v>
      </c>
    </row>
    <row r="20178" spans="1:2" x14ac:dyDescent="0.25">
      <c r="A20178" s="1">
        <v>43576.666666666664</v>
      </c>
      <c r="B20178" s="16">
        <v>6</v>
      </c>
    </row>
    <row r="20179" spans="1:2" x14ac:dyDescent="0.25">
      <c r="A20179" s="1">
        <v>43576.708333333336</v>
      </c>
      <c r="B20179" s="16">
        <v>12.7</v>
      </c>
    </row>
    <row r="20180" spans="1:2" x14ac:dyDescent="0.25">
      <c r="A20180" s="1">
        <v>43576.75</v>
      </c>
      <c r="B20180" s="16">
        <v>13.1</v>
      </c>
    </row>
    <row r="20181" spans="1:2" x14ac:dyDescent="0.25">
      <c r="A20181" s="1">
        <v>43576.791666666664</v>
      </c>
      <c r="B20181" s="16">
        <v>15.71</v>
      </c>
    </row>
    <row r="20182" spans="1:2" x14ac:dyDescent="0.25">
      <c r="A20182" s="1">
        <v>43576.833333333336</v>
      </c>
      <c r="B20182" s="16">
        <v>14.78</v>
      </c>
    </row>
    <row r="20183" spans="1:2" x14ac:dyDescent="0.25">
      <c r="A20183" s="1">
        <v>43576.875</v>
      </c>
      <c r="B20183" s="16">
        <v>10.93</v>
      </c>
    </row>
    <row r="20184" spans="1:2" x14ac:dyDescent="0.25">
      <c r="A20184" s="1">
        <v>43576.916666666664</v>
      </c>
      <c r="B20184" s="16">
        <v>7.86</v>
      </c>
    </row>
    <row r="20185" spans="1:2" x14ac:dyDescent="0.25">
      <c r="A20185" s="1">
        <v>43576.958333333336</v>
      </c>
      <c r="B20185" s="16">
        <v>6.76</v>
      </c>
    </row>
    <row r="20186" spans="1:2" x14ac:dyDescent="0.25">
      <c r="A20186" s="1">
        <v>43577</v>
      </c>
      <c r="B20186" s="16">
        <v>6.65</v>
      </c>
    </row>
    <row r="20187" spans="1:2" x14ac:dyDescent="0.25">
      <c r="A20187" s="1">
        <v>43577.041666666664</v>
      </c>
      <c r="B20187" s="16">
        <v>5.82</v>
      </c>
    </row>
    <row r="20188" spans="1:2" x14ac:dyDescent="0.25">
      <c r="A20188" s="1">
        <v>43577.083333333336</v>
      </c>
      <c r="B20188" s="16">
        <v>11.57</v>
      </c>
    </row>
    <row r="20189" spans="1:2" x14ac:dyDescent="0.25">
      <c r="A20189" s="1">
        <v>43577.125</v>
      </c>
      <c r="B20189" s="16">
        <v>5.81</v>
      </c>
    </row>
    <row r="20190" spans="1:2" x14ac:dyDescent="0.25">
      <c r="A20190" s="1">
        <v>43577.166666666664</v>
      </c>
      <c r="B20190" s="16">
        <v>6.48</v>
      </c>
    </row>
    <row r="20191" spans="1:2" x14ac:dyDescent="0.25">
      <c r="A20191" s="1">
        <v>43577.208333333336</v>
      </c>
      <c r="B20191" s="16">
        <v>7.82</v>
      </c>
    </row>
    <row r="20192" spans="1:2" x14ac:dyDescent="0.25">
      <c r="A20192" s="1">
        <v>43577.25</v>
      </c>
      <c r="B20192" s="16">
        <v>9.6199999999999992</v>
      </c>
    </row>
    <row r="20193" spans="1:2" x14ac:dyDescent="0.25">
      <c r="A20193" s="1">
        <v>43577.291666666664</v>
      </c>
      <c r="B20193" s="16">
        <v>10.24</v>
      </c>
    </row>
    <row r="20194" spans="1:2" x14ac:dyDescent="0.25">
      <c r="A20194" s="1">
        <v>43577.333333333336</v>
      </c>
      <c r="B20194" s="16">
        <v>6.66</v>
      </c>
    </row>
    <row r="20195" spans="1:2" x14ac:dyDescent="0.25">
      <c r="A20195" s="1">
        <v>43577.375</v>
      </c>
      <c r="B20195" s="16">
        <v>5.86</v>
      </c>
    </row>
    <row r="20196" spans="1:2" x14ac:dyDescent="0.25">
      <c r="A20196" s="1">
        <v>43577.416666666664</v>
      </c>
      <c r="B20196" s="16">
        <v>5.0999999999999996</v>
      </c>
    </row>
    <row r="20197" spans="1:2" x14ac:dyDescent="0.25">
      <c r="A20197" s="1">
        <v>43577.458333333336</v>
      </c>
      <c r="B20197" s="16">
        <v>5.68</v>
      </c>
    </row>
    <row r="20198" spans="1:2" x14ac:dyDescent="0.25">
      <c r="A20198" s="1">
        <v>43577.5</v>
      </c>
      <c r="B20198" s="16">
        <v>4.5199999999999996</v>
      </c>
    </row>
    <row r="20199" spans="1:2" x14ac:dyDescent="0.25">
      <c r="A20199" s="1">
        <v>43577.541666666664</v>
      </c>
      <c r="B20199" s="16">
        <v>5.77</v>
      </c>
    </row>
    <row r="20200" spans="1:2" x14ac:dyDescent="0.25">
      <c r="A20200" s="1">
        <v>43577.583333333336</v>
      </c>
      <c r="B20200" s="16">
        <v>5.75</v>
      </c>
    </row>
    <row r="20201" spans="1:2" x14ac:dyDescent="0.25">
      <c r="A20201" s="1">
        <v>43577.625</v>
      </c>
      <c r="B20201" s="16">
        <v>4.41</v>
      </c>
    </row>
    <row r="20202" spans="1:2" x14ac:dyDescent="0.25">
      <c r="A20202" s="1">
        <v>43577.666666666664</v>
      </c>
      <c r="B20202" s="16">
        <v>5.77</v>
      </c>
    </row>
    <row r="20203" spans="1:2" x14ac:dyDescent="0.25">
      <c r="A20203" s="1">
        <v>43577.708333333336</v>
      </c>
      <c r="B20203" s="16">
        <v>5.72</v>
      </c>
    </row>
    <row r="20204" spans="1:2" x14ac:dyDescent="0.25">
      <c r="A20204" s="1">
        <v>43577.75</v>
      </c>
      <c r="B20204" s="16">
        <v>10.82</v>
      </c>
    </row>
    <row r="20205" spans="1:2" x14ac:dyDescent="0.25">
      <c r="A20205" s="1">
        <v>43577.791666666664</v>
      </c>
      <c r="B20205" s="16">
        <v>14.44</v>
      </c>
    </row>
    <row r="20206" spans="1:2" x14ac:dyDescent="0.25">
      <c r="A20206" s="1">
        <v>43577.833333333336</v>
      </c>
      <c r="B20206" s="16">
        <v>4.41</v>
      </c>
    </row>
    <row r="20207" spans="1:2" x14ac:dyDescent="0.25">
      <c r="A20207" s="1">
        <v>43577.875</v>
      </c>
      <c r="B20207" s="16">
        <v>2.38</v>
      </c>
    </row>
    <row r="20208" spans="1:2" x14ac:dyDescent="0.25">
      <c r="A20208" s="1">
        <v>43577.916666666664</v>
      </c>
      <c r="B20208" s="16">
        <v>1.91</v>
      </c>
    </row>
    <row r="20209" spans="1:2" x14ac:dyDescent="0.25">
      <c r="A20209" s="1">
        <v>43577.958333333336</v>
      </c>
      <c r="B20209" s="16">
        <v>0</v>
      </c>
    </row>
    <row r="20210" spans="1:2" x14ac:dyDescent="0.25">
      <c r="A20210" s="1">
        <v>43578</v>
      </c>
      <c r="B20210" s="16">
        <v>0</v>
      </c>
    </row>
    <row r="20211" spans="1:2" x14ac:dyDescent="0.25">
      <c r="A20211" s="1">
        <v>43578.041666666664</v>
      </c>
      <c r="B20211" s="16">
        <v>0</v>
      </c>
    </row>
    <row r="20212" spans="1:2" x14ac:dyDescent="0.25">
      <c r="A20212" s="1">
        <v>43578.083333333336</v>
      </c>
      <c r="B20212" s="16">
        <v>0</v>
      </c>
    </row>
    <row r="20213" spans="1:2" x14ac:dyDescent="0.25">
      <c r="A20213" s="1">
        <v>43578.125</v>
      </c>
      <c r="B20213" s="16">
        <v>0</v>
      </c>
    </row>
    <row r="20214" spans="1:2" x14ac:dyDescent="0.25">
      <c r="A20214" s="1">
        <v>43578.166666666664</v>
      </c>
      <c r="B20214" s="16">
        <v>0</v>
      </c>
    </row>
    <row r="20215" spans="1:2" x14ac:dyDescent="0.25">
      <c r="A20215" s="1">
        <v>43578.208333333336</v>
      </c>
      <c r="B20215" s="16">
        <v>0</v>
      </c>
    </row>
    <row r="20216" spans="1:2" x14ac:dyDescent="0.25">
      <c r="A20216" s="1">
        <v>43578.25</v>
      </c>
      <c r="B20216" s="16">
        <v>0</v>
      </c>
    </row>
    <row r="20217" spans="1:2" x14ac:dyDescent="0.25">
      <c r="A20217" s="1">
        <v>43578.291666666664</v>
      </c>
      <c r="B20217" s="16">
        <v>0</v>
      </c>
    </row>
    <row r="20218" spans="1:2" x14ac:dyDescent="0.25">
      <c r="A20218" s="1">
        <v>43578.333333333336</v>
      </c>
      <c r="B20218" s="16">
        <v>0</v>
      </c>
    </row>
    <row r="20219" spans="1:2" x14ac:dyDescent="0.25">
      <c r="A20219" s="1">
        <v>43578.375</v>
      </c>
      <c r="B20219" s="16">
        <v>0</v>
      </c>
    </row>
    <row r="20220" spans="1:2" x14ac:dyDescent="0.25">
      <c r="A20220" s="1">
        <v>43578.416666666664</v>
      </c>
      <c r="B20220" s="16">
        <v>0</v>
      </c>
    </row>
    <row r="20221" spans="1:2" x14ac:dyDescent="0.25">
      <c r="A20221" s="1">
        <v>43578.458333333336</v>
      </c>
      <c r="B20221" s="16">
        <v>0</v>
      </c>
    </row>
    <row r="20222" spans="1:2" x14ac:dyDescent="0.25">
      <c r="A20222" s="1">
        <v>43578.5</v>
      </c>
      <c r="B20222" s="16">
        <v>0</v>
      </c>
    </row>
    <row r="20223" spans="1:2" x14ac:dyDescent="0.25">
      <c r="A20223" s="1">
        <v>43578.541666666664</v>
      </c>
      <c r="B20223" s="16">
        <v>0</v>
      </c>
    </row>
    <row r="20224" spans="1:2" x14ac:dyDescent="0.25">
      <c r="A20224" s="1">
        <v>43578.583333333336</v>
      </c>
      <c r="B20224" s="16">
        <v>0</v>
      </c>
    </row>
    <row r="20225" spans="1:2" x14ac:dyDescent="0.25">
      <c r="A20225" s="1">
        <v>43578.625</v>
      </c>
      <c r="B20225" s="16">
        <v>0</v>
      </c>
    </row>
    <row r="20226" spans="1:2" x14ac:dyDescent="0.25">
      <c r="A20226" s="1">
        <v>43578.666666666664</v>
      </c>
      <c r="B20226" s="16">
        <v>0</v>
      </c>
    </row>
    <row r="20227" spans="1:2" x14ac:dyDescent="0.25">
      <c r="A20227" s="1">
        <v>43578.708333333336</v>
      </c>
      <c r="B20227" s="16">
        <v>0</v>
      </c>
    </row>
    <row r="20228" spans="1:2" x14ac:dyDescent="0.25">
      <c r="A20228" s="1">
        <v>43578.75</v>
      </c>
      <c r="B20228" s="16">
        <v>0</v>
      </c>
    </row>
    <row r="20229" spans="1:2" x14ac:dyDescent="0.25">
      <c r="A20229" s="1">
        <v>43578.791666666664</v>
      </c>
      <c r="B20229" s="16">
        <v>5.96</v>
      </c>
    </row>
    <row r="20230" spans="1:2" x14ac:dyDescent="0.25">
      <c r="A20230" s="1">
        <v>43578.833333333336</v>
      </c>
      <c r="B20230" s="16">
        <v>5.91</v>
      </c>
    </row>
    <row r="20231" spans="1:2" x14ac:dyDescent="0.25">
      <c r="A20231" s="1">
        <v>43578.875</v>
      </c>
      <c r="B20231" s="16">
        <v>1.91</v>
      </c>
    </row>
    <row r="20232" spans="1:2" x14ac:dyDescent="0.25">
      <c r="A20232" s="1">
        <v>43578.916666666664</v>
      </c>
      <c r="B20232" s="16">
        <v>3.84</v>
      </c>
    </row>
    <row r="20233" spans="1:2" x14ac:dyDescent="0.25">
      <c r="A20233" s="1">
        <v>43578.958333333336</v>
      </c>
      <c r="B20233" s="16">
        <v>0</v>
      </c>
    </row>
    <row r="20234" spans="1:2" x14ac:dyDescent="0.25">
      <c r="A20234" s="1">
        <v>43579</v>
      </c>
      <c r="B20234" s="16">
        <v>0</v>
      </c>
    </row>
    <row r="20235" spans="1:2" x14ac:dyDescent="0.25">
      <c r="A20235" s="1">
        <v>43579.041666666664</v>
      </c>
      <c r="B20235" s="16">
        <v>0</v>
      </c>
    </row>
    <row r="20236" spans="1:2" x14ac:dyDescent="0.25">
      <c r="A20236" s="1">
        <v>43579.083333333336</v>
      </c>
      <c r="B20236" s="16">
        <v>0</v>
      </c>
    </row>
    <row r="20237" spans="1:2" x14ac:dyDescent="0.25">
      <c r="A20237" s="1">
        <v>43579.125</v>
      </c>
      <c r="B20237" s="16">
        <v>0</v>
      </c>
    </row>
    <row r="20238" spans="1:2" x14ac:dyDescent="0.25">
      <c r="A20238" s="1">
        <v>43579.166666666664</v>
      </c>
      <c r="B20238" s="16">
        <v>3.38</v>
      </c>
    </row>
    <row r="20239" spans="1:2" x14ac:dyDescent="0.25">
      <c r="A20239" s="1">
        <v>43579.208333333336</v>
      </c>
      <c r="B20239" s="16">
        <v>10.06</v>
      </c>
    </row>
    <row r="20240" spans="1:2" x14ac:dyDescent="0.25">
      <c r="A20240" s="1">
        <v>43579.25</v>
      </c>
      <c r="B20240" s="16">
        <v>80.12</v>
      </c>
    </row>
    <row r="20241" spans="1:2" x14ac:dyDescent="0.25">
      <c r="A20241" s="1">
        <v>43579.291666666664</v>
      </c>
      <c r="B20241" s="16">
        <v>32.409999999999997</v>
      </c>
    </row>
    <row r="20242" spans="1:2" x14ac:dyDescent="0.25">
      <c r="A20242" s="1">
        <v>43579.333333333336</v>
      </c>
      <c r="B20242" s="16">
        <v>14.35</v>
      </c>
    </row>
    <row r="20243" spans="1:2" x14ac:dyDescent="0.25">
      <c r="A20243" s="1">
        <v>43579.375</v>
      </c>
      <c r="B20243" s="16">
        <v>14.36</v>
      </c>
    </row>
    <row r="20244" spans="1:2" x14ac:dyDescent="0.25">
      <c r="A20244" s="1">
        <v>43579.416666666664</v>
      </c>
      <c r="B20244" s="16">
        <v>11.65</v>
      </c>
    </row>
    <row r="20245" spans="1:2" x14ac:dyDescent="0.25">
      <c r="A20245" s="1">
        <v>43579.458333333336</v>
      </c>
      <c r="B20245" s="16">
        <v>12.36</v>
      </c>
    </row>
    <row r="20246" spans="1:2" x14ac:dyDescent="0.25">
      <c r="A20246" s="1">
        <v>43579.5</v>
      </c>
      <c r="B20246" s="16">
        <v>14.35</v>
      </c>
    </row>
    <row r="20247" spans="1:2" x14ac:dyDescent="0.25">
      <c r="A20247" s="1">
        <v>43579.541666666664</v>
      </c>
      <c r="B20247" s="16">
        <v>7.94</v>
      </c>
    </row>
    <row r="20248" spans="1:2" x14ac:dyDescent="0.25">
      <c r="A20248" s="1">
        <v>43579.583333333336</v>
      </c>
      <c r="B20248" s="16">
        <v>5.94</v>
      </c>
    </row>
    <row r="20249" spans="1:2" x14ac:dyDescent="0.25">
      <c r="A20249" s="1">
        <v>43579.625</v>
      </c>
      <c r="B20249" s="16">
        <v>5.13</v>
      </c>
    </row>
    <row r="20250" spans="1:2" x14ac:dyDescent="0.25">
      <c r="A20250" s="1">
        <v>43579.666666666664</v>
      </c>
      <c r="B20250" s="16">
        <v>9.4700000000000006</v>
      </c>
    </row>
    <row r="20251" spans="1:2" x14ac:dyDescent="0.25">
      <c r="A20251" s="1">
        <v>43579.708333333336</v>
      </c>
      <c r="B20251" s="16">
        <v>14.35</v>
      </c>
    </row>
    <row r="20252" spans="1:2" x14ac:dyDescent="0.25">
      <c r="A20252" s="1">
        <v>43579.75</v>
      </c>
      <c r="B20252" s="16">
        <v>14.8</v>
      </c>
    </row>
    <row r="20253" spans="1:2" x14ac:dyDescent="0.25">
      <c r="A20253" s="1">
        <v>43579.791666666664</v>
      </c>
      <c r="B20253" s="16">
        <v>27.77</v>
      </c>
    </row>
    <row r="20254" spans="1:2" x14ac:dyDescent="0.25">
      <c r="A20254" s="1">
        <v>43579.833333333336</v>
      </c>
      <c r="B20254" s="16">
        <v>14.71</v>
      </c>
    </row>
    <row r="20255" spans="1:2" x14ac:dyDescent="0.25">
      <c r="A20255" s="1">
        <v>43579.875</v>
      </c>
      <c r="B20255" s="16">
        <v>10.95</v>
      </c>
    </row>
    <row r="20256" spans="1:2" x14ac:dyDescent="0.25">
      <c r="A20256" s="1">
        <v>43579.916666666664</v>
      </c>
      <c r="B20256" s="16">
        <v>8.0299999999999994</v>
      </c>
    </row>
    <row r="20257" spans="1:2" x14ac:dyDescent="0.25">
      <c r="A20257" s="1">
        <v>43579.958333333336</v>
      </c>
      <c r="B20257" s="16">
        <v>5.76</v>
      </c>
    </row>
    <row r="20258" spans="1:2" x14ac:dyDescent="0.25">
      <c r="A20258" s="1">
        <v>43580</v>
      </c>
      <c r="B20258" s="16">
        <v>11</v>
      </c>
    </row>
    <row r="20259" spans="1:2" x14ac:dyDescent="0.25">
      <c r="A20259" s="1">
        <v>43580.041666666664</v>
      </c>
      <c r="B20259" s="16">
        <v>8.75</v>
      </c>
    </row>
    <row r="20260" spans="1:2" x14ac:dyDescent="0.25">
      <c r="A20260" s="1">
        <v>43580.083333333336</v>
      </c>
      <c r="B20260" s="16">
        <v>14.31</v>
      </c>
    </row>
    <row r="20261" spans="1:2" x14ac:dyDescent="0.25">
      <c r="A20261" s="1">
        <v>43580.125</v>
      </c>
      <c r="B20261" s="16">
        <v>14.32</v>
      </c>
    </row>
    <row r="20262" spans="1:2" x14ac:dyDescent="0.25">
      <c r="A20262" s="1">
        <v>43580.166666666664</v>
      </c>
      <c r="B20262" s="16">
        <v>5.85</v>
      </c>
    </row>
    <row r="20263" spans="1:2" x14ac:dyDescent="0.25">
      <c r="A20263" s="1">
        <v>43580.208333333336</v>
      </c>
      <c r="B20263" s="16">
        <v>8.7799999999999994</v>
      </c>
    </row>
    <row r="20264" spans="1:2" x14ac:dyDescent="0.25">
      <c r="A20264" s="1">
        <v>43580.25</v>
      </c>
      <c r="B20264" s="16">
        <v>10.88</v>
      </c>
    </row>
    <row r="20265" spans="1:2" x14ac:dyDescent="0.25">
      <c r="A20265" s="1">
        <v>43580.291666666664</v>
      </c>
      <c r="B20265" s="16">
        <v>5.98</v>
      </c>
    </row>
    <row r="20266" spans="1:2" x14ac:dyDescent="0.25">
      <c r="A20266" s="1">
        <v>43580.333333333336</v>
      </c>
      <c r="B20266" s="16">
        <v>12.25</v>
      </c>
    </row>
    <row r="20267" spans="1:2" x14ac:dyDescent="0.25">
      <c r="A20267" s="1">
        <v>43580.375</v>
      </c>
      <c r="B20267" s="16">
        <v>7.39</v>
      </c>
    </row>
    <row r="20268" spans="1:2" x14ac:dyDescent="0.25">
      <c r="A20268" s="1">
        <v>43580.416666666664</v>
      </c>
      <c r="B20268" s="16">
        <v>13.68</v>
      </c>
    </row>
    <row r="20269" spans="1:2" x14ac:dyDescent="0.25">
      <c r="A20269" s="1">
        <v>43580.458333333336</v>
      </c>
      <c r="B20269" s="16">
        <v>6.7</v>
      </c>
    </row>
    <row r="20270" spans="1:2" x14ac:dyDescent="0.25">
      <c r="A20270" s="1">
        <v>43580.5</v>
      </c>
      <c r="B20270" s="16">
        <v>5.92</v>
      </c>
    </row>
    <row r="20271" spans="1:2" x14ac:dyDescent="0.25">
      <c r="A20271" s="1">
        <v>43580.541666666664</v>
      </c>
      <c r="B20271" s="16">
        <v>5.77</v>
      </c>
    </row>
    <row r="20272" spans="1:2" x14ac:dyDescent="0.25">
      <c r="A20272" s="1">
        <v>43580.583333333336</v>
      </c>
      <c r="B20272" s="16">
        <v>6.16</v>
      </c>
    </row>
    <row r="20273" spans="1:2" x14ac:dyDescent="0.25">
      <c r="A20273" s="1">
        <v>43580.625</v>
      </c>
      <c r="B20273" s="16">
        <v>10.85</v>
      </c>
    </row>
    <row r="20274" spans="1:2" x14ac:dyDescent="0.25">
      <c r="A20274" s="1">
        <v>43580.666666666664</v>
      </c>
      <c r="B20274" s="16">
        <v>14.34</v>
      </c>
    </row>
    <row r="20275" spans="1:2" x14ac:dyDescent="0.25">
      <c r="A20275" s="1">
        <v>43580.708333333336</v>
      </c>
      <c r="B20275" s="16">
        <v>13.64</v>
      </c>
    </row>
    <row r="20276" spans="1:2" x14ac:dyDescent="0.25">
      <c r="A20276" s="1">
        <v>43580.75</v>
      </c>
      <c r="B20276" s="16">
        <v>13.65</v>
      </c>
    </row>
    <row r="20277" spans="1:2" x14ac:dyDescent="0.25">
      <c r="A20277" s="1">
        <v>43580.791666666664</v>
      </c>
      <c r="B20277" s="16">
        <v>10.199999999999999</v>
      </c>
    </row>
    <row r="20278" spans="1:2" x14ac:dyDescent="0.25">
      <c r="A20278" s="1">
        <v>43580.833333333336</v>
      </c>
      <c r="B20278" s="16">
        <v>8.02</v>
      </c>
    </row>
    <row r="20279" spans="1:2" x14ac:dyDescent="0.25">
      <c r="A20279" s="1">
        <v>43580.875</v>
      </c>
      <c r="B20279" s="16">
        <v>4.3600000000000003</v>
      </c>
    </row>
    <row r="20280" spans="1:2" x14ac:dyDescent="0.25">
      <c r="A20280" s="1">
        <v>43580.916666666664</v>
      </c>
      <c r="B20280" s="16">
        <v>4.03</v>
      </c>
    </row>
    <row r="20281" spans="1:2" x14ac:dyDescent="0.25">
      <c r="A20281" s="1">
        <v>43580.958333333336</v>
      </c>
      <c r="B20281" s="16">
        <v>0.47</v>
      </c>
    </row>
    <row r="20282" spans="1:2" x14ac:dyDescent="0.25">
      <c r="A20282" s="1">
        <v>43581</v>
      </c>
      <c r="B20282" s="16">
        <v>0.47</v>
      </c>
    </row>
    <row r="20283" spans="1:2" x14ac:dyDescent="0.25">
      <c r="A20283" s="1">
        <v>43581.041666666664</v>
      </c>
      <c r="B20283" s="16">
        <v>0</v>
      </c>
    </row>
    <row r="20284" spans="1:2" x14ac:dyDescent="0.25">
      <c r="A20284" s="1">
        <v>43581.083333333336</v>
      </c>
      <c r="B20284" s="16">
        <v>0</v>
      </c>
    </row>
    <row r="20285" spans="1:2" x14ac:dyDescent="0.25">
      <c r="A20285" s="1">
        <v>43581.125</v>
      </c>
      <c r="B20285" s="16">
        <v>0</v>
      </c>
    </row>
    <row r="20286" spans="1:2" x14ac:dyDescent="0.25">
      <c r="A20286" s="1">
        <v>43581.166666666664</v>
      </c>
      <c r="B20286" s="16">
        <v>0</v>
      </c>
    </row>
    <row r="20287" spans="1:2" x14ac:dyDescent="0.25">
      <c r="A20287" s="1">
        <v>43581.208333333336</v>
      </c>
      <c r="B20287" s="16">
        <v>0.1</v>
      </c>
    </row>
    <row r="20288" spans="1:2" x14ac:dyDescent="0.25">
      <c r="A20288" s="1">
        <v>43581.25</v>
      </c>
      <c r="B20288" s="16">
        <v>0</v>
      </c>
    </row>
    <row r="20289" spans="1:2" x14ac:dyDescent="0.25">
      <c r="A20289" s="1">
        <v>43581.291666666664</v>
      </c>
      <c r="B20289" s="16">
        <v>0</v>
      </c>
    </row>
    <row r="20290" spans="1:2" x14ac:dyDescent="0.25">
      <c r="A20290" s="1">
        <v>43581.333333333336</v>
      </c>
      <c r="B20290" s="16">
        <v>0</v>
      </c>
    </row>
    <row r="20291" spans="1:2" x14ac:dyDescent="0.25">
      <c r="A20291" s="1">
        <v>43581.375</v>
      </c>
      <c r="B20291" s="16">
        <v>0</v>
      </c>
    </row>
    <row r="20292" spans="1:2" x14ac:dyDescent="0.25">
      <c r="A20292" s="1">
        <v>43581.416666666664</v>
      </c>
      <c r="B20292" s="16">
        <v>0</v>
      </c>
    </row>
    <row r="20293" spans="1:2" x14ac:dyDescent="0.25">
      <c r="A20293" s="1">
        <v>43581.458333333336</v>
      </c>
      <c r="B20293" s="16">
        <v>0</v>
      </c>
    </row>
    <row r="20294" spans="1:2" x14ac:dyDescent="0.25">
      <c r="A20294" s="1">
        <v>43581.5</v>
      </c>
      <c r="B20294" s="16">
        <v>0</v>
      </c>
    </row>
    <row r="20295" spans="1:2" x14ac:dyDescent="0.25">
      <c r="A20295" s="1">
        <v>43581.541666666664</v>
      </c>
      <c r="B20295" s="16">
        <v>0</v>
      </c>
    </row>
    <row r="20296" spans="1:2" x14ac:dyDescent="0.25">
      <c r="A20296" s="1">
        <v>43581.583333333336</v>
      </c>
      <c r="B20296" s="16">
        <v>0</v>
      </c>
    </row>
    <row r="20297" spans="1:2" x14ac:dyDescent="0.25">
      <c r="A20297" s="1">
        <v>43581.625</v>
      </c>
      <c r="B20297" s="16">
        <v>0</v>
      </c>
    </row>
    <row r="20298" spans="1:2" x14ac:dyDescent="0.25">
      <c r="A20298" s="1">
        <v>43581.666666666664</v>
      </c>
      <c r="B20298" s="16">
        <v>0</v>
      </c>
    </row>
    <row r="20299" spans="1:2" x14ac:dyDescent="0.25">
      <c r="A20299" s="1">
        <v>43581.708333333336</v>
      </c>
      <c r="B20299" s="16">
        <v>0</v>
      </c>
    </row>
    <row r="20300" spans="1:2" x14ac:dyDescent="0.25">
      <c r="A20300" s="1">
        <v>43581.75</v>
      </c>
      <c r="B20300" s="16">
        <v>1.97</v>
      </c>
    </row>
    <row r="20301" spans="1:2" x14ac:dyDescent="0.25">
      <c r="A20301" s="1">
        <v>43581.791666666664</v>
      </c>
      <c r="B20301" s="16">
        <v>3.77</v>
      </c>
    </row>
    <row r="20302" spans="1:2" x14ac:dyDescent="0.25">
      <c r="A20302" s="1">
        <v>43581.833333333336</v>
      </c>
      <c r="B20302" s="16">
        <v>0</v>
      </c>
    </row>
    <row r="20303" spans="1:2" x14ac:dyDescent="0.25">
      <c r="A20303" s="1">
        <v>43581.875</v>
      </c>
      <c r="B20303" s="16">
        <v>0</v>
      </c>
    </row>
    <row r="20304" spans="1:2" x14ac:dyDescent="0.25">
      <c r="A20304" s="1">
        <v>43581.916666666664</v>
      </c>
      <c r="B20304" s="16">
        <v>-0.01</v>
      </c>
    </row>
    <row r="20305" spans="1:2" x14ac:dyDescent="0.25">
      <c r="A20305" s="1">
        <v>43581.958333333336</v>
      </c>
      <c r="B20305" s="16">
        <v>0</v>
      </c>
    </row>
    <row r="20306" spans="1:2" x14ac:dyDescent="0.25">
      <c r="A20306" s="1">
        <v>43582</v>
      </c>
      <c r="B20306" s="16">
        <v>0</v>
      </c>
    </row>
    <row r="20307" spans="1:2" x14ac:dyDescent="0.25">
      <c r="A20307" s="1">
        <v>43582.041666666664</v>
      </c>
      <c r="B20307" s="16">
        <v>0</v>
      </c>
    </row>
    <row r="20308" spans="1:2" x14ac:dyDescent="0.25">
      <c r="A20308" s="1">
        <v>43582.083333333336</v>
      </c>
      <c r="B20308" s="16">
        <v>0</v>
      </c>
    </row>
    <row r="20309" spans="1:2" x14ac:dyDescent="0.25">
      <c r="A20309" s="1">
        <v>43582.125</v>
      </c>
      <c r="B20309" s="16">
        <v>0</v>
      </c>
    </row>
    <row r="20310" spans="1:2" x14ac:dyDescent="0.25">
      <c r="A20310" s="1">
        <v>43582.166666666664</v>
      </c>
      <c r="B20310" s="16">
        <v>0</v>
      </c>
    </row>
    <row r="20311" spans="1:2" x14ac:dyDescent="0.25">
      <c r="A20311" s="1">
        <v>43582.208333333336</v>
      </c>
      <c r="B20311" s="16">
        <v>0</v>
      </c>
    </row>
    <row r="20312" spans="1:2" x14ac:dyDescent="0.25">
      <c r="A20312" s="1">
        <v>43582.25</v>
      </c>
      <c r="B20312" s="16">
        <v>0</v>
      </c>
    </row>
    <row r="20313" spans="1:2" x14ac:dyDescent="0.25">
      <c r="A20313" s="1">
        <v>43582.291666666664</v>
      </c>
      <c r="B20313" s="16">
        <v>0</v>
      </c>
    </row>
    <row r="20314" spans="1:2" x14ac:dyDescent="0.25">
      <c r="A20314" s="1">
        <v>43582.333333333336</v>
      </c>
      <c r="B20314" s="16">
        <v>3.2</v>
      </c>
    </row>
    <row r="20315" spans="1:2" x14ac:dyDescent="0.25">
      <c r="A20315" s="1">
        <v>43582.375</v>
      </c>
      <c r="B20315" s="16">
        <v>6.97</v>
      </c>
    </row>
    <row r="20316" spans="1:2" x14ac:dyDescent="0.25">
      <c r="A20316" s="1">
        <v>43582.416666666664</v>
      </c>
      <c r="B20316" s="16">
        <v>5.86</v>
      </c>
    </row>
    <row r="20317" spans="1:2" x14ac:dyDescent="0.25">
      <c r="A20317" s="1">
        <v>43582.458333333336</v>
      </c>
      <c r="B20317" s="16">
        <v>9.3000000000000007</v>
      </c>
    </row>
    <row r="20318" spans="1:2" x14ac:dyDescent="0.25">
      <c r="A20318" s="1">
        <v>43582.5</v>
      </c>
      <c r="B20318" s="16">
        <v>14.35</v>
      </c>
    </row>
    <row r="20319" spans="1:2" x14ac:dyDescent="0.25">
      <c r="A20319" s="1">
        <v>43582.541666666664</v>
      </c>
      <c r="B20319" s="16">
        <v>14.39</v>
      </c>
    </row>
    <row r="20320" spans="1:2" x14ac:dyDescent="0.25">
      <c r="A20320" s="1">
        <v>43582.583333333336</v>
      </c>
      <c r="B20320" s="16">
        <v>20.73</v>
      </c>
    </row>
    <row r="20321" spans="1:2" x14ac:dyDescent="0.25">
      <c r="A20321" s="1">
        <v>43582.625</v>
      </c>
      <c r="B20321" s="16">
        <v>14.37</v>
      </c>
    </row>
    <row r="20322" spans="1:2" x14ac:dyDescent="0.25">
      <c r="A20322" s="1">
        <v>43582.666666666664</v>
      </c>
      <c r="B20322" s="16">
        <v>2.77</v>
      </c>
    </row>
    <row r="20323" spans="1:2" x14ac:dyDescent="0.25">
      <c r="A20323" s="1">
        <v>43582.708333333336</v>
      </c>
      <c r="B20323" s="16">
        <v>6.77</v>
      </c>
    </row>
    <row r="20324" spans="1:2" x14ac:dyDescent="0.25">
      <c r="A20324" s="1">
        <v>43582.75</v>
      </c>
      <c r="B20324" s="16">
        <v>5.67</v>
      </c>
    </row>
    <row r="20325" spans="1:2" x14ac:dyDescent="0.25">
      <c r="A20325" s="1">
        <v>43582.791666666664</v>
      </c>
      <c r="B20325" s="16">
        <v>11.57</v>
      </c>
    </row>
    <row r="20326" spans="1:2" x14ac:dyDescent="0.25">
      <c r="A20326" s="1">
        <v>43582.833333333336</v>
      </c>
      <c r="B20326" s="16">
        <v>14.33</v>
      </c>
    </row>
    <row r="20327" spans="1:2" x14ac:dyDescent="0.25">
      <c r="A20327" s="1">
        <v>43582.875</v>
      </c>
      <c r="B20327" s="16">
        <v>20.68</v>
      </c>
    </row>
    <row r="20328" spans="1:2" x14ac:dyDescent="0.25">
      <c r="A20328" s="1">
        <v>43582.916666666664</v>
      </c>
      <c r="B20328" s="16">
        <v>26.17</v>
      </c>
    </row>
    <row r="20329" spans="1:2" x14ac:dyDescent="0.25">
      <c r="A20329" s="1">
        <v>43582.958333333336</v>
      </c>
      <c r="B20329" s="16">
        <v>67.91</v>
      </c>
    </row>
    <row r="20330" spans="1:2" x14ac:dyDescent="0.25">
      <c r="A20330" s="1">
        <v>43583</v>
      </c>
      <c r="B20330" s="16">
        <v>10.84</v>
      </c>
    </row>
    <row r="20331" spans="1:2" x14ac:dyDescent="0.25">
      <c r="A20331" s="1">
        <v>43583.041666666664</v>
      </c>
      <c r="B20331" s="16">
        <v>3.24</v>
      </c>
    </row>
    <row r="20332" spans="1:2" x14ac:dyDescent="0.25">
      <c r="A20332" s="1">
        <v>43583.083333333336</v>
      </c>
      <c r="B20332" s="16">
        <v>-1.88</v>
      </c>
    </row>
    <row r="20333" spans="1:2" x14ac:dyDescent="0.25">
      <c r="A20333" s="1">
        <v>43583.125</v>
      </c>
      <c r="B20333" s="16">
        <v>0</v>
      </c>
    </row>
    <row r="20334" spans="1:2" x14ac:dyDescent="0.25">
      <c r="A20334" s="1">
        <v>43583.166666666664</v>
      </c>
      <c r="B20334" s="16">
        <v>4.72</v>
      </c>
    </row>
    <row r="20335" spans="1:2" x14ac:dyDescent="0.25">
      <c r="A20335" s="1">
        <v>43583.208333333336</v>
      </c>
      <c r="B20335" s="16">
        <v>12.42</v>
      </c>
    </row>
    <row r="20336" spans="1:2" x14ac:dyDescent="0.25">
      <c r="A20336" s="1">
        <v>43583.25</v>
      </c>
      <c r="B20336" s="16">
        <v>5.69</v>
      </c>
    </row>
    <row r="20337" spans="1:2" x14ac:dyDescent="0.25">
      <c r="A20337" s="1">
        <v>43583.291666666664</v>
      </c>
      <c r="B20337" s="16">
        <v>1.26</v>
      </c>
    </row>
    <row r="20338" spans="1:2" x14ac:dyDescent="0.25">
      <c r="A20338" s="1">
        <v>43583.333333333336</v>
      </c>
      <c r="B20338" s="16">
        <v>0</v>
      </c>
    </row>
    <row r="20339" spans="1:2" x14ac:dyDescent="0.25">
      <c r="A20339" s="1">
        <v>43583.375</v>
      </c>
      <c r="B20339" s="16">
        <v>0</v>
      </c>
    </row>
    <row r="20340" spans="1:2" x14ac:dyDescent="0.25">
      <c r="A20340" s="1">
        <v>43583.416666666664</v>
      </c>
      <c r="B20340" s="16">
        <v>0</v>
      </c>
    </row>
    <row r="20341" spans="1:2" x14ac:dyDescent="0.25">
      <c r="A20341" s="1">
        <v>43583.458333333336</v>
      </c>
      <c r="B20341" s="16">
        <v>5.76</v>
      </c>
    </row>
    <row r="20342" spans="1:2" x14ac:dyDescent="0.25">
      <c r="A20342" s="1">
        <v>43583.5</v>
      </c>
      <c r="B20342" s="16">
        <v>2.4</v>
      </c>
    </row>
    <row r="20343" spans="1:2" x14ac:dyDescent="0.25">
      <c r="A20343" s="1">
        <v>43583.541666666664</v>
      </c>
      <c r="B20343" s="16">
        <v>1.81</v>
      </c>
    </row>
    <row r="20344" spans="1:2" x14ac:dyDescent="0.25">
      <c r="A20344" s="1">
        <v>43583.583333333336</v>
      </c>
      <c r="B20344" s="16">
        <v>0</v>
      </c>
    </row>
    <row r="20345" spans="1:2" x14ac:dyDescent="0.25">
      <c r="A20345" s="1">
        <v>43583.625</v>
      </c>
      <c r="B20345" s="16">
        <v>0.4</v>
      </c>
    </row>
    <row r="20346" spans="1:2" x14ac:dyDescent="0.25">
      <c r="A20346" s="1">
        <v>43583.666666666664</v>
      </c>
      <c r="B20346" s="16">
        <v>5.85</v>
      </c>
    </row>
    <row r="20347" spans="1:2" x14ac:dyDescent="0.25">
      <c r="A20347" s="1">
        <v>43583.708333333336</v>
      </c>
      <c r="B20347" s="16">
        <v>5.59</v>
      </c>
    </row>
    <row r="20348" spans="1:2" x14ac:dyDescent="0.25">
      <c r="A20348" s="1">
        <v>43583.75</v>
      </c>
      <c r="B20348" s="16">
        <v>6.22</v>
      </c>
    </row>
    <row r="20349" spans="1:2" x14ac:dyDescent="0.25">
      <c r="A20349" s="1">
        <v>43583.791666666664</v>
      </c>
      <c r="B20349" s="16">
        <v>30.86</v>
      </c>
    </row>
    <row r="20350" spans="1:2" x14ac:dyDescent="0.25">
      <c r="A20350" s="1">
        <v>43583.833333333336</v>
      </c>
      <c r="B20350" s="16">
        <v>44.39</v>
      </c>
    </row>
    <row r="20351" spans="1:2" x14ac:dyDescent="0.25">
      <c r="A20351" s="1">
        <v>43583.875</v>
      </c>
      <c r="B20351" s="16">
        <v>15.97</v>
      </c>
    </row>
    <row r="20352" spans="1:2" x14ac:dyDescent="0.25">
      <c r="A20352" s="1">
        <v>43583.916666666664</v>
      </c>
      <c r="B20352" s="16">
        <v>16.850000000000001</v>
      </c>
    </row>
    <row r="20353" spans="1:2" x14ac:dyDescent="0.25">
      <c r="A20353" s="1">
        <v>43583.958333333336</v>
      </c>
      <c r="B20353" s="16">
        <v>9.08</v>
      </c>
    </row>
    <row r="20354" spans="1:2" x14ac:dyDescent="0.25">
      <c r="A20354" s="1">
        <v>43584</v>
      </c>
      <c r="B20354" s="16">
        <v>2.91</v>
      </c>
    </row>
    <row r="20355" spans="1:2" x14ac:dyDescent="0.25">
      <c r="A20355" s="1">
        <v>43584.041666666664</v>
      </c>
      <c r="B20355" s="16">
        <v>5.74</v>
      </c>
    </row>
    <row r="20356" spans="1:2" x14ac:dyDescent="0.25">
      <c r="A20356" s="1">
        <v>43584.083333333336</v>
      </c>
      <c r="B20356" s="16">
        <v>5.77</v>
      </c>
    </row>
    <row r="20357" spans="1:2" x14ac:dyDescent="0.25">
      <c r="A20357" s="1">
        <v>43584.125</v>
      </c>
      <c r="B20357" s="16">
        <v>10.08</v>
      </c>
    </row>
    <row r="20358" spans="1:2" x14ac:dyDescent="0.25">
      <c r="A20358" s="1">
        <v>43584.166666666664</v>
      </c>
      <c r="B20358" s="16">
        <v>8.57</v>
      </c>
    </row>
    <row r="20359" spans="1:2" x14ac:dyDescent="0.25">
      <c r="A20359" s="1">
        <v>43584.208333333336</v>
      </c>
      <c r="B20359" s="16">
        <v>9.36</v>
      </c>
    </row>
    <row r="20360" spans="1:2" x14ac:dyDescent="0.25">
      <c r="A20360" s="1">
        <v>43584.25</v>
      </c>
      <c r="B20360" s="16">
        <v>0.64</v>
      </c>
    </row>
    <row r="20361" spans="1:2" x14ac:dyDescent="0.25">
      <c r="A20361" s="1">
        <v>43584.291666666664</v>
      </c>
      <c r="B20361" s="16">
        <v>0</v>
      </c>
    </row>
    <row r="20362" spans="1:2" x14ac:dyDescent="0.25">
      <c r="A20362" s="1">
        <v>43584.333333333336</v>
      </c>
      <c r="B20362" s="16">
        <v>0.62</v>
      </c>
    </row>
    <row r="20363" spans="1:2" x14ac:dyDescent="0.25">
      <c r="A20363" s="1">
        <v>43584.375</v>
      </c>
      <c r="B20363" s="16">
        <v>0.09</v>
      </c>
    </row>
    <row r="20364" spans="1:2" x14ac:dyDescent="0.25">
      <c r="A20364" s="1">
        <v>43584.416666666664</v>
      </c>
      <c r="B20364" s="16">
        <v>8</v>
      </c>
    </row>
    <row r="20365" spans="1:2" x14ac:dyDescent="0.25">
      <c r="A20365" s="1">
        <v>43584.458333333336</v>
      </c>
      <c r="B20365" s="16">
        <v>7.69</v>
      </c>
    </row>
    <row r="20366" spans="1:2" x14ac:dyDescent="0.25">
      <c r="A20366" s="1">
        <v>43584.5</v>
      </c>
      <c r="B20366" s="16">
        <v>10.02</v>
      </c>
    </row>
    <row r="20367" spans="1:2" x14ac:dyDescent="0.25">
      <c r="A20367" s="1">
        <v>43584.541666666664</v>
      </c>
      <c r="B20367" s="16">
        <v>4.9000000000000004</v>
      </c>
    </row>
    <row r="20368" spans="1:2" x14ac:dyDescent="0.25">
      <c r="A20368" s="1">
        <v>43584.583333333336</v>
      </c>
      <c r="B20368" s="16">
        <v>5.78</v>
      </c>
    </row>
    <row r="20369" spans="1:2" x14ac:dyDescent="0.25">
      <c r="A20369" s="1">
        <v>43584.625</v>
      </c>
      <c r="B20369" s="16">
        <v>16.829999999999998</v>
      </c>
    </row>
    <row r="20370" spans="1:2" x14ac:dyDescent="0.25">
      <c r="A20370" s="1">
        <v>43584.666666666664</v>
      </c>
      <c r="B20370" s="16">
        <v>14.98</v>
      </c>
    </row>
    <row r="20371" spans="1:2" x14ac:dyDescent="0.25">
      <c r="A20371" s="1">
        <v>43584.708333333336</v>
      </c>
      <c r="B20371" s="16">
        <v>8.93</v>
      </c>
    </row>
    <row r="20372" spans="1:2" x14ac:dyDescent="0.25">
      <c r="A20372" s="1">
        <v>43584.75</v>
      </c>
      <c r="B20372" s="16">
        <v>13.42</v>
      </c>
    </row>
    <row r="20373" spans="1:2" x14ac:dyDescent="0.25">
      <c r="A20373" s="1">
        <v>43584.791666666664</v>
      </c>
      <c r="B20373" s="16">
        <v>12.51</v>
      </c>
    </row>
    <row r="20374" spans="1:2" x14ac:dyDescent="0.25">
      <c r="A20374" s="1">
        <v>43584.833333333336</v>
      </c>
      <c r="B20374" s="16">
        <v>15.66</v>
      </c>
    </row>
    <row r="20375" spans="1:2" x14ac:dyDescent="0.25">
      <c r="A20375" s="1">
        <v>43584.875</v>
      </c>
      <c r="B20375" s="16">
        <v>22.19</v>
      </c>
    </row>
    <row r="20376" spans="1:2" x14ac:dyDescent="0.25">
      <c r="A20376" s="1">
        <v>43584.916666666664</v>
      </c>
      <c r="B20376" s="16">
        <v>20.02</v>
      </c>
    </row>
    <row r="20377" spans="1:2" x14ac:dyDescent="0.25">
      <c r="A20377" s="1">
        <v>43584.958333333336</v>
      </c>
      <c r="B20377" s="16">
        <v>340.82</v>
      </c>
    </row>
    <row r="20378" spans="1:2" x14ac:dyDescent="0.25">
      <c r="A20378" s="1">
        <v>43585</v>
      </c>
      <c r="B20378" s="16">
        <v>8.56</v>
      </c>
    </row>
    <row r="20379" spans="1:2" x14ac:dyDescent="0.25">
      <c r="A20379" s="1">
        <v>43585.041666666664</v>
      </c>
      <c r="B20379" s="16">
        <v>5.79</v>
      </c>
    </row>
    <row r="20380" spans="1:2" x14ac:dyDescent="0.25">
      <c r="A20380" s="1">
        <v>43585.083333333336</v>
      </c>
      <c r="B20380" s="16">
        <v>5.75</v>
      </c>
    </row>
    <row r="20381" spans="1:2" x14ac:dyDescent="0.25">
      <c r="A20381" s="1">
        <v>43585.125</v>
      </c>
      <c r="B20381" s="16">
        <v>8.35</v>
      </c>
    </row>
    <row r="20382" spans="1:2" x14ac:dyDescent="0.25">
      <c r="A20382" s="1">
        <v>43585.166666666664</v>
      </c>
      <c r="B20382" s="16">
        <v>13.53</v>
      </c>
    </row>
    <row r="20383" spans="1:2" x14ac:dyDescent="0.25">
      <c r="A20383" s="1">
        <v>43585.208333333336</v>
      </c>
      <c r="B20383" s="16">
        <v>27.8</v>
      </c>
    </row>
    <row r="20384" spans="1:2" x14ac:dyDescent="0.25">
      <c r="A20384" s="1">
        <v>43585.25</v>
      </c>
      <c r="B20384" s="16">
        <v>82.24</v>
      </c>
    </row>
    <row r="20385" spans="1:2" x14ac:dyDescent="0.25">
      <c r="A20385" s="1">
        <v>43585.291666666664</v>
      </c>
      <c r="B20385" s="16">
        <v>12.74</v>
      </c>
    </row>
    <row r="20386" spans="1:2" x14ac:dyDescent="0.25">
      <c r="A20386" s="1">
        <v>43585.333333333336</v>
      </c>
      <c r="B20386" s="16">
        <v>12.18</v>
      </c>
    </row>
    <row r="20387" spans="1:2" x14ac:dyDescent="0.25">
      <c r="A20387" s="1">
        <v>43585.375</v>
      </c>
      <c r="B20387" s="16">
        <v>5.86</v>
      </c>
    </row>
    <row r="20388" spans="1:2" x14ac:dyDescent="0.25">
      <c r="A20388" s="1">
        <v>43585.416666666664</v>
      </c>
      <c r="B20388" s="16">
        <v>10.27</v>
      </c>
    </row>
    <row r="20389" spans="1:2" x14ac:dyDescent="0.25">
      <c r="A20389" s="1">
        <v>43585.458333333336</v>
      </c>
      <c r="B20389" s="16">
        <v>25.27</v>
      </c>
    </row>
    <row r="20390" spans="1:2" x14ac:dyDescent="0.25">
      <c r="A20390" s="1">
        <v>43585.5</v>
      </c>
      <c r="B20390" s="16">
        <v>18.72</v>
      </c>
    </row>
    <row r="20391" spans="1:2" x14ac:dyDescent="0.25">
      <c r="A20391" s="1">
        <v>43585.541666666664</v>
      </c>
      <c r="B20391" s="16">
        <v>5.77</v>
      </c>
    </row>
    <row r="20392" spans="1:2" x14ac:dyDescent="0.25">
      <c r="A20392" s="1">
        <v>43585.583333333336</v>
      </c>
      <c r="B20392" s="16">
        <v>5.87</v>
      </c>
    </row>
    <row r="20393" spans="1:2" x14ac:dyDescent="0.25">
      <c r="A20393" s="1">
        <v>43585.625</v>
      </c>
      <c r="B20393" s="16">
        <v>5.86</v>
      </c>
    </row>
    <row r="20394" spans="1:2" x14ac:dyDescent="0.25">
      <c r="A20394" s="1">
        <v>43585.666666666664</v>
      </c>
      <c r="B20394" s="16">
        <v>5.89</v>
      </c>
    </row>
    <row r="20395" spans="1:2" x14ac:dyDescent="0.25">
      <c r="A20395" s="1">
        <v>43585.708333333336</v>
      </c>
      <c r="B20395" s="16">
        <v>5.91</v>
      </c>
    </row>
    <row r="20396" spans="1:2" x14ac:dyDescent="0.25">
      <c r="A20396" s="1">
        <v>43585.75</v>
      </c>
      <c r="B20396" s="16">
        <v>11.14</v>
      </c>
    </row>
    <row r="20397" spans="1:2" x14ac:dyDescent="0.25">
      <c r="A20397" s="1">
        <v>43585.791666666664</v>
      </c>
      <c r="B20397" s="16">
        <v>6.86</v>
      </c>
    </row>
    <row r="20398" spans="1:2" x14ac:dyDescent="0.25">
      <c r="A20398" s="1">
        <v>43585.833333333336</v>
      </c>
      <c r="B20398" s="16">
        <v>0</v>
      </c>
    </row>
    <row r="20399" spans="1:2" x14ac:dyDescent="0.25">
      <c r="A20399" s="1">
        <v>43585.875</v>
      </c>
      <c r="B20399" s="16">
        <v>7.15</v>
      </c>
    </row>
    <row r="20400" spans="1:2" x14ac:dyDescent="0.25">
      <c r="A20400" s="1">
        <v>43585.916666666664</v>
      </c>
      <c r="B20400" s="16">
        <v>0</v>
      </c>
    </row>
    <row r="20401" spans="1:2" x14ac:dyDescent="0.25">
      <c r="A20401" s="1">
        <v>43585.958333333336</v>
      </c>
      <c r="B20401" s="16">
        <v>0</v>
      </c>
    </row>
    <row r="20402" spans="1:2" x14ac:dyDescent="0.25">
      <c r="A20402" s="1">
        <v>43586</v>
      </c>
      <c r="B20402" s="16">
        <v>0</v>
      </c>
    </row>
    <row r="20403" spans="1:2" x14ac:dyDescent="0.25">
      <c r="A20403" s="1">
        <v>43586.041666666664</v>
      </c>
      <c r="B20403" s="16">
        <v>0</v>
      </c>
    </row>
    <row r="20404" spans="1:2" x14ac:dyDescent="0.25">
      <c r="A20404" s="1">
        <v>43586.083333333336</v>
      </c>
      <c r="B20404" s="16">
        <v>0</v>
      </c>
    </row>
    <row r="20405" spans="1:2" x14ac:dyDescent="0.25">
      <c r="A20405" s="1">
        <v>43586.125</v>
      </c>
      <c r="B20405" s="16">
        <v>0</v>
      </c>
    </row>
    <row r="20406" spans="1:2" x14ac:dyDescent="0.25">
      <c r="A20406" s="1">
        <v>43586.166666666664</v>
      </c>
      <c r="B20406" s="16">
        <v>0</v>
      </c>
    </row>
    <row r="20407" spans="1:2" x14ac:dyDescent="0.25">
      <c r="A20407" s="1">
        <v>43586.208333333336</v>
      </c>
      <c r="B20407" s="16">
        <v>0.47</v>
      </c>
    </row>
    <row r="20408" spans="1:2" x14ac:dyDescent="0.25">
      <c r="A20408" s="1">
        <v>43586.25</v>
      </c>
      <c r="B20408" s="16">
        <v>2.2999999999999998</v>
      </c>
    </row>
    <row r="20409" spans="1:2" x14ac:dyDescent="0.25">
      <c r="A20409" s="1">
        <v>43586.291666666664</v>
      </c>
      <c r="B20409" s="16">
        <v>7.79</v>
      </c>
    </row>
    <row r="20410" spans="1:2" x14ac:dyDescent="0.25">
      <c r="A20410" s="1">
        <v>43586.333333333336</v>
      </c>
      <c r="B20410" s="16">
        <v>10.98</v>
      </c>
    </row>
    <row r="20411" spans="1:2" x14ac:dyDescent="0.25">
      <c r="A20411" s="1">
        <v>43586.375</v>
      </c>
      <c r="B20411" s="16">
        <v>5.89</v>
      </c>
    </row>
    <row r="20412" spans="1:2" x14ac:dyDescent="0.25">
      <c r="A20412" s="1">
        <v>43586.416666666664</v>
      </c>
      <c r="B20412" s="16">
        <v>11.04</v>
      </c>
    </row>
    <row r="20413" spans="1:2" x14ac:dyDescent="0.25">
      <c r="A20413" s="1">
        <v>43586.458333333336</v>
      </c>
      <c r="B20413" s="16">
        <v>9.14</v>
      </c>
    </row>
    <row r="20414" spans="1:2" x14ac:dyDescent="0.25">
      <c r="A20414" s="1">
        <v>43586.5</v>
      </c>
      <c r="B20414" s="16">
        <v>5.94</v>
      </c>
    </row>
    <row r="20415" spans="1:2" x14ac:dyDescent="0.25">
      <c r="A20415" s="1">
        <v>43586.541666666664</v>
      </c>
      <c r="B20415" s="16">
        <v>5.94</v>
      </c>
    </row>
    <row r="20416" spans="1:2" x14ac:dyDescent="0.25">
      <c r="A20416" s="1">
        <v>43586.583333333336</v>
      </c>
      <c r="B20416" s="16">
        <v>8.2799999999999994</v>
      </c>
    </row>
    <row r="20417" spans="1:2" x14ac:dyDescent="0.25">
      <c r="A20417" s="1">
        <v>43586.625</v>
      </c>
      <c r="B20417" s="16">
        <v>19.600000000000001</v>
      </c>
    </row>
    <row r="20418" spans="1:2" x14ac:dyDescent="0.25">
      <c r="A20418" s="1">
        <v>43586.666666666664</v>
      </c>
      <c r="B20418" s="16">
        <v>23</v>
      </c>
    </row>
    <row r="20419" spans="1:2" x14ac:dyDescent="0.25">
      <c r="A20419" s="1">
        <v>43586.708333333336</v>
      </c>
      <c r="B20419" s="16">
        <v>25.25</v>
      </c>
    </row>
    <row r="20420" spans="1:2" x14ac:dyDescent="0.25">
      <c r="A20420" s="1">
        <v>43586.75</v>
      </c>
      <c r="B20420" s="16">
        <v>59.93</v>
      </c>
    </row>
    <row r="20421" spans="1:2" x14ac:dyDescent="0.25">
      <c r="A20421" s="1">
        <v>43586.791666666664</v>
      </c>
      <c r="B20421" s="16">
        <v>24.93</v>
      </c>
    </row>
    <row r="20422" spans="1:2" x14ac:dyDescent="0.25">
      <c r="A20422" s="1">
        <v>43586.833333333336</v>
      </c>
      <c r="B20422" s="16">
        <v>15.23</v>
      </c>
    </row>
    <row r="20423" spans="1:2" x14ac:dyDescent="0.25">
      <c r="A20423" s="1">
        <v>43586.875</v>
      </c>
      <c r="B20423" s="16">
        <v>11.86</v>
      </c>
    </row>
    <row r="20424" spans="1:2" x14ac:dyDescent="0.25">
      <c r="A20424" s="1">
        <v>43586.916666666664</v>
      </c>
      <c r="B20424" s="16">
        <v>13.96</v>
      </c>
    </row>
    <row r="20425" spans="1:2" x14ac:dyDescent="0.25">
      <c r="A20425" s="1">
        <v>43586.958333333336</v>
      </c>
      <c r="B20425" s="16">
        <v>73.92</v>
      </c>
    </row>
    <row r="20426" spans="1:2" x14ac:dyDescent="0.25">
      <c r="A20426" s="1">
        <v>43587</v>
      </c>
      <c r="B20426" s="16">
        <v>150.55000000000001</v>
      </c>
    </row>
    <row r="20427" spans="1:2" x14ac:dyDescent="0.25">
      <c r="A20427" s="1">
        <v>43587.041666666664</v>
      </c>
      <c r="B20427" s="16">
        <v>13.34</v>
      </c>
    </row>
    <row r="20428" spans="1:2" x14ac:dyDescent="0.25">
      <c r="A20428" s="1">
        <v>43587.083333333336</v>
      </c>
      <c r="B20428" s="16">
        <v>13.33</v>
      </c>
    </row>
    <row r="20429" spans="1:2" x14ac:dyDescent="0.25">
      <c r="A20429" s="1">
        <v>43587.125</v>
      </c>
      <c r="B20429" s="16">
        <v>12.16</v>
      </c>
    </row>
    <row r="20430" spans="1:2" x14ac:dyDescent="0.25">
      <c r="A20430" s="1">
        <v>43587.166666666664</v>
      </c>
      <c r="B20430" s="16">
        <v>13.63</v>
      </c>
    </row>
    <row r="20431" spans="1:2" x14ac:dyDescent="0.25">
      <c r="A20431" s="1">
        <v>43587.208333333336</v>
      </c>
      <c r="B20431" s="16">
        <v>25.33</v>
      </c>
    </row>
    <row r="20432" spans="1:2" x14ac:dyDescent="0.25">
      <c r="A20432" s="1">
        <v>43587.25</v>
      </c>
      <c r="B20432" s="16">
        <v>26.69</v>
      </c>
    </row>
    <row r="20433" spans="1:2" x14ac:dyDescent="0.25">
      <c r="A20433" s="1">
        <v>43587.291666666664</v>
      </c>
      <c r="B20433" s="16">
        <v>26.45</v>
      </c>
    </row>
    <row r="20434" spans="1:2" x14ac:dyDescent="0.25">
      <c r="A20434" s="1">
        <v>43587.333333333336</v>
      </c>
      <c r="B20434" s="16">
        <v>27.18</v>
      </c>
    </row>
    <row r="20435" spans="1:2" x14ac:dyDescent="0.25">
      <c r="A20435" s="1">
        <v>43587.375</v>
      </c>
      <c r="B20435" s="16">
        <v>27.38</v>
      </c>
    </row>
    <row r="20436" spans="1:2" x14ac:dyDescent="0.25">
      <c r="A20436" s="1">
        <v>43587.416666666664</v>
      </c>
      <c r="B20436" s="16">
        <v>25.81</v>
      </c>
    </row>
    <row r="20437" spans="1:2" x14ac:dyDescent="0.25">
      <c r="A20437" s="1">
        <v>43587.458333333336</v>
      </c>
      <c r="B20437" s="16">
        <v>22.59</v>
      </c>
    </row>
    <row r="20438" spans="1:2" x14ac:dyDescent="0.25">
      <c r="A20438" s="1">
        <v>43587.5</v>
      </c>
      <c r="B20438" s="16">
        <v>13.95</v>
      </c>
    </row>
    <row r="20439" spans="1:2" x14ac:dyDescent="0.25">
      <c r="A20439" s="1">
        <v>43587.541666666664</v>
      </c>
      <c r="B20439" s="16">
        <v>15.32</v>
      </c>
    </row>
    <row r="20440" spans="1:2" x14ac:dyDescent="0.25">
      <c r="A20440" s="1">
        <v>43587.583333333336</v>
      </c>
      <c r="B20440" s="16">
        <v>13.35</v>
      </c>
    </row>
    <row r="20441" spans="1:2" x14ac:dyDescent="0.25">
      <c r="A20441" s="1">
        <v>43587.625</v>
      </c>
      <c r="B20441" s="16">
        <v>12.79</v>
      </c>
    </row>
    <row r="20442" spans="1:2" x14ac:dyDescent="0.25">
      <c r="A20442" s="1">
        <v>43587.666666666664</v>
      </c>
      <c r="B20442" s="16">
        <v>28.1</v>
      </c>
    </row>
    <row r="20443" spans="1:2" x14ac:dyDescent="0.25">
      <c r="A20443" s="1">
        <v>43587.708333333336</v>
      </c>
      <c r="B20443" s="16">
        <v>56.86</v>
      </c>
    </row>
    <row r="20444" spans="1:2" x14ac:dyDescent="0.25">
      <c r="A20444" s="1">
        <v>43587.75</v>
      </c>
      <c r="B20444" s="16">
        <v>45.25</v>
      </c>
    </row>
    <row r="20445" spans="1:2" x14ac:dyDescent="0.25">
      <c r="A20445" s="1">
        <v>43587.791666666664</v>
      </c>
      <c r="B20445" s="16">
        <v>71.239999999999995</v>
      </c>
    </row>
    <row r="20446" spans="1:2" x14ac:dyDescent="0.25">
      <c r="A20446" s="1">
        <v>43587.833333333336</v>
      </c>
      <c r="B20446" s="16">
        <v>21.52</v>
      </c>
    </row>
    <row r="20447" spans="1:2" x14ac:dyDescent="0.25">
      <c r="A20447" s="1">
        <v>43587.875</v>
      </c>
      <c r="B20447" s="16">
        <v>29.05</v>
      </c>
    </row>
    <row r="20448" spans="1:2" x14ac:dyDescent="0.25">
      <c r="A20448" s="1">
        <v>43587.916666666664</v>
      </c>
      <c r="B20448" s="16">
        <v>28.73</v>
      </c>
    </row>
    <row r="20449" spans="1:2" x14ac:dyDescent="0.25">
      <c r="A20449" s="1">
        <v>43587.958333333336</v>
      </c>
      <c r="B20449" s="16">
        <v>14.41</v>
      </c>
    </row>
    <row r="20450" spans="1:2" x14ac:dyDescent="0.25">
      <c r="A20450" s="1">
        <v>43588</v>
      </c>
      <c r="B20450" s="16">
        <v>13.33</v>
      </c>
    </row>
    <row r="20451" spans="1:2" x14ac:dyDescent="0.25">
      <c r="A20451" s="1">
        <v>43588.041666666664</v>
      </c>
      <c r="B20451" s="16">
        <v>13.34</v>
      </c>
    </row>
    <row r="20452" spans="1:2" x14ac:dyDescent="0.25">
      <c r="A20452" s="1">
        <v>43588.083333333336</v>
      </c>
      <c r="B20452" s="16">
        <v>13.34</v>
      </c>
    </row>
    <row r="20453" spans="1:2" x14ac:dyDescent="0.25">
      <c r="A20453" s="1">
        <v>43588.125</v>
      </c>
      <c r="B20453" s="16">
        <v>9.68</v>
      </c>
    </row>
    <row r="20454" spans="1:2" x14ac:dyDescent="0.25">
      <c r="A20454" s="1">
        <v>43588.166666666664</v>
      </c>
      <c r="B20454" s="16">
        <v>17.309999999999999</v>
      </c>
    </row>
    <row r="20455" spans="1:2" x14ac:dyDescent="0.25">
      <c r="A20455" s="1">
        <v>43588.208333333336</v>
      </c>
      <c r="B20455" s="16">
        <v>27.8</v>
      </c>
    </row>
    <row r="20456" spans="1:2" x14ac:dyDescent="0.25">
      <c r="A20456" s="1">
        <v>43588.25</v>
      </c>
      <c r="B20456" s="16">
        <v>22.31</v>
      </c>
    </row>
    <row r="20457" spans="1:2" x14ac:dyDescent="0.25">
      <c r="A20457" s="1">
        <v>43588.291666666664</v>
      </c>
      <c r="B20457" s="16">
        <v>16.45</v>
      </c>
    </row>
    <row r="20458" spans="1:2" x14ac:dyDescent="0.25">
      <c r="A20458" s="1">
        <v>43588.333333333336</v>
      </c>
      <c r="B20458" s="16">
        <v>13.39</v>
      </c>
    </row>
    <row r="20459" spans="1:2" x14ac:dyDescent="0.25">
      <c r="A20459" s="1">
        <v>43588.375</v>
      </c>
      <c r="B20459" s="16">
        <v>14.15</v>
      </c>
    </row>
    <row r="20460" spans="1:2" x14ac:dyDescent="0.25">
      <c r="A20460" s="1">
        <v>43588.416666666664</v>
      </c>
      <c r="B20460" s="16">
        <v>14.18</v>
      </c>
    </row>
    <row r="20461" spans="1:2" x14ac:dyDescent="0.25">
      <c r="A20461" s="1">
        <v>43588.458333333336</v>
      </c>
      <c r="B20461" s="16">
        <v>13.34</v>
      </c>
    </row>
    <row r="20462" spans="1:2" x14ac:dyDescent="0.25">
      <c r="A20462" s="1">
        <v>43588.5</v>
      </c>
      <c r="B20462" s="16">
        <v>7.77</v>
      </c>
    </row>
    <row r="20463" spans="1:2" x14ac:dyDescent="0.25">
      <c r="A20463" s="1">
        <v>43588.541666666664</v>
      </c>
      <c r="B20463" s="16">
        <v>5.88</v>
      </c>
    </row>
    <row r="20464" spans="1:2" x14ac:dyDescent="0.25">
      <c r="A20464" s="1">
        <v>43588.583333333336</v>
      </c>
      <c r="B20464" s="16">
        <v>5.89</v>
      </c>
    </row>
    <row r="20465" spans="1:2" x14ac:dyDescent="0.25">
      <c r="A20465" s="1">
        <v>43588.625</v>
      </c>
      <c r="B20465" s="16">
        <v>9.69</v>
      </c>
    </row>
    <row r="20466" spans="1:2" x14ac:dyDescent="0.25">
      <c r="A20466" s="1">
        <v>43588.666666666664</v>
      </c>
      <c r="B20466" s="16">
        <v>16.239999999999998</v>
      </c>
    </row>
    <row r="20467" spans="1:2" x14ac:dyDescent="0.25">
      <c r="A20467" s="1">
        <v>43588.708333333336</v>
      </c>
      <c r="B20467" s="16">
        <v>14.28</v>
      </c>
    </row>
    <row r="20468" spans="1:2" x14ac:dyDescent="0.25">
      <c r="A20468" s="1">
        <v>43588.75</v>
      </c>
      <c r="B20468" s="16">
        <v>6.42</v>
      </c>
    </row>
    <row r="20469" spans="1:2" x14ac:dyDescent="0.25">
      <c r="A20469" s="1">
        <v>43588.791666666664</v>
      </c>
      <c r="B20469" s="16">
        <v>14.41</v>
      </c>
    </row>
    <row r="20470" spans="1:2" x14ac:dyDescent="0.25">
      <c r="A20470" s="1">
        <v>43588.833333333336</v>
      </c>
      <c r="B20470" s="16">
        <v>11.63</v>
      </c>
    </row>
    <row r="20471" spans="1:2" x14ac:dyDescent="0.25">
      <c r="A20471" s="1">
        <v>43588.875</v>
      </c>
      <c r="B20471" s="16">
        <v>9.68</v>
      </c>
    </row>
    <row r="20472" spans="1:2" x14ac:dyDescent="0.25">
      <c r="A20472" s="1">
        <v>43588.916666666664</v>
      </c>
      <c r="B20472" s="16">
        <v>9.68</v>
      </c>
    </row>
    <row r="20473" spans="1:2" x14ac:dyDescent="0.25">
      <c r="A20473" s="1">
        <v>43588.958333333336</v>
      </c>
      <c r="B20473" s="16">
        <v>7.76</v>
      </c>
    </row>
    <row r="20474" spans="1:2" x14ac:dyDescent="0.25">
      <c r="A20474" s="1">
        <v>43589</v>
      </c>
      <c r="B20474" s="16">
        <v>14.37</v>
      </c>
    </row>
    <row r="20475" spans="1:2" x14ac:dyDescent="0.25">
      <c r="A20475" s="1">
        <v>43589.041666666664</v>
      </c>
      <c r="B20475" s="16">
        <v>18.62</v>
      </c>
    </row>
    <row r="20476" spans="1:2" x14ac:dyDescent="0.25">
      <c r="A20476" s="1">
        <v>43589.083333333336</v>
      </c>
      <c r="B20476" s="16">
        <v>15.4</v>
      </c>
    </row>
    <row r="20477" spans="1:2" x14ac:dyDescent="0.25">
      <c r="A20477" s="1">
        <v>43589.125</v>
      </c>
      <c r="B20477" s="16">
        <v>6.73</v>
      </c>
    </row>
    <row r="20478" spans="1:2" x14ac:dyDescent="0.25">
      <c r="A20478" s="1">
        <v>43589.166666666664</v>
      </c>
      <c r="B20478" s="16">
        <v>5.85</v>
      </c>
    </row>
    <row r="20479" spans="1:2" x14ac:dyDescent="0.25">
      <c r="A20479" s="1">
        <v>43589.208333333336</v>
      </c>
      <c r="B20479" s="16">
        <v>10.24</v>
      </c>
    </row>
    <row r="20480" spans="1:2" x14ac:dyDescent="0.25">
      <c r="A20480" s="1">
        <v>43589.25</v>
      </c>
      <c r="B20480" s="16">
        <v>28</v>
      </c>
    </row>
    <row r="20481" spans="1:2" x14ac:dyDescent="0.25">
      <c r="A20481" s="1">
        <v>43589.291666666664</v>
      </c>
      <c r="B20481" s="16">
        <v>131.13999999999999</v>
      </c>
    </row>
    <row r="20482" spans="1:2" x14ac:dyDescent="0.25">
      <c r="A20482" s="1">
        <v>43589.333333333336</v>
      </c>
      <c r="B20482" s="16">
        <v>26.09</v>
      </c>
    </row>
    <row r="20483" spans="1:2" x14ac:dyDescent="0.25">
      <c r="A20483" s="1">
        <v>43589.375</v>
      </c>
      <c r="B20483" s="16">
        <v>20.67</v>
      </c>
    </row>
    <row r="20484" spans="1:2" x14ac:dyDescent="0.25">
      <c r="A20484" s="1">
        <v>43589.416666666664</v>
      </c>
      <c r="B20484" s="16">
        <v>19.73</v>
      </c>
    </row>
    <row r="20485" spans="1:2" x14ac:dyDescent="0.25">
      <c r="A20485" s="1">
        <v>43589.458333333336</v>
      </c>
      <c r="B20485" s="16">
        <v>18.47</v>
      </c>
    </row>
    <row r="20486" spans="1:2" x14ac:dyDescent="0.25">
      <c r="A20486" s="1">
        <v>43589.5</v>
      </c>
      <c r="B20486" s="16">
        <v>16.61</v>
      </c>
    </row>
    <row r="20487" spans="1:2" x14ac:dyDescent="0.25">
      <c r="A20487" s="1">
        <v>43589.541666666664</v>
      </c>
      <c r="B20487" s="16">
        <v>15.06</v>
      </c>
    </row>
    <row r="20488" spans="1:2" x14ac:dyDescent="0.25">
      <c r="A20488" s="1">
        <v>43589.583333333336</v>
      </c>
      <c r="B20488" s="16">
        <v>15.36</v>
      </c>
    </row>
    <row r="20489" spans="1:2" x14ac:dyDescent="0.25">
      <c r="A20489" s="1">
        <v>43589.625</v>
      </c>
      <c r="B20489" s="16">
        <v>14.53</v>
      </c>
    </row>
    <row r="20490" spans="1:2" x14ac:dyDescent="0.25">
      <c r="A20490" s="1">
        <v>43589.666666666664</v>
      </c>
      <c r="B20490" s="16">
        <v>15.19</v>
      </c>
    </row>
    <row r="20491" spans="1:2" x14ac:dyDescent="0.25">
      <c r="A20491" s="1">
        <v>43589.708333333336</v>
      </c>
      <c r="B20491" s="16">
        <v>21.42</v>
      </c>
    </row>
    <row r="20492" spans="1:2" x14ac:dyDescent="0.25">
      <c r="A20492" s="1">
        <v>43589.75</v>
      </c>
      <c r="B20492" s="16">
        <v>15.49</v>
      </c>
    </row>
    <row r="20493" spans="1:2" x14ac:dyDescent="0.25">
      <c r="A20493" s="1">
        <v>43589.791666666664</v>
      </c>
      <c r="B20493" s="16">
        <v>18.79</v>
      </c>
    </row>
    <row r="20494" spans="1:2" x14ac:dyDescent="0.25">
      <c r="A20494" s="1">
        <v>43589.833333333336</v>
      </c>
      <c r="B20494" s="16">
        <v>16.690000000000001</v>
      </c>
    </row>
    <row r="20495" spans="1:2" x14ac:dyDescent="0.25">
      <c r="A20495" s="1">
        <v>43589.875</v>
      </c>
      <c r="B20495" s="16">
        <v>21.23</v>
      </c>
    </row>
    <row r="20496" spans="1:2" x14ac:dyDescent="0.25">
      <c r="A20496" s="1">
        <v>43589.916666666664</v>
      </c>
      <c r="B20496" s="16">
        <v>19.93</v>
      </c>
    </row>
    <row r="20497" spans="1:2" x14ac:dyDescent="0.25">
      <c r="A20497" s="1">
        <v>43589.958333333336</v>
      </c>
      <c r="B20497" s="16">
        <v>17.79</v>
      </c>
    </row>
    <row r="20498" spans="1:2" x14ac:dyDescent="0.25">
      <c r="A20498" s="1">
        <v>43590</v>
      </c>
      <c r="B20498" s="16">
        <v>9.1199999999999992</v>
      </c>
    </row>
    <row r="20499" spans="1:2" x14ac:dyDescent="0.25">
      <c r="A20499" s="1">
        <v>43590.041666666664</v>
      </c>
      <c r="B20499" s="16">
        <v>5.93</v>
      </c>
    </row>
    <row r="20500" spans="1:2" x14ac:dyDescent="0.25">
      <c r="A20500" s="1">
        <v>43590.083333333336</v>
      </c>
      <c r="B20500" s="16">
        <v>5.88</v>
      </c>
    </row>
    <row r="20501" spans="1:2" x14ac:dyDescent="0.25">
      <c r="A20501" s="1">
        <v>43590.125</v>
      </c>
      <c r="B20501" s="16">
        <v>5.95</v>
      </c>
    </row>
    <row r="20502" spans="1:2" x14ac:dyDescent="0.25">
      <c r="A20502" s="1">
        <v>43590.166666666664</v>
      </c>
      <c r="B20502" s="16">
        <v>5.94</v>
      </c>
    </row>
    <row r="20503" spans="1:2" x14ac:dyDescent="0.25">
      <c r="A20503" s="1">
        <v>43590.208333333336</v>
      </c>
      <c r="B20503" s="16">
        <v>6.62</v>
      </c>
    </row>
    <row r="20504" spans="1:2" x14ac:dyDescent="0.25">
      <c r="A20504" s="1">
        <v>43590.25</v>
      </c>
      <c r="B20504" s="16">
        <v>5.92</v>
      </c>
    </row>
    <row r="20505" spans="1:2" x14ac:dyDescent="0.25">
      <c r="A20505" s="1">
        <v>43590.291666666664</v>
      </c>
      <c r="B20505" s="16">
        <v>5.81</v>
      </c>
    </row>
    <row r="20506" spans="1:2" x14ac:dyDescent="0.25">
      <c r="A20506" s="1">
        <v>43590.333333333336</v>
      </c>
      <c r="B20506" s="16">
        <v>12.1</v>
      </c>
    </row>
    <row r="20507" spans="1:2" x14ac:dyDescent="0.25">
      <c r="A20507" s="1">
        <v>43590.375</v>
      </c>
      <c r="B20507" s="16">
        <v>8.42</v>
      </c>
    </row>
    <row r="20508" spans="1:2" x14ac:dyDescent="0.25">
      <c r="A20508" s="1">
        <v>43590.416666666664</v>
      </c>
      <c r="B20508" s="16">
        <v>8.9700000000000006</v>
      </c>
    </row>
    <row r="20509" spans="1:2" x14ac:dyDescent="0.25">
      <c r="A20509" s="1">
        <v>43590.458333333336</v>
      </c>
      <c r="B20509" s="16">
        <v>6.28</v>
      </c>
    </row>
    <row r="20510" spans="1:2" x14ac:dyDescent="0.25">
      <c r="A20510" s="1">
        <v>43590.5</v>
      </c>
      <c r="B20510" s="16">
        <v>5.91</v>
      </c>
    </row>
    <row r="20511" spans="1:2" x14ac:dyDescent="0.25">
      <c r="A20511" s="1">
        <v>43590.541666666664</v>
      </c>
      <c r="B20511" s="16">
        <v>5.72</v>
      </c>
    </row>
    <row r="20512" spans="1:2" x14ac:dyDescent="0.25">
      <c r="A20512" s="1">
        <v>43590.583333333336</v>
      </c>
      <c r="B20512" s="16">
        <v>5.55</v>
      </c>
    </row>
    <row r="20513" spans="1:2" x14ac:dyDescent="0.25">
      <c r="A20513" s="1">
        <v>43590.625</v>
      </c>
      <c r="B20513" s="16">
        <v>6.25</v>
      </c>
    </row>
    <row r="20514" spans="1:2" x14ac:dyDescent="0.25">
      <c r="A20514" s="1">
        <v>43590.666666666664</v>
      </c>
      <c r="B20514" s="16">
        <v>15.94</v>
      </c>
    </row>
    <row r="20515" spans="1:2" x14ac:dyDescent="0.25">
      <c r="A20515" s="1">
        <v>43590.708333333336</v>
      </c>
      <c r="B20515" s="16">
        <v>23.82</v>
      </c>
    </row>
    <row r="20516" spans="1:2" x14ac:dyDescent="0.25">
      <c r="A20516" s="1">
        <v>43590.75</v>
      </c>
      <c r="B20516" s="16">
        <v>35</v>
      </c>
    </row>
    <row r="20517" spans="1:2" x14ac:dyDescent="0.25">
      <c r="A20517" s="1">
        <v>43590.791666666664</v>
      </c>
      <c r="B20517" s="16">
        <v>25.72</v>
      </c>
    </row>
    <row r="20518" spans="1:2" x14ac:dyDescent="0.25">
      <c r="A20518" s="1">
        <v>43590.833333333336</v>
      </c>
      <c r="B20518" s="16">
        <v>25</v>
      </c>
    </row>
    <row r="20519" spans="1:2" x14ac:dyDescent="0.25">
      <c r="A20519" s="1">
        <v>43590.875</v>
      </c>
      <c r="B20519" s="16">
        <v>23.19</v>
      </c>
    </row>
    <row r="20520" spans="1:2" x14ac:dyDescent="0.25">
      <c r="A20520" s="1">
        <v>43590.916666666664</v>
      </c>
      <c r="B20520" s="16">
        <v>11.04</v>
      </c>
    </row>
    <row r="20521" spans="1:2" x14ac:dyDescent="0.25">
      <c r="A20521" s="1">
        <v>43590.958333333336</v>
      </c>
      <c r="B20521" s="16">
        <v>4.42</v>
      </c>
    </row>
    <row r="20522" spans="1:2" x14ac:dyDescent="0.25">
      <c r="A20522" s="1">
        <v>43591</v>
      </c>
      <c r="B20522" s="16">
        <v>0</v>
      </c>
    </row>
    <row r="20523" spans="1:2" x14ac:dyDescent="0.25">
      <c r="A20523" s="1">
        <v>43591.041666666664</v>
      </c>
      <c r="B20523" s="16">
        <v>0</v>
      </c>
    </row>
    <row r="20524" spans="1:2" x14ac:dyDescent="0.25">
      <c r="A20524" s="1">
        <v>43591.083333333336</v>
      </c>
      <c r="B20524" s="16">
        <v>-0.52</v>
      </c>
    </row>
    <row r="20525" spans="1:2" x14ac:dyDescent="0.25">
      <c r="A20525" s="1">
        <v>43591.125</v>
      </c>
      <c r="B20525" s="16">
        <v>-0.5</v>
      </c>
    </row>
    <row r="20526" spans="1:2" x14ac:dyDescent="0.25">
      <c r="A20526" s="1">
        <v>43591.166666666664</v>
      </c>
      <c r="B20526" s="16">
        <v>9.99</v>
      </c>
    </row>
    <row r="20527" spans="1:2" x14ac:dyDescent="0.25">
      <c r="A20527" s="1">
        <v>43591.208333333336</v>
      </c>
      <c r="B20527" s="16">
        <v>39.36</v>
      </c>
    </row>
    <row r="20528" spans="1:2" x14ac:dyDescent="0.25">
      <c r="A20528" s="1">
        <v>43591.25</v>
      </c>
      <c r="B20528" s="16">
        <v>24.7</v>
      </c>
    </row>
    <row r="20529" spans="1:2" x14ac:dyDescent="0.25">
      <c r="A20529" s="1">
        <v>43591.291666666664</v>
      </c>
      <c r="B20529" s="16">
        <v>5.86</v>
      </c>
    </row>
    <row r="20530" spans="1:2" x14ac:dyDescent="0.25">
      <c r="A20530" s="1">
        <v>43591.333333333336</v>
      </c>
      <c r="B20530" s="16">
        <v>5.89</v>
      </c>
    </row>
    <row r="20531" spans="1:2" x14ac:dyDescent="0.25">
      <c r="A20531" s="1">
        <v>43591.375</v>
      </c>
      <c r="B20531" s="16">
        <v>6.67</v>
      </c>
    </row>
    <row r="20532" spans="1:2" x14ac:dyDescent="0.25">
      <c r="A20532" s="1">
        <v>43591.416666666664</v>
      </c>
      <c r="B20532" s="16">
        <v>5.37</v>
      </c>
    </row>
    <row r="20533" spans="1:2" x14ac:dyDescent="0.25">
      <c r="A20533" s="1">
        <v>43591.458333333336</v>
      </c>
      <c r="B20533" s="16">
        <v>5.14</v>
      </c>
    </row>
    <row r="20534" spans="1:2" x14ac:dyDescent="0.25">
      <c r="A20534" s="1">
        <v>43591.5</v>
      </c>
      <c r="B20534" s="16">
        <v>19.45</v>
      </c>
    </row>
    <row r="20535" spans="1:2" x14ac:dyDescent="0.25">
      <c r="A20535" s="1">
        <v>43591.541666666664</v>
      </c>
      <c r="B20535" s="16">
        <v>15.06</v>
      </c>
    </row>
    <row r="20536" spans="1:2" x14ac:dyDescent="0.25">
      <c r="A20536" s="1">
        <v>43591.583333333336</v>
      </c>
      <c r="B20536" s="16">
        <v>3.2</v>
      </c>
    </row>
    <row r="20537" spans="1:2" x14ac:dyDescent="0.25">
      <c r="A20537" s="1">
        <v>43591.625</v>
      </c>
      <c r="B20537" s="16">
        <v>1.79</v>
      </c>
    </row>
    <row r="20538" spans="1:2" x14ac:dyDescent="0.25">
      <c r="A20538" s="1">
        <v>43591.666666666664</v>
      </c>
      <c r="B20538" s="16">
        <v>6.83</v>
      </c>
    </row>
    <row r="20539" spans="1:2" x14ac:dyDescent="0.25">
      <c r="A20539" s="1">
        <v>43591.708333333336</v>
      </c>
      <c r="B20539" s="16">
        <v>55.57</v>
      </c>
    </row>
    <row r="20540" spans="1:2" x14ac:dyDescent="0.25">
      <c r="A20540" s="1">
        <v>43591.75</v>
      </c>
      <c r="B20540" s="16">
        <v>170.06</v>
      </c>
    </row>
    <row r="20541" spans="1:2" x14ac:dyDescent="0.25">
      <c r="A20541" s="1">
        <v>43591.791666666664</v>
      </c>
      <c r="B20541" s="16">
        <v>65.069999999999993</v>
      </c>
    </row>
    <row r="20542" spans="1:2" x14ac:dyDescent="0.25">
      <c r="A20542" s="1">
        <v>43591.833333333336</v>
      </c>
      <c r="B20542" s="16">
        <v>5.48</v>
      </c>
    </row>
    <row r="20543" spans="1:2" x14ac:dyDescent="0.25">
      <c r="A20543" s="1">
        <v>43591.875</v>
      </c>
      <c r="B20543" s="16">
        <v>3.66</v>
      </c>
    </row>
    <row r="20544" spans="1:2" x14ac:dyDescent="0.25">
      <c r="A20544" s="1">
        <v>43591.916666666664</v>
      </c>
      <c r="B20544" s="16">
        <v>3.45</v>
      </c>
    </row>
    <row r="20545" spans="1:2" x14ac:dyDescent="0.25">
      <c r="A20545" s="1">
        <v>43591.958333333336</v>
      </c>
      <c r="B20545" s="16">
        <v>2.13</v>
      </c>
    </row>
    <row r="20546" spans="1:2" x14ac:dyDescent="0.25">
      <c r="A20546" s="1">
        <v>43592</v>
      </c>
      <c r="B20546" s="16">
        <v>-1.06</v>
      </c>
    </row>
    <row r="20547" spans="1:2" x14ac:dyDescent="0.25">
      <c r="A20547" s="1">
        <v>43592.041666666664</v>
      </c>
      <c r="B20547" s="16">
        <v>-3</v>
      </c>
    </row>
    <row r="20548" spans="1:2" x14ac:dyDescent="0.25">
      <c r="A20548" s="1">
        <v>43592.083333333336</v>
      </c>
      <c r="B20548" s="16">
        <v>-2.93</v>
      </c>
    </row>
    <row r="20549" spans="1:2" x14ac:dyDescent="0.25">
      <c r="A20549" s="1">
        <v>43592.125</v>
      </c>
      <c r="B20549" s="16">
        <v>-3</v>
      </c>
    </row>
    <row r="20550" spans="1:2" x14ac:dyDescent="0.25">
      <c r="A20550" s="1">
        <v>43592.166666666664</v>
      </c>
      <c r="B20550" s="16">
        <v>-3.18</v>
      </c>
    </row>
    <row r="20551" spans="1:2" x14ac:dyDescent="0.25">
      <c r="A20551" s="1">
        <v>43592.208333333336</v>
      </c>
      <c r="B20551" s="16">
        <v>2.76</v>
      </c>
    </row>
    <row r="20552" spans="1:2" x14ac:dyDescent="0.25">
      <c r="A20552" s="1">
        <v>43592.25</v>
      </c>
      <c r="B20552" s="16">
        <v>19.649999999999999</v>
      </c>
    </row>
    <row r="20553" spans="1:2" x14ac:dyDescent="0.25">
      <c r="A20553" s="1">
        <v>43592.291666666664</v>
      </c>
      <c r="B20553" s="16">
        <v>26.43</v>
      </c>
    </row>
    <row r="20554" spans="1:2" x14ac:dyDescent="0.25">
      <c r="A20554" s="1">
        <v>43592.333333333336</v>
      </c>
      <c r="B20554" s="16">
        <v>37.21</v>
      </c>
    </row>
    <row r="20555" spans="1:2" x14ac:dyDescent="0.25">
      <c r="A20555" s="1">
        <v>43592.375</v>
      </c>
      <c r="B20555" s="16">
        <v>8.74</v>
      </c>
    </row>
    <row r="20556" spans="1:2" x14ac:dyDescent="0.25">
      <c r="A20556" s="1">
        <v>43592.416666666664</v>
      </c>
      <c r="B20556" s="16">
        <v>5.88</v>
      </c>
    </row>
    <row r="20557" spans="1:2" x14ac:dyDescent="0.25">
      <c r="A20557" s="1">
        <v>43592.458333333336</v>
      </c>
      <c r="B20557" s="16">
        <v>7.59</v>
      </c>
    </row>
    <row r="20558" spans="1:2" x14ac:dyDescent="0.25">
      <c r="A20558" s="1">
        <v>43592.5</v>
      </c>
      <c r="B20558" s="16">
        <v>8.59</v>
      </c>
    </row>
    <row r="20559" spans="1:2" x14ac:dyDescent="0.25">
      <c r="A20559" s="1">
        <v>43592.541666666664</v>
      </c>
      <c r="B20559" s="16">
        <v>3.71</v>
      </c>
    </row>
    <row r="20560" spans="1:2" x14ac:dyDescent="0.25">
      <c r="A20560" s="1">
        <v>43592.583333333336</v>
      </c>
      <c r="B20560" s="16">
        <v>0.55000000000000004</v>
      </c>
    </row>
    <row r="20561" spans="1:2" x14ac:dyDescent="0.25">
      <c r="A20561" s="1">
        <v>43592.625</v>
      </c>
      <c r="B20561" s="16">
        <v>0</v>
      </c>
    </row>
    <row r="20562" spans="1:2" x14ac:dyDescent="0.25">
      <c r="A20562" s="1">
        <v>43592.666666666664</v>
      </c>
      <c r="B20562" s="16">
        <v>4.18</v>
      </c>
    </row>
    <row r="20563" spans="1:2" x14ac:dyDescent="0.25">
      <c r="A20563" s="1">
        <v>43592.708333333336</v>
      </c>
      <c r="B20563" s="16">
        <v>4.4400000000000004</v>
      </c>
    </row>
    <row r="20564" spans="1:2" x14ac:dyDescent="0.25">
      <c r="A20564" s="1">
        <v>43592.75</v>
      </c>
      <c r="B20564" s="16">
        <v>17.96</v>
      </c>
    </row>
    <row r="20565" spans="1:2" x14ac:dyDescent="0.25">
      <c r="A20565" s="1">
        <v>43592.791666666664</v>
      </c>
      <c r="B20565" s="16">
        <v>25.67</v>
      </c>
    </row>
    <row r="20566" spans="1:2" x14ac:dyDescent="0.25">
      <c r="A20566" s="1">
        <v>43592.833333333336</v>
      </c>
      <c r="B20566" s="16">
        <v>15.93</v>
      </c>
    </row>
    <row r="20567" spans="1:2" x14ac:dyDescent="0.25">
      <c r="A20567" s="1">
        <v>43592.875</v>
      </c>
      <c r="B20567" s="16">
        <v>9.73</v>
      </c>
    </row>
    <row r="20568" spans="1:2" x14ac:dyDescent="0.25">
      <c r="A20568" s="1">
        <v>43592.916666666664</v>
      </c>
      <c r="B20568" s="16">
        <v>16.14</v>
      </c>
    </row>
    <row r="20569" spans="1:2" x14ac:dyDescent="0.25">
      <c r="A20569" s="1">
        <v>43592.958333333336</v>
      </c>
      <c r="B20569" s="16">
        <v>4.88</v>
      </c>
    </row>
    <row r="20570" spans="1:2" x14ac:dyDescent="0.25">
      <c r="A20570" s="1">
        <v>43593</v>
      </c>
      <c r="B20570" s="16">
        <v>0</v>
      </c>
    </row>
    <row r="20571" spans="1:2" x14ac:dyDescent="0.25">
      <c r="A20571" s="1">
        <v>43593.041666666664</v>
      </c>
      <c r="B20571" s="16">
        <v>0</v>
      </c>
    </row>
    <row r="20572" spans="1:2" x14ac:dyDescent="0.25">
      <c r="A20572" s="1">
        <v>43593.083333333336</v>
      </c>
      <c r="B20572" s="16">
        <v>0</v>
      </c>
    </row>
    <row r="20573" spans="1:2" x14ac:dyDescent="0.25">
      <c r="A20573" s="1">
        <v>43593.125</v>
      </c>
      <c r="B20573" s="16">
        <v>0</v>
      </c>
    </row>
    <row r="20574" spans="1:2" x14ac:dyDescent="0.25">
      <c r="A20574" s="1">
        <v>43593.166666666664</v>
      </c>
      <c r="B20574" s="16">
        <v>0.69</v>
      </c>
    </row>
    <row r="20575" spans="1:2" x14ac:dyDescent="0.25">
      <c r="A20575" s="1">
        <v>43593.208333333336</v>
      </c>
      <c r="B20575" s="16">
        <v>4.1399999999999997</v>
      </c>
    </row>
    <row r="20576" spans="1:2" x14ac:dyDescent="0.25">
      <c r="A20576" s="1">
        <v>43593.25</v>
      </c>
      <c r="B20576" s="16">
        <v>5.79</v>
      </c>
    </row>
    <row r="20577" spans="1:2" x14ac:dyDescent="0.25">
      <c r="A20577" s="1">
        <v>43593.291666666664</v>
      </c>
      <c r="B20577" s="16">
        <v>2.76</v>
      </c>
    </row>
    <row r="20578" spans="1:2" x14ac:dyDescent="0.25">
      <c r="A20578" s="1">
        <v>43593.333333333336</v>
      </c>
      <c r="B20578" s="16">
        <v>0.68</v>
      </c>
    </row>
    <row r="20579" spans="1:2" x14ac:dyDescent="0.25">
      <c r="A20579" s="1">
        <v>43593.375</v>
      </c>
      <c r="B20579" s="16">
        <v>0</v>
      </c>
    </row>
    <row r="20580" spans="1:2" x14ac:dyDescent="0.25">
      <c r="A20580" s="1">
        <v>43593.416666666664</v>
      </c>
      <c r="B20580" s="16">
        <v>0</v>
      </c>
    </row>
    <row r="20581" spans="1:2" x14ac:dyDescent="0.25">
      <c r="A20581" s="1">
        <v>43593.458333333336</v>
      </c>
      <c r="B20581" s="16">
        <v>0</v>
      </c>
    </row>
    <row r="20582" spans="1:2" x14ac:dyDescent="0.25">
      <c r="A20582" s="1">
        <v>43593.5</v>
      </c>
      <c r="B20582" s="16">
        <v>0</v>
      </c>
    </row>
    <row r="20583" spans="1:2" x14ac:dyDescent="0.25">
      <c r="A20583" s="1">
        <v>43593.541666666664</v>
      </c>
      <c r="B20583" s="16">
        <v>0</v>
      </c>
    </row>
    <row r="20584" spans="1:2" x14ac:dyDescent="0.25">
      <c r="A20584" s="1">
        <v>43593.583333333336</v>
      </c>
      <c r="B20584" s="16">
        <v>0</v>
      </c>
    </row>
    <row r="20585" spans="1:2" x14ac:dyDescent="0.25">
      <c r="A20585" s="1">
        <v>43593.625</v>
      </c>
      <c r="B20585" s="16">
        <v>0</v>
      </c>
    </row>
    <row r="20586" spans="1:2" x14ac:dyDescent="0.25">
      <c r="A20586" s="1">
        <v>43593.666666666664</v>
      </c>
      <c r="B20586" s="16">
        <v>1.95</v>
      </c>
    </row>
    <row r="20587" spans="1:2" x14ac:dyDescent="0.25">
      <c r="A20587" s="1">
        <v>43593.708333333336</v>
      </c>
      <c r="B20587" s="16">
        <v>4.26</v>
      </c>
    </row>
    <row r="20588" spans="1:2" x14ac:dyDescent="0.25">
      <c r="A20588" s="1">
        <v>43593.75</v>
      </c>
      <c r="B20588" s="16">
        <v>5.87</v>
      </c>
    </row>
    <row r="20589" spans="1:2" x14ac:dyDescent="0.25">
      <c r="A20589" s="1">
        <v>43593.791666666664</v>
      </c>
      <c r="B20589" s="16">
        <v>9.07</v>
      </c>
    </row>
    <row r="20590" spans="1:2" x14ac:dyDescent="0.25">
      <c r="A20590" s="1">
        <v>43593.833333333336</v>
      </c>
      <c r="B20590" s="16">
        <v>3.31</v>
      </c>
    </row>
    <row r="20591" spans="1:2" x14ac:dyDescent="0.25">
      <c r="A20591" s="1">
        <v>43593.875</v>
      </c>
      <c r="B20591" s="16">
        <v>0</v>
      </c>
    </row>
    <row r="20592" spans="1:2" x14ac:dyDescent="0.25">
      <c r="A20592" s="1">
        <v>43593.916666666664</v>
      </c>
      <c r="B20592" s="16">
        <v>0</v>
      </c>
    </row>
    <row r="20593" spans="1:2" x14ac:dyDescent="0.25">
      <c r="A20593" s="1">
        <v>43593.958333333336</v>
      </c>
      <c r="B20593" s="16">
        <v>-0.05</v>
      </c>
    </row>
    <row r="20594" spans="1:2" x14ac:dyDescent="0.25">
      <c r="A20594" s="1">
        <v>43594</v>
      </c>
      <c r="B20594" s="16">
        <v>-0.13</v>
      </c>
    </row>
    <row r="20595" spans="1:2" x14ac:dyDescent="0.25">
      <c r="A20595" s="1">
        <v>43594.041666666664</v>
      </c>
      <c r="B20595" s="16">
        <v>-1.27</v>
      </c>
    </row>
    <row r="20596" spans="1:2" x14ac:dyDescent="0.25">
      <c r="A20596" s="1">
        <v>43594.083333333336</v>
      </c>
      <c r="B20596" s="16">
        <v>-2.93</v>
      </c>
    </row>
    <row r="20597" spans="1:2" x14ac:dyDescent="0.25">
      <c r="A20597" s="1">
        <v>43594.125</v>
      </c>
      <c r="B20597" s="16">
        <v>-0.31</v>
      </c>
    </row>
    <row r="20598" spans="1:2" x14ac:dyDescent="0.25">
      <c r="A20598" s="1">
        <v>43594.166666666664</v>
      </c>
      <c r="B20598" s="16">
        <v>-0.01</v>
      </c>
    </row>
    <row r="20599" spans="1:2" x14ac:dyDescent="0.25">
      <c r="A20599" s="1">
        <v>43594.208333333336</v>
      </c>
      <c r="B20599" s="16">
        <v>0</v>
      </c>
    </row>
    <row r="20600" spans="1:2" x14ac:dyDescent="0.25">
      <c r="A20600" s="1">
        <v>43594.25</v>
      </c>
      <c r="B20600" s="16">
        <v>0</v>
      </c>
    </row>
    <row r="20601" spans="1:2" x14ac:dyDescent="0.25">
      <c r="A20601" s="1">
        <v>43594.291666666664</v>
      </c>
      <c r="B20601" s="16">
        <v>0</v>
      </c>
    </row>
    <row r="20602" spans="1:2" x14ac:dyDescent="0.25">
      <c r="A20602" s="1">
        <v>43594.333333333336</v>
      </c>
      <c r="B20602" s="16">
        <v>0.43</v>
      </c>
    </row>
    <row r="20603" spans="1:2" x14ac:dyDescent="0.25">
      <c r="A20603" s="1">
        <v>43594.375</v>
      </c>
      <c r="B20603" s="16">
        <v>5.84</v>
      </c>
    </row>
    <row r="20604" spans="1:2" x14ac:dyDescent="0.25">
      <c r="A20604" s="1">
        <v>43594.416666666664</v>
      </c>
      <c r="B20604" s="16">
        <v>0.93</v>
      </c>
    </row>
    <row r="20605" spans="1:2" x14ac:dyDescent="0.25">
      <c r="A20605" s="1">
        <v>43594.458333333336</v>
      </c>
      <c r="B20605" s="16">
        <v>0</v>
      </c>
    </row>
    <row r="20606" spans="1:2" x14ac:dyDescent="0.25">
      <c r="A20606" s="1">
        <v>43594.5</v>
      </c>
      <c r="B20606" s="16">
        <v>0</v>
      </c>
    </row>
    <row r="20607" spans="1:2" x14ac:dyDescent="0.25">
      <c r="A20607" s="1">
        <v>43594.541666666664</v>
      </c>
      <c r="B20607" s="16">
        <v>0</v>
      </c>
    </row>
    <row r="20608" spans="1:2" x14ac:dyDescent="0.25">
      <c r="A20608" s="1">
        <v>43594.583333333336</v>
      </c>
      <c r="B20608" s="16">
        <v>0</v>
      </c>
    </row>
    <row r="20609" spans="1:2" x14ac:dyDescent="0.25">
      <c r="A20609" s="1">
        <v>43594.625</v>
      </c>
      <c r="B20609" s="16">
        <v>6.08</v>
      </c>
    </row>
    <row r="20610" spans="1:2" x14ac:dyDescent="0.25">
      <c r="A20610" s="1">
        <v>43594.666666666664</v>
      </c>
      <c r="B20610" s="16">
        <v>37.96</v>
      </c>
    </row>
    <row r="20611" spans="1:2" x14ac:dyDescent="0.25">
      <c r="A20611" s="1">
        <v>43594.708333333336</v>
      </c>
      <c r="B20611" s="16">
        <v>14.89</v>
      </c>
    </row>
    <row r="20612" spans="1:2" x14ac:dyDescent="0.25">
      <c r="A20612" s="1">
        <v>43594.75</v>
      </c>
      <c r="B20612" s="16">
        <v>5.87</v>
      </c>
    </row>
    <row r="20613" spans="1:2" x14ac:dyDescent="0.25">
      <c r="A20613" s="1">
        <v>43594.791666666664</v>
      </c>
      <c r="B20613" s="16">
        <v>5.78</v>
      </c>
    </row>
    <row r="20614" spans="1:2" x14ac:dyDescent="0.25">
      <c r="A20614" s="1">
        <v>43594.833333333336</v>
      </c>
      <c r="B20614" s="16">
        <v>4.33</v>
      </c>
    </row>
    <row r="20615" spans="1:2" x14ac:dyDescent="0.25">
      <c r="A20615" s="1">
        <v>43594.875</v>
      </c>
      <c r="B20615" s="16">
        <v>0.38</v>
      </c>
    </row>
    <row r="20616" spans="1:2" x14ac:dyDescent="0.25">
      <c r="A20616" s="1">
        <v>43594.916666666664</v>
      </c>
      <c r="B20616" s="16">
        <v>-0.01</v>
      </c>
    </row>
    <row r="20617" spans="1:2" x14ac:dyDescent="0.25">
      <c r="A20617" s="1">
        <v>43594.958333333336</v>
      </c>
      <c r="B20617" s="16">
        <v>0</v>
      </c>
    </row>
    <row r="20618" spans="1:2" x14ac:dyDescent="0.25">
      <c r="A20618" s="1">
        <v>43595</v>
      </c>
      <c r="B20618" s="16">
        <v>0</v>
      </c>
    </row>
    <row r="20619" spans="1:2" x14ac:dyDescent="0.25">
      <c r="A20619" s="1">
        <v>43595.041666666664</v>
      </c>
      <c r="B20619" s="16">
        <v>0</v>
      </c>
    </row>
    <row r="20620" spans="1:2" x14ac:dyDescent="0.25">
      <c r="A20620" s="1">
        <v>43595.083333333336</v>
      </c>
      <c r="B20620" s="16">
        <v>0</v>
      </c>
    </row>
    <row r="20621" spans="1:2" x14ac:dyDescent="0.25">
      <c r="A20621" s="1">
        <v>43595.125</v>
      </c>
      <c r="B20621" s="16">
        <v>0</v>
      </c>
    </row>
    <row r="20622" spans="1:2" x14ac:dyDescent="0.25">
      <c r="A20622" s="1">
        <v>43595.166666666664</v>
      </c>
      <c r="B20622" s="16">
        <v>2.41</v>
      </c>
    </row>
    <row r="20623" spans="1:2" x14ac:dyDescent="0.25">
      <c r="A20623" s="1">
        <v>43595.208333333336</v>
      </c>
      <c r="B20623" s="16">
        <v>8.9600000000000009</v>
      </c>
    </row>
    <row r="20624" spans="1:2" x14ac:dyDescent="0.25">
      <c r="A20624" s="1">
        <v>43595.25</v>
      </c>
      <c r="B20624" s="16">
        <v>12.86</v>
      </c>
    </row>
    <row r="20625" spans="1:2" x14ac:dyDescent="0.25">
      <c r="A20625" s="1">
        <v>43595.291666666664</v>
      </c>
      <c r="B20625" s="16">
        <v>14.02</v>
      </c>
    </row>
    <row r="20626" spans="1:2" x14ac:dyDescent="0.25">
      <c r="A20626" s="1">
        <v>43595.333333333336</v>
      </c>
      <c r="B20626" s="16">
        <v>8.4</v>
      </c>
    </row>
    <row r="20627" spans="1:2" x14ac:dyDescent="0.25">
      <c r="A20627" s="1">
        <v>43595.375</v>
      </c>
      <c r="B20627" s="16">
        <v>7.75</v>
      </c>
    </row>
    <row r="20628" spans="1:2" x14ac:dyDescent="0.25">
      <c r="A20628" s="1">
        <v>43595.416666666664</v>
      </c>
      <c r="B20628" s="16">
        <v>5.86</v>
      </c>
    </row>
    <row r="20629" spans="1:2" x14ac:dyDescent="0.25">
      <c r="A20629" s="1">
        <v>43595.458333333336</v>
      </c>
      <c r="B20629" s="16">
        <v>4.58</v>
      </c>
    </row>
    <row r="20630" spans="1:2" x14ac:dyDescent="0.25">
      <c r="A20630" s="1">
        <v>43595.5</v>
      </c>
      <c r="B20630" s="16">
        <v>2.88</v>
      </c>
    </row>
    <row r="20631" spans="1:2" x14ac:dyDescent="0.25">
      <c r="A20631" s="1">
        <v>43595.541666666664</v>
      </c>
      <c r="B20631" s="16">
        <v>0</v>
      </c>
    </row>
    <row r="20632" spans="1:2" x14ac:dyDescent="0.25">
      <c r="A20632" s="1">
        <v>43595.583333333336</v>
      </c>
      <c r="B20632" s="16">
        <v>0.38</v>
      </c>
    </row>
    <row r="20633" spans="1:2" x14ac:dyDescent="0.25">
      <c r="A20633" s="1">
        <v>43595.625</v>
      </c>
      <c r="B20633" s="16">
        <v>5.19</v>
      </c>
    </row>
    <row r="20634" spans="1:2" x14ac:dyDescent="0.25">
      <c r="A20634" s="1">
        <v>43595.666666666664</v>
      </c>
      <c r="B20634" s="16">
        <v>16.079999999999998</v>
      </c>
    </row>
    <row r="20635" spans="1:2" x14ac:dyDescent="0.25">
      <c r="A20635" s="1">
        <v>43595.708333333336</v>
      </c>
      <c r="B20635" s="16">
        <v>21.75</v>
      </c>
    </row>
    <row r="20636" spans="1:2" x14ac:dyDescent="0.25">
      <c r="A20636" s="1">
        <v>43595.75</v>
      </c>
      <c r="B20636" s="16">
        <v>22.14</v>
      </c>
    </row>
    <row r="20637" spans="1:2" x14ac:dyDescent="0.25">
      <c r="A20637" s="1">
        <v>43595.791666666664</v>
      </c>
      <c r="B20637" s="16">
        <v>20.76</v>
      </c>
    </row>
    <row r="20638" spans="1:2" x14ac:dyDescent="0.25">
      <c r="A20638" s="1">
        <v>43595.833333333336</v>
      </c>
      <c r="B20638" s="16">
        <v>20.059999999999999</v>
      </c>
    </row>
    <row r="20639" spans="1:2" x14ac:dyDescent="0.25">
      <c r="A20639" s="1">
        <v>43595.875</v>
      </c>
      <c r="B20639" s="16">
        <v>17.11</v>
      </c>
    </row>
    <row r="20640" spans="1:2" x14ac:dyDescent="0.25">
      <c r="A20640" s="1">
        <v>43595.916666666664</v>
      </c>
      <c r="B20640" s="16">
        <v>26.55</v>
      </c>
    </row>
    <row r="20641" spans="1:2" x14ac:dyDescent="0.25">
      <c r="A20641" s="1">
        <v>43595.958333333336</v>
      </c>
      <c r="B20641" s="16">
        <v>19.690000000000001</v>
      </c>
    </row>
    <row r="20642" spans="1:2" x14ac:dyDescent="0.25">
      <c r="A20642" s="1">
        <v>43596</v>
      </c>
      <c r="B20642" s="16">
        <v>13.35</v>
      </c>
    </row>
    <row r="20643" spans="1:2" x14ac:dyDescent="0.25">
      <c r="A20643" s="1">
        <v>43596.041666666664</v>
      </c>
      <c r="B20643" s="16">
        <v>13.34</v>
      </c>
    </row>
    <row r="20644" spans="1:2" x14ac:dyDescent="0.25">
      <c r="A20644" s="1">
        <v>43596.083333333336</v>
      </c>
      <c r="B20644" s="16">
        <v>13.33</v>
      </c>
    </row>
    <row r="20645" spans="1:2" x14ac:dyDescent="0.25">
      <c r="A20645" s="1">
        <v>43596.125</v>
      </c>
      <c r="B20645" s="16">
        <v>13.32</v>
      </c>
    </row>
    <row r="20646" spans="1:2" x14ac:dyDescent="0.25">
      <c r="A20646" s="1">
        <v>43596.166666666664</v>
      </c>
      <c r="B20646" s="16">
        <v>11.46</v>
      </c>
    </row>
    <row r="20647" spans="1:2" x14ac:dyDescent="0.25">
      <c r="A20647" s="1">
        <v>43596.208333333336</v>
      </c>
      <c r="B20647" s="16">
        <v>5.9</v>
      </c>
    </row>
    <row r="20648" spans="1:2" x14ac:dyDescent="0.25">
      <c r="A20648" s="1">
        <v>43596.25</v>
      </c>
      <c r="B20648" s="16">
        <v>8.16</v>
      </c>
    </row>
    <row r="20649" spans="1:2" x14ac:dyDescent="0.25">
      <c r="A20649" s="1">
        <v>43596.291666666664</v>
      </c>
      <c r="B20649" s="16">
        <v>7.57</v>
      </c>
    </row>
    <row r="20650" spans="1:2" x14ac:dyDescent="0.25">
      <c r="A20650" s="1">
        <v>43596.333333333336</v>
      </c>
      <c r="B20650" s="16">
        <v>10.08</v>
      </c>
    </row>
    <row r="20651" spans="1:2" x14ac:dyDescent="0.25">
      <c r="A20651" s="1">
        <v>43596.375</v>
      </c>
      <c r="B20651" s="16">
        <v>14.12</v>
      </c>
    </row>
    <row r="20652" spans="1:2" x14ac:dyDescent="0.25">
      <c r="A20652" s="1">
        <v>43596.416666666664</v>
      </c>
      <c r="B20652" s="16">
        <v>30.46</v>
      </c>
    </row>
    <row r="20653" spans="1:2" x14ac:dyDescent="0.25">
      <c r="A20653" s="1">
        <v>43596.458333333336</v>
      </c>
      <c r="B20653" s="16">
        <v>14.94</v>
      </c>
    </row>
    <row r="20654" spans="1:2" x14ac:dyDescent="0.25">
      <c r="A20654" s="1">
        <v>43596.5</v>
      </c>
      <c r="B20654" s="16">
        <v>7.68</v>
      </c>
    </row>
    <row r="20655" spans="1:2" x14ac:dyDescent="0.25">
      <c r="A20655" s="1">
        <v>43596.541666666664</v>
      </c>
      <c r="B20655" s="16">
        <v>5.92</v>
      </c>
    </row>
    <row r="20656" spans="1:2" x14ac:dyDescent="0.25">
      <c r="A20656" s="1">
        <v>43596.583333333336</v>
      </c>
      <c r="B20656" s="16">
        <v>5.98</v>
      </c>
    </row>
    <row r="20657" spans="1:2" x14ac:dyDescent="0.25">
      <c r="A20657" s="1">
        <v>43596.625</v>
      </c>
      <c r="B20657" s="16">
        <v>8.49</v>
      </c>
    </row>
    <row r="20658" spans="1:2" x14ac:dyDescent="0.25">
      <c r="A20658" s="1">
        <v>43596.666666666664</v>
      </c>
      <c r="B20658" s="16">
        <v>11.37</v>
      </c>
    </row>
    <row r="20659" spans="1:2" x14ac:dyDescent="0.25">
      <c r="A20659" s="1">
        <v>43596.708333333336</v>
      </c>
      <c r="B20659" s="16">
        <v>16.29</v>
      </c>
    </row>
    <row r="20660" spans="1:2" x14ac:dyDescent="0.25">
      <c r="A20660" s="1">
        <v>43596.75</v>
      </c>
      <c r="B20660" s="16">
        <v>22.78</v>
      </c>
    </row>
    <row r="20661" spans="1:2" x14ac:dyDescent="0.25">
      <c r="A20661" s="1">
        <v>43596.791666666664</v>
      </c>
      <c r="B20661" s="16">
        <v>18.66</v>
      </c>
    </row>
    <row r="20662" spans="1:2" x14ac:dyDescent="0.25">
      <c r="A20662" s="1">
        <v>43596.833333333336</v>
      </c>
      <c r="B20662" s="16">
        <v>12.63</v>
      </c>
    </row>
    <row r="20663" spans="1:2" x14ac:dyDescent="0.25">
      <c r="A20663" s="1">
        <v>43596.875</v>
      </c>
      <c r="B20663" s="16">
        <v>6.46</v>
      </c>
    </row>
    <row r="20664" spans="1:2" x14ac:dyDescent="0.25">
      <c r="A20664" s="1">
        <v>43596.916666666664</v>
      </c>
      <c r="B20664" s="16">
        <v>5.92</v>
      </c>
    </row>
    <row r="20665" spans="1:2" x14ac:dyDescent="0.25">
      <c r="A20665" s="1">
        <v>43596.958333333336</v>
      </c>
      <c r="B20665" s="16">
        <v>8.36</v>
      </c>
    </row>
    <row r="20666" spans="1:2" x14ac:dyDescent="0.25">
      <c r="A20666" s="1">
        <v>43597</v>
      </c>
      <c r="B20666" s="16">
        <v>5.33</v>
      </c>
    </row>
    <row r="20667" spans="1:2" x14ac:dyDescent="0.25">
      <c r="A20667" s="1">
        <v>43597.041666666664</v>
      </c>
      <c r="B20667" s="16">
        <v>0</v>
      </c>
    </row>
    <row r="20668" spans="1:2" x14ac:dyDescent="0.25">
      <c r="A20668" s="1">
        <v>43597.083333333336</v>
      </c>
      <c r="B20668" s="16">
        <v>-0.01</v>
      </c>
    </row>
    <row r="20669" spans="1:2" x14ac:dyDescent="0.25">
      <c r="A20669" s="1">
        <v>43597.125</v>
      </c>
      <c r="B20669" s="16">
        <v>-2.7</v>
      </c>
    </row>
    <row r="20670" spans="1:2" x14ac:dyDescent="0.25">
      <c r="A20670" s="1">
        <v>43597.166666666664</v>
      </c>
      <c r="B20670" s="16">
        <v>-1.37</v>
      </c>
    </row>
    <row r="20671" spans="1:2" x14ac:dyDescent="0.25">
      <c r="A20671" s="1">
        <v>43597.208333333336</v>
      </c>
      <c r="B20671" s="16">
        <v>0</v>
      </c>
    </row>
    <row r="20672" spans="1:2" x14ac:dyDescent="0.25">
      <c r="A20672" s="1">
        <v>43597.25</v>
      </c>
      <c r="B20672" s="16">
        <v>0</v>
      </c>
    </row>
    <row r="20673" spans="1:2" x14ac:dyDescent="0.25">
      <c r="A20673" s="1">
        <v>43597.291666666664</v>
      </c>
      <c r="B20673" s="16">
        <v>0</v>
      </c>
    </row>
    <row r="20674" spans="1:2" x14ac:dyDescent="0.25">
      <c r="A20674" s="1">
        <v>43597.333333333336</v>
      </c>
      <c r="B20674" s="16">
        <v>0</v>
      </c>
    </row>
    <row r="20675" spans="1:2" x14ac:dyDescent="0.25">
      <c r="A20675" s="1">
        <v>43597.375</v>
      </c>
      <c r="B20675" s="16">
        <v>0</v>
      </c>
    </row>
    <row r="20676" spans="1:2" x14ac:dyDescent="0.25">
      <c r="A20676" s="1">
        <v>43597.416666666664</v>
      </c>
      <c r="B20676" s="16">
        <v>0</v>
      </c>
    </row>
    <row r="20677" spans="1:2" x14ac:dyDescent="0.25">
      <c r="A20677" s="1">
        <v>43597.458333333336</v>
      </c>
      <c r="B20677" s="16">
        <v>0</v>
      </c>
    </row>
    <row r="20678" spans="1:2" x14ac:dyDescent="0.25">
      <c r="A20678" s="1">
        <v>43597.5</v>
      </c>
      <c r="B20678" s="16">
        <v>5.59</v>
      </c>
    </row>
    <row r="20679" spans="1:2" x14ac:dyDescent="0.25">
      <c r="A20679" s="1">
        <v>43597.541666666664</v>
      </c>
      <c r="B20679" s="16">
        <v>5.8</v>
      </c>
    </row>
    <row r="20680" spans="1:2" x14ac:dyDescent="0.25">
      <c r="A20680" s="1">
        <v>43597.583333333336</v>
      </c>
      <c r="B20680" s="16">
        <v>9.6</v>
      </c>
    </row>
    <row r="20681" spans="1:2" x14ac:dyDescent="0.25">
      <c r="A20681" s="1">
        <v>43597.625</v>
      </c>
      <c r="B20681" s="16">
        <v>13.35</v>
      </c>
    </row>
    <row r="20682" spans="1:2" x14ac:dyDescent="0.25">
      <c r="A20682" s="1">
        <v>43597.666666666664</v>
      </c>
      <c r="B20682" s="16">
        <v>12.77</v>
      </c>
    </row>
    <row r="20683" spans="1:2" x14ac:dyDescent="0.25">
      <c r="A20683" s="1">
        <v>43597.708333333336</v>
      </c>
      <c r="B20683" s="16">
        <v>12.77</v>
      </c>
    </row>
    <row r="20684" spans="1:2" x14ac:dyDescent="0.25">
      <c r="A20684" s="1">
        <v>43597.75</v>
      </c>
      <c r="B20684" s="16">
        <v>13.37</v>
      </c>
    </row>
    <row r="20685" spans="1:2" x14ac:dyDescent="0.25">
      <c r="A20685" s="1">
        <v>43597.791666666664</v>
      </c>
      <c r="B20685" s="16">
        <v>13.33</v>
      </c>
    </row>
    <row r="20686" spans="1:2" x14ac:dyDescent="0.25">
      <c r="A20686" s="1">
        <v>43597.833333333336</v>
      </c>
      <c r="B20686" s="16">
        <v>8.99</v>
      </c>
    </row>
    <row r="20687" spans="1:2" x14ac:dyDescent="0.25">
      <c r="A20687" s="1">
        <v>43597.875</v>
      </c>
      <c r="B20687" s="16">
        <v>11.48</v>
      </c>
    </row>
    <row r="20688" spans="1:2" x14ac:dyDescent="0.25">
      <c r="A20688" s="1">
        <v>43597.916666666664</v>
      </c>
      <c r="B20688" s="16">
        <v>12.72</v>
      </c>
    </row>
    <row r="20689" spans="1:2" x14ac:dyDescent="0.25">
      <c r="A20689" s="1">
        <v>43597.958333333336</v>
      </c>
      <c r="B20689" s="16">
        <v>8.3800000000000008</v>
      </c>
    </row>
    <row r="20690" spans="1:2" x14ac:dyDescent="0.25">
      <c r="A20690" s="1">
        <v>43598</v>
      </c>
      <c r="B20690" s="16">
        <v>5.84</v>
      </c>
    </row>
    <row r="20691" spans="1:2" x14ac:dyDescent="0.25">
      <c r="A20691" s="1">
        <v>43598.041666666664</v>
      </c>
      <c r="B20691" s="16">
        <v>5.92</v>
      </c>
    </row>
    <row r="20692" spans="1:2" x14ac:dyDescent="0.25">
      <c r="A20692" s="1">
        <v>43598.083333333336</v>
      </c>
      <c r="B20692" s="16">
        <v>7.16</v>
      </c>
    </row>
    <row r="20693" spans="1:2" x14ac:dyDescent="0.25">
      <c r="A20693" s="1">
        <v>43598.125</v>
      </c>
      <c r="B20693" s="16">
        <v>13.32</v>
      </c>
    </row>
    <row r="20694" spans="1:2" x14ac:dyDescent="0.25">
      <c r="A20694" s="1">
        <v>43598.166666666664</v>
      </c>
      <c r="B20694" s="16">
        <v>11.47</v>
      </c>
    </row>
    <row r="20695" spans="1:2" x14ac:dyDescent="0.25">
      <c r="A20695" s="1">
        <v>43598.208333333336</v>
      </c>
      <c r="B20695" s="16">
        <v>17.809999999999999</v>
      </c>
    </row>
    <row r="20696" spans="1:2" x14ac:dyDescent="0.25">
      <c r="A20696" s="1">
        <v>43598.25</v>
      </c>
      <c r="B20696" s="16">
        <v>25.87</v>
      </c>
    </row>
    <row r="20697" spans="1:2" x14ac:dyDescent="0.25">
      <c r="A20697" s="1">
        <v>43598.291666666664</v>
      </c>
      <c r="B20697" s="16">
        <v>25.57</v>
      </c>
    </row>
    <row r="20698" spans="1:2" x14ac:dyDescent="0.25">
      <c r="A20698" s="1">
        <v>43598.333333333336</v>
      </c>
      <c r="B20698" s="16">
        <v>29.93</v>
      </c>
    </row>
    <row r="20699" spans="1:2" x14ac:dyDescent="0.25">
      <c r="A20699" s="1">
        <v>43598.375</v>
      </c>
      <c r="B20699" s="16">
        <v>29.1</v>
      </c>
    </row>
    <row r="20700" spans="1:2" x14ac:dyDescent="0.25">
      <c r="A20700" s="1">
        <v>43598.416666666664</v>
      </c>
      <c r="B20700" s="16">
        <v>26.93</v>
      </c>
    </row>
    <row r="20701" spans="1:2" x14ac:dyDescent="0.25">
      <c r="A20701" s="1">
        <v>43598.458333333336</v>
      </c>
      <c r="B20701" s="16">
        <v>13.35</v>
      </c>
    </row>
    <row r="20702" spans="1:2" x14ac:dyDescent="0.25">
      <c r="A20702" s="1">
        <v>43598.5</v>
      </c>
      <c r="B20702" s="16">
        <v>12.4</v>
      </c>
    </row>
    <row r="20703" spans="1:2" x14ac:dyDescent="0.25">
      <c r="A20703" s="1">
        <v>43598.541666666664</v>
      </c>
      <c r="B20703" s="16">
        <v>13.33</v>
      </c>
    </row>
    <row r="20704" spans="1:2" x14ac:dyDescent="0.25">
      <c r="A20704" s="1">
        <v>43598.583333333336</v>
      </c>
      <c r="B20704" s="16">
        <v>21.35</v>
      </c>
    </row>
    <row r="20705" spans="1:2" x14ac:dyDescent="0.25">
      <c r="A20705" s="1">
        <v>43598.625</v>
      </c>
      <c r="B20705" s="16">
        <v>19.149999999999999</v>
      </c>
    </row>
    <row r="20706" spans="1:2" x14ac:dyDescent="0.25">
      <c r="A20706" s="1">
        <v>43598.666666666664</v>
      </c>
      <c r="B20706" s="16">
        <v>15.91</v>
      </c>
    </row>
    <row r="20707" spans="1:2" x14ac:dyDescent="0.25">
      <c r="A20707" s="1">
        <v>43598.708333333336</v>
      </c>
      <c r="B20707" s="16">
        <v>13.92</v>
      </c>
    </row>
    <row r="20708" spans="1:2" x14ac:dyDescent="0.25">
      <c r="A20708" s="1">
        <v>43598.75</v>
      </c>
      <c r="B20708" s="16">
        <v>18.66</v>
      </c>
    </row>
    <row r="20709" spans="1:2" x14ac:dyDescent="0.25">
      <c r="A20709" s="1">
        <v>43598.791666666664</v>
      </c>
      <c r="B20709" s="16">
        <v>20.95</v>
      </c>
    </row>
    <row r="20710" spans="1:2" x14ac:dyDescent="0.25">
      <c r="A20710" s="1">
        <v>43598.833333333336</v>
      </c>
      <c r="B20710" s="16">
        <v>15.5</v>
      </c>
    </row>
    <row r="20711" spans="1:2" x14ac:dyDescent="0.25">
      <c r="A20711" s="1">
        <v>43598.875</v>
      </c>
      <c r="B20711" s="16">
        <v>12.98</v>
      </c>
    </row>
    <row r="20712" spans="1:2" x14ac:dyDescent="0.25">
      <c r="A20712" s="1">
        <v>43598.916666666664</v>
      </c>
      <c r="B20712" s="16">
        <v>14.93</v>
      </c>
    </row>
    <row r="20713" spans="1:2" x14ac:dyDescent="0.25">
      <c r="A20713" s="1">
        <v>43598.958333333336</v>
      </c>
      <c r="B20713" s="16">
        <v>9.61</v>
      </c>
    </row>
    <row r="20714" spans="1:2" x14ac:dyDescent="0.25">
      <c r="A20714" s="1">
        <v>43599</v>
      </c>
      <c r="B20714" s="16">
        <v>4.34</v>
      </c>
    </row>
    <row r="20715" spans="1:2" x14ac:dyDescent="0.25">
      <c r="A20715" s="1">
        <v>43599.041666666664</v>
      </c>
      <c r="B20715" s="16">
        <v>0.93</v>
      </c>
    </row>
    <row r="20716" spans="1:2" x14ac:dyDescent="0.25">
      <c r="A20716" s="1">
        <v>43599.083333333336</v>
      </c>
      <c r="B20716" s="16">
        <v>0.46</v>
      </c>
    </row>
    <row r="20717" spans="1:2" x14ac:dyDescent="0.25">
      <c r="A20717" s="1">
        <v>43599.125</v>
      </c>
      <c r="B20717" s="16">
        <v>0.49</v>
      </c>
    </row>
    <row r="20718" spans="1:2" x14ac:dyDescent="0.25">
      <c r="A20718" s="1">
        <v>43599.166666666664</v>
      </c>
      <c r="B20718" s="16">
        <v>2.91</v>
      </c>
    </row>
    <row r="20719" spans="1:2" x14ac:dyDescent="0.25">
      <c r="A20719" s="1">
        <v>43599.208333333336</v>
      </c>
      <c r="B20719" s="16">
        <v>15</v>
      </c>
    </row>
    <row r="20720" spans="1:2" x14ac:dyDescent="0.25">
      <c r="A20720" s="1">
        <v>43599.25</v>
      </c>
      <c r="B20720" s="16">
        <v>26.72</v>
      </c>
    </row>
    <row r="20721" spans="1:2" x14ac:dyDescent="0.25">
      <c r="A20721" s="1">
        <v>43599.291666666664</v>
      </c>
      <c r="B20721" s="16">
        <v>14.36</v>
      </c>
    </row>
    <row r="20722" spans="1:2" x14ac:dyDescent="0.25">
      <c r="A20722" s="1">
        <v>43599.333333333336</v>
      </c>
      <c r="B20722" s="16">
        <v>13.35</v>
      </c>
    </row>
    <row r="20723" spans="1:2" x14ac:dyDescent="0.25">
      <c r="A20723" s="1">
        <v>43599.375</v>
      </c>
      <c r="B20723" s="16">
        <v>13.35</v>
      </c>
    </row>
    <row r="20724" spans="1:2" x14ac:dyDescent="0.25">
      <c r="A20724" s="1">
        <v>43599.416666666664</v>
      </c>
      <c r="B20724" s="16">
        <v>11.48</v>
      </c>
    </row>
    <row r="20725" spans="1:2" x14ac:dyDescent="0.25">
      <c r="A20725" s="1">
        <v>43599.458333333336</v>
      </c>
      <c r="B20725" s="16">
        <v>12.86</v>
      </c>
    </row>
    <row r="20726" spans="1:2" x14ac:dyDescent="0.25">
      <c r="A20726" s="1">
        <v>43599.5</v>
      </c>
      <c r="B20726" s="16">
        <v>13.37</v>
      </c>
    </row>
    <row r="20727" spans="1:2" x14ac:dyDescent="0.25">
      <c r="A20727" s="1">
        <v>43599.541666666664</v>
      </c>
      <c r="B20727" s="16">
        <v>9.64</v>
      </c>
    </row>
    <row r="20728" spans="1:2" x14ac:dyDescent="0.25">
      <c r="A20728" s="1">
        <v>43599.583333333336</v>
      </c>
      <c r="B20728" s="16">
        <v>13.34</v>
      </c>
    </row>
    <row r="20729" spans="1:2" x14ac:dyDescent="0.25">
      <c r="A20729" s="1">
        <v>43599.625</v>
      </c>
      <c r="B20729" s="16">
        <v>12.5</v>
      </c>
    </row>
    <row r="20730" spans="1:2" x14ac:dyDescent="0.25">
      <c r="A20730" s="1">
        <v>43599.666666666664</v>
      </c>
      <c r="B20730" s="16">
        <v>11.58</v>
      </c>
    </row>
    <row r="20731" spans="1:2" x14ac:dyDescent="0.25">
      <c r="A20731" s="1">
        <v>43599.708333333336</v>
      </c>
      <c r="B20731" s="16">
        <v>13.07</v>
      </c>
    </row>
    <row r="20732" spans="1:2" x14ac:dyDescent="0.25">
      <c r="A20732" s="1">
        <v>43599.75</v>
      </c>
      <c r="B20732" s="16">
        <v>15.71</v>
      </c>
    </row>
    <row r="20733" spans="1:2" x14ac:dyDescent="0.25">
      <c r="A20733" s="1">
        <v>43599.791666666664</v>
      </c>
      <c r="B20733" s="16">
        <v>15.19</v>
      </c>
    </row>
    <row r="20734" spans="1:2" x14ac:dyDescent="0.25">
      <c r="A20734" s="1">
        <v>43599.833333333336</v>
      </c>
      <c r="B20734" s="16">
        <v>22.78</v>
      </c>
    </row>
    <row r="20735" spans="1:2" x14ac:dyDescent="0.25">
      <c r="A20735" s="1">
        <v>43599.875</v>
      </c>
      <c r="B20735" s="16">
        <v>13.16</v>
      </c>
    </row>
    <row r="20736" spans="1:2" x14ac:dyDescent="0.25">
      <c r="A20736" s="1">
        <v>43599.916666666664</v>
      </c>
      <c r="B20736" s="16">
        <v>7.62</v>
      </c>
    </row>
    <row r="20737" spans="1:2" x14ac:dyDescent="0.25">
      <c r="A20737" s="1">
        <v>43599.958333333336</v>
      </c>
      <c r="B20737" s="16">
        <v>6.34</v>
      </c>
    </row>
    <row r="20738" spans="1:2" x14ac:dyDescent="0.25">
      <c r="A20738" s="1">
        <v>43600</v>
      </c>
      <c r="B20738" s="16">
        <v>0.47</v>
      </c>
    </row>
    <row r="20739" spans="1:2" x14ac:dyDescent="0.25">
      <c r="A20739" s="1">
        <v>43600.041666666664</v>
      </c>
      <c r="B20739" s="16">
        <v>0</v>
      </c>
    </row>
    <row r="20740" spans="1:2" x14ac:dyDescent="0.25">
      <c r="A20740" s="1">
        <v>43600.083333333336</v>
      </c>
      <c r="B20740" s="16">
        <v>0</v>
      </c>
    </row>
    <row r="20741" spans="1:2" x14ac:dyDescent="0.25">
      <c r="A20741" s="1">
        <v>43600.125</v>
      </c>
      <c r="B20741" s="16">
        <v>0</v>
      </c>
    </row>
    <row r="20742" spans="1:2" x14ac:dyDescent="0.25">
      <c r="A20742" s="1">
        <v>43600.166666666664</v>
      </c>
      <c r="B20742" s="16">
        <v>-0.26</v>
      </c>
    </row>
    <row r="20743" spans="1:2" x14ac:dyDescent="0.25">
      <c r="A20743" s="1">
        <v>43600.208333333336</v>
      </c>
      <c r="B20743" s="16">
        <v>5.04</v>
      </c>
    </row>
    <row r="20744" spans="1:2" x14ac:dyDescent="0.25">
      <c r="A20744" s="1">
        <v>43600.25</v>
      </c>
      <c r="B20744" s="16">
        <v>8.8800000000000008</v>
      </c>
    </row>
    <row r="20745" spans="1:2" x14ac:dyDescent="0.25">
      <c r="A20745" s="1">
        <v>43600.291666666664</v>
      </c>
      <c r="B20745" s="16">
        <v>7.11</v>
      </c>
    </row>
    <row r="20746" spans="1:2" x14ac:dyDescent="0.25">
      <c r="A20746" s="1">
        <v>43600.333333333336</v>
      </c>
      <c r="B20746" s="16">
        <v>5.82</v>
      </c>
    </row>
    <row r="20747" spans="1:2" x14ac:dyDescent="0.25">
      <c r="A20747" s="1">
        <v>43600.375</v>
      </c>
      <c r="B20747" s="16">
        <v>0.39</v>
      </c>
    </row>
    <row r="20748" spans="1:2" x14ac:dyDescent="0.25">
      <c r="A20748" s="1">
        <v>43600.416666666664</v>
      </c>
      <c r="B20748" s="16">
        <v>5.21</v>
      </c>
    </row>
    <row r="20749" spans="1:2" x14ac:dyDescent="0.25">
      <c r="A20749" s="1">
        <v>43600.458333333336</v>
      </c>
      <c r="B20749" s="16">
        <v>4.95</v>
      </c>
    </row>
    <row r="20750" spans="1:2" x14ac:dyDescent="0.25">
      <c r="A20750" s="1">
        <v>43600.5</v>
      </c>
      <c r="B20750" s="16">
        <v>5.22</v>
      </c>
    </row>
    <row r="20751" spans="1:2" x14ac:dyDescent="0.25">
      <c r="A20751" s="1">
        <v>43600.541666666664</v>
      </c>
      <c r="B20751" s="16">
        <v>4.03</v>
      </c>
    </row>
    <row r="20752" spans="1:2" x14ac:dyDescent="0.25">
      <c r="A20752" s="1">
        <v>43600.583333333336</v>
      </c>
      <c r="B20752" s="16">
        <v>4.37</v>
      </c>
    </row>
    <row r="20753" spans="1:2" x14ac:dyDescent="0.25">
      <c r="A20753" s="1">
        <v>43600.625</v>
      </c>
      <c r="B20753" s="16">
        <v>4.68</v>
      </c>
    </row>
    <row r="20754" spans="1:2" x14ac:dyDescent="0.25">
      <c r="A20754" s="1">
        <v>43600.666666666664</v>
      </c>
      <c r="B20754" s="16">
        <v>28.07</v>
      </c>
    </row>
    <row r="20755" spans="1:2" x14ac:dyDescent="0.25">
      <c r="A20755" s="1">
        <v>43600.708333333336</v>
      </c>
      <c r="B20755" s="16">
        <v>17.329999999999998</v>
      </c>
    </row>
    <row r="20756" spans="1:2" x14ac:dyDescent="0.25">
      <c r="A20756" s="1">
        <v>43600.75</v>
      </c>
      <c r="B20756" s="16">
        <v>12.33</v>
      </c>
    </row>
    <row r="20757" spans="1:2" x14ac:dyDescent="0.25">
      <c r="A20757" s="1">
        <v>43600.791666666664</v>
      </c>
      <c r="B20757" s="16">
        <v>14.35</v>
      </c>
    </row>
    <row r="20758" spans="1:2" x14ac:dyDescent="0.25">
      <c r="A20758" s="1">
        <v>43600.833333333336</v>
      </c>
      <c r="B20758" s="16">
        <v>10.8</v>
      </c>
    </row>
    <row r="20759" spans="1:2" x14ac:dyDescent="0.25">
      <c r="A20759" s="1">
        <v>43600.875</v>
      </c>
      <c r="B20759" s="16">
        <v>8.93</v>
      </c>
    </row>
    <row r="20760" spans="1:2" x14ac:dyDescent="0.25">
      <c r="A20760" s="1">
        <v>43600.916666666664</v>
      </c>
      <c r="B20760" s="16">
        <v>3.97</v>
      </c>
    </row>
    <row r="20761" spans="1:2" x14ac:dyDescent="0.25">
      <c r="A20761" s="1">
        <v>43600.958333333336</v>
      </c>
      <c r="B20761" s="16">
        <v>3.21</v>
      </c>
    </row>
    <row r="20762" spans="1:2" x14ac:dyDescent="0.25">
      <c r="A20762" s="1">
        <v>43601</v>
      </c>
      <c r="B20762" s="16">
        <v>-0.02</v>
      </c>
    </row>
    <row r="20763" spans="1:2" x14ac:dyDescent="0.25">
      <c r="A20763" s="1">
        <v>43601.041666666664</v>
      </c>
      <c r="B20763" s="16">
        <v>1.9</v>
      </c>
    </row>
    <row r="20764" spans="1:2" x14ac:dyDescent="0.25">
      <c r="A20764" s="1">
        <v>43601.083333333336</v>
      </c>
      <c r="B20764" s="16">
        <v>-0.01</v>
      </c>
    </row>
    <row r="20765" spans="1:2" x14ac:dyDescent="0.25">
      <c r="A20765" s="1">
        <v>43601.125</v>
      </c>
      <c r="B20765" s="16">
        <v>1.92</v>
      </c>
    </row>
    <row r="20766" spans="1:2" x14ac:dyDescent="0.25">
      <c r="A20766" s="1">
        <v>43601.166666666664</v>
      </c>
      <c r="B20766" s="16">
        <v>4.62</v>
      </c>
    </row>
    <row r="20767" spans="1:2" x14ac:dyDescent="0.25">
      <c r="A20767" s="1">
        <v>43601.208333333336</v>
      </c>
      <c r="B20767" s="16">
        <v>5.84</v>
      </c>
    </row>
    <row r="20768" spans="1:2" x14ac:dyDescent="0.25">
      <c r="A20768" s="1">
        <v>43601.25</v>
      </c>
      <c r="B20768" s="16">
        <v>12.98</v>
      </c>
    </row>
    <row r="20769" spans="1:2" x14ac:dyDescent="0.25">
      <c r="A20769" s="1">
        <v>43601.291666666664</v>
      </c>
      <c r="B20769" s="16">
        <v>8.08</v>
      </c>
    </row>
    <row r="20770" spans="1:2" x14ac:dyDescent="0.25">
      <c r="A20770" s="1">
        <v>43601.333333333336</v>
      </c>
      <c r="B20770" s="16">
        <v>5.8</v>
      </c>
    </row>
    <row r="20771" spans="1:2" x14ac:dyDescent="0.25">
      <c r="A20771" s="1">
        <v>43601.375</v>
      </c>
      <c r="B20771" s="16">
        <v>5.92</v>
      </c>
    </row>
    <row r="20772" spans="1:2" x14ac:dyDescent="0.25">
      <c r="A20772" s="1">
        <v>43601.416666666664</v>
      </c>
      <c r="B20772" s="16">
        <v>5.83</v>
      </c>
    </row>
    <row r="20773" spans="1:2" x14ac:dyDescent="0.25">
      <c r="A20773" s="1">
        <v>43601.458333333336</v>
      </c>
      <c r="B20773" s="16">
        <v>2.6</v>
      </c>
    </row>
    <row r="20774" spans="1:2" x14ac:dyDescent="0.25">
      <c r="A20774" s="1">
        <v>43601.5</v>
      </c>
      <c r="B20774" s="16">
        <v>3.38</v>
      </c>
    </row>
    <row r="20775" spans="1:2" x14ac:dyDescent="0.25">
      <c r="A20775" s="1">
        <v>43601.541666666664</v>
      </c>
      <c r="B20775" s="16">
        <v>0</v>
      </c>
    </row>
    <row r="20776" spans="1:2" x14ac:dyDescent="0.25">
      <c r="A20776" s="1">
        <v>43601.583333333336</v>
      </c>
      <c r="B20776" s="16">
        <v>0</v>
      </c>
    </row>
    <row r="20777" spans="1:2" x14ac:dyDescent="0.25">
      <c r="A20777" s="1">
        <v>43601.625</v>
      </c>
      <c r="B20777" s="16">
        <v>0</v>
      </c>
    </row>
    <row r="20778" spans="1:2" x14ac:dyDescent="0.25">
      <c r="A20778" s="1">
        <v>43601.666666666664</v>
      </c>
      <c r="B20778" s="16">
        <v>5.24</v>
      </c>
    </row>
    <row r="20779" spans="1:2" x14ac:dyDescent="0.25">
      <c r="A20779" s="1">
        <v>43601.708333333336</v>
      </c>
      <c r="B20779" s="16">
        <v>4.9400000000000004</v>
      </c>
    </row>
    <row r="20780" spans="1:2" x14ac:dyDescent="0.25">
      <c r="A20780" s="1">
        <v>43601.75</v>
      </c>
      <c r="B20780" s="16">
        <v>5.83</v>
      </c>
    </row>
    <row r="20781" spans="1:2" x14ac:dyDescent="0.25">
      <c r="A20781" s="1">
        <v>43601.791666666664</v>
      </c>
      <c r="B20781" s="16">
        <v>4.7300000000000004</v>
      </c>
    </row>
    <row r="20782" spans="1:2" x14ac:dyDescent="0.25">
      <c r="A20782" s="1">
        <v>43601.833333333336</v>
      </c>
      <c r="B20782" s="16">
        <v>0</v>
      </c>
    </row>
    <row r="20783" spans="1:2" x14ac:dyDescent="0.25">
      <c r="A20783" s="1">
        <v>43601.875</v>
      </c>
      <c r="B20783" s="16">
        <v>0.4</v>
      </c>
    </row>
    <row r="20784" spans="1:2" x14ac:dyDescent="0.25">
      <c r="A20784" s="1">
        <v>43601.916666666664</v>
      </c>
      <c r="B20784" s="16">
        <v>0</v>
      </c>
    </row>
    <row r="20785" spans="1:2" x14ac:dyDescent="0.25">
      <c r="A20785" s="1">
        <v>43601.958333333336</v>
      </c>
      <c r="B20785" s="16">
        <v>0</v>
      </c>
    </row>
    <row r="20786" spans="1:2" x14ac:dyDescent="0.25">
      <c r="A20786" s="1">
        <v>43602</v>
      </c>
      <c r="B20786" s="16">
        <v>0</v>
      </c>
    </row>
    <row r="20787" spans="1:2" x14ac:dyDescent="0.25">
      <c r="A20787" s="1">
        <v>43602.041666666664</v>
      </c>
      <c r="B20787" s="16">
        <v>0</v>
      </c>
    </row>
    <row r="20788" spans="1:2" x14ac:dyDescent="0.25">
      <c r="A20788" s="1">
        <v>43602.083333333336</v>
      </c>
      <c r="B20788" s="16">
        <v>0</v>
      </c>
    </row>
    <row r="20789" spans="1:2" x14ac:dyDescent="0.25">
      <c r="A20789" s="1">
        <v>43602.125</v>
      </c>
      <c r="B20789" s="16">
        <v>0</v>
      </c>
    </row>
    <row r="20790" spans="1:2" x14ac:dyDescent="0.25">
      <c r="A20790" s="1">
        <v>43602.166666666664</v>
      </c>
      <c r="B20790" s="16">
        <v>2.7</v>
      </c>
    </row>
    <row r="20791" spans="1:2" x14ac:dyDescent="0.25">
      <c r="A20791" s="1">
        <v>43602.208333333336</v>
      </c>
      <c r="B20791" s="16">
        <v>5.83</v>
      </c>
    </row>
    <row r="20792" spans="1:2" x14ac:dyDescent="0.25">
      <c r="A20792" s="1">
        <v>43602.25</v>
      </c>
      <c r="B20792" s="16">
        <v>5.79</v>
      </c>
    </row>
    <row r="20793" spans="1:2" x14ac:dyDescent="0.25">
      <c r="A20793" s="1">
        <v>43602.291666666664</v>
      </c>
      <c r="B20793" s="16">
        <v>5.86</v>
      </c>
    </row>
    <row r="20794" spans="1:2" x14ac:dyDescent="0.25">
      <c r="A20794" s="1">
        <v>43602.333333333336</v>
      </c>
      <c r="B20794" s="16">
        <v>1.91</v>
      </c>
    </row>
    <row r="20795" spans="1:2" x14ac:dyDescent="0.25">
      <c r="A20795" s="1">
        <v>43602.375</v>
      </c>
      <c r="B20795" s="16">
        <v>0</v>
      </c>
    </row>
    <row r="20796" spans="1:2" x14ac:dyDescent="0.25">
      <c r="A20796" s="1">
        <v>43602.416666666664</v>
      </c>
      <c r="B20796" s="16">
        <v>0</v>
      </c>
    </row>
    <row r="20797" spans="1:2" x14ac:dyDescent="0.25">
      <c r="A20797" s="1">
        <v>43602.458333333336</v>
      </c>
      <c r="B20797" s="16">
        <v>0</v>
      </c>
    </row>
    <row r="20798" spans="1:2" x14ac:dyDescent="0.25">
      <c r="A20798" s="1">
        <v>43602.5</v>
      </c>
      <c r="B20798" s="16">
        <v>0.46</v>
      </c>
    </row>
    <row r="20799" spans="1:2" x14ac:dyDescent="0.25">
      <c r="A20799" s="1">
        <v>43602.541666666664</v>
      </c>
      <c r="B20799" s="16">
        <v>0</v>
      </c>
    </row>
    <row r="20800" spans="1:2" x14ac:dyDescent="0.25">
      <c r="A20800" s="1">
        <v>43602.583333333336</v>
      </c>
      <c r="B20800" s="16">
        <v>0</v>
      </c>
    </row>
    <row r="20801" spans="1:2" x14ac:dyDescent="0.25">
      <c r="A20801" s="1">
        <v>43602.625</v>
      </c>
      <c r="B20801" s="16">
        <v>0</v>
      </c>
    </row>
    <row r="20802" spans="1:2" x14ac:dyDescent="0.25">
      <c r="A20802" s="1">
        <v>43602.666666666664</v>
      </c>
      <c r="B20802" s="16">
        <v>0.95</v>
      </c>
    </row>
    <row r="20803" spans="1:2" x14ac:dyDescent="0.25">
      <c r="A20803" s="1">
        <v>43602.708333333336</v>
      </c>
      <c r="B20803" s="16">
        <v>14.05</v>
      </c>
    </row>
    <row r="20804" spans="1:2" x14ac:dyDescent="0.25">
      <c r="A20804" s="1">
        <v>43602.75</v>
      </c>
      <c r="B20804" s="16">
        <v>13.04</v>
      </c>
    </row>
    <row r="20805" spans="1:2" x14ac:dyDescent="0.25">
      <c r="A20805" s="1">
        <v>43602.791666666664</v>
      </c>
      <c r="B20805" s="16">
        <v>19.34</v>
      </c>
    </row>
    <row r="20806" spans="1:2" x14ac:dyDescent="0.25">
      <c r="A20806" s="1">
        <v>43602.833333333336</v>
      </c>
      <c r="B20806" s="16">
        <v>25.6</v>
      </c>
    </row>
    <row r="20807" spans="1:2" x14ac:dyDescent="0.25">
      <c r="A20807" s="1">
        <v>43602.875</v>
      </c>
      <c r="B20807" s="16">
        <v>13.6</v>
      </c>
    </row>
    <row r="20808" spans="1:2" x14ac:dyDescent="0.25">
      <c r="A20808" s="1">
        <v>43602.916666666664</v>
      </c>
      <c r="B20808" s="16">
        <v>8.6999999999999993</v>
      </c>
    </row>
    <row r="20809" spans="1:2" x14ac:dyDescent="0.25">
      <c r="A20809" s="1">
        <v>43602.958333333336</v>
      </c>
      <c r="B20809" s="16">
        <v>10.11</v>
      </c>
    </row>
    <row r="20810" spans="1:2" x14ac:dyDescent="0.25">
      <c r="A20810" s="1">
        <v>43603</v>
      </c>
      <c r="B20810" s="16">
        <v>6.91</v>
      </c>
    </row>
    <row r="20811" spans="1:2" x14ac:dyDescent="0.25">
      <c r="A20811" s="1">
        <v>43603.041666666664</v>
      </c>
      <c r="B20811" s="16">
        <v>5.9</v>
      </c>
    </row>
    <row r="20812" spans="1:2" x14ac:dyDescent="0.25">
      <c r="A20812" s="1">
        <v>43603.083333333336</v>
      </c>
      <c r="B20812" s="16">
        <v>5.83</v>
      </c>
    </row>
    <row r="20813" spans="1:2" x14ac:dyDescent="0.25">
      <c r="A20813" s="1">
        <v>43603.125</v>
      </c>
      <c r="B20813" s="16">
        <v>0</v>
      </c>
    </row>
    <row r="20814" spans="1:2" x14ac:dyDescent="0.25">
      <c r="A20814" s="1">
        <v>43603.166666666664</v>
      </c>
      <c r="B20814" s="16">
        <v>0</v>
      </c>
    </row>
    <row r="20815" spans="1:2" x14ac:dyDescent="0.25">
      <c r="A20815" s="1">
        <v>43603.208333333336</v>
      </c>
      <c r="B20815" s="16">
        <v>2.89</v>
      </c>
    </row>
    <row r="20816" spans="1:2" x14ac:dyDescent="0.25">
      <c r="A20816" s="1">
        <v>43603.25</v>
      </c>
      <c r="B20816" s="16">
        <v>5.86</v>
      </c>
    </row>
    <row r="20817" spans="1:2" x14ac:dyDescent="0.25">
      <c r="A20817" s="1">
        <v>43603.291666666664</v>
      </c>
      <c r="B20817" s="16">
        <v>-0.01</v>
      </c>
    </row>
    <row r="20818" spans="1:2" x14ac:dyDescent="0.25">
      <c r="A20818" s="1">
        <v>43603.333333333336</v>
      </c>
      <c r="B20818" s="16">
        <v>2.1</v>
      </c>
    </row>
    <row r="20819" spans="1:2" x14ac:dyDescent="0.25">
      <c r="A20819" s="1">
        <v>43603.375</v>
      </c>
      <c r="B20819" s="16">
        <v>5.82</v>
      </c>
    </row>
    <row r="20820" spans="1:2" x14ac:dyDescent="0.25">
      <c r="A20820" s="1">
        <v>43603.416666666664</v>
      </c>
      <c r="B20820" s="16">
        <v>3.12</v>
      </c>
    </row>
    <row r="20821" spans="1:2" x14ac:dyDescent="0.25">
      <c r="A20821" s="1">
        <v>43603.458333333336</v>
      </c>
      <c r="B20821" s="16">
        <v>0</v>
      </c>
    </row>
    <row r="20822" spans="1:2" x14ac:dyDescent="0.25">
      <c r="A20822" s="1">
        <v>43603.5</v>
      </c>
      <c r="B20822" s="16">
        <v>0.94</v>
      </c>
    </row>
    <row r="20823" spans="1:2" x14ac:dyDescent="0.25">
      <c r="A20823" s="1">
        <v>43603.541666666664</v>
      </c>
      <c r="B20823" s="16">
        <v>0</v>
      </c>
    </row>
    <row r="20824" spans="1:2" x14ac:dyDescent="0.25">
      <c r="A20824" s="1">
        <v>43603.583333333336</v>
      </c>
      <c r="B20824" s="16">
        <v>0.04</v>
      </c>
    </row>
    <row r="20825" spans="1:2" x14ac:dyDescent="0.25">
      <c r="A20825" s="1">
        <v>43603.625</v>
      </c>
      <c r="B20825" s="16">
        <v>5.75</v>
      </c>
    </row>
    <row r="20826" spans="1:2" x14ac:dyDescent="0.25">
      <c r="A20826" s="1">
        <v>43603.666666666664</v>
      </c>
      <c r="B20826" s="16">
        <v>3.67</v>
      </c>
    </row>
    <row r="20827" spans="1:2" x14ac:dyDescent="0.25">
      <c r="A20827" s="1">
        <v>43603.708333333336</v>
      </c>
      <c r="B20827" s="16">
        <v>0.67</v>
      </c>
    </row>
    <row r="20828" spans="1:2" x14ac:dyDescent="0.25">
      <c r="A20828" s="1">
        <v>43603.75</v>
      </c>
      <c r="B20828" s="16">
        <v>0.04</v>
      </c>
    </row>
    <row r="20829" spans="1:2" x14ac:dyDescent="0.25">
      <c r="A20829" s="1">
        <v>43603.791666666664</v>
      </c>
      <c r="B20829" s="16">
        <v>2</v>
      </c>
    </row>
    <row r="20830" spans="1:2" x14ac:dyDescent="0.25">
      <c r="A20830" s="1">
        <v>43603.833333333336</v>
      </c>
      <c r="B20830" s="16">
        <v>0.96</v>
      </c>
    </row>
    <row r="20831" spans="1:2" x14ac:dyDescent="0.25">
      <c r="A20831" s="1">
        <v>43603.875</v>
      </c>
      <c r="B20831" s="16">
        <v>0</v>
      </c>
    </row>
    <row r="20832" spans="1:2" x14ac:dyDescent="0.25">
      <c r="A20832" s="1">
        <v>43603.916666666664</v>
      </c>
      <c r="B20832" s="16">
        <v>-1.72</v>
      </c>
    </row>
    <row r="20833" spans="1:2" x14ac:dyDescent="0.25">
      <c r="A20833" s="1">
        <v>43603.958333333336</v>
      </c>
      <c r="B20833" s="16">
        <v>-3.37</v>
      </c>
    </row>
    <row r="20834" spans="1:2" x14ac:dyDescent="0.25">
      <c r="A20834" s="1">
        <v>43604</v>
      </c>
      <c r="B20834" s="16">
        <v>-2.46</v>
      </c>
    </row>
    <row r="20835" spans="1:2" x14ac:dyDescent="0.25">
      <c r="A20835" s="1">
        <v>43604.041666666664</v>
      </c>
      <c r="B20835" s="16">
        <v>-3.74</v>
      </c>
    </row>
    <row r="20836" spans="1:2" x14ac:dyDescent="0.25">
      <c r="A20836" s="1">
        <v>43604.083333333336</v>
      </c>
      <c r="B20836" s="16">
        <v>-4.16</v>
      </c>
    </row>
    <row r="20837" spans="1:2" x14ac:dyDescent="0.25">
      <c r="A20837" s="1">
        <v>43604.125</v>
      </c>
      <c r="B20837" s="16">
        <v>-4.2</v>
      </c>
    </row>
    <row r="20838" spans="1:2" x14ac:dyDescent="0.25">
      <c r="A20838" s="1">
        <v>43604.166666666664</v>
      </c>
      <c r="B20838" s="16">
        <v>-3.09</v>
      </c>
    </row>
    <row r="20839" spans="1:2" x14ac:dyDescent="0.25">
      <c r="A20839" s="1">
        <v>43604.208333333336</v>
      </c>
      <c r="B20839" s="16">
        <v>-3.28</v>
      </c>
    </row>
    <row r="20840" spans="1:2" x14ac:dyDescent="0.25">
      <c r="A20840" s="1">
        <v>43604.25</v>
      </c>
      <c r="B20840" s="16">
        <v>-3.2</v>
      </c>
    </row>
    <row r="20841" spans="1:2" x14ac:dyDescent="0.25">
      <c r="A20841" s="1">
        <v>43604.291666666664</v>
      </c>
      <c r="B20841" s="16">
        <v>-3.74</v>
      </c>
    </row>
    <row r="20842" spans="1:2" x14ac:dyDescent="0.25">
      <c r="A20842" s="1">
        <v>43604.333333333336</v>
      </c>
      <c r="B20842" s="16">
        <v>-3</v>
      </c>
    </row>
    <row r="20843" spans="1:2" x14ac:dyDescent="0.25">
      <c r="A20843" s="1">
        <v>43604.375</v>
      </c>
      <c r="B20843" s="16">
        <v>-3</v>
      </c>
    </row>
    <row r="20844" spans="1:2" x14ac:dyDescent="0.25">
      <c r="A20844" s="1">
        <v>43604.416666666664</v>
      </c>
      <c r="B20844" s="16">
        <v>-3</v>
      </c>
    </row>
    <row r="20845" spans="1:2" x14ac:dyDescent="0.25">
      <c r="A20845" s="1">
        <v>43604.458333333336</v>
      </c>
      <c r="B20845" s="16">
        <v>-3</v>
      </c>
    </row>
    <row r="20846" spans="1:2" x14ac:dyDescent="0.25">
      <c r="A20846" s="1">
        <v>43604.5</v>
      </c>
      <c r="B20846" s="16">
        <v>-3</v>
      </c>
    </row>
    <row r="20847" spans="1:2" x14ac:dyDescent="0.25">
      <c r="A20847" s="1">
        <v>43604.541666666664</v>
      </c>
      <c r="B20847" s="16">
        <v>-3</v>
      </c>
    </row>
    <row r="20848" spans="1:2" x14ac:dyDescent="0.25">
      <c r="A20848" s="1">
        <v>43604.583333333336</v>
      </c>
      <c r="B20848" s="16">
        <v>-1.0900000000000001</v>
      </c>
    </row>
    <row r="20849" spans="1:2" x14ac:dyDescent="0.25">
      <c r="A20849" s="1">
        <v>43604.625</v>
      </c>
      <c r="B20849" s="16">
        <v>-0.01</v>
      </c>
    </row>
    <row r="20850" spans="1:2" x14ac:dyDescent="0.25">
      <c r="A20850" s="1">
        <v>43604.666666666664</v>
      </c>
      <c r="B20850" s="16">
        <v>0</v>
      </c>
    </row>
    <row r="20851" spans="1:2" x14ac:dyDescent="0.25">
      <c r="A20851" s="1">
        <v>43604.708333333336</v>
      </c>
      <c r="B20851" s="16">
        <v>0</v>
      </c>
    </row>
    <row r="20852" spans="1:2" x14ac:dyDescent="0.25">
      <c r="A20852" s="1">
        <v>43604.75</v>
      </c>
      <c r="B20852" s="16">
        <v>0</v>
      </c>
    </row>
    <row r="20853" spans="1:2" x14ac:dyDescent="0.25">
      <c r="A20853" s="1">
        <v>43604.791666666664</v>
      </c>
      <c r="B20853" s="16">
        <v>0</v>
      </c>
    </row>
    <row r="20854" spans="1:2" x14ac:dyDescent="0.25">
      <c r="A20854" s="1">
        <v>43604.833333333336</v>
      </c>
      <c r="B20854" s="16">
        <v>0</v>
      </c>
    </row>
    <row r="20855" spans="1:2" x14ac:dyDescent="0.25">
      <c r="A20855" s="1">
        <v>43604.875</v>
      </c>
      <c r="B20855" s="16">
        <v>-0.01</v>
      </c>
    </row>
    <row r="20856" spans="1:2" x14ac:dyDescent="0.25">
      <c r="A20856" s="1">
        <v>43604.916666666664</v>
      </c>
      <c r="B20856" s="16">
        <v>-1.47</v>
      </c>
    </row>
    <row r="20857" spans="1:2" x14ac:dyDescent="0.25">
      <c r="A20857" s="1">
        <v>43604.958333333336</v>
      </c>
      <c r="B20857" s="16">
        <v>-3.38</v>
      </c>
    </row>
    <row r="20858" spans="1:2" x14ac:dyDescent="0.25">
      <c r="A20858" s="1">
        <v>43605</v>
      </c>
      <c r="B20858" s="16">
        <v>-4.18</v>
      </c>
    </row>
    <row r="20859" spans="1:2" x14ac:dyDescent="0.25">
      <c r="A20859" s="1">
        <v>43605.041666666664</v>
      </c>
      <c r="B20859" s="16">
        <v>-4.3499999999999996</v>
      </c>
    </row>
    <row r="20860" spans="1:2" x14ac:dyDescent="0.25">
      <c r="A20860" s="1">
        <v>43605.083333333336</v>
      </c>
      <c r="B20860" s="16">
        <v>-4.41</v>
      </c>
    </row>
    <row r="20861" spans="1:2" x14ac:dyDescent="0.25">
      <c r="A20861" s="1">
        <v>43605.125</v>
      </c>
      <c r="B20861" s="16">
        <v>-4.45</v>
      </c>
    </row>
    <row r="20862" spans="1:2" x14ac:dyDescent="0.25">
      <c r="A20862" s="1">
        <v>43605.166666666664</v>
      </c>
      <c r="B20862" s="16">
        <v>-4.38</v>
      </c>
    </row>
    <row r="20863" spans="1:2" x14ac:dyDescent="0.25">
      <c r="A20863" s="1">
        <v>43605.208333333336</v>
      </c>
      <c r="B20863" s="16">
        <v>-4.28</v>
      </c>
    </row>
    <row r="20864" spans="1:2" x14ac:dyDescent="0.25">
      <c r="A20864" s="1">
        <v>43605.25</v>
      </c>
      <c r="B20864" s="16">
        <v>-4.13</v>
      </c>
    </row>
    <row r="20865" spans="1:2" x14ac:dyDescent="0.25">
      <c r="A20865" s="1">
        <v>43605.291666666664</v>
      </c>
      <c r="B20865" s="16">
        <v>-3.46</v>
      </c>
    </row>
    <row r="20866" spans="1:2" x14ac:dyDescent="0.25">
      <c r="A20866" s="1">
        <v>43605.333333333336</v>
      </c>
      <c r="B20866" s="16">
        <v>-3</v>
      </c>
    </row>
    <row r="20867" spans="1:2" x14ac:dyDescent="0.25">
      <c r="A20867" s="1">
        <v>43605.375</v>
      </c>
      <c r="B20867" s="16">
        <v>-3</v>
      </c>
    </row>
    <row r="20868" spans="1:2" x14ac:dyDescent="0.25">
      <c r="A20868" s="1">
        <v>43605.416666666664</v>
      </c>
      <c r="B20868" s="16">
        <v>-3</v>
      </c>
    </row>
    <row r="20869" spans="1:2" x14ac:dyDescent="0.25">
      <c r="A20869" s="1">
        <v>43605.458333333336</v>
      </c>
      <c r="B20869" s="16">
        <v>-3</v>
      </c>
    </row>
    <row r="20870" spans="1:2" x14ac:dyDescent="0.25">
      <c r="A20870" s="1">
        <v>43605.5</v>
      </c>
      <c r="B20870" s="16">
        <v>-3</v>
      </c>
    </row>
    <row r="20871" spans="1:2" x14ac:dyDescent="0.25">
      <c r="A20871" s="1">
        <v>43605.541666666664</v>
      </c>
      <c r="B20871" s="16">
        <v>-3</v>
      </c>
    </row>
    <row r="20872" spans="1:2" x14ac:dyDescent="0.25">
      <c r="A20872" s="1">
        <v>43605.583333333336</v>
      </c>
      <c r="B20872" s="16">
        <v>-3</v>
      </c>
    </row>
    <row r="20873" spans="1:2" x14ac:dyDescent="0.25">
      <c r="A20873" s="1">
        <v>43605.625</v>
      </c>
      <c r="B20873" s="16">
        <v>-0.25</v>
      </c>
    </row>
    <row r="20874" spans="1:2" x14ac:dyDescent="0.25">
      <c r="A20874" s="1">
        <v>43605.666666666664</v>
      </c>
      <c r="B20874" s="16">
        <v>0</v>
      </c>
    </row>
    <row r="20875" spans="1:2" x14ac:dyDescent="0.25">
      <c r="A20875" s="1">
        <v>43605.708333333336</v>
      </c>
      <c r="B20875" s="16">
        <v>0</v>
      </c>
    </row>
    <row r="20876" spans="1:2" x14ac:dyDescent="0.25">
      <c r="A20876" s="1">
        <v>43605.75</v>
      </c>
      <c r="B20876" s="16">
        <v>0</v>
      </c>
    </row>
    <row r="20877" spans="1:2" x14ac:dyDescent="0.25">
      <c r="A20877" s="1">
        <v>43605.791666666664</v>
      </c>
      <c r="B20877" s="16">
        <v>7.57</v>
      </c>
    </row>
    <row r="20878" spans="1:2" x14ac:dyDescent="0.25">
      <c r="A20878" s="1">
        <v>43605.833333333336</v>
      </c>
      <c r="B20878" s="16">
        <v>0</v>
      </c>
    </row>
    <row r="20879" spans="1:2" x14ac:dyDescent="0.25">
      <c r="A20879" s="1">
        <v>43605.875</v>
      </c>
      <c r="B20879" s="16">
        <v>1.42</v>
      </c>
    </row>
    <row r="20880" spans="1:2" x14ac:dyDescent="0.25">
      <c r="A20880" s="1">
        <v>43605.916666666664</v>
      </c>
      <c r="B20880" s="16">
        <v>5.78</v>
      </c>
    </row>
    <row r="20881" spans="1:2" x14ac:dyDescent="0.25">
      <c r="A20881" s="1">
        <v>43605.958333333336</v>
      </c>
      <c r="B20881" s="16">
        <v>4.3099999999999996</v>
      </c>
    </row>
    <row r="20882" spans="1:2" x14ac:dyDescent="0.25">
      <c r="A20882" s="1">
        <v>43606</v>
      </c>
      <c r="B20882" s="16">
        <v>5.21</v>
      </c>
    </row>
    <row r="20883" spans="1:2" x14ac:dyDescent="0.25">
      <c r="A20883" s="1">
        <v>43606.041666666664</v>
      </c>
      <c r="B20883" s="16">
        <v>-4.13</v>
      </c>
    </row>
    <row r="20884" spans="1:2" x14ac:dyDescent="0.25">
      <c r="A20884" s="1">
        <v>43606.083333333336</v>
      </c>
      <c r="B20884" s="16">
        <v>-4.28</v>
      </c>
    </row>
    <row r="20885" spans="1:2" x14ac:dyDescent="0.25">
      <c r="A20885" s="1">
        <v>43606.125</v>
      </c>
      <c r="B20885" s="16">
        <v>-4.1900000000000004</v>
      </c>
    </row>
    <row r="20886" spans="1:2" x14ac:dyDescent="0.25">
      <c r="A20886" s="1">
        <v>43606.166666666664</v>
      </c>
      <c r="B20886" s="16">
        <v>-1.94</v>
      </c>
    </row>
    <row r="20887" spans="1:2" x14ac:dyDescent="0.25">
      <c r="A20887" s="1">
        <v>43606.208333333336</v>
      </c>
      <c r="B20887" s="16">
        <v>1.67</v>
      </c>
    </row>
    <row r="20888" spans="1:2" x14ac:dyDescent="0.25">
      <c r="A20888" s="1">
        <v>43606.25</v>
      </c>
      <c r="B20888" s="16">
        <v>3.85</v>
      </c>
    </row>
    <row r="20889" spans="1:2" x14ac:dyDescent="0.25">
      <c r="A20889" s="1">
        <v>43606.291666666664</v>
      </c>
      <c r="B20889" s="16">
        <v>-1</v>
      </c>
    </row>
    <row r="20890" spans="1:2" x14ac:dyDescent="0.25">
      <c r="A20890" s="1">
        <v>43606.333333333336</v>
      </c>
      <c r="B20890" s="16">
        <v>-0.46</v>
      </c>
    </row>
    <row r="20891" spans="1:2" x14ac:dyDescent="0.25">
      <c r="A20891" s="1">
        <v>43606.375</v>
      </c>
      <c r="B20891" s="16">
        <v>2.29</v>
      </c>
    </row>
    <row r="20892" spans="1:2" x14ac:dyDescent="0.25">
      <c r="A20892" s="1">
        <v>43606.416666666664</v>
      </c>
      <c r="B20892" s="16">
        <v>5.31</v>
      </c>
    </row>
    <row r="20893" spans="1:2" x14ac:dyDescent="0.25">
      <c r="A20893" s="1">
        <v>43606.458333333336</v>
      </c>
      <c r="B20893" s="16">
        <v>-2.78</v>
      </c>
    </row>
    <row r="20894" spans="1:2" x14ac:dyDescent="0.25">
      <c r="A20894" s="1">
        <v>43606.5</v>
      </c>
      <c r="B20894" s="16">
        <v>-1.43</v>
      </c>
    </row>
    <row r="20895" spans="1:2" x14ac:dyDescent="0.25">
      <c r="A20895" s="1">
        <v>43606.541666666664</v>
      </c>
      <c r="B20895" s="16">
        <v>-2.5299999999999998</v>
      </c>
    </row>
    <row r="20896" spans="1:2" x14ac:dyDescent="0.25">
      <c r="A20896" s="1">
        <v>43606.583333333336</v>
      </c>
      <c r="B20896" s="16">
        <v>0</v>
      </c>
    </row>
    <row r="20897" spans="1:2" x14ac:dyDescent="0.25">
      <c r="A20897" s="1">
        <v>43606.625</v>
      </c>
      <c r="B20897" s="16">
        <v>-0.49</v>
      </c>
    </row>
    <row r="20898" spans="1:2" x14ac:dyDescent="0.25">
      <c r="A20898" s="1">
        <v>43606.666666666664</v>
      </c>
      <c r="B20898" s="16">
        <v>6.3</v>
      </c>
    </row>
    <row r="20899" spans="1:2" x14ac:dyDescent="0.25">
      <c r="A20899" s="1">
        <v>43606.708333333336</v>
      </c>
      <c r="B20899" s="16">
        <v>8.99</v>
      </c>
    </row>
    <row r="20900" spans="1:2" x14ac:dyDescent="0.25">
      <c r="A20900" s="1">
        <v>43606.75</v>
      </c>
      <c r="B20900" s="16">
        <v>10.15</v>
      </c>
    </row>
    <row r="20901" spans="1:2" x14ac:dyDescent="0.25">
      <c r="A20901" s="1">
        <v>43606.791666666664</v>
      </c>
      <c r="B20901" s="16">
        <v>12.58</v>
      </c>
    </row>
    <row r="20902" spans="1:2" x14ac:dyDescent="0.25">
      <c r="A20902" s="1">
        <v>43606.833333333336</v>
      </c>
      <c r="B20902" s="16">
        <v>18.91</v>
      </c>
    </row>
    <row r="20903" spans="1:2" x14ac:dyDescent="0.25">
      <c r="A20903" s="1">
        <v>43606.875</v>
      </c>
      <c r="B20903" s="16">
        <v>3.8</v>
      </c>
    </row>
    <row r="20904" spans="1:2" x14ac:dyDescent="0.25">
      <c r="A20904" s="1">
        <v>43606.916666666664</v>
      </c>
      <c r="B20904" s="16">
        <v>5.47</v>
      </c>
    </row>
    <row r="20905" spans="1:2" x14ac:dyDescent="0.25">
      <c r="A20905" s="1">
        <v>43606.958333333336</v>
      </c>
      <c r="B20905" s="16">
        <v>4.3499999999999996</v>
      </c>
    </row>
    <row r="20906" spans="1:2" x14ac:dyDescent="0.25">
      <c r="A20906" s="1">
        <v>43607</v>
      </c>
      <c r="B20906" s="16">
        <v>-0.01</v>
      </c>
    </row>
    <row r="20907" spans="1:2" x14ac:dyDescent="0.25">
      <c r="A20907" s="1">
        <v>43607.041666666664</v>
      </c>
      <c r="B20907" s="16">
        <v>-3.46</v>
      </c>
    </row>
    <row r="20908" spans="1:2" x14ac:dyDescent="0.25">
      <c r="A20908" s="1">
        <v>43607.083333333336</v>
      </c>
      <c r="B20908" s="16">
        <v>-3.83</v>
      </c>
    </row>
    <row r="20909" spans="1:2" x14ac:dyDescent="0.25">
      <c r="A20909" s="1">
        <v>43607.125</v>
      </c>
      <c r="B20909" s="16">
        <v>-3</v>
      </c>
    </row>
    <row r="20910" spans="1:2" x14ac:dyDescent="0.25">
      <c r="A20910" s="1">
        <v>43607.166666666664</v>
      </c>
      <c r="B20910" s="16">
        <v>-2.0699999999999998</v>
      </c>
    </row>
    <row r="20911" spans="1:2" x14ac:dyDescent="0.25">
      <c r="A20911" s="1">
        <v>43607.208333333336</v>
      </c>
      <c r="B20911" s="16">
        <v>-0.03</v>
      </c>
    </row>
    <row r="20912" spans="1:2" x14ac:dyDescent="0.25">
      <c r="A20912" s="1">
        <v>43607.25</v>
      </c>
      <c r="B20912" s="16">
        <v>-0.01</v>
      </c>
    </row>
    <row r="20913" spans="1:2" x14ac:dyDescent="0.25">
      <c r="A20913" s="1">
        <v>43607.291666666664</v>
      </c>
      <c r="B20913" s="16">
        <v>0</v>
      </c>
    </row>
    <row r="20914" spans="1:2" x14ac:dyDescent="0.25">
      <c r="A20914" s="1">
        <v>43607.333333333336</v>
      </c>
      <c r="B20914" s="16">
        <v>0</v>
      </c>
    </row>
    <row r="20915" spans="1:2" x14ac:dyDescent="0.25">
      <c r="A20915" s="1">
        <v>43607.375</v>
      </c>
      <c r="B20915" s="16">
        <v>0</v>
      </c>
    </row>
    <row r="20916" spans="1:2" x14ac:dyDescent="0.25">
      <c r="A20916" s="1">
        <v>43607.416666666664</v>
      </c>
      <c r="B20916" s="16">
        <v>0</v>
      </c>
    </row>
    <row r="20917" spans="1:2" x14ac:dyDescent="0.25">
      <c r="A20917" s="1">
        <v>43607.458333333336</v>
      </c>
      <c r="B20917" s="16">
        <v>0</v>
      </c>
    </row>
    <row r="20918" spans="1:2" x14ac:dyDescent="0.25">
      <c r="A20918" s="1">
        <v>43607.5</v>
      </c>
      <c r="B20918" s="16">
        <v>0</v>
      </c>
    </row>
    <row r="20919" spans="1:2" x14ac:dyDescent="0.25">
      <c r="A20919" s="1">
        <v>43607.541666666664</v>
      </c>
      <c r="B20919" s="16">
        <v>0</v>
      </c>
    </row>
    <row r="20920" spans="1:2" x14ac:dyDescent="0.25">
      <c r="A20920" s="1">
        <v>43607.583333333336</v>
      </c>
      <c r="B20920" s="16">
        <v>0</v>
      </c>
    </row>
    <row r="20921" spans="1:2" x14ac:dyDescent="0.25">
      <c r="A20921" s="1">
        <v>43607.625</v>
      </c>
      <c r="B20921" s="16">
        <v>6.74</v>
      </c>
    </row>
    <row r="20922" spans="1:2" x14ac:dyDescent="0.25">
      <c r="A20922" s="1">
        <v>43607.666666666664</v>
      </c>
      <c r="B20922" s="16">
        <v>17.079999999999998</v>
      </c>
    </row>
    <row r="20923" spans="1:2" x14ac:dyDescent="0.25">
      <c r="A20923" s="1">
        <v>43607.708333333336</v>
      </c>
      <c r="B20923" s="16">
        <v>4.08</v>
      </c>
    </row>
    <row r="20924" spans="1:2" x14ac:dyDescent="0.25">
      <c r="A20924" s="1">
        <v>43607.75</v>
      </c>
      <c r="B20924" s="16">
        <v>19.420000000000002</v>
      </c>
    </row>
    <row r="20925" spans="1:2" x14ac:dyDescent="0.25">
      <c r="A20925" s="1">
        <v>43607.791666666664</v>
      </c>
      <c r="B20925" s="16">
        <v>18.91</v>
      </c>
    </row>
    <row r="20926" spans="1:2" x14ac:dyDescent="0.25">
      <c r="A20926" s="1">
        <v>43607.833333333336</v>
      </c>
      <c r="B20926" s="16">
        <v>8.98</v>
      </c>
    </row>
    <row r="20927" spans="1:2" x14ac:dyDescent="0.25">
      <c r="A20927" s="1">
        <v>43607.875</v>
      </c>
      <c r="B20927" s="16">
        <v>0.94</v>
      </c>
    </row>
    <row r="20928" spans="1:2" x14ac:dyDescent="0.25">
      <c r="A20928" s="1">
        <v>43607.916666666664</v>
      </c>
      <c r="B20928" s="16">
        <v>-0.21</v>
      </c>
    </row>
    <row r="20929" spans="1:2" x14ac:dyDescent="0.25">
      <c r="A20929" s="1">
        <v>43607.958333333336</v>
      </c>
      <c r="B20929" s="16">
        <v>-0.54</v>
      </c>
    </row>
    <row r="20930" spans="1:2" x14ac:dyDescent="0.25">
      <c r="A20930" s="1">
        <v>43608</v>
      </c>
      <c r="B20930" s="16">
        <v>-2.77</v>
      </c>
    </row>
    <row r="20931" spans="1:2" x14ac:dyDescent="0.25">
      <c r="A20931" s="1">
        <v>43608.041666666664</v>
      </c>
      <c r="B20931" s="16">
        <v>-3</v>
      </c>
    </row>
    <row r="20932" spans="1:2" x14ac:dyDescent="0.25">
      <c r="A20932" s="1">
        <v>43608.083333333336</v>
      </c>
      <c r="B20932" s="16">
        <v>-3</v>
      </c>
    </row>
    <row r="20933" spans="1:2" x14ac:dyDescent="0.25">
      <c r="A20933" s="1">
        <v>43608.125</v>
      </c>
      <c r="B20933" s="16">
        <v>-3</v>
      </c>
    </row>
    <row r="20934" spans="1:2" x14ac:dyDescent="0.25">
      <c r="A20934" s="1">
        <v>43608.166666666664</v>
      </c>
      <c r="B20934" s="16">
        <v>-0.06</v>
      </c>
    </row>
    <row r="20935" spans="1:2" x14ac:dyDescent="0.25">
      <c r="A20935" s="1">
        <v>43608.208333333336</v>
      </c>
      <c r="B20935" s="16">
        <v>0</v>
      </c>
    </row>
    <row r="20936" spans="1:2" x14ac:dyDescent="0.25">
      <c r="A20936" s="1">
        <v>43608.25</v>
      </c>
      <c r="B20936" s="16">
        <v>0</v>
      </c>
    </row>
    <row r="20937" spans="1:2" x14ac:dyDescent="0.25">
      <c r="A20937" s="1">
        <v>43608.291666666664</v>
      </c>
      <c r="B20937" s="16">
        <v>0</v>
      </c>
    </row>
    <row r="20938" spans="1:2" x14ac:dyDescent="0.25">
      <c r="A20938" s="1">
        <v>43608.333333333336</v>
      </c>
      <c r="B20938" s="16">
        <v>0</v>
      </c>
    </row>
    <row r="20939" spans="1:2" x14ac:dyDescent="0.25">
      <c r="A20939" s="1">
        <v>43608.375</v>
      </c>
      <c r="B20939" s="16">
        <v>0</v>
      </c>
    </row>
    <row r="20940" spans="1:2" x14ac:dyDescent="0.25">
      <c r="A20940" s="1">
        <v>43608.416666666664</v>
      </c>
      <c r="B20940" s="16">
        <v>0</v>
      </c>
    </row>
    <row r="20941" spans="1:2" x14ac:dyDescent="0.25">
      <c r="A20941" s="1">
        <v>43608.458333333336</v>
      </c>
      <c r="B20941" s="16">
        <v>0</v>
      </c>
    </row>
    <row r="20942" spans="1:2" x14ac:dyDescent="0.25">
      <c r="A20942" s="1">
        <v>43608.5</v>
      </c>
      <c r="B20942" s="16">
        <v>0</v>
      </c>
    </row>
    <row r="20943" spans="1:2" x14ac:dyDescent="0.25">
      <c r="A20943" s="1">
        <v>43608.541666666664</v>
      </c>
      <c r="B20943" s="16">
        <v>0</v>
      </c>
    </row>
    <row r="20944" spans="1:2" x14ac:dyDescent="0.25">
      <c r="A20944" s="1">
        <v>43608.583333333336</v>
      </c>
      <c r="B20944" s="16">
        <v>0</v>
      </c>
    </row>
    <row r="20945" spans="1:2" x14ac:dyDescent="0.25">
      <c r="A20945" s="1">
        <v>43608.625</v>
      </c>
      <c r="B20945" s="16">
        <v>0</v>
      </c>
    </row>
    <row r="20946" spans="1:2" x14ac:dyDescent="0.25">
      <c r="A20946" s="1">
        <v>43608.666666666664</v>
      </c>
      <c r="B20946" s="16">
        <v>0</v>
      </c>
    </row>
    <row r="20947" spans="1:2" x14ac:dyDescent="0.25">
      <c r="A20947" s="1">
        <v>43608.708333333336</v>
      </c>
      <c r="B20947" s="16">
        <v>0</v>
      </c>
    </row>
    <row r="20948" spans="1:2" x14ac:dyDescent="0.25">
      <c r="A20948" s="1">
        <v>43608.75</v>
      </c>
      <c r="B20948" s="16">
        <v>0</v>
      </c>
    </row>
    <row r="20949" spans="1:2" x14ac:dyDescent="0.25">
      <c r="A20949" s="1">
        <v>43608.791666666664</v>
      </c>
      <c r="B20949" s="16">
        <v>0</v>
      </c>
    </row>
    <row r="20950" spans="1:2" x14ac:dyDescent="0.25">
      <c r="A20950" s="1">
        <v>43608.833333333336</v>
      </c>
      <c r="B20950" s="16">
        <v>0</v>
      </c>
    </row>
    <row r="20951" spans="1:2" x14ac:dyDescent="0.25">
      <c r="A20951" s="1">
        <v>43608.875</v>
      </c>
      <c r="B20951" s="16">
        <v>-1.3</v>
      </c>
    </row>
    <row r="20952" spans="1:2" x14ac:dyDescent="0.25">
      <c r="A20952" s="1">
        <v>43608.916666666664</v>
      </c>
      <c r="B20952" s="16">
        <v>-0.26</v>
      </c>
    </row>
    <row r="20953" spans="1:2" x14ac:dyDescent="0.25">
      <c r="A20953" s="1">
        <v>43608.958333333336</v>
      </c>
      <c r="B20953" s="16">
        <v>-1.96</v>
      </c>
    </row>
    <row r="20954" spans="1:2" x14ac:dyDescent="0.25">
      <c r="A20954" s="1">
        <v>43609</v>
      </c>
      <c r="B20954" s="16">
        <v>-3</v>
      </c>
    </row>
    <row r="20955" spans="1:2" x14ac:dyDescent="0.25">
      <c r="A20955" s="1">
        <v>43609.041666666664</v>
      </c>
      <c r="B20955" s="16">
        <v>-4.0999999999999996</v>
      </c>
    </row>
    <row r="20956" spans="1:2" x14ac:dyDescent="0.25">
      <c r="A20956" s="1">
        <v>43609.083333333336</v>
      </c>
      <c r="B20956" s="16">
        <v>-4.1100000000000003</v>
      </c>
    </row>
    <row r="20957" spans="1:2" x14ac:dyDescent="0.25">
      <c r="A20957" s="1">
        <v>43609.125</v>
      </c>
      <c r="B20957" s="16">
        <v>-3.55</v>
      </c>
    </row>
    <row r="20958" spans="1:2" x14ac:dyDescent="0.25">
      <c r="A20958" s="1">
        <v>43609.166666666664</v>
      </c>
      <c r="B20958" s="16">
        <v>-1</v>
      </c>
    </row>
    <row r="20959" spans="1:2" x14ac:dyDescent="0.25">
      <c r="A20959" s="1">
        <v>43609.208333333336</v>
      </c>
      <c r="B20959" s="16">
        <v>5.89</v>
      </c>
    </row>
    <row r="20960" spans="1:2" x14ac:dyDescent="0.25">
      <c r="A20960" s="1">
        <v>43609.25</v>
      </c>
      <c r="B20960" s="16">
        <v>7.58</v>
      </c>
    </row>
    <row r="20961" spans="1:2" x14ac:dyDescent="0.25">
      <c r="A20961" s="1">
        <v>43609.291666666664</v>
      </c>
      <c r="B20961" s="16">
        <v>25.11</v>
      </c>
    </row>
    <row r="20962" spans="1:2" x14ac:dyDescent="0.25">
      <c r="A20962" s="1">
        <v>43609.333333333336</v>
      </c>
      <c r="B20962" s="16">
        <v>5.09</v>
      </c>
    </row>
    <row r="20963" spans="1:2" x14ac:dyDescent="0.25">
      <c r="A20963" s="1">
        <v>43609.375</v>
      </c>
      <c r="B20963" s="16">
        <v>-1.61</v>
      </c>
    </row>
    <row r="20964" spans="1:2" x14ac:dyDescent="0.25">
      <c r="A20964" s="1">
        <v>43609.416666666664</v>
      </c>
      <c r="B20964" s="16">
        <v>5.74</v>
      </c>
    </row>
    <row r="20965" spans="1:2" x14ac:dyDescent="0.25">
      <c r="A20965" s="1">
        <v>43609.458333333336</v>
      </c>
      <c r="B20965" s="16">
        <v>0.48</v>
      </c>
    </row>
    <row r="20966" spans="1:2" x14ac:dyDescent="0.25">
      <c r="A20966" s="1">
        <v>43609.5</v>
      </c>
      <c r="B20966" s="16">
        <v>7.44</v>
      </c>
    </row>
    <row r="20967" spans="1:2" x14ac:dyDescent="0.25">
      <c r="A20967" s="1">
        <v>43609.541666666664</v>
      </c>
      <c r="B20967" s="16">
        <v>16.149999999999999</v>
      </c>
    </row>
    <row r="20968" spans="1:2" x14ac:dyDescent="0.25">
      <c r="A20968" s="1">
        <v>43609.583333333336</v>
      </c>
      <c r="B20968" s="16">
        <v>9.57</v>
      </c>
    </row>
    <row r="20969" spans="1:2" x14ac:dyDescent="0.25">
      <c r="A20969" s="1">
        <v>43609.625</v>
      </c>
      <c r="B20969" s="16">
        <v>9.9499999999999993</v>
      </c>
    </row>
    <row r="20970" spans="1:2" x14ac:dyDescent="0.25">
      <c r="A20970" s="1">
        <v>43609.666666666664</v>
      </c>
      <c r="B20970" s="16">
        <v>5.98</v>
      </c>
    </row>
    <row r="20971" spans="1:2" x14ac:dyDescent="0.25">
      <c r="A20971" s="1">
        <v>43609.708333333336</v>
      </c>
      <c r="B20971" s="16">
        <v>4.8</v>
      </c>
    </row>
    <row r="20972" spans="1:2" x14ac:dyDescent="0.25">
      <c r="A20972" s="1">
        <v>43609.75</v>
      </c>
      <c r="B20972" s="16">
        <v>5.77</v>
      </c>
    </row>
    <row r="20973" spans="1:2" x14ac:dyDescent="0.25">
      <c r="A20973" s="1">
        <v>43609.791666666664</v>
      </c>
      <c r="B20973" s="16">
        <v>6.05</v>
      </c>
    </row>
    <row r="20974" spans="1:2" x14ac:dyDescent="0.25">
      <c r="A20974" s="1">
        <v>43609.833333333336</v>
      </c>
      <c r="B20974" s="16">
        <v>7.97</v>
      </c>
    </row>
    <row r="20975" spans="1:2" x14ac:dyDescent="0.25">
      <c r="A20975" s="1">
        <v>43609.875</v>
      </c>
      <c r="B20975" s="16">
        <v>2.06</v>
      </c>
    </row>
    <row r="20976" spans="1:2" x14ac:dyDescent="0.25">
      <c r="A20976" s="1">
        <v>43609.916666666664</v>
      </c>
      <c r="B20976" s="16">
        <v>-3.47</v>
      </c>
    </row>
    <row r="20977" spans="1:2" x14ac:dyDescent="0.25">
      <c r="A20977" s="1">
        <v>43609.958333333336</v>
      </c>
      <c r="B20977" s="16">
        <v>-4.18</v>
      </c>
    </row>
    <row r="20978" spans="1:2" x14ac:dyDescent="0.25">
      <c r="A20978" s="1">
        <v>43610</v>
      </c>
      <c r="B20978" s="16">
        <v>-4.33</v>
      </c>
    </row>
    <row r="20979" spans="1:2" x14ac:dyDescent="0.25">
      <c r="A20979" s="1">
        <v>43610.041666666664</v>
      </c>
      <c r="B20979" s="16">
        <v>-4.33</v>
      </c>
    </row>
    <row r="20980" spans="1:2" x14ac:dyDescent="0.25">
      <c r="A20980" s="1">
        <v>43610.083333333336</v>
      </c>
      <c r="B20980" s="16">
        <v>-4.0199999999999996</v>
      </c>
    </row>
    <row r="20981" spans="1:2" x14ac:dyDescent="0.25">
      <c r="A20981" s="1">
        <v>43610.125</v>
      </c>
      <c r="B20981" s="16">
        <v>-4.1100000000000003</v>
      </c>
    </row>
    <row r="20982" spans="1:2" x14ac:dyDescent="0.25">
      <c r="A20982" s="1">
        <v>43610.166666666664</v>
      </c>
      <c r="B20982" s="16">
        <v>-4.42</v>
      </c>
    </row>
    <row r="20983" spans="1:2" x14ac:dyDescent="0.25">
      <c r="A20983" s="1">
        <v>43610.208333333336</v>
      </c>
      <c r="B20983" s="16">
        <v>-4.54</v>
      </c>
    </row>
    <row r="20984" spans="1:2" x14ac:dyDescent="0.25">
      <c r="A20984" s="1">
        <v>43610.25</v>
      </c>
      <c r="B20984" s="16">
        <v>-4.3099999999999996</v>
      </c>
    </row>
    <row r="20985" spans="1:2" x14ac:dyDescent="0.25">
      <c r="A20985" s="1">
        <v>43610.291666666664</v>
      </c>
      <c r="B20985" s="16">
        <v>-3</v>
      </c>
    </row>
    <row r="20986" spans="1:2" x14ac:dyDescent="0.25">
      <c r="A20986" s="1">
        <v>43610.333333333336</v>
      </c>
      <c r="B20986" s="16">
        <v>-1.34</v>
      </c>
    </row>
    <row r="20987" spans="1:2" x14ac:dyDescent="0.25">
      <c r="A20987" s="1">
        <v>43610.375</v>
      </c>
      <c r="B20987" s="16">
        <v>-1.73</v>
      </c>
    </row>
    <row r="20988" spans="1:2" x14ac:dyDescent="0.25">
      <c r="A20988" s="1">
        <v>43610.416666666664</v>
      </c>
      <c r="B20988" s="16">
        <v>-0.09</v>
      </c>
    </row>
    <row r="20989" spans="1:2" x14ac:dyDescent="0.25">
      <c r="A20989" s="1">
        <v>43610.458333333336</v>
      </c>
      <c r="B20989" s="16">
        <v>-0.48</v>
      </c>
    </row>
    <row r="20990" spans="1:2" x14ac:dyDescent="0.25">
      <c r="A20990" s="1">
        <v>43610.5</v>
      </c>
      <c r="B20990" s="16">
        <v>-2.7</v>
      </c>
    </row>
    <row r="20991" spans="1:2" x14ac:dyDescent="0.25">
      <c r="A20991" s="1">
        <v>43610.541666666664</v>
      </c>
      <c r="B20991" s="16">
        <v>-2.16</v>
      </c>
    </row>
    <row r="20992" spans="1:2" x14ac:dyDescent="0.25">
      <c r="A20992" s="1">
        <v>43610.583333333336</v>
      </c>
      <c r="B20992" s="16">
        <v>-0.12</v>
      </c>
    </row>
    <row r="20993" spans="1:2" x14ac:dyDescent="0.25">
      <c r="A20993" s="1">
        <v>43610.625</v>
      </c>
      <c r="B20993" s="16">
        <v>-0.05</v>
      </c>
    </row>
    <row r="20994" spans="1:2" x14ac:dyDescent="0.25">
      <c r="A20994" s="1">
        <v>43610.666666666664</v>
      </c>
      <c r="B20994" s="16">
        <v>0</v>
      </c>
    </row>
    <row r="20995" spans="1:2" x14ac:dyDescent="0.25">
      <c r="A20995" s="1">
        <v>43610.708333333336</v>
      </c>
      <c r="B20995" s="16">
        <v>0</v>
      </c>
    </row>
    <row r="20996" spans="1:2" x14ac:dyDescent="0.25">
      <c r="A20996" s="1">
        <v>43610.75</v>
      </c>
      <c r="B20996" s="16">
        <v>0</v>
      </c>
    </row>
    <row r="20997" spans="1:2" x14ac:dyDescent="0.25">
      <c r="A20997" s="1">
        <v>43610.791666666664</v>
      </c>
      <c r="B20997" s="16">
        <v>0</v>
      </c>
    </row>
    <row r="20998" spans="1:2" x14ac:dyDescent="0.25">
      <c r="A20998" s="1">
        <v>43610.833333333336</v>
      </c>
      <c r="B20998" s="16">
        <v>0</v>
      </c>
    </row>
    <row r="20999" spans="1:2" x14ac:dyDescent="0.25">
      <c r="A20999" s="1">
        <v>43610.875</v>
      </c>
      <c r="B20999" s="16">
        <v>-2.37</v>
      </c>
    </row>
    <row r="21000" spans="1:2" x14ac:dyDescent="0.25">
      <c r="A21000" s="1">
        <v>43610.916666666664</v>
      </c>
      <c r="B21000" s="16">
        <v>-2.95</v>
      </c>
    </row>
    <row r="21001" spans="1:2" x14ac:dyDescent="0.25">
      <c r="A21001" s="1">
        <v>43610.958333333336</v>
      </c>
      <c r="B21001" s="16">
        <v>-4.32</v>
      </c>
    </row>
    <row r="21002" spans="1:2" x14ac:dyDescent="0.25">
      <c r="A21002" s="1">
        <v>43611</v>
      </c>
      <c r="B21002" s="16">
        <v>-4.6900000000000004</v>
      </c>
    </row>
    <row r="21003" spans="1:2" x14ac:dyDescent="0.25">
      <c r="A21003" s="1">
        <v>43611.041666666664</v>
      </c>
      <c r="B21003" s="16">
        <v>-4.7</v>
      </c>
    </row>
    <row r="21004" spans="1:2" x14ac:dyDescent="0.25">
      <c r="A21004" s="1">
        <v>43611.083333333336</v>
      </c>
      <c r="B21004" s="16">
        <v>-4.7699999999999996</v>
      </c>
    </row>
    <row r="21005" spans="1:2" x14ac:dyDescent="0.25">
      <c r="A21005" s="1">
        <v>43611.125</v>
      </c>
      <c r="B21005" s="16">
        <v>-4.83</v>
      </c>
    </row>
    <row r="21006" spans="1:2" x14ac:dyDescent="0.25">
      <c r="A21006" s="1">
        <v>43611.166666666664</v>
      </c>
      <c r="B21006" s="16">
        <v>-6.58</v>
      </c>
    </row>
    <row r="21007" spans="1:2" x14ac:dyDescent="0.25">
      <c r="A21007" s="1">
        <v>43611.208333333336</v>
      </c>
      <c r="B21007" s="16">
        <v>-4.8600000000000003</v>
      </c>
    </row>
    <row r="21008" spans="1:2" x14ac:dyDescent="0.25">
      <c r="A21008" s="1">
        <v>43611.25</v>
      </c>
      <c r="B21008" s="16">
        <v>-31.03</v>
      </c>
    </row>
    <row r="21009" spans="1:2" x14ac:dyDescent="0.25">
      <c r="A21009" s="1">
        <v>43611.291666666664</v>
      </c>
      <c r="B21009" s="16">
        <v>-4.4800000000000004</v>
      </c>
    </row>
    <row r="21010" spans="1:2" x14ac:dyDescent="0.25">
      <c r="A21010" s="1">
        <v>43611.333333333336</v>
      </c>
      <c r="B21010" s="16">
        <v>-4.0999999999999996</v>
      </c>
    </row>
    <row r="21011" spans="1:2" x14ac:dyDescent="0.25">
      <c r="A21011" s="1">
        <v>43611.375</v>
      </c>
      <c r="B21011" s="16">
        <v>-0.26</v>
      </c>
    </row>
    <row r="21012" spans="1:2" x14ac:dyDescent="0.25">
      <c r="A21012" s="1">
        <v>43611.416666666664</v>
      </c>
      <c r="B21012" s="16">
        <v>0.38</v>
      </c>
    </row>
    <row r="21013" spans="1:2" x14ac:dyDescent="0.25">
      <c r="A21013" s="1">
        <v>43611.458333333336</v>
      </c>
      <c r="B21013" s="16">
        <v>-4.0999999999999996</v>
      </c>
    </row>
    <row r="21014" spans="1:2" x14ac:dyDescent="0.25">
      <c r="A21014" s="1">
        <v>43611.5</v>
      </c>
      <c r="B21014" s="16">
        <v>-4.0999999999999996</v>
      </c>
    </row>
    <row r="21015" spans="1:2" x14ac:dyDescent="0.25">
      <c r="A21015" s="1">
        <v>43611.541666666664</v>
      </c>
      <c r="B21015" s="16">
        <v>-3</v>
      </c>
    </row>
    <row r="21016" spans="1:2" x14ac:dyDescent="0.25">
      <c r="A21016" s="1">
        <v>43611.583333333336</v>
      </c>
      <c r="B21016" s="16">
        <v>-2.13</v>
      </c>
    </row>
    <row r="21017" spans="1:2" x14ac:dyDescent="0.25">
      <c r="A21017" s="1">
        <v>43611.625</v>
      </c>
      <c r="B21017" s="16">
        <v>1.21</v>
      </c>
    </row>
    <row r="21018" spans="1:2" x14ac:dyDescent="0.25">
      <c r="A21018" s="1">
        <v>43611.666666666664</v>
      </c>
      <c r="B21018" s="16">
        <v>4.97</v>
      </c>
    </row>
    <row r="21019" spans="1:2" x14ac:dyDescent="0.25">
      <c r="A21019" s="1">
        <v>43611.708333333336</v>
      </c>
      <c r="B21019" s="16">
        <v>-2.93</v>
      </c>
    </row>
    <row r="21020" spans="1:2" x14ac:dyDescent="0.25">
      <c r="A21020" s="1">
        <v>43611.75</v>
      </c>
      <c r="B21020" s="16">
        <v>5.72</v>
      </c>
    </row>
    <row r="21021" spans="1:2" x14ac:dyDescent="0.25">
      <c r="A21021" s="1">
        <v>43611.791666666664</v>
      </c>
      <c r="B21021" s="16">
        <v>5.83</v>
      </c>
    </row>
    <row r="21022" spans="1:2" x14ac:dyDescent="0.25">
      <c r="A21022" s="1">
        <v>43611.833333333336</v>
      </c>
      <c r="B21022" s="16">
        <v>5.21</v>
      </c>
    </row>
    <row r="21023" spans="1:2" x14ac:dyDescent="0.25">
      <c r="A21023" s="1">
        <v>43611.875</v>
      </c>
      <c r="B21023" s="16">
        <v>9.68</v>
      </c>
    </row>
    <row r="21024" spans="1:2" x14ac:dyDescent="0.25">
      <c r="A21024" s="1">
        <v>43611.916666666664</v>
      </c>
      <c r="B21024" s="16">
        <v>3.05</v>
      </c>
    </row>
    <row r="21025" spans="1:2" x14ac:dyDescent="0.25">
      <c r="A21025" s="1">
        <v>43611.958333333336</v>
      </c>
      <c r="B21025" s="16">
        <v>-3.99</v>
      </c>
    </row>
    <row r="21026" spans="1:2" x14ac:dyDescent="0.25">
      <c r="A21026" s="1">
        <v>43612</v>
      </c>
      <c r="B21026" s="16">
        <v>-4.53</v>
      </c>
    </row>
    <row r="21027" spans="1:2" x14ac:dyDescent="0.25">
      <c r="A21027" s="1">
        <v>43612.041666666664</v>
      </c>
      <c r="B21027" s="16">
        <v>-4.7300000000000004</v>
      </c>
    </row>
    <row r="21028" spans="1:2" x14ac:dyDescent="0.25">
      <c r="A21028" s="1">
        <v>43612.083333333336</v>
      </c>
      <c r="B21028" s="16">
        <v>-4.7300000000000004</v>
      </c>
    </row>
    <row r="21029" spans="1:2" x14ac:dyDescent="0.25">
      <c r="A21029" s="1">
        <v>43612.125</v>
      </c>
      <c r="B21029" s="16">
        <v>-4.5</v>
      </c>
    </row>
    <row r="21030" spans="1:2" x14ac:dyDescent="0.25">
      <c r="A21030" s="1">
        <v>43612.166666666664</v>
      </c>
      <c r="B21030" s="16">
        <v>-4.75</v>
      </c>
    </row>
    <row r="21031" spans="1:2" x14ac:dyDescent="0.25">
      <c r="A21031" s="1">
        <v>43612.208333333336</v>
      </c>
      <c r="B21031" s="16">
        <v>-3.49</v>
      </c>
    </row>
    <row r="21032" spans="1:2" x14ac:dyDescent="0.25">
      <c r="A21032" s="1">
        <v>43612.25</v>
      </c>
      <c r="B21032" s="16">
        <v>5.17</v>
      </c>
    </row>
    <row r="21033" spans="1:2" x14ac:dyDescent="0.25">
      <c r="A21033" s="1">
        <v>43612.291666666664</v>
      </c>
      <c r="B21033" s="16">
        <v>6.02</v>
      </c>
    </row>
    <row r="21034" spans="1:2" x14ac:dyDescent="0.25">
      <c r="A21034" s="1">
        <v>43612.333333333336</v>
      </c>
      <c r="B21034" s="16">
        <v>6.02</v>
      </c>
    </row>
    <row r="21035" spans="1:2" x14ac:dyDescent="0.25">
      <c r="A21035" s="1">
        <v>43612.375</v>
      </c>
      <c r="B21035" s="16">
        <v>9.7899999999999991</v>
      </c>
    </row>
    <row r="21036" spans="1:2" x14ac:dyDescent="0.25">
      <c r="A21036" s="1">
        <v>43612.416666666664</v>
      </c>
      <c r="B21036" s="16">
        <v>8.73</v>
      </c>
    </row>
    <row r="21037" spans="1:2" x14ac:dyDescent="0.25">
      <c r="A21037" s="1">
        <v>43612.458333333336</v>
      </c>
      <c r="B21037" s="16">
        <v>5.94</v>
      </c>
    </row>
    <row r="21038" spans="1:2" x14ac:dyDescent="0.25">
      <c r="A21038" s="1">
        <v>43612.5</v>
      </c>
      <c r="B21038" s="16">
        <v>5.88</v>
      </c>
    </row>
    <row r="21039" spans="1:2" x14ac:dyDescent="0.25">
      <c r="A21039" s="1">
        <v>43612.541666666664</v>
      </c>
      <c r="B21039" s="16">
        <v>5.89</v>
      </c>
    </row>
    <row r="21040" spans="1:2" x14ac:dyDescent="0.25">
      <c r="A21040" s="1">
        <v>43612.583333333336</v>
      </c>
      <c r="B21040" s="16">
        <v>5.92</v>
      </c>
    </row>
    <row r="21041" spans="1:2" x14ac:dyDescent="0.25">
      <c r="A21041" s="1">
        <v>43612.625</v>
      </c>
      <c r="B21041" s="16">
        <v>5.98</v>
      </c>
    </row>
    <row r="21042" spans="1:2" x14ac:dyDescent="0.25">
      <c r="A21042" s="1">
        <v>43612.666666666664</v>
      </c>
      <c r="B21042" s="16">
        <v>24.94</v>
      </c>
    </row>
    <row r="21043" spans="1:2" x14ac:dyDescent="0.25">
      <c r="A21043" s="1">
        <v>43612.708333333336</v>
      </c>
      <c r="B21043" s="16">
        <v>15.48</v>
      </c>
    </row>
    <row r="21044" spans="1:2" x14ac:dyDescent="0.25">
      <c r="A21044" s="1">
        <v>43612.75</v>
      </c>
      <c r="B21044" s="16">
        <v>8.77</v>
      </c>
    </row>
    <row r="21045" spans="1:2" x14ac:dyDescent="0.25">
      <c r="A21045" s="1">
        <v>43612.791666666664</v>
      </c>
      <c r="B21045" s="16">
        <v>24.42</v>
      </c>
    </row>
    <row r="21046" spans="1:2" x14ac:dyDescent="0.25">
      <c r="A21046" s="1">
        <v>43612.833333333336</v>
      </c>
      <c r="B21046" s="16">
        <v>11.73</v>
      </c>
    </row>
    <row r="21047" spans="1:2" x14ac:dyDescent="0.25">
      <c r="A21047" s="1">
        <v>43612.875</v>
      </c>
      <c r="B21047" s="16">
        <v>5.85</v>
      </c>
    </row>
    <row r="21048" spans="1:2" x14ac:dyDescent="0.25">
      <c r="A21048" s="1">
        <v>43612.916666666664</v>
      </c>
      <c r="B21048" s="16">
        <v>1.33</v>
      </c>
    </row>
    <row r="21049" spans="1:2" x14ac:dyDescent="0.25">
      <c r="A21049" s="1">
        <v>43612.958333333336</v>
      </c>
      <c r="B21049" s="16">
        <v>-2.56</v>
      </c>
    </row>
    <row r="21050" spans="1:2" x14ac:dyDescent="0.25">
      <c r="A21050" s="1">
        <v>43613</v>
      </c>
      <c r="B21050" s="16">
        <v>-4.1399999999999997</v>
      </c>
    </row>
    <row r="21051" spans="1:2" x14ac:dyDescent="0.25">
      <c r="A21051" s="1">
        <v>43613.041666666664</v>
      </c>
      <c r="B21051" s="16">
        <v>-4.3</v>
      </c>
    </row>
    <row r="21052" spans="1:2" x14ac:dyDescent="0.25">
      <c r="A21052" s="1">
        <v>43613.083333333336</v>
      </c>
      <c r="B21052" s="16">
        <v>-4.3499999999999996</v>
      </c>
    </row>
    <row r="21053" spans="1:2" x14ac:dyDescent="0.25">
      <c r="A21053" s="1">
        <v>43613.125</v>
      </c>
      <c r="B21053" s="16">
        <v>-4.1900000000000004</v>
      </c>
    </row>
    <row r="21054" spans="1:2" x14ac:dyDescent="0.25">
      <c r="A21054" s="1">
        <v>43613.166666666664</v>
      </c>
      <c r="B21054" s="16">
        <v>-3.65</v>
      </c>
    </row>
    <row r="21055" spans="1:2" x14ac:dyDescent="0.25">
      <c r="A21055" s="1">
        <v>43613.208333333336</v>
      </c>
      <c r="B21055" s="16">
        <v>-0.53</v>
      </c>
    </row>
    <row r="21056" spans="1:2" x14ac:dyDescent="0.25">
      <c r="A21056" s="1">
        <v>43613.25</v>
      </c>
      <c r="B21056" s="16">
        <v>3.73</v>
      </c>
    </row>
    <row r="21057" spans="1:2" x14ac:dyDescent="0.25">
      <c r="A21057" s="1">
        <v>43613.291666666664</v>
      </c>
      <c r="B21057" s="16">
        <v>0.93</v>
      </c>
    </row>
    <row r="21058" spans="1:2" x14ac:dyDescent="0.25">
      <c r="A21058" s="1">
        <v>43613.333333333336</v>
      </c>
      <c r="B21058" s="16">
        <v>5.84</v>
      </c>
    </row>
    <row r="21059" spans="1:2" x14ac:dyDescent="0.25">
      <c r="A21059" s="1">
        <v>43613.375</v>
      </c>
      <c r="B21059" s="16">
        <v>2.21</v>
      </c>
    </row>
    <row r="21060" spans="1:2" x14ac:dyDescent="0.25">
      <c r="A21060" s="1">
        <v>43613.416666666664</v>
      </c>
      <c r="B21060" s="16">
        <v>5.37</v>
      </c>
    </row>
    <row r="21061" spans="1:2" x14ac:dyDescent="0.25">
      <c r="A21061" s="1">
        <v>43613.458333333336</v>
      </c>
      <c r="B21061" s="16">
        <v>3.1</v>
      </c>
    </row>
    <row r="21062" spans="1:2" x14ac:dyDescent="0.25">
      <c r="A21062" s="1">
        <v>43613.5</v>
      </c>
      <c r="B21062" s="16">
        <v>2.92</v>
      </c>
    </row>
    <row r="21063" spans="1:2" x14ac:dyDescent="0.25">
      <c r="A21063" s="1">
        <v>43613.541666666664</v>
      </c>
      <c r="B21063" s="16">
        <v>2.92</v>
      </c>
    </row>
    <row r="21064" spans="1:2" x14ac:dyDescent="0.25">
      <c r="A21064" s="1">
        <v>43613.583333333336</v>
      </c>
      <c r="B21064" s="16">
        <v>6.24</v>
      </c>
    </row>
    <row r="21065" spans="1:2" x14ac:dyDescent="0.25">
      <c r="A21065" s="1">
        <v>43613.625</v>
      </c>
      <c r="B21065" s="16">
        <v>10.08</v>
      </c>
    </row>
    <row r="21066" spans="1:2" x14ac:dyDescent="0.25">
      <c r="A21066" s="1">
        <v>43613.666666666664</v>
      </c>
      <c r="B21066" s="16">
        <v>22.31</v>
      </c>
    </row>
    <row r="21067" spans="1:2" x14ac:dyDescent="0.25">
      <c r="A21067" s="1">
        <v>43613.708333333336</v>
      </c>
      <c r="B21067" s="16">
        <v>0</v>
      </c>
    </row>
    <row r="21068" spans="1:2" x14ac:dyDescent="0.25">
      <c r="A21068" s="1">
        <v>43613.75</v>
      </c>
      <c r="B21068" s="16">
        <v>4.71</v>
      </c>
    </row>
    <row r="21069" spans="1:2" x14ac:dyDescent="0.25">
      <c r="A21069" s="1">
        <v>43613.791666666664</v>
      </c>
      <c r="B21069" s="16">
        <v>5.88</v>
      </c>
    </row>
    <row r="21070" spans="1:2" x14ac:dyDescent="0.25">
      <c r="A21070" s="1">
        <v>43613.833333333336</v>
      </c>
      <c r="B21070" s="16">
        <v>3.85</v>
      </c>
    </row>
    <row r="21071" spans="1:2" x14ac:dyDescent="0.25">
      <c r="A21071" s="1">
        <v>43613.875</v>
      </c>
      <c r="B21071" s="16">
        <v>9.33</v>
      </c>
    </row>
    <row r="21072" spans="1:2" x14ac:dyDescent="0.25">
      <c r="A21072" s="1">
        <v>43613.916666666664</v>
      </c>
      <c r="B21072" s="16">
        <v>8.69</v>
      </c>
    </row>
    <row r="21073" spans="1:2" x14ac:dyDescent="0.25">
      <c r="A21073" s="1">
        <v>43613.958333333336</v>
      </c>
      <c r="B21073" s="16">
        <v>5.77</v>
      </c>
    </row>
    <row r="21074" spans="1:2" x14ac:dyDescent="0.25">
      <c r="A21074" s="1">
        <v>43614</v>
      </c>
      <c r="B21074" s="16">
        <v>-0.38</v>
      </c>
    </row>
    <row r="21075" spans="1:2" x14ac:dyDescent="0.25">
      <c r="A21075" s="1">
        <v>43614.041666666664</v>
      </c>
      <c r="B21075" s="16">
        <v>-4.0999999999999996</v>
      </c>
    </row>
    <row r="21076" spans="1:2" x14ac:dyDescent="0.25">
      <c r="A21076" s="1">
        <v>43614.083333333336</v>
      </c>
      <c r="B21076" s="16">
        <v>-4.0999999999999996</v>
      </c>
    </row>
    <row r="21077" spans="1:2" x14ac:dyDescent="0.25">
      <c r="A21077" s="1">
        <v>43614.125</v>
      </c>
      <c r="B21077" s="16">
        <v>-4.3499999999999996</v>
      </c>
    </row>
    <row r="21078" spans="1:2" x14ac:dyDescent="0.25">
      <c r="A21078" s="1">
        <v>43614.166666666664</v>
      </c>
      <c r="B21078" s="16">
        <v>-2.48</v>
      </c>
    </row>
    <row r="21079" spans="1:2" x14ac:dyDescent="0.25">
      <c r="A21079" s="1">
        <v>43614.208333333336</v>
      </c>
      <c r="B21079" s="16">
        <v>6.01</v>
      </c>
    </row>
    <row r="21080" spans="1:2" x14ac:dyDescent="0.25">
      <c r="A21080" s="1">
        <v>43614.25</v>
      </c>
      <c r="B21080" s="16">
        <v>12.26</v>
      </c>
    </row>
    <row r="21081" spans="1:2" x14ac:dyDescent="0.25">
      <c r="A21081" s="1">
        <v>43614.291666666664</v>
      </c>
      <c r="B21081" s="16">
        <v>9.08</v>
      </c>
    </row>
    <row r="21082" spans="1:2" x14ac:dyDescent="0.25">
      <c r="A21082" s="1">
        <v>43614.333333333336</v>
      </c>
      <c r="B21082" s="16">
        <v>21.71</v>
      </c>
    </row>
    <row r="21083" spans="1:2" x14ac:dyDescent="0.25">
      <c r="A21083" s="1">
        <v>43614.375</v>
      </c>
      <c r="B21083" s="16">
        <v>6.57</v>
      </c>
    </row>
    <row r="21084" spans="1:2" x14ac:dyDescent="0.25">
      <c r="A21084" s="1">
        <v>43614.416666666664</v>
      </c>
      <c r="B21084" s="16">
        <v>7.14</v>
      </c>
    </row>
    <row r="21085" spans="1:2" x14ac:dyDescent="0.25">
      <c r="A21085" s="1">
        <v>43614.458333333336</v>
      </c>
      <c r="B21085" s="16">
        <v>5.72</v>
      </c>
    </row>
    <row r="21086" spans="1:2" x14ac:dyDescent="0.25">
      <c r="A21086" s="1">
        <v>43614.5</v>
      </c>
      <c r="B21086" s="16">
        <v>5.68</v>
      </c>
    </row>
    <row r="21087" spans="1:2" x14ac:dyDescent="0.25">
      <c r="A21087" s="1">
        <v>43614.541666666664</v>
      </c>
      <c r="B21087" s="16">
        <v>5.37</v>
      </c>
    </row>
    <row r="21088" spans="1:2" x14ac:dyDescent="0.25">
      <c r="A21088" s="1">
        <v>43614.583333333336</v>
      </c>
      <c r="B21088" s="16">
        <v>-0.19</v>
      </c>
    </row>
    <row r="21089" spans="1:2" x14ac:dyDescent="0.25">
      <c r="A21089" s="1">
        <v>43614.625</v>
      </c>
      <c r="B21089" s="16">
        <v>5.0599999999999996</v>
      </c>
    </row>
    <row r="21090" spans="1:2" x14ac:dyDescent="0.25">
      <c r="A21090" s="1">
        <v>43614.666666666664</v>
      </c>
      <c r="B21090" s="16">
        <v>13.27</v>
      </c>
    </row>
    <row r="21091" spans="1:2" x14ac:dyDescent="0.25">
      <c r="A21091" s="1">
        <v>43614.708333333336</v>
      </c>
      <c r="B21091" s="16">
        <v>6.14</v>
      </c>
    </row>
    <row r="21092" spans="1:2" x14ac:dyDescent="0.25">
      <c r="A21092" s="1">
        <v>43614.75</v>
      </c>
      <c r="B21092" s="16">
        <v>11.85</v>
      </c>
    </row>
    <row r="21093" spans="1:2" x14ac:dyDescent="0.25">
      <c r="A21093" s="1">
        <v>43614.791666666664</v>
      </c>
      <c r="B21093" s="16">
        <v>6.56</v>
      </c>
    </row>
    <row r="21094" spans="1:2" x14ac:dyDescent="0.25">
      <c r="A21094" s="1">
        <v>43614.833333333336</v>
      </c>
      <c r="B21094" s="16">
        <v>13.58</v>
      </c>
    </row>
    <row r="21095" spans="1:2" x14ac:dyDescent="0.25">
      <c r="A21095" s="1">
        <v>43614.875</v>
      </c>
      <c r="B21095" s="16">
        <v>2.81</v>
      </c>
    </row>
    <row r="21096" spans="1:2" x14ac:dyDescent="0.25">
      <c r="A21096" s="1">
        <v>43614.916666666664</v>
      </c>
      <c r="B21096" s="16">
        <v>1.33</v>
      </c>
    </row>
    <row r="21097" spans="1:2" x14ac:dyDescent="0.25">
      <c r="A21097" s="1">
        <v>43614.958333333336</v>
      </c>
      <c r="B21097" s="16">
        <v>-1.81</v>
      </c>
    </row>
    <row r="21098" spans="1:2" x14ac:dyDescent="0.25">
      <c r="A21098" s="1">
        <v>43615</v>
      </c>
      <c r="B21098" s="16">
        <v>-4.33</v>
      </c>
    </row>
    <row r="21099" spans="1:2" x14ac:dyDescent="0.25">
      <c r="A21099" s="1">
        <v>43615.041666666664</v>
      </c>
      <c r="B21099" s="16">
        <v>-4.49</v>
      </c>
    </row>
    <row r="21100" spans="1:2" x14ac:dyDescent="0.25">
      <c r="A21100" s="1">
        <v>43615.083333333336</v>
      </c>
      <c r="B21100" s="16">
        <v>-4.4800000000000004</v>
      </c>
    </row>
    <row r="21101" spans="1:2" x14ac:dyDescent="0.25">
      <c r="A21101" s="1">
        <v>43615.125</v>
      </c>
      <c r="B21101" s="16">
        <v>-4.46</v>
      </c>
    </row>
    <row r="21102" spans="1:2" x14ac:dyDescent="0.25">
      <c r="A21102" s="1">
        <v>43615.166666666664</v>
      </c>
      <c r="B21102" s="16">
        <v>-3.55</v>
      </c>
    </row>
    <row r="21103" spans="1:2" x14ac:dyDescent="0.25">
      <c r="A21103" s="1">
        <v>43615.208333333336</v>
      </c>
      <c r="B21103" s="16">
        <v>4.3600000000000003</v>
      </c>
    </row>
    <row r="21104" spans="1:2" x14ac:dyDescent="0.25">
      <c r="A21104" s="1">
        <v>43615.25</v>
      </c>
      <c r="B21104" s="16">
        <v>7.77</v>
      </c>
    </row>
    <row r="21105" spans="1:2" x14ac:dyDescent="0.25">
      <c r="A21105" s="1">
        <v>43615.291666666664</v>
      </c>
      <c r="B21105" s="16">
        <v>5.76</v>
      </c>
    </row>
    <row r="21106" spans="1:2" x14ac:dyDescent="0.25">
      <c r="A21106" s="1">
        <v>43615.333333333336</v>
      </c>
      <c r="B21106" s="16">
        <v>3.54</v>
      </c>
    </row>
    <row r="21107" spans="1:2" x14ac:dyDescent="0.25">
      <c r="A21107" s="1">
        <v>43615.375</v>
      </c>
      <c r="B21107" s="16">
        <v>5.82</v>
      </c>
    </row>
    <row r="21108" spans="1:2" x14ac:dyDescent="0.25">
      <c r="A21108" s="1">
        <v>43615.416666666664</v>
      </c>
      <c r="B21108" s="16">
        <v>1.46</v>
      </c>
    </row>
    <row r="21109" spans="1:2" x14ac:dyDescent="0.25">
      <c r="A21109" s="1">
        <v>43615.458333333336</v>
      </c>
      <c r="B21109" s="16">
        <v>1.35</v>
      </c>
    </row>
    <row r="21110" spans="1:2" x14ac:dyDescent="0.25">
      <c r="A21110" s="1">
        <v>43615.5</v>
      </c>
      <c r="B21110" s="16">
        <v>2.6</v>
      </c>
    </row>
    <row r="21111" spans="1:2" x14ac:dyDescent="0.25">
      <c r="A21111" s="1">
        <v>43615.541666666664</v>
      </c>
      <c r="B21111" s="16">
        <v>1.91</v>
      </c>
    </row>
    <row r="21112" spans="1:2" x14ac:dyDescent="0.25">
      <c r="A21112" s="1">
        <v>43615.583333333336</v>
      </c>
      <c r="B21112" s="16">
        <v>1.27</v>
      </c>
    </row>
    <row r="21113" spans="1:2" x14ac:dyDescent="0.25">
      <c r="A21113" s="1">
        <v>43615.625</v>
      </c>
      <c r="B21113" s="16">
        <v>13.12</v>
      </c>
    </row>
    <row r="21114" spans="1:2" x14ac:dyDescent="0.25">
      <c r="A21114" s="1">
        <v>43615.666666666664</v>
      </c>
      <c r="B21114" s="16">
        <v>13.29</v>
      </c>
    </row>
    <row r="21115" spans="1:2" x14ac:dyDescent="0.25">
      <c r="A21115" s="1">
        <v>43615.708333333336</v>
      </c>
      <c r="B21115" s="16">
        <v>5.8</v>
      </c>
    </row>
    <row r="21116" spans="1:2" x14ac:dyDescent="0.25">
      <c r="A21116" s="1">
        <v>43615.75</v>
      </c>
      <c r="B21116" s="16">
        <v>5.89</v>
      </c>
    </row>
    <row r="21117" spans="1:2" x14ac:dyDescent="0.25">
      <c r="A21117" s="1">
        <v>43615.791666666664</v>
      </c>
      <c r="B21117" s="16">
        <v>9.19</v>
      </c>
    </row>
    <row r="21118" spans="1:2" x14ac:dyDescent="0.25">
      <c r="A21118" s="1">
        <v>43615.833333333336</v>
      </c>
      <c r="B21118" s="16">
        <v>6.51</v>
      </c>
    </row>
    <row r="21119" spans="1:2" x14ac:dyDescent="0.25">
      <c r="A21119" s="1">
        <v>43615.875</v>
      </c>
      <c r="B21119" s="16">
        <v>5.58</v>
      </c>
    </row>
    <row r="21120" spans="1:2" x14ac:dyDescent="0.25">
      <c r="A21120" s="1">
        <v>43615.916666666664</v>
      </c>
      <c r="B21120" s="16">
        <v>-0.81</v>
      </c>
    </row>
    <row r="21121" spans="1:2" x14ac:dyDescent="0.25">
      <c r="A21121" s="1">
        <v>43615.958333333336</v>
      </c>
      <c r="B21121" s="16">
        <v>-3.96</v>
      </c>
    </row>
    <row r="21122" spans="1:2" x14ac:dyDescent="0.25">
      <c r="A21122" s="1">
        <v>43616</v>
      </c>
      <c r="B21122" s="16">
        <v>-4.33</v>
      </c>
    </row>
    <row r="21123" spans="1:2" x14ac:dyDescent="0.25">
      <c r="A21123" s="1">
        <v>43616.041666666664</v>
      </c>
      <c r="B21123" s="16">
        <v>-4.51</v>
      </c>
    </row>
    <row r="21124" spans="1:2" x14ac:dyDescent="0.25">
      <c r="A21124" s="1">
        <v>43616.083333333336</v>
      </c>
      <c r="B21124" s="16">
        <v>-4.5</v>
      </c>
    </row>
    <row r="21125" spans="1:2" x14ac:dyDescent="0.25">
      <c r="A21125" s="1">
        <v>43616.125</v>
      </c>
      <c r="B21125" s="16">
        <v>-4.59</v>
      </c>
    </row>
    <row r="21126" spans="1:2" x14ac:dyDescent="0.25">
      <c r="A21126" s="1">
        <v>43616.166666666664</v>
      </c>
      <c r="B21126" s="16">
        <v>-4.46</v>
      </c>
    </row>
    <row r="21127" spans="1:2" x14ac:dyDescent="0.25">
      <c r="A21127" s="1">
        <v>43616.208333333336</v>
      </c>
      <c r="B21127" s="16">
        <v>-2.5</v>
      </c>
    </row>
    <row r="21128" spans="1:2" x14ac:dyDescent="0.25">
      <c r="A21128" s="1">
        <v>43616.25</v>
      </c>
      <c r="B21128" s="16">
        <v>5.28</v>
      </c>
    </row>
    <row r="21129" spans="1:2" x14ac:dyDescent="0.25">
      <c r="A21129" s="1">
        <v>43616.291666666664</v>
      </c>
      <c r="B21129" s="16">
        <v>5.96</v>
      </c>
    </row>
    <row r="21130" spans="1:2" x14ac:dyDescent="0.25">
      <c r="A21130" s="1">
        <v>43616.333333333336</v>
      </c>
      <c r="B21130" s="16">
        <v>5.8</v>
      </c>
    </row>
    <row r="21131" spans="1:2" x14ac:dyDescent="0.25">
      <c r="A21131" s="1">
        <v>43616.375</v>
      </c>
      <c r="B21131" s="16">
        <v>5.98</v>
      </c>
    </row>
    <row r="21132" spans="1:2" x14ac:dyDescent="0.25">
      <c r="A21132" s="1">
        <v>43616.416666666664</v>
      </c>
      <c r="B21132" s="16">
        <v>9.9700000000000006</v>
      </c>
    </row>
    <row r="21133" spans="1:2" x14ac:dyDescent="0.25">
      <c r="A21133" s="1">
        <v>43616.458333333336</v>
      </c>
      <c r="B21133" s="16">
        <v>7.65</v>
      </c>
    </row>
    <row r="21134" spans="1:2" x14ac:dyDescent="0.25">
      <c r="A21134" s="1">
        <v>43616.5</v>
      </c>
      <c r="B21134" s="16">
        <v>39.35</v>
      </c>
    </row>
    <row r="21135" spans="1:2" x14ac:dyDescent="0.25">
      <c r="A21135" s="1">
        <v>43616.541666666664</v>
      </c>
      <c r="B21135" s="16">
        <v>23.13</v>
      </c>
    </row>
    <row r="21136" spans="1:2" x14ac:dyDescent="0.25">
      <c r="A21136" s="1">
        <v>43616.583333333336</v>
      </c>
      <c r="B21136" s="16">
        <v>5.87</v>
      </c>
    </row>
    <row r="21137" spans="1:2" x14ac:dyDescent="0.25">
      <c r="A21137" s="1">
        <v>43616.625</v>
      </c>
      <c r="B21137" s="16">
        <v>5.65</v>
      </c>
    </row>
    <row r="21138" spans="1:2" x14ac:dyDescent="0.25">
      <c r="A21138" s="1">
        <v>43616.666666666664</v>
      </c>
      <c r="B21138" s="16">
        <v>4.8499999999999996</v>
      </c>
    </row>
    <row r="21139" spans="1:2" x14ac:dyDescent="0.25">
      <c r="A21139" s="1">
        <v>43616.708333333336</v>
      </c>
      <c r="B21139" s="16">
        <v>4.6500000000000004</v>
      </c>
    </row>
    <row r="21140" spans="1:2" x14ac:dyDescent="0.25">
      <c r="A21140" s="1">
        <v>43616.75</v>
      </c>
      <c r="B21140" s="16">
        <v>5.72</v>
      </c>
    </row>
    <row r="21141" spans="1:2" x14ac:dyDescent="0.25">
      <c r="A21141" s="1">
        <v>43616.791666666664</v>
      </c>
      <c r="B21141" s="16">
        <v>3.93</v>
      </c>
    </row>
    <row r="21142" spans="1:2" x14ac:dyDescent="0.25">
      <c r="A21142" s="1">
        <v>43616.833333333336</v>
      </c>
      <c r="B21142" s="16">
        <v>1.81</v>
      </c>
    </row>
    <row r="21143" spans="1:2" x14ac:dyDescent="0.25">
      <c r="A21143" s="1">
        <v>43616.875</v>
      </c>
      <c r="B21143" s="16">
        <v>-0.01</v>
      </c>
    </row>
    <row r="21144" spans="1:2" x14ac:dyDescent="0.25">
      <c r="A21144" s="1">
        <v>43616.916666666664</v>
      </c>
      <c r="B21144" s="16">
        <v>-1.1200000000000001</v>
      </c>
    </row>
    <row r="21145" spans="1:2" x14ac:dyDescent="0.25">
      <c r="A21145" s="1">
        <v>43616.958333333336</v>
      </c>
      <c r="B21145" s="16">
        <v>-4.38</v>
      </c>
    </row>
    <row r="21146" spans="1:2" x14ac:dyDescent="0.25">
      <c r="A21146" s="1">
        <v>43617</v>
      </c>
      <c r="B21146" s="16">
        <v>-4.4400000000000004</v>
      </c>
    </row>
    <row r="21147" spans="1:2" x14ac:dyDescent="0.25">
      <c r="A21147" s="1">
        <v>43617.041666666664</v>
      </c>
      <c r="B21147" s="16">
        <v>-4.51</v>
      </c>
    </row>
    <row r="21148" spans="1:2" x14ac:dyDescent="0.25">
      <c r="A21148" s="1">
        <v>43617.083333333336</v>
      </c>
      <c r="B21148" s="16">
        <v>-4.53</v>
      </c>
    </row>
    <row r="21149" spans="1:2" x14ac:dyDescent="0.25">
      <c r="A21149" s="1">
        <v>43617.125</v>
      </c>
      <c r="B21149" s="16">
        <v>-4.58</v>
      </c>
    </row>
    <row r="21150" spans="1:2" x14ac:dyDescent="0.25">
      <c r="A21150" s="1">
        <v>43617.166666666664</v>
      </c>
      <c r="B21150" s="16">
        <v>-4.5999999999999996</v>
      </c>
    </row>
    <row r="21151" spans="1:2" x14ac:dyDescent="0.25">
      <c r="A21151" s="1">
        <v>43617.208333333336</v>
      </c>
      <c r="B21151" s="16">
        <v>-4.62</v>
      </c>
    </row>
    <row r="21152" spans="1:2" x14ac:dyDescent="0.25">
      <c r="A21152" s="1">
        <v>43617.25</v>
      </c>
      <c r="B21152" s="16">
        <v>-4.4400000000000004</v>
      </c>
    </row>
    <row r="21153" spans="1:2" x14ac:dyDescent="0.25">
      <c r="A21153" s="1">
        <v>43617.291666666664</v>
      </c>
      <c r="B21153" s="16">
        <v>-3.37</v>
      </c>
    </row>
    <row r="21154" spans="1:2" x14ac:dyDescent="0.25">
      <c r="A21154" s="1">
        <v>43617.333333333336</v>
      </c>
      <c r="B21154" s="16">
        <v>5.28</v>
      </c>
    </row>
    <row r="21155" spans="1:2" x14ac:dyDescent="0.25">
      <c r="A21155" s="1">
        <v>43617.375</v>
      </c>
      <c r="B21155" s="16">
        <v>5.75</v>
      </c>
    </row>
    <row r="21156" spans="1:2" x14ac:dyDescent="0.25">
      <c r="A21156" s="1">
        <v>43617.416666666664</v>
      </c>
      <c r="B21156" s="16">
        <v>5.87</v>
      </c>
    </row>
    <row r="21157" spans="1:2" x14ac:dyDescent="0.25">
      <c r="A21157" s="1">
        <v>43617.458333333336</v>
      </c>
      <c r="B21157" s="16">
        <v>5.89</v>
      </c>
    </row>
    <row r="21158" spans="1:2" x14ac:dyDescent="0.25">
      <c r="A21158" s="1">
        <v>43617.5</v>
      </c>
      <c r="B21158" s="16">
        <v>5.87</v>
      </c>
    </row>
    <row r="21159" spans="1:2" x14ac:dyDescent="0.25">
      <c r="A21159" s="1">
        <v>43617.541666666664</v>
      </c>
      <c r="B21159" s="16">
        <v>4.8</v>
      </c>
    </row>
    <row r="21160" spans="1:2" x14ac:dyDescent="0.25">
      <c r="A21160" s="1">
        <v>43617.583333333336</v>
      </c>
      <c r="B21160" s="16">
        <v>-0.06</v>
      </c>
    </row>
    <row r="21161" spans="1:2" x14ac:dyDescent="0.25">
      <c r="A21161" s="1">
        <v>43617.625</v>
      </c>
      <c r="B21161" s="16">
        <v>-1.24</v>
      </c>
    </row>
    <row r="21162" spans="1:2" x14ac:dyDescent="0.25">
      <c r="A21162" s="1">
        <v>43617.666666666664</v>
      </c>
      <c r="B21162" s="16">
        <v>3.97</v>
      </c>
    </row>
    <row r="21163" spans="1:2" x14ac:dyDescent="0.25">
      <c r="A21163" s="1">
        <v>43617.708333333336</v>
      </c>
      <c r="B21163" s="16">
        <v>5.86</v>
      </c>
    </row>
    <row r="21164" spans="1:2" x14ac:dyDescent="0.25">
      <c r="A21164" s="1">
        <v>43617.75</v>
      </c>
      <c r="B21164" s="16">
        <v>6.08</v>
      </c>
    </row>
    <row r="21165" spans="1:2" x14ac:dyDescent="0.25">
      <c r="A21165" s="1">
        <v>43617.791666666664</v>
      </c>
      <c r="B21165" s="16">
        <v>1.36</v>
      </c>
    </row>
    <row r="21166" spans="1:2" x14ac:dyDescent="0.25">
      <c r="A21166" s="1">
        <v>43617.833333333336</v>
      </c>
      <c r="B21166" s="16">
        <v>0</v>
      </c>
    </row>
    <row r="21167" spans="1:2" x14ac:dyDescent="0.25">
      <c r="A21167" s="1">
        <v>43617.875</v>
      </c>
      <c r="B21167" s="16">
        <v>-0.19</v>
      </c>
    </row>
    <row r="21168" spans="1:2" x14ac:dyDescent="0.25">
      <c r="A21168" s="1">
        <v>43617.916666666664</v>
      </c>
      <c r="B21168" s="16">
        <v>-0.97</v>
      </c>
    </row>
    <row r="21169" spans="1:2" x14ac:dyDescent="0.25">
      <c r="A21169" s="1">
        <v>43617.958333333336</v>
      </c>
      <c r="B21169" s="16">
        <v>-4.07</v>
      </c>
    </row>
    <row r="21170" spans="1:2" x14ac:dyDescent="0.25">
      <c r="A21170" s="1">
        <v>43618</v>
      </c>
      <c r="B21170" s="16">
        <v>-4.3899999999999997</v>
      </c>
    </row>
    <row r="21171" spans="1:2" x14ac:dyDescent="0.25">
      <c r="A21171" s="1">
        <v>43618.041666666664</v>
      </c>
      <c r="B21171" s="16">
        <v>-4.53</v>
      </c>
    </row>
    <row r="21172" spans="1:2" x14ac:dyDescent="0.25">
      <c r="A21172" s="1">
        <v>43618.083333333336</v>
      </c>
      <c r="B21172" s="16">
        <v>-4.58</v>
      </c>
    </row>
    <row r="21173" spans="1:2" x14ac:dyDescent="0.25">
      <c r="A21173" s="1">
        <v>43618.125</v>
      </c>
      <c r="B21173" s="16">
        <v>-4.47</v>
      </c>
    </row>
    <row r="21174" spans="1:2" x14ac:dyDescent="0.25">
      <c r="A21174" s="1">
        <v>43618.166666666664</v>
      </c>
      <c r="B21174" s="16">
        <v>-4.82</v>
      </c>
    </row>
    <row r="21175" spans="1:2" x14ac:dyDescent="0.25">
      <c r="A21175" s="1">
        <v>43618.208333333336</v>
      </c>
      <c r="B21175" s="16">
        <v>-4.57</v>
      </c>
    </row>
    <row r="21176" spans="1:2" x14ac:dyDescent="0.25">
      <c r="A21176" s="1">
        <v>43618.25</v>
      </c>
      <c r="B21176" s="16">
        <v>-4.47</v>
      </c>
    </row>
    <row r="21177" spans="1:2" x14ac:dyDescent="0.25">
      <c r="A21177" s="1">
        <v>43618.291666666664</v>
      </c>
      <c r="B21177" s="16">
        <v>-0.3</v>
      </c>
    </row>
    <row r="21178" spans="1:2" x14ac:dyDescent="0.25">
      <c r="A21178" s="1">
        <v>43618.333333333336</v>
      </c>
      <c r="B21178" s="16">
        <v>3.22</v>
      </c>
    </row>
    <row r="21179" spans="1:2" x14ac:dyDescent="0.25">
      <c r="A21179" s="1">
        <v>43618.375</v>
      </c>
      <c r="B21179" s="16">
        <v>4.6399999999999997</v>
      </c>
    </row>
    <row r="21180" spans="1:2" x14ac:dyDescent="0.25">
      <c r="A21180" s="1">
        <v>43618.416666666664</v>
      </c>
      <c r="B21180" s="16">
        <v>-2.4300000000000002</v>
      </c>
    </row>
    <row r="21181" spans="1:2" x14ac:dyDescent="0.25">
      <c r="A21181" s="1">
        <v>43618.458333333336</v>
      </c>
      <c r="B21181" s="16">
        <v>-0.28000000000000003</v>
      </c>
    </row>
    <row r="21182" spans="1:2" x14ac:dyDescent="0.25">
      <c r="A21182" s="1">
        <v>43618.5</v>
      </c>
      <c r="B21182" s="16">
        <v>-2.93</v>
      </c>
    </row>
    <row r="21183" spans="1:2" x14ac:dyDescent="0.25">
      <c r="A21183" s="1">
        <v>43618.541666666664</v>
      </c>
      <c r="B21183" s="16">
        <v>-3</v>
      </c>
    </row>
    <row r="21184" spans="1:2" x14ac:dyDescent="0.25">
      <c r="A21184" s="1">
        <v>43618.583333333336</v>
      </c>
      <c r="B21184" s="16">
        <v>-3</v>
      </c>
    </row>
    <row r="21185" spans="1:2" x14ac:dyDescent="0.25">
      <c r="A21185" s="1">
        <v>43618.625</v>
      </c>
      <c r="B21185" s="16">
        <v>-3</v>
      </c>
    </row>
    <row r="21186" spans="1:2" x14ac:dyDescent="0.25">
      <c r="A21186" s="1">
        <v>43618.666666666664</v>
      </c>
      <c r="B21186" s="16">
        <v>-0.04</v>
      </c>
    </row>
    <row r="21187" spans="1:2" x14ac:dyDescent="0.25">
      <c r="A21187" s="1">
        <v>43618.708333333336</v>
      </c>
      <c r="B21187" s="16">
        <v>0</v>
      </c>
    </row>
    <row r="21188" spans="1:2" x14ac:dyDescent="0.25">
      <c r="A21188" s="1">
        <v>43618.75</v>
      </c>
      <c r="B21188" s="16">
        <v>1.33</v>
      </c>
    </row>
    <row r="21189" spans="1:2" x14ac:dyDescent="0.25">
      <c r="A21189" s="1">
        <v>43618.791666666664</v>
      </c>
      <c r="B21189" s="16">
        <v>6.59</v>
      </c>
    </row>
    <row r="21190" spans="1:2" x14ac:dyDescent="0.25">
      <c r="A21190" s="1">
        <v>43618.833333333336</v>
      </c>
      <c r="B21190" s="16">
        <v>11.34</v>
      </c>
    </row>
    <row r="21191" spans="1:2" x14ac:dyDescent="0.25">
      <c r="A21191" s="1">
        <v>43618.875</v>
      </c>
      <c r="B21191" s="16">
        <v>3.02</v>
      </c>
    </row>
    <row r="21192" spans="1:2" x14ac:dyDescent="0.25">
      <c r="A21192" s="1">
        <v>43618.916666666664</v>
      </c>
      <c r="B21192" s="16">
        <v>-0.01</v>
      </c>
    </row>
    <row r="21193" spans="1:2" x14ac:dyDescent="0.25">
      <c r="A21193" s="1">
        <v>43618.958333333336</v>
      </c>
      <c r="B21193" s="16">
        <v>-3.39</v>
      </c>
    </row>
    <row r="21194" spans="1:2" x14ac:dyDescent="0.25">
      <c r="A21194" s="1">
        <v>43619</v>
      </c>
      <c r="B21194" s="16">
        <v>-4.03</v>
      </c>
    </row>
    <row r="21195" spans="1:2" x14ac:dyDescent="0.25">
      <c r="A21195" s="1">
        <v>43619.041666666664</v>
      </c>
      <c r="B21195" s="16">
        <v>-4.42</v>
      </c>
    </row>
    <row r="21196" spans="1:2" x14ac:dyDescent="0.25">
      <c r="A21196" s="1">
        <v>43619.083333333336</v>
      </c>
      <c r="B21196" s="16">
        <v>-4.4800000000000004</v>
      </c>
    </row>
    <row r="21197" spans="1:2" x14ac:dyDescent="0.25">
      <c r="A21197" s="1">
        <v>43619.125</v>
      </c>
      <c r="B21197" s="16">
        <v>-4.53</v>
      </c>
    </row>
    <row r="21198" spans="1:2" x14ac:dyDescent="0.25">
      <c r="A21198" s="1">
        <v>43619.166666666664</v>
      </c>
      <c r="B21198" s="16">
        <v>-4.28</v>
      </c>
    </row>
    <row r="21199" spans="1:2" x14ac:dyDescent="0.25">
      <c r="A21199" s="1">
        <v>43619.208333333336</v>
      </c>
      <c r="B21199" s="16">
        <v>-1.51</v>
      </c>
    </row>
    <row r="21200" spans="1:2" x14ac:dyDescent="0.25">
      <c r="A21200" s="1">
        <v>43619.25</v>
      </c>
      <c r="B21200" s="16">
        <v>-0.26</v>
      </c>
    </row>
    <row r="21201" spans="1:2" x14ac:dyDescent="0.25">
      <c r="A21201" s="1">
        <v>43619.291666666664</v>
      </c>
      <c r="B21201" s="16">
        <v>0</v>
      </c>
    </row>
    <row r="21202" spans="1:2" x14ac:dyDescent="0.25">
      <c r="A21202" s="1">
        <v>43619.333333333336</v>
      </c>
      <c r="B21202" s="16">
        <v>0</v>
      </c>
    </row>
    <row r="21203" spans="1:2" x14ac:dyDescent="0.25">
      <c r="A21203" s="1">
        <v>43619.375</v>
      </c>
      <c r="B21203" s="16">
        <v>0</v>
      </c>
    </row>
    <row r="21204" spans="1:2" x14ac:dyDescent="0.25">
      <c r="A21204" s="1">
        <v>43619.416666666664</v>
      </c>
      <c r="B21204" s="16">
        <v>0</v>
      </c>
    </row>
    <row r="21205" spans="1:2" x14ac:dyDescent="0.25">
      <c r="A21205" s="1">
        <v>43619.458333333336</v>
      </c>
      <c r="B21205" s="16">
        <v>0</v>
      </c>
    </row>
    <row r="21206" spans="1:2" x14ac:dyDescent="0.25">
      <c r="A21206" s="1">
        <v>43619.5</v>
      </c>
      <c r="B21206" s="16">
        <v>-0.77</v>
      </c>
    </row>
    <row r="21207" spans="1:2" x14ac:dyDescent="0.25">
      <c r="A21207" s="1">
        <v>43619.541666666664</v>
      </c>
      <c r="B21207" s="16">
        <v>-3</v>
      </c>
    </row>
    <row r="21208" spans="1:2" x14ac:dyDescent="0.25">
      <c r="A21208" s="1">
        <v>43619.583333333336</v>
      </c>
      <c r="B21208" s="16">
        <v>-3</v>
      </c>
    </row>
    <row r="21209" spans="1:2" x14ac:dyDescent="0.25">
      <c r="A21209" s="1">
        <v>43619.625</v>
      </c>
      <c r="B21209" s="16">
        <v>-1.75</v>
      </c>
    </row>
    <row r="21210" spans="1:2" x14ac:dyDescent="0.25">
      <c r="A21210" s="1">
        <v>43619.666666666664</v>
      </c>
      <c r="B21210" s="16">
        <v>0.37</v>
      </c>
    </row>
    <row r="21211" spans="1:2" x14ac:dyDescent="0.25">
      <c r="A21211" s="1">
        <v>43619.708333333336</v>
      </c>
      <c r="B21211" s="16">
        <v>-0.03</v>
      </c>
    </row>
    <row r="21212" spans="1:2" x14ac:dyDescent="0.25">
      <c r="A21212" s="1">
        <v>43619.75</v>
      </c>
      <c r="B21212" s="16">
        <v>0.38</v>
      </c>
    </row>
    <row r="21213" spans="1:2" x14ac:dyDescent="0.25">
      <c r="A21213" s="1">
        <v>43619.791666666664</v>
      </c>
      <c r="B21213" s="16">
        <v>13.6</v>
      </c>
    </row>
    <row r="21214" spans="1:2" x14ac:dyDescent="0.25">
      <c r="A21214" s="1">
        <v>43619.833333333336</v>
      </c>
      <c r="B21214" s="16">
        <v>18.93</v>
      </c>
    </row>
    <row r="21215" spans="1:2" x14ac:dyDescent="0.25">
      <c r="A21215" s="1">
        <v>43619.875</v>
      </c>
      <c r="B21215" s="16">
        <v>16.52</v>
      </c>
    </row>
    <row r="21216" spans="1:2" x14ac:dyDescent="0.25">
      <c r="A21216" s="1">
        <v>43619.916666666664</v>
      </c>
      <c r="B21216" s="16">
        <v>2.81</v>
      </c>
    </row>
    <row r="21217" spans="1:2" x14ac:dyDescent="0.25">
      <c r="A21217" s="1">
        <v>43619.958333333336</v>
      </c>
      <c r="B21217" s="16">
        <v>-2.78</v>
      </c>
    </row>
    <row r="21218" spans="1:2" x14ac:dyDescent="0.25">
      <c r="A21218" s="1">
        <v>43620</v>
      </c>
      <c r="B21218" s="16">
        <v>-4.2</v>
      </c>
    </row>
    <row r="21219" spans="1:2" x14ac:dyDescent="0.25">
      <c r="A21219" s="1">
        <v>43620.041666666664</v>
      </c>
      <c r="B21219" s="16">
        <v>-4.28</v>
      </c>
    </row>
    <row r="21220" spans="1:2" x14ac:dyDescent="0.25">
      <c r="A21220" s="1">
        <v>43620.083333333336</v>
      </c>
      <c r="B21220" s="16">
        <v>-4.3899999999999997</v>
      </c>
    </row>
    <row r="21221" spans="1:2" x14ac:dyDescent="0.25">
      <c r="A21221" s="1">
        <v>43620.125</v>
      </c>
      <c r="B21221" s="16">
        <v>-4.4000000000000004</v>
      </c>
    </row>
    <row r="21222" spans="1:2" x14ac:dyDescent="0.25">
      <c r="A21222" s="1">
        <v>43620.166666666664</v>
      </c>
      <c r="B21222" s="16">
        <v>-4.18</v>
      </c>
    </row>
    <row r="21223" spans="1:2" x14ac:dyDescent="0.25">
      <c r="A21223" s="1">
        <v>43620.208333333336</v>
      </c>
      <c r="B21223" s="16">
        <v>2.6</v>
      </c>
    </row>
    <row r="21224" spans="1:2" x14ac:dyDescent="0.25">
      <c r="A21224" s="1">
        <v>43620.25</v>
      </c>
      <c r="B21224" s="16">
        <v>1.5</v>
      </c>
    </row>
    <row r="21225" spans="1:2" x14ac:dyDescent="0.25">
      <c r="A21225" s="1">
        <v>43620.291666666664</v>
      </c>
      <c r="B21225" s="16">
        <v>0</v>
      </c>
    </row>
    <row r="21226" spans="1:2" x14ac:dyDescent="0.25">
      <c r="A21226" s="1">
        <v>43620.333333333336</v>
      </c>
      <c r="B21226" s="16">
        <v>7.31</v>
      </c>
    </row>
    <row r="21227" spans="1:2" x14ac:dyDescent="0.25">
      <c r="A21227" s="1">
        <v>43620.375</v>
      </c>
      <c r="B21227" s="16">
        <v>16.12</v>
      </c>
    </row>
    <row r="21228" spans="1:2" x14ac:dyDescent="0.25">
      <c r="A21228" s="1">
        <v>43620.416666666664</v>
      </c>
      <c r="B21228" s="16">
        <v>17.87</v>
      </c>
    </row>
    <row r="21229" spans="1:2" x14ac:dyDescent="0.25">
      <c r="A21229" s="1">
        <v>43620.458333333336</v>
      </c>
      <c r="B21229" s="16">
        <v>1.44</v>
      </c>
    </row>
    <row r="21230" spans="1:2" x14ac:dyDescent="0.25">
      <c r="A21230" s="1">
        <v>43620.5</v>
      </c>
      <c r="B21230" s="16">
        <v>0</v>
      </c>
    </row>
    <row r="21231" spans="1:2" x14ac:dyDescent="0.25">
      <c r="A21231" s="1">
        <v>43620.541666666664</v>
      </c>
      <c r="B21231" s="16">
        <v>0</v>
      </c>
    </row>
    <row r="21232" spans="1:2" x14ac:dyDescent="0.25">
      <c r="A21232" s="1">
        <v>43620.583333333336</v>
      </c>
      <c r="B21232" s="16">
        <v>0</v>
      </c>
    </row>
    <row r="21233" spans="1:2" x14ac:dyDescent="0.25">
      <c r="A21233" s="1">
        <v>43620.625</v>
      </c>
      <c r="B21233" s="16">
        <v>0</v>
      </c>
    </row>
    <row r="21234" spans="1:2" x14ac:dyDescent="0.25">
      <c r="A21234" s="1">
        <v>43620.666666666664</v>
      </c>
      <c r="B21234" s="16">
        <v>0</v>
      </c>
    </row>
    <row r="21235" spans="1:2" x14ac:dyDescent="0.25">
      <c r="A21235" s="1">
        <v>43620.708333333336</v>
      </c>
      <c r="B21235" s="16">
        <v>0</v>
      </c>
    </row>
    <row r="21236" spans="1:2" x14ac:dyDescent="0.25">
      <c r="A21236" s="1">
        <v>43620.75</v>
      </c>
      <c r="B21236" s="16">
        <v>0</v>
      </c>
    </row>
    <row r="21237" spans="1:2" x14ac:dyDescent="0.25">
      <c r="A21237" s="1">
        <v>43620.791666666664</v>
      </c>
      <c r="B21237" s="16">
        <v>0</v>
      </c>
    </row>
    <row r="21238" spans="1:2" x14ac:dyDescent="0.25">
      <c r="A21238" s="1">
        <v>43620.833333333336</v>
      </c>
      <c r="B21238" s="16">
        <v>6.25</v>
      </c>
    </row>
    <row r="21239" spans="1:2" x14ac:dyDescent="0.25">
      <c r="A21239" s="1">
        <v>43620.875</v>
      </c>
      <c r="B21239" s="16">
        <v>4.32</v>
      </c>
    </row>
    <row r="21240" spans="1:2" x14ac:dyDescent="0.25">
      <c r="A21240" s="1">
        <v>43620.916666666664</v>
      </c>
      <c r="B21240" s="16">
        <v>-0.48</v>
      </c>
    </row>
    <row r="21241" spans="1:2" x14ac:dyDescent="0.25">
      <c r="A21241" s="1">
        <v>43620.958333333336</v>
      </c>
      <c r="B21241" s="16">
        <v>-2.7</v>
      </c>
    </row>
    <row r="21242" spans="1:2" x14ac:dyDescent="0.25">
      <c r="A21242" s="1">
        <v>43621</v>
      </c>
      <c r="B21242" s="16">
        <v>-4.3</v>
      </c>
    </row>
    <row r="21243" spans="1:2" x14ac:dyDescent="0.25">
      <c r="A21243" s="1">
        <v>43621.041666666664</v>
      </c>
      <c r="B21243" s="16">
        <v>-4.4800000000000004</v>
      </c>
    </row>
    <row r="21244" spans="1:2" x14ac:dyDescent="0.25">
      <c r="A21244" s="1">
        <v>43621.083333333336</v>
      </c>
      <c r="B21244" s="16">
        <v>-4.68</v>
      </c>
    </row>
    <row r="21245" spans="1:2" x14ac:dyDescent="0.25">
      <c r="A21245" s="1">
        <v>43621.125</v>
      </c>
      <c r="B21245" s="16">
        <v>-4.6399999999999997</v>
      </c>
    </row>
    <row r="21246" spans="1:2" x14ac:dyDescent="0.25">
      <c r="A21246" s="1">
        <v>43621.166666666664</v>
      </c>
      <c r="B21246" s="16">
        <v>-4.3899999999999997</v>
      </c>
    </row>
    <row r="21247" spans="1:2" x14ac:dyDescent="0.25">
      <c r="A21247" s="1">
        <v>43621.208333333336</v>
      </c>
      <c r="B21247" s="16">
        <v>-0.11</v>
      </c>
    </row>
    <row r="21248" spans="1:2" x14ac:dyDescent="0.25">
      <c r="A21248" s="1">
        <v>43621.25</v>
      </c>
      <c r="B21248" s="16">
        <v>-0.28999999999999998</v>
      </c>
    </row>
    <row r="21249" spans="1:2" x14ac:dyDescent="0.25">
      <c r="A21249" s="1">
        <v>43621.291666666664</v>
      </c>
      <c r="B21249" s="16">
        <v>24.24</v>
      </c>
    </row>
    <row r="21250" spans="1:2" x14ac:dyDescent="0.25">
      <c r="A21250" s="1">
        <v>43621.333333333336</v>
      </c>
      <c r="B21250" s="16">
        <v>31.86</v>
      </c>
    </row>
    <row r="21251" spans="1:2" x14ac:dyDescent="0.25">
      <c r="A21251" s="1">
        <v>43621.375</v>
      </c>
      <c r="B21251" s="16">
        <v>14.59</v>
      </c>
    </row>
    <row r="21252" spans="1:2" x14ac:dyDescent="0.25">
      <c r="A21252" s="1">
        <v>43621.416666666664</v>
      </c>
      <c r="B21252" s="16">
        <v>18.05</v>
      </c>
    </row>
    <row r="21253" spans="1:2" x14ac:dyDescent="0.25">
      <c r="A21253" s="1">
        <v>43621.458333333336</v>
      </c>
      <c r="B21253" s="16">
        <v>12.61</v>
      </c>
    </row>
    <row r="21254" spans="1:2" x14ac:dyDescent="0.25">
      <c r="A21254" s="1">
        <v>43621.5</v>
      </c>
      <c r="B21254" s="16">
        <v>21.28</v>
      </c>
    </row>
    <row r="21255" spans="1:2" x14ac:dyDescent="0.25">
      <c r="A21255" s="1">
        <v>43621.541666666664</v>
      </c>
      <c r="B21255" s="16">
        <v>6.86</v>
      </c>
    </row>
    <row r="21256" spans="1:2" x14ac:dyDescent="0.25">
      <c r="A21256" s="1">
        <v>43621.583333333336</v>
      </c>
      <c r="B21256" s="16">
        <v>6.26</v>
      </c>
    </row>
    <row r="21257" spans="1:2" x14ac:dyDescent="0.25">
      <c r="A21257" s="1">
        <v>43621.625</v>
      </c>
      <c r="B21257" s="16">
        <v>13.52</v>
      </c>
    </row>
    <row r="21258" spans="1:2" x14ac:dyDescent="0.25">
      <c r="A21258" s="1">
        <v>43621.666666666664</v>
      </c>
      <c r="B21258" s="16">
        <v>24.39</v>
      </c>
    </row>
    <row r="21259" spans="1:2" x14ac:dyDescent="0.25">
      <c r="A21259" s="1">
        <v>43621.708333333336</v>
      </c>
      <c r="B21259" s="16">
        <v>20.29</v>
      </c>
    </row>
    <row r="21260" spans="1:2" x14ac:dyDescent="0.25">
      <c r="A21260" s="1">
        <v>43621.75</v>
      </c>
      <c r="B21260" s="16">
        <v>13.86</v>
      </c>
    </row>
    <row r="21261" spans="1:2" x14ac:dyDescent="0.25">
      <c r="A21261" s="1">
        <v>43621.791666666664</v>
      </c>
      <c r="B21261" s="16">
        <v>7.22</v>
      </c>
    </row>
    <row r="21262" spans="1:2" x14ac:dyDescent="0.25">
      <c r="A21262" s="1">
        <v>43621.833333333336</v>
      </c>
      <c r="B21262" s="16">
        <v>8.49</v>
      </c>
    </row>
    <row r="21263" spans="1:2" x14ac:dyDescent="0.25">
      <c r="A21263" s="1">
        <v>43621.875</v>
      </c>
      <c r="B21263" s="16">
        <v>1.9</v>
      </c>
    </row>
    <row r="21264" spans="1:2" x14ac:dyDescent="0.25">
      <c r="A21264" s="1">
        <v>43621.916666666664</v>
      </c>
      <c r="B21264" s="16">
        <v>5.96</v>
      </c>
    </row>
    <row r="21265" spans="1:2" x14ac:dyDescent="0.25">
      <c r="A21265" s="1">
        <v>43621.958333333336</v>
      </c>
      <c r="B21265" s="16">
        <v>3.35</v>
      </c>
    </row>
    <row r="21266" spans="1:2" x14ac:dyDescent="0.25">
      <c r="A21266" s="1">
        <v>43622</v>
      </c>
      <c r="B21266" s="16">
        <v>-0.02</v>
      </c>
    </row>
    <row r="21267" spans="1:2" x14ac:dyDescent="0.25">
      <c r="A21267" s="1">
        <v>43622.041666666664</v>
      </c>
      <c r="B21267" s="16">
        <v>-1.8</v>
      </c>
    </row>
    <row r="21268" spans="1:2" x14ac:dyDescent="0.25">
      <c r="A21268" s="1">
        <v>43622.083333333336</v>
      </c>
      <c r="B21268" s="16">
        <v>-3.55</v>
      </c>
    </row>
    <row r="21269" spans="1:2" x14ac:dyDescent="0.25">
      <c r="A21269" s="1">
        <v>43622.125</v>
      </c>
      <c r="B21269" s="16">
        <v>-4.01</v>
      </c>
    </row>
    <row r="21270" spans="1:2" x14ac:dyDescent="0.25">
      <c r="A21270" s="1">
        <v>43622.166666666664</v>
      </c>
      <c r="B21270" s="16">
        <v>-1.1299999999999999</v>
      </c>
    </row>
    <row r="21271" spans="1:2" x14ac:dyDescent="0.25">
      <c r="A21271" s="1">
        <v>43622.208333333336</v>
      </c>
      <c r="B21271" s="16">
        <v>2.39</v>
      </c>
    </row>
    <row r="21272" spans="1:2" x14ac:dyDescent="0.25">
      <c r="A21272" s="1">
        <v>43622.25</v>
      </c>
      <c r="B21272" s="16">
        <v>9.44</v>
      </c>
    </row>
    <row r="21273" spans="1:2" x14ac:dyDescent="0.25">
      <c r="A21273" s="1">
        <v>43622.291666666664</v>
      </c>
      <c r="B21273" s="16">
        <v>5.68</v>
      </c>
    </row>
    <row r="21274" spans="1:2" x14ac:dyDescent="0.25">
      <c r="A21274" s="1">
        <v>43622.333333333336</v>
      </c>
      <c r="B21274" s="16">
        <v>5.0999999999999996</v>
      </c>
    </row>
    <row r="21275" spans="1:2" x14ac:dyDescent="0.25">
      <c r="A21275" s="1">
        <v>43622.375</v>
      </c>
      <c r="B21275" s="16">
        <v>5.83</v>
      </c>
    </row>
    <row r="21276" spans="1:2" x14ac:dyDescent="0.25">
      <c r="A21276" s="1">
        <v>43622.416666666664</v>
      </c>
      <c r="B21276" s="16">
        <v>16.68</v>
      </c>
    </row>
    <row r="21277" spans="1:2" x14ac:dyDescent="0.25">
      <c r="A21277" s="1">
        <v>43622.458333333336</v>
      </c>
      <c r="B21277" s="16">
        <v>5.93</v>
      </c>
    </row>
    <row r="21278" spans="1:2" x14ac:dyDescent="0.25">
      <c r="A21278" s="1">
        <v>43622.5</v>
      </c>
      <c r="B21278" s="16">
        <v>6.29</v>
      </c>
    </row>
    <row r="21279" spans="1:2" x14ac:dyDescent="0.25">
      <c r="A21279" s="1">
        <v>43622.541666666664</v>
      </c>
      <c r="B21279" s="16">
        <v>5.85</v>
      </c>
    </row>
    <row r="21280" spans="1:2" x14ac:dyDescent="0.25">
      <c r="A21280" s="1">
        <v>43622.583333333336</v>
      </c>
      <c r="B21280" s="16">
        <v>5.68</v>
      </c>
    </row>
    <row r="21281" spans="1:2" x14ac:dyDescent="0.25">
      <c r="A21281" s="1">
        <v>43622.625</v>
      </c>
      <c r="B21281" s="16">
        <v>-0.15</v>
      </c>
    </row>
    <row r="21282" spans="1:2" x14ac:dyDescent="0.25">
      <c r="A21282" s="1">
        <v>43622.666666666664</v>
      </c>
      <c r="B21282" s="16">
        <v>5.96</v>
      </c>
    </row>
    <row r="21283" spans="1:2" x14ac:dyDescent="0.25">
      <c r="A21283" s="1">
        <v>43622.708333333336</v>
      </c>
      <c r="B21283" s="16">
        <v>5.9</v>
      </c>
    </row>
    <row r="21284" spans="1:2" x14ac:dyDescent="0.25">
      <c r="A21284" s="1">
        <v>43622.75</v>
      </c>
      <c r="B21284" s="16">
        <v>5.87</v>
      </c>
    </row>
    <row r="21285" spans="1:2" x14ac:dyDescent="0.25">
      <c r="A21285" s="1">
        <v>43622.791666666664</v>
      </c>
      <c r="B21285" s="16">
        <v>5.89</v>
      </c>
    </row>
    <row r="21286" spans="1:2" x14ac:dyDescent="0.25">
      <c r="A21286" s="1">
        <v>43622.833333333336</v>
      </c>
      <c r="B21286" s="16">
        <v>6.78</v>
      </c>
    </row>
    <row r="21287" spans="1:2" x14ac:dyDescent="0.25">
      <c r="A21287" s="1">
        <v>43622.875</v>
      </c>
      <c r="B21287" s="16">
        <v>4.59</v>
      </c>
    </row>
    <row r="21288" spans="1:2" x14ac:dyDescent="0.25">
      <c r="A21288" s="1">
        <v>43622.916666666664</v>
      </c>
      <c r="B21288" s="16">
        <v>0.32</v>
      </c>
    </row>
    <row r="21289" spans="1:2" x14ac:dyDescent="0.25">
      <c r="A21289" s="1">
        <v>43622.958333333336</v>
      </c>
      <c r="B21289" s="16">
        <v>-2.35</v>
      </c>
    </row>
    <row r="21290" spans="1:2" x14ac:dyDescent="0.25">
      <c r="A21290" s="1">
        <v>43623</v>
      </c>
      <c r="B21290" s="16">
        <v>-4.25</v>
      </c>
    </row>
    <row r="21291" spans="1:2" x14ac:dyDescent="0.25">
      <c r="A21291" s="1">
        <v>43623.041666666664</v>
      </c>
      <c r="B21291" s="16">
        <v>-4.46</v>
      </c>
    </row>
    <row r="21292" spans="1:2" x14ac:dyDescent="0.25">
      <c r="A21292" s="1">
        <v>43623.083333333336</v>
      </c>
      <c r="B21292" s="16">
        <v>-4.55</v>
      </c>
    </row>
    <row r="21293" spans="1:2" x14ac:dyDescent="0.25">
      <c r="A21293" s="1">
        <v>43623.125</v>
      </c>
      <c r="B21293" s="16">
        <v>-4.59</v>
      </c>
    </row>
    <row r="21294" spans="1:2" x14ac:dyDescent="0.25">
      <c r="A21294" s="1">
        <v>43623.166666666664</v>
      </c>
      <c r="B21294" s="16">
        <v>-4.49</v>
      </c>
    </row>
    <row r="21295" spans="1:2" x14ac:dyDescent="0.25">
      <c r="A21295" s="1">
        <v>43623.208333333336</v>
      </c>
      <c r="B21295" s="16">
        <v>-4.37</v>
      </c>
    </row>
    <row r="21296" spans="1:2" x14ac:dyDescent="0.25">
      <c r="A21296" s="1">
        <v>43623.25</v>
      </c>
      <c r="B21296" s="16">
        <v>-0.12</v>
      </c>
    </row>
    <row r="21297" spans="1:2" x14ac:dyDescent="0.25">
      <c r="A21297" s="1">
        <v>43623.291666666664</v>
      </c>
      <c r="B21297" s="16">
        <v>-3.09</v>
      </c>
    </row>
    <row r="21298" spans="1:2" x14ac:dyDescent="0.25">
      <c r="A21298" s="1">
        <v>43623.333333333336</v>
      </c>
      <c r="B21298" s="16">
        <v>-3.83</v>
      </c>
    </row>
    <row r="21299" spans="1:2" x14ac:dyDescent="0.25">
      <c r="A21299" s="1">
        <v>43623.375</v>
      </c>
      <c r="B21299" s="16">
        <v>-3</v>
      </c>
    </row>
    <row r="21300" spans="1:2" x14ac:dyDescent="0.25">
      <c r="A21300" s="1">
        <v>43623.416666666664</v>
      </c>
      <c r="B21300" s="16">
        <v>-4.03</v>
      </c>
    </row>
    <row r="21301" spans="1:2" x14ac:dyDescent="0.25">
      <c r="A21301" s="1">
        <v>43623.458333333336</v>
      </c>
      <c r="B21301" s="16">
        <v>-2.04</v>
      </c>
    </row>
    <row r="21302" spans="1:2" x14ac:dyDescent="0.25">
      <c r="A21302" s="1">
        <v>43623.5</v>
      </c>
      <c r="B21302" s="16">
        <v>2.74</v>
      </c>
    </row>
    <row r="21303" spans="1:2" x14ac:dyDescent="0.25">
      <c r="A21303" s="1">
        <v>43623.541666666664</v>
      </c>
      <c r="B21303" s="16">
        <v>-1.7</v>
      </c>
    </row>
    <row r="21304" spans="1:2" x14ac:dyDescent="0.25">
      <c r="A21304" s="1">
        <v>43623.583333333336</v>
      </c>
      <c r="B21304" s="16">
        <v>-0.02</v>
      </c>
    </row>
    <row r="21305" spans="1:2" x14ac:dyDescent="0.25">
      <c r="A21305" s="1">
        <v>43623.625</v>
      </c>
      <c r="B21305" s="16">
        <v>2.4</v>
      </c>
    </row>
    <row r="21306" spans="1:2" x14ac:dyDescent="0.25">
      <c r="A21306" s="1">
        <v>43623.666666666664</v>
      </c>
      <c r="B21306" s="16">
        <v>4.03</v>
      </c>
    </row>
    <row r="21307" spans="1:2" x14ac:dyDescent="0.25">
      <c r="A21307" s="1">
        <v>43623.708333333336</v>
      </c>
      <c r="B21307" s="16">
        <v>0.4</v>
      </c>
    </row>
    <row r="21308" spans="1:2" x14ac:dyDescent="0.25">
      <c r="A21308" s="1">
        <v>43623.75</v>
      </c>
      <c r="B21308" s="16">
        <v>5.38</v>
      </c>
    </row>
    <row r="21309" spans="1:2" x14ac:dyDescent="0.25">
      <c r="A21309" s="1">
        <v>43623.791666666664</v>
      </c>
      <c r="B21309" s="16">
        <v>5.64</v>
      </c>
    </row>
    <row r="21310" spans="1:2" x14ac:dyDescent="0.25">
      <c r="A21310" s="1">
        <v>43623.833333333336</v>
      </c>
      <c r="B21310" s="16">
        <v>2.2200000000000002</v>
      </c>
    </row>
    <row r="21311" spans="1:2" x14ac:dyDescent="0.25">
      <c r="A21311" s="1">
        <v>43623.875</v>
      </c>
      <c r="B21311" s="16">
        <v>-1.49</v>
      </c>
    </row>
    <row r="21312" spans="1:2" x14ac:dyDescent="0.25">
      <c r="A21312" s="1">
        <v>43623.916666666664</v>
      </c>
      <c r="B21312" s="16">
        <v>-3.19</v>
      </c>
    </row>
    <row r="21313" spans="1:2" x14ac:dyDescent="0.25">
      <c r="A21313" s="1">
        <v>43623.958333333336</v>
      </c>
      <c r="B21313" s="16">
        <v>-4.58</v>
      </c>
    </row>
    <row r="21314" spans="1:2" x14ac:dyDescent="0.25">
      <c r="A21314" s="1">
        <v>43624</v>
      </c>
      <c r="B21314" s="16">
        <v>-4.91</v>
      </c>
    </row>
    <row r="21315" spans="1:2" x14ac:dyDescent="0.25">
      <c r="A21315" s="1">
        <v>43624.041666666664</v>
      </c>
      <c r="B21315" s="16">
        <v>-59.29</v>
      </c>
    </row>
    <row r="21316" spans="1:2" x14ac:dyDescent="0.25">
      <c r="A21316" s="1">
        <v>43624.083333333336</v>
      </c>
      <c r="B21316" s="16">
        <v>-48.08</v>
      </c>
    </row>
    <row r="21317" spans="1:2" x14ac:dyDescent="0.25">
      <c r="A21317" s="1">
        <v>43624.125</v>
      </c>
      <c r="B21317" s="16">
        <v>-4.8899999999999997</v>
      </c>
    </row>
    <row r="21318" spans="1:2" x14ac:dyDescent="0.25">
      <c r="A21318" s="1">
        <v>43624.166666666664</v>
      </c>
      <c r="B21318" s="16">
        <v>-4.91</v>
      </c>
    </row>
    <row r="21319" spans="1:2" x14ac:dyDescent="0.25">
      <c r="A21319" s="1">
        <v>43624.208333333336</v>
      </c>
      <c r="B21319" s="16">
        <v>-5.81</v>
      </c>
    </row>
    <row r="21320" spans="1:2" x14ac:dyDescent="0.25">
      <c r="A21320" s="1">
        <v>43624.25</v>
      </c>
      <c r="B21320" s="16">
        <v>-5.74</v>
      </c>
    </row>
    <row r="21321" spans="1:2" x14ac:dyDescent="0.25">
      <c r="A21321" s="1">
        <v>43624.291666666664</v>
      </c>
      <c r="B21321" s="16">
        <v>-4.59</v>
      </c>
    </row>
    <row r="21322" spans="1:2" x14ac:dyDescent="0.25">
      <c r="A21322" s="1">
        <v>43624.333333333336</v>
      </c>
      <c r="B21322" s="16">
        <v>-4.53</v>
      </c>
    </row>
    <row r="21323" spans="1:2" x14ac:dyDescent="0.25">
      <c r="A21323" s="1">
        <v>43624.375</v>
      </c>
      <c r="B21323" s="16">
        <v>-4.49</v>
      </c>
    </row>
    <row r="21324" spans="1:2" x14ac:dyDescent="0.25">
      <c r="A21324" s="1">
        <v>43624.416666666664</v>
      </c>
      <c r="B21324" s="16">
        <v>-4.4400000000000004</v>
      </c>
    </row>
    <row r="21325" spans="1:2" x14ac:dyDescent="0.25">
      <c r="A21325" s="1">
        <v>43624.458333333336</v>
      </c>
      <c r="B21325" s="16">
        <v>-4.71</v>
      </c>
    </row>
    <row r="21326" spans="1:2" x14ac:dyDescent="0.25">
      <c r="A21326" s="1">
        <v>43624.5</v>
      </c>
      <c r="B21326" s="16">
        <v>-4.72</v>
      </c>
    </row>
    <row r="21327" spans="1:2" x14ac:dyDescent="0.25">
      <c r="A21327" s="1">
        <v>43624.541666666664</v>
      </c>
      <c r="B21327" s="16">
        <v>-4.4000000000000004</v>
      </c>
    </row>
    <row r="21328" spans="1:2" x14ac:dyDescent="0.25">
      <c r="A21328" s="1">
        <v>43624.583333333336</v>
      </c>
      <c r="B21328" s="16">
        <v>-4.4000000000000004</v>
      </c>
    </row>
    <row r="21329" spans="1:2" x14ac:dyDescent="0.25">
      <c r="A21329" s="1">
        <v>43624.625</v>
      </c>
      <c r="B21329" s="16">
        <v>-4.08</v>
      </c>
    </row>
    <row r="21330" spans="1:2" x14ac:dyDescent="0.25">
      <c r="A21330" s="1">
        <v>43624.666666666664</v>
      </c>
      <c r="B21330" s="16">
        <v>-2.93</v>
      </c>
    </row>
    <row r="21331" spans="1:2" x14ac:dyDescent="0.25">
      <c r="A21331" s="1">
        <v>43624.708333333336</v>
      </c>
      <c r="B21331" s="16">
        <v>-0.11</v>
      </c>
    </row>
    <row r="21332" spans="1:2" x14ac:dyDescent="0.25">
      <c r="A21332" s="1">
        <v>43624.75</v>
      </c>
      <c r="B21332" s="16">
        <v>0</v>
      </c>
    </row>
    <row r="21333" spans="1:2" x14ac:dyDescent="0.25">
      <c r="A21333" s="1">
        <v>43624.791666666664</v>
      </c>
      <c r="B21333" s="16">
        <v>-0.08</v>
      </c>
    </row>
    <row r="21334" spans="1:2" x14ac:dyDescent="0.25">
      <c r="A21334" s="1">
        <v>43624.833333333336</v>
      </c>
      <c r="B21334" s="16">
        <v>-0.02</v>
      </c>
    </row>
    <row r="21335" spans="1:2" x14ac:dyDescent="0.25">
      <c r="A21335" s="1">
        <v>43624.875</v>
      </c>
      <c r="B21335" s="16">
        <v>-2.1800000000000002</v>
      </c>
    </row>
    <row r="21336" spans="1:2" x14ac:dyDescent="0.25">
      <c r="A21336" s="1">
        <v>43624.916666666664</v>
      </c>
      <c r="B21336" s="16">
        <v>-3.86</v>
      </c>
    </row>
    <row r="21337" spans="1:2" x14ac:dyDescent="0.25">
      <c r="A21337" s="1">
        <v>43624.958333333336</v>
      </c>
      <c r="B21337" s="16">
        <v>-4.53</v>
      </c>
    </row>
    <row r="21338" spans="1:2" x14ac:dyDescent="0.25">
      <c r="A21338" s="1">
        <v>43625</v>
      </c>
      <c r="B21338" s="16">
        <v>-4.54</v>
      </c>
    </row>
    <row r="21339" spans="1:2" x14ac:dyDescent="0.25">
      <c r="A21339" s="1">
        <v>43625.041666666664</v>
      </c>
      <c r="B21339" s="16">
        <v>-4.71</v>
      </c>
    </row>
    <row r="21340" spans="1:2" x14ac:dyDescent="0.25">
      <c r="A21340" s="1">
        <v>43625.083333333336</v>
      </c>
      <c r="B21340" s="16">
        <v>-4.84</v>
      </c>
    </row>
    <row r="21341" spans="1:2" x14ac:dyDescent="0.25">
      <c r="A21341" s="1">
        <v>43625.125</v>
      </c>
      <c r="B21341" s="16">
        <v>-4.79</v>
      </c>
    </row>
    <row r="21342" spans="1:2" x14ac:dyDescent="0.25">
      <c r="A21342" s="1">
        <v>43625.166666666664</v>
      </c>
      <c r="B21342" s="16">
        <v>-4.8899999999999997</v>
      </c>
    </row>
    <row r="21343" spans="1:2" x14ac:dyDescent="0.25">
      <c r="A21343" s="1">
        <v>43625.208333333336</v>
      </c>
      <c r="B21343" s="16">
        <v>-4.91</v>
      </c>
    </row>
    <row r="21344" spans="1:2" x14ac:dyDescent="0.25">
      <c r="A21344" s="1">
        <v>43625.25</v>
      </c>
      <c r="B21344" s="16">
        <v>-15.36</v>
      </c>
    </row>
    <row r="21345" spans="1:2" x14ac:dyDescent="0.25">
      <c r="A21345" s="1">
        <v>43625.291666666664</v>
      </c>
      <c r="B21345" s="16">
        <v>-4.67</v>
      </c>
    </row>
    <row r="21346" spans="1:2" x14ac:dyDescent="0.25">
      <c r="A21346" s="1">
        <v>43625.333333333336</v>
      </c>
      <c r="B21346" s="16">
        <v>-4.3</v>
      </c>
    </row>
    <row r="21347" spans="1:2" x14ac:dyDescent="0.25">
      <c r="A21347" s="1">
        <v>43625.375</v>
      </c>
      <c r="B21347" s="16">
        <v>-4.01</v>
      </c>
    </row>
    <row r="21348" spans="1:2" x14ac:dyDescent="0.25">
      <c r="A21348" s="1">
        <v>43625.416666666664</v>
      </c>
      <c r="B21348" s="16">
        <v>-0.82</v>
      </c>
    </row>
    <row r="21349" spans="1:2" x14ac:dyDescent="0.25">
      <c r="A21349" s="1">
        <v>43625.458333333336</v>
      </c>
      <c r="B21349" s="16">
        <v>0</v>
      </c>
    </row>
    <row r="21350" spans="1:2" x14ac:dyDescent="0.25">
      <c r="A21350" s="1">
        <v>43625.5</v>
      </c>
      <c r="B21350" s="16">
        <v>0</v>
      </c>
    </row>
    <row r="21351" spans="1:2" x14ac:dyDescent="0.25">
      <c r="A21351" s="1">
        <v>43625.541666666664</v>
      </c>
      <c r="B21351" s="16">
        <v>0</v>
      </c>
    </row>
    <row r="21352" spans="1:2" x14ac:dyDescent="0.25">
      <c r="A21352" s="1">
        <v>43625.583333333336</v>
      </c>
      <c r="B21352" s="16">
        <v>0</v>
      </c>
    </row>
    <row r="21353" spans="1:2" x14ac:dyDescent="0.25">
      <c r="A21353" s="1">
        <v>43625.625</v>
      </c>
      <c r="B21353" s="16">
        <v>1.34</v>
      </c>
    </row>
    <row r="21354" spans="1:2" x14ac:dyDescent="0.25">
      <c r="A21354" s="1">
        <v>43625.666666666664</v>
      </c>
      <c r="B21354" s="16">
        <v>6.12</v>
      </c>
    </row>
    <row r="21355" spans="1:2" x14ac:dyDescent="0.25">
      <c r="A21355" s="1">
        <v>43625.708333333336</v>
      </c>
      <c r="B21355" s="16">
        <v>10.050000000000001</v>
      </c>
    </row>
    <row r="21356" spans="1:2" x14ac:dyDescent="0.25">
      <c r="A21356" s="1">
        <v>43625.75</v>
      </c>
      <c r="B21356" s="16">
        <v>23.35</v>
      </c>
    </row>
    <row r="21357" spans="1:2" x14ac:dyDescent="0.25">
      <c r="A21357" s="1">
        <v>43625.791666666664</v>
      </c>
      <c r="B21357" s="16">
        <v>14.74</v>
      </c>
    </row>
    <row r="21358" spans="1:2" x14ac:dyDescent="0.25">
      <c r="A21358" s="1">
        <v>43625.833333333336</v>
      </c>
      <c r="B21358" s="16">
        <v>3.82</v>
      </c>
    </row>
    <row r="21359" spans="1:2" x14ac:dyDescent="0.25">
      <c r="A21359" s="1">
        <v>43625.875</v>
      </c>
      <c r="B21359" s="16">
        <v>-0.01</v>
      </c>
    </row>
    <row r="21360" spans="1:2" x14ac:dyDescent="0.25">
      <c r="A21360" s="1">
        <v>43625.916666666664</v>
      </c>
      <c r="B21360" s="16">
        <v>-0.05</v>
      </c>
    </row>
    <row r="21361" spans="1:2" x14ac:dyDescent="0.25">
      <c r="A21361" s="1">
        <v>43625.958333333336</v>
      </c>
      <c r="B21361" s="16">
        <v>-1.97</v>
      </c>
    </row>
    <row r="21362" spans="1:2" x14ac:dyDescent="0.25">
      <c r="A21362" s="1">
        <v>43626</v>
      </c>
      <c r="B21362" s="16">
        <v>-3.85</v>
      </c>
    </row>
    <row r="21363" spans="1:2" x14ac:dyDescent="0.25">
      <c r="A21363" s="1">
        <v>43626.041666666664</v>
      </c>
      <c r="B21363" s="16">
        <v>-4.4000000000000004</v>
      </c>
    </row>
    <row r="21364" spans="1:2" x14ac:dyDescent="0.25">
      <c r="A21364" s="1">
        <v>43626.083333333336</v>
      </c>
      <c r="B21364" s="16">
        <v>-4.4000000000000004</v>
      </c>
    </row>
    <row r="21365" spans="1:2" x14ac:dyDescent="0.25">
      <c r="A21365" s="1">
        <v>43626.125</v>
      </c>
      <c r="B21365" s="16">
        <v>-4.33</v>
      </c>
    </row>
    <row r="21366" spans="1:2" x14ac:dyDescent="0.25">
      <c r="A21366" s="1">
        <v>43626.166666666664</v>
      </c>
      <c r="B21366" s="16">
        <v>-3.76</v>
      </c>
    </row>
    <row r="21367" spans="1:2" x14ac:dyDescent="0.25">
      <c r="A21367" s="1">
        <v>43626.208333333336</v>
      </c>
      <c r="B21367" s="16">
        <v>-1.22</v>
      </c>
    </row>
    <row r="21368" spans="1:2" x14ac:dyDescent="0.25">
      <c r="A21368" s="1">
        <v>43626.25</v>
      </c>
      <c r="B21368" s="16">
        <v>-0.71</v>
      </c>
    </row>
    <row r="21369" spans="1:2" x14ac:dyDescent="0.25">
      <c r="A21369" s="1">
        <v>43626.291666666664</v>
      </c>
      <c r="B21369" s="16">
        <v>0</v>
      </c>
    </row>
    <row r="21370" spans="1:2" x14ac:dyDescent="0.25">
      <c r="A21370" s="1">
        <v>43626.333333333336</v>
      </c>
      <c r="B21370" s="16">
        <v>1.37</v>
      </c>
    </row>
    <row r="21371" spans="1:2" x14ac:dyDescent="0.25">
      <c r="A21371" s="1">
        <v>43626.375</v>
      </c>
      <c r="B21371" s="16">
        <v>5.79</v>
      </c>
    </row>
    <row r="21372" spans="1:2" x14ac:dyDescent="0.25">
      <c r="A21372" s="1">
        <v>43626.416666666664</v>
      </c>
      <c r="B21372" s="16">
        <v>3.63</v>
      </c>
    </row>
    <row r="21373" spans="1:2" x14ac:dyDescent="0.25">
      <c r="A21373" s="1">
        <v>43626.458333333336</v>
      </c>
      <c r="B21373" s="16">
        <v>7.67</v>
      </c>
    </row>
    <row r="21374" spans="1:2" x14ac:dyDescent="0.25">
      <c r="A21374" s="1">
        <v>43626.5</v>
      </c>
      <c r="B21374" s="16">
        <v>28.71</v>
      </c>
    </row>
    <row r="21375" spans="1:2" x14ac:dyDescent="0.25">
      <c r="A21375" s="1">
        <v>43626.541666666664</v>
      </c>
      <c r="B21375" s="16">
        <v>3.69</v>
      </c>
    </row>
    <row r="21376" spans="1:2" x14ac:dyDescent="0.25">
      <c r="A21376" s="1">
        <v>43626.583333333336</v>
      </c>
      <c r="B21376" s="16">
        <v>0.4</v>
      </c>
    </row>
    <row r="21377" spans="1:2" x14ac:dyDescent="0.25">
      <c r="A21377" s="1">
        <v>43626.625</v>
      </c>
      <c r="B21377" s="16">
        <v>0</v>
      </c>
    </row>
    <row r="21378" spans="1:2" x14ac:dyDescent="0.25">
      <c r="A21378" s="1">
        <v>43626.666666666664</v>
      </c>
      <c r="B21378" s="16">
        <v>0.4</v>
      </c>
    </row>
    <row r="21379" spans="1:2" x14ac:dyDescent="0.25">
      <c r="A21379" s="1">
        <v>43626.708333333336</v>
      </c>
      <c r="B21379" s="16">
        <v>0</v>
      </c>
    </row>
    <row r="21380" spans="1:2" x14ac:dyDescent="0.25">
      <c r="A21380" s="1">
        <v>43626.75</v>
      </c>
      <c r="B21380" s="16">
        <v>0</v>
      </c>
    </row>
    <row r="21381" spans="1:2" x14ac:dyDescent="0.25">
      <c r="A21381" s="1">
        <v>43626.791666666664</v>
      </c>
      <c r="B21381" s="16">
        <v>0</v>
      </c>
    </row>
    <row r="21382" spans="1:2" x14ac:dyDescent="0.25">
      <c r="A21382" s="1">
        <v>43626.833333333336</v>
      </c>
      <c r="B21382" s="16">
        <v>0</v>
      </c>
    </row>
    <row r="21383" spans="1:2" x14ac:dyDescent="0.25">
      <c r="A21383" s="1">
        <v>43626.875</v>
      </c>
      <c r="B21383" s="16">
        <v>-0.27</v>
      </c>
    </row>
    <row r="21384" spans="1:2" x14ac:dyDescent="0.25">
      <c r="A21384" s="1">
        <v>43626.916666666664</v>
      </c>
      <c r="B21384" s="16">
        <v>-1.76</v>
      </c>
    </row>
    <row r="21385" spans="1:2" x14ac:dyDescent="0.25">
      <c r="A21385" s="1">
        <v>43626.958333333336</v>
      </c>
      <c r="B21385" s="16">
        <v>-3.48</v>
      </c>
    </row>
    <row r="21386" spans="1:2" x14ac:dyDescent="0.25">
      <c r="A21386" s="1">
        <v>43627</v>
      </c>
      <c r="B21386" s="16">
        <v>-4.5199999999999996</v>
      </c>
    </row>
    <row r="21387" spans="1:2" x14ac:dyDescent="0.25">
      <c r="A21387" s="1">
        <v>43627.041666666664</v>
      </c>
      <c r="B21387" s="16">
        <v>-4.72</v>
      </c>
    </row>
    <row r="21388" spans="1:2" x14ac:dyDescent="0.25">
      <c r="A21388" s="1">
        <v>43627.083333333336</v>
      </c>
      <c r="B21388" s="16">
        <v>-4.8099999999999996</v>
      </c>
    </row>
    <row r="21389" spans="1:2" x14ac:dyDescent="0.25">
      <c r="A21389" s="1">
        <v>43627.125</v>
      </c>
      <c r="B21389" s="16">
        <v>-4.78</v>
      </c>
    </row>
    <row r="21390" spans="1:2" x14ac:dyDescent="0.25">
      <c r="A21390" s="1">
        <v>43627.166666666664</v>
      </c>
      <c r="B21390" s="16">
        <v>-4.83</v>
      </c>
    </row>
    <row r="21391" spans="1:2" x14ac:dyDescent="0.25">
      <c r="A21391" s="1">
        <v>43627.208333333336</v>
      </c>
      <c r="B21391" s="16">
        <v>-4.13</v>
      </c>
    </row>
    <row r="21392" spans="1:2" x14ac:dyDescent="0.25">
      <c r="A21392" s="1">
        <v>43627.25</v>
      </c>
      <c r="B21392" s="16">
        <v>-2.48</v>
      </c>
    </row>
    <row r="21393" spans="1:2" x14ac:dyDescent="0.25">
      <c r="A21393" s="1">
        <v>43627.291666666664</v>
      </c>
      <c r="B21393" s="16">
        <v>-1.55</v>
      </c>
    </row>
    <row r="21394" spans="1:2" x14ac:dyDescent="0.25">
      <c r="A21394" s="1">
        <v>43627.333333333336</v>
      </c>
      <c r="B21394" s="16">
        <v>-3</v>
      </c>
    </row>
    <row r="21395" spans="1:2" x14ac:dyDescent="0.25">
      <c r="A21395" s="1">
        <v>43627.375</v>
      </c>
      <c r="B21395" s="16">
        <v>-3.56</v>
      </c>
    </row>
    <row r="21396" spans="1:2" x14ac:dyDescent="0.25">
      <c r="A21396" s="1">
        <v>43627.416666666664</v>
      </c>
      <c r="B21396" s="16">
        <v>-3.18</v>
      </c>
    </row>
    <row r="21397" spans="1:2" x14ac:dyDescent="0.25">
      <c r="A21397" s="1">
        <v>43627.458333333336</v>
      </c>
      <c r="B21397" s="16">
        <v>-3.46</v>
      </c>
    </row>
    <row r="21398" spans="1:2" x14ac:dyDescent="0.25">
      <c r="A21398" s="1">
        <v>43627.5</v>
      </c>
      <c r="B21398" s="16">
        <v>-3</v>
      </c>
    </row>
    <row r="21399" spans="1:2" x14ac:dyDescent="0.25">
      <c r="A21399" s="1">
        <v>43627.541666666664</v>
      </c>
      <c r="B21399" s="16">
        <v>-3.09</v>
      </c>
    </row>
    <row r="21400" spans="1:2" x14ac:dyDescent="0.25">
      <c r="A21400" s="1">
        <v>43627.583333333336</v>
      </c>
      <c r="B21400" s="16">
        <v>-4.0999999999999996</v>
      </c>
    </row>
    <row r="21401" spans="1:2" x14ac:dyDescent="0.25">
      <c r="A21401" s="1">
        <v>43627.625</v>
      </c>
      <c r="B21401" s="16">
        <v>-3.67</v>
      </c>
    </row>
    <row r="21402" spans="1:2" x14ac:dyDescent="0.25">
      <c r="A21402" s="1">
        <v>43627.666666666664</v>
      </c>
      <c r="B21402" s="16">
        <v>-2.1800000000000002</v>
      </c>
    </row>
    <row r="21403" spans="1:2" x14ac:dyDescent="0.25">
      <c r="A21403" s="1">
        <v>43627.708333333336</v>
      </c>
      <c r="B21403" s="16">
        <v>-2.84</v>
      </c>
    </row>
    <row r="21404" spans="1:2" x14ac:dyDescent="0.25">
      <c r="A21404" s="1">
        <v>43627.75</v>
      </c>
      <c r="B21404" s="16">
        <v>5.49</v>
      </c>
    </row>
    <row r="21405" spans="1:2" x14ac:dyDescent="0.25">
      <c r="A21405" s="1">
        <v>43627.791666666664</v>
      </c>
      <c r="B21405" s="16">
        <v>4.87</v>
      </c>
    </row>
    <row r="21406" spans="1:2" x14ac:dyDescent="0.25">
      <c r="A21406" s="1">
        <v>43627.833333333336</v>
      </c>
      <c r="B21406" s="16">
        <v>5.76</v>
      </c>
    </row>
    <row r="21407" spans="1:2" x14ac:dyDescent="0.25">
      <c r="A21407" s="1">
        <v>43627.875</v>
      </c>
      <c r="B21407" s="16">
        <v>2.11</v>
      </c>
    </row>
    <row r="21408" spans="1:2" x14ac:dyDescent="0.25">
      <c r="A21408" s="1">
        <v>43627.916666666664</v>
      </c>
      <c r="B21408" s="16">
        <v>-3.68</v>
      </c>
    </row>
    <row r="21409" spans="1:2" x14ac:dyDescent="0.25">
      <c r="A21409" s="1">
        <v>43627.958333333336</v>
      </c>
      <c r="B21409" s="16">
        <v>-4.6500000000000004</v>
      </c>
    </row>
    <row r="21410" spans="1:2" x14ac:dyDescent="0.25">
      <c r="A21410" s="1">
        <v>43628</v>
      </c>
      <c r="B21410" s="16">
        <v>-4.38</v>
      </c>
    </row>
    <row r="21411" spans="1:2" x14ac:dyDescent="0.25">
      <c r="A21411" s="1">
        <v>43628.041666666664</v>
      </c>
      <c r="B21411" s="16">
        <v>-4.5</v>
      </c>
    </row>
    <row r="21412" spans="1:2" x14ac:dyDescent="0.25">
      <c r="A21412" s="1">
        <v>43628.083333333336</v>
      </c>
      <c r="B21412" s="16">
        <v>-4.5999999999999996</v>
      </c>
    </row>
    <row r="21413" spans="1:2" x14ac:dyDescent="0.25">
      <c r="A21413" s="1">
        <v>43628.125</v>
      </c>
      <c r="B21413" s="16">
        <v>-4.7300000000000004</v>
      </c>
    </row>
    <row r="21414" spans="1:2" x14ac:dyDescent="0.25">
      <c r="A21414" s="1">
        <v>43628.166666666664</v>
      </c>
      <c r="B21414" s="16">
        <v>-4.5</v>
      </c>
    </row>
    <row r="21415" spans="1:2" x14ac:dyDescent="0.25">
      <c r="A21415" s="1">
        <v>43628.208333333336</v>
      </c>
      <c r="B21415" s="16">
        <v>-4.16</v>
      </c>
    </row>
    <row r="21416" spans="1:2" x14ac:dyDescent="0.25">
      <c r="A21416" s="1">
        <v>43628.25</v>
      </c>
      <c r="B21416" s="16">
        <v>-3.53</v>
      </c>
    </row>
    <row r="21417" spans="1:2" x14ac:dyDescent="0.25">
      <c r="A21417" s="1">
        <v>43628.291666666664</v>
      </c>
      <c r="B21417" s="16">
        <v>-3.75</v>
      </c>
    </row>
    <row r="21418" spans="1:2" x14ac:dyDescent="0.25">
      <c r="A21418" s="1">
        <v>43628.333333333336</v>
      </c>
      <c r="B21418" s="16">
        <v>-3.08</v>
      </c>
    </row>
    <row r="21419" spans="1:2" x14ac:dyDescent="0.25">
      <c r="A21419" s="1">
        <v>43628.375</v>
      </c>
      <c r="B21419" s="16">
        <v>-3</v>
      </c>
    </row>
    <row r="21420" spans="1:2" x14ac:dyDescent="0.25">
      <c r="A21420" s="1">
        <v>43628.416666666664</v>
      </c>
      <c r="B21420" s="16">
        <v>-3</v>
      </c>
    </row>
    <row r="21421" spans="1:2" x14ac:dyDescent="0.25">
      <c r="A21421" s="1">
        <v>43628.458333333336</v>
      </c>
      <c r="B21421" s="16">
        <v>-3</v>
      </c>
    </row>
    <row r="21422" spans="1:2" x14ac:dyDescent="0.25">
      <c r="A21422" s="1">
        <v>43628.5</v>
      </c>
      <c r="B21422" s="16">
        <v>-3</v>
      </c>
    </row>
    <row r="21423" spans="1:2" x14ac:dyDescent="0.25">
      <c r="A21423" s="1">
        <v>43628.541666666664</v>
      </c>
      <c r="B21423" s="16">
        <v>-7.0000000000000007E-2</v>
      </c>
    </row>
    <row r="21424" spans="1:2" x14ac:dyDescent="0.25">
      <c r="A21424" s="1">
        <v>43628.583333333336</v>
      </c>
      <c r="B21424" s="16">
        <v>0</v>
      </c>
    </row>
    <row r="21425" spans="1:2" x14ac:dyDescent="0.25">
      <c r="A21425" s="1">
        <v>43628.625</v>
      </c>
      <c r="B21425" s="16">
        <v>3.69</v>
      </c>
    </row>
    <row r="21426" spans="1:2" x14ac:dyDescent="0.25">
      <c r="A21426" s="1">
        <v>43628.666666666664</v>
      </c>
      <c r="B21426" s="16">
        <v>4.6900000000000004</v>
      </c>
    </row>
    <row r="21427" spans="1:2" x14ac:dyDescent="0.25">
      <c r="A21427" s="1">
        <v>43628.708333333336</v>
      </c>
      <c r="B21427" s="16">
        <v>4.87</v>
      </c>
    </row>
    <row r="21428" spans="1:2" x14ac:dyDescent="0.25">
      <c r="A21428" s="1">
        <v>43628.75</v>
      </c>
      <c r="B21428" s="16">
        <v>5.62</v>
      </c>
    </row>
    <row r="21429" spans="1:2" x14ac:dyDescent="0.25">
      <c r="A21429" s="1">
        <v>43628.791666666664</v>
      </c>
      <c r="B21429" s="16">
        <v>0.46</v>
      </c>
    </row>
    <row r="21430" spans="1:2" x14ac:dyDescent="0.25">
      <c r="A21430" s="1">
        <v>43628.833333333336</v>
      </c>
      <c r="B21430" s="16">
        <v>-0.01</v>
      </c>
    </row>
    <row r="21431" spans="1:2" x14ac:dyDescent="0.25">
      <c r="A21431" s="1">
        <v>43628.875</v>
      </c>
      <c r="B21431" s="16">
        <v>-1.71</v>
      </c>
    </row>
    <row r="21432" spans="1:2" x14ac:dyDescent="0.25">
      <c r="A21432" s="1">
        <v>43628.916666666664</v>
      </c>
      <c r="B21432" s="16">
        <v>-2.46</v>
      </c>
    </row>
    <row r="21433" spans="1:2" x14ac:dyDescent="0.25">
      <c r="A21433" s="1">
        <v>43628.958333333336</v>
      </c>
      <c r="B21433" s="16">
        <v>-4.21</v>
      </c>
    </row>
    <row r="21434" spans="1:2" x14ac:dyDescent="0.25">
      <c r="A21434" s="1">
        <v>43629</v>
      </c>
      <c r="B21434" s="16">
        <v>-4.3600000000000003</v>
      </c>
    </row>
    <row r="21435" spans="1:2" x14ac:dyDescent="0.25">
      <c r="A21435" s="1">
        <v>43629.041666666664</v>
      </c>
      <c r="B21435" s="16">
        <v>-4.4400000000000004</v>
      </c>
    </row>
    <row r="21436" spans="1:2" x14ac:dyDescent="0.25">
      <c r="A21436" s="1">
        <v>43629.083333333336</v>
      </c>
      <c r="B21436" s="16">
        <v>-4.5</v>
      </c>
    </row>
    <row r="21437" spans="1:2" x14ac:dyDescent="0.25">
      <c r="A21437" s="1">
        <v>43629.125</v>
      </c>
      <c r="B21437" s="16">
        <v>-4.63</v>
      </c>
    </row>
    <row r="21438" spans="1:2" x14ac:dyDescent="0.25">
      <c r="A21438" s="1">
        <v>43629.166666666664</v>
      </c>
      <c r="B21438" s="16">
        <v>-4.37</v>
      </c>
    </row>
    <row r="21439" spans="1:2" x14ac:dyDescent="0.25">
      <c r="A21439" s="1">
        <v>43629.208333333336</v>
      </c>
      <c r="B21439" s="16">
        <v>-4.2300000000000004</v>
      </c>
    </row>
    <row r="21440" spans="1:2" x14ac:dyDescent="0.25">
      <c r="A21440" s="1">
        <v>43629.25</v>
      </c>
      <c r="B21440" s="16">
        <v>-2.1</v>
      </c>
    </row>
    <row r="21441" spans="1:2" x14ac:dyDescent="0.25">
      <c r="A21441" s="1">
        <v>43629.291666666664</v>
      </c>
      <c r="B21441" s="16">
        <v>0</v>
      </c>
    </row>
    <row r="21442" spans="1:2" x14ac:dyDescent="0.25">
      <c r="A21442" s="1">
        <v>43629.333333333336</v>
      </c>
      <c r="B21442" s="16">
        <v>3.8</v>
      </c>
    </row>
    <row r="21443" spans="1:2" x14ac:dyDescent="0.25">
      <c r="A21443" s="1">
        <v>43629.375</v>
      </c>
      <c r="B21443" s="16">
        <v>5.97</v>
      </c>
    </row>
    <row r="21444" spans="1:2" x14ac:dyDescent="0.25">
      <c r="A21444" s="1">
        <v>43629.416666666664</v>
      </c>
      <c r="B21444" s="16">
        <v>5.95</v>
      </c>
    </row>
    <row r="21445" spans="1:2" x14ac:dyDescent="0.25">
      <c r="A21445" s="1">
        <v>43629.458333333336</v>
      </c>
      <c r="B21445" s="16">
        <v>5.71</v>
      </c>
    </row>
    <row r="21446" spans="1:2" x14ac:dyDescent="0.25">
      <c r="A21446" s="1">
        <v>43629.5</v>
      </c>
      <c r="B21446" s="16">
        <v>5.78</v>
      </c>
    </row>
    <row r="21447" spans="1:2" x14ac:dyDescent="0.25">
      <c r="A21447" s="1">
        <v>43629.541666666664</v>
      </c>
      <c r="B21447" s="16">
        <v>4.75</v>
      </c>
    </row>
    <row r="21448" spans="1:2" x14ac:dyDescent="0.25">
      <c r="A21448" s="1">
        <v>43629.583333333336</v>
      </c>
      <c r="B21448" s="16">
        <v>5.14</v>
      </c>
    </row>
    <row r="21449" spans="1:2" x14ac:dyDescent="0.25">
      <c r="A21449" s="1">
        <v>43629.625</v>
      </c>
      <c r="B21449" s="16">
        <v>3.84</v>
      </c>
    </row>
    <row r="21450" spans="1:2" x14ac:dyDescent="0.25">
      <c r="A21450" s="1">
        <v>43629.666666666664</v>
      </c>
      <c r="B21450" s="16">
        <v>0</v>
      </c>
    </row>
    <row r="21451" spans="1:2" x14ac:dyDescent="0.25">
      <c r="A21451" s="1">
        <v>43629.708333333336</v>
      </c>
      <c r="B21451" s="16">
        <v>0</v>
      </c>
    </row>
    <row r="21452" spans="1:2" x14ac:dyDescent="0.25">
      <c r="A21452" s="1">
        <v>43629.75</v>
      </c>
      <c r="B21452" s="16">
        <v>0</v>
      </c>
    </row>
    <row r="21453" spans="1:2" x14ac:dyDescent="0.25">
      <c r="A21453" s="1">
        <v>43629.791666666664</v>
      </c>
      <c r="B21453" s="16">
        <v>0</v>
      </c>
    </row>
    <row r="21454" spans="1:2" x14ac:dyDescent="0.25">
      <c r="A21454" s="1">
        <v>43629.833333333336</v>
      </c>
      <c r="B21454" s="16">
        <v>-0.06</v>
      </c>
    </row>
    <row r="21455" spans="1:2" x14ac:dyDescent="0.25">
      <c r="A21455" s="1">
        <v>43629.875</v>
      </c>
      <c r="B21455" s="16">
        <v>-3.35</v>
      </c>
    </row>
    <row r="21456" spans="1:2" x14ac:dyDescent="0.25">
      <c r="A21456" s="1">
        <v>43629.916666666664</v>
      </c>
      <c r="B21456" s="16">
        <v>-3.53</v>
      </c>
    </row>
    <row r="21457" spans="1:2" x14ac:dyDescent="0.25">
      <c r="A21457" s="1">
        <v>43629.958333333336</v>
      </c>
      <c r="B21457" s="16">
        <v>-4.26</v>
      </c>
    </row>
    <row r="21458" spans="1:2" x14ac:dyDescent="0.25">
      <c r="A21458" s="1">
        <v>43630</v>
      </c>
      <c r="B21458" s="16">
        <v>-4.6100000000000003</v>
      </c>
    </row>
    <row r="21459" spans="1:2" x14ac:dyDescent="0.25">
      <c r="A21459" s="1">
        <v>43630.041666666664</v>
      </c>
      <c r="B21459" s="16">
        <v>-6.58</v>
      </c>
    </row>
    <row r="21460" spans="1:2" x14ac:dyDescent="0.25">
      <c r="A21460" s="1">
        <v>43630.083333333336</v>
      </c>
      <c r="B21460" s="16">
        <v>-15</v>
      </c>
    </row>
    <row r="21461" spans="1:2" x14ac:dyDescent="0.25">
      <c r="A21461" s="1">
        <v>43630.125</v>
      </c>
      <c r="B21461" s="16">
        <v>-10.79</v>
      </c>
    </row>
    <row r="21462" spans="1:2" x14ac:dyDescent="0.25">
      <c r="A21462" s="1">
        <v>43630.166666666664</v>
      </c>
      <c r="B21462" s="16">
        <v>-4.8600000000000003</v>
      </c>
    </row>
    <row r="21463" spans="1:2" x14ac:dyDescent="0.25">
      <c r="A21463" s="1">
        <v>43630.208333333336</v>
      </c>
      <c r="B21463" s="16">
        <v>-4.55</v>
      </c>
    </row>
    <row r="21464" spans="1:2" x14ac:dyDescent="0.25">
      <c r="A21464" s="1">
        <v>43630.25</v>
      </c>
      <c r="B21464" s="16">
        <v>-4.21</v>
      </c>
    </row>
    <row r="21465" spans="1:2" x14ac:dyDescent="0.25">
      <c r="A21465" s="1">
        <v>43630.291666666664</v>
      </c>
      <c r="B21465" s="16">
        <v>-4.0999999999999996</v>
      </c>
    </row>
    <row r="21466" spans="1:2" x14ac:dyDescent="0.25">
      <c r="A21466" s="1">
        <v>43630.333333333336</v>
      </c>
      <c r="B21466" s="16">
        <v>-4.0999999999999996</v>
      </c>
    </row>
    <row r="21467" spans="1:2" x14ac:dyDescent="0.25">
      <c r="A21467" s="1">
        <v>43630.375</v>
      </c>
      <c r="B21467" s="16">
        <v>-4.03</v>
      </c>
    </row>
    <row r="21468" spans="1:2" x14ac:dyDescent="0.25">
      <c r="A21468" s="1">
        <v>43630.416666666664</v>
      </c>
      <c r="B21468" s="16">
        <v>-4</v>
      </c>
    </row>
    <row r="21469" spans="1:2" x14ac:dyDescent="0.25">
      <c r="A21469" s="1">
        <v>43630.458333333336</v>
      </c>
      <c r="B21469" s="16">
        <v>-3.58</v>
      </c>
    </row>
    <row r="21470" spans="1:2" x14ac:dyDescent="0.25">
      <c r="A21470" s="1">
        <v>43630.5</v>
      </c>
      <c r="B21470" s="16">
        <v>-3.42</v>
      </c>
    </row>
    <row r="21471" spans="1:2" x14ac:dyDescent="0.25">
      <c r="A21471" s="1">
        <v>43630.541666666664</v>
      </c>
      <c r="B21471" s="16">
        <v>-3</v>
      </c>
    </row>
    <row r="21472" spans="1:2" x14ac:dyDescent="0.25">
      <c r="A21472" s="1">
        <v>43630.583333333336</v>
      </c>
      <c r="B21472" s="16">
        <v>-3</v>
      </c>
    </row>
    <row r="21473" spans="1:2" x14ac:dyDescent="0.25">
      <c r="A21473" s="1">
        <v>43630.625</v>
      </c>
      <c r="B21473" s="16">
        <v>-2.15</v>
      </c>
    </row>
    <row r="21474" spans="1:2" x14ac:dyDescent="0.25">
      <c r="A21474" s="1">
        <v>43630.666666666664</v>
      </c>
      <c r="B21474" s="16">
        <v>0</v>
      </c>
    </row>
    <row r="21475" spans="1:2" x14ac:dyDescent="0.25">
      <c r="A21475" s="1">
        <v>43630.708333333336</v>
      </c>
      <c r="B21475" s="16">
        <v>0</v>
      </c>
    </row>
    <row r="21476" spans="1:2" x14ac:dyDescent="0.25">
      <c r="A21476" s="1">
        <v>43630.75</v>
      </c>
      <c r="B21476" s="16">
        <v>0</v>
      </c>
    </row>
    <row r="21477" spans="1:2" x14ac:dyDescent="0.25">
      <c r="A21477" s="1">
        <v>43630.791666666664</v>
      </c>
      <c r="B21477" s="16">
        <v>0</v>
      </c>
    </row>
    <row r="21478" spans="1:2" x14ac:dyDescent="0.25">
      <c r="A21478" s="1">
        <v>43630.833333333336</v>
      </c>
      <c r="B21478" s="16">
        <v>0</v>
      </c>
    </row>
    <row r="21479" spans="1:2" x14ac:dyDescent="0.25">
      <c r="A21479" s="1">
        <v>43630.875</v>
      </c>
      <c r="B21479" s="16">
        <v>-3.27</v>
      </c>
    </row>
    <row r="21480" spans="1:2" x14ac:dyDescent="0.25">
      <c r="A21480" s="1">
        <v>43630.916666666664</v>
      </c>
      <c r="B21480" s="16">
        <v>-3.2</v>
      </c>
    </row>
    <row r="21481" spans="1:2" x14ac:dyDescent="0.25">
      <c r="A21481" s="1">
        <v>43630.958333333336</v>
      </c>
      <c r="B21481" s="16">
        <v>-4.25</v>
      </c>
    </row>
    <row r="21482" spans="1:2" x14ac:dyDescent="0.25">
      <c r="A21482" s="1">
        <v>43631</v>
      </c>
      <c r="B21482" s="16">
        <v>-4.8099999999999996</v>
      </c>
    </row>
    <row r="21483" spans="1:2" x14ac:dyDescent="0.25">
      <c r="A21483" s="1">
        <v>43631.041666666664</v>
      </c>
      <c r="B21483" s="16">
        <v>-4.5199999999999996</v>
      </c>
    </row>
    <row r="21484" spans="1:2" x14ac:dyDescent="0.25">
      <c r="A21484" s="1">
        <v>43631.083333333336</v>
      </c>
      <c r="B21484" s="16">
        <v>-4.84</v>
      </c>
    </row>
    <row r="21485" spans="1:2" x14ac:dyDescent="0.25">
      <c r="A21485" s="1">
        <v>43631.125</v>
      </c>
      <c r="B21485" s="16">
        <v>-4.8</v>
      </c>
    </row>
    <row r="21486" spans="1:2" x14ac:dyDescent="0.25">
      <c r="A21486" s="1">
        <v>43631.166666666664</v>
      </c>
      <c r="B21486" s="16">
        <v>-4.78</v>
      </c>
    </row>
    <row r="21487" spans="1:2" x14ac:dyDescent="0.25">
      <c r="A21487" s="1">
        <v>43631.208333333336</v>
      </c>
      <c r="B21487" s="16">
        <v>-4.55</v>
      </c>
    </row>
    <row r="21488" spans="1:2" x14ac:dyDescent="0.25">
      <c r="A21488" s="1">
        <v>43631.25</v>
      </c>
      <c r="B21488" s="16">
        <v>-4.57</v>
      </c>
    </row>
    <row r="21489" spans="1:2" x14ac:dyDescent="0.25">
      <c r="A21489" s="1">
        <v>43631.291666666664</v>
      </c>
      <c r="B21489" s="16">
        <v>-4.25</v>
      </c>
    </row>
    <row r="21490" spans="1:2" x14ac:dyDescent="0.25">
      <c r="A21490" s="1">
        <v>43631.333333333336</v>
      </c>
      <c r="B21490" s="16">
        <v>-4.13</v>
      </c>
    </row>
    <row r="21491" spans="1:2" x14ac:dyDescent="0.25">
      <c r="A21491" s="1">
        <v>43631.375</v>
      </c>
      <c r="B21491" s="16">
        <v>-3.92</v>
      </c>
    </row>
    <row r="21492" spans="1:2" x14ac:dyDescent="0.25">
      <c r="A21492" s="1">
        <v>43631.416666666664</v>
      </c>
      <c r="B21492" s="16">
        <v>-4.08</v>
      </c>
    </row>
    <row r="21493" spans="1:2" x14ac:dyDescent="0.25">
      <c r="A21493" s="1">
        <v>43631.458333333336</v>
      </c>
      <c r="B21493" s="16">
        <v>-3</v>
      </c>
    </row>
    <row r="21494" spans="1:2" x14ac:dyDescent="0.25">
      <c r="A21494" s="1">
        <v>43631.5</v>
      </c>
      <c r="B21494" s="16">
        <v>-3.42</v>
      </c>
    </row>
    <row r="21495" spans="1:2" x14ac:dyDescent="0.25">
      <c r="A21495" s="1">
        <v>43631.541666666664</v>
      </c>
      <c r="B21495" s="16">
        <v>-3</v>
      </c>
    </row>
    <row r="21496" spans="1:2" x14ac:dyDescent="0.25">
      <c r="A21496" s="1">
        <v>43631.583333333336</v>
      </c>
      <c r="B21496" s="16">
        <v>-3</v>
      </c>
    </row>
    <row r="21497" spans="1:2" x14ac:dyDescent="0.25">
      <c r="A21497" s="1">
        <v>43631.625</v>
      </c>
      <c r="B21497" s="16">
        <v>-1.98</v>
      </c>
    </row>
    <row r="21498" spans="1:2" x14ac:dyDescent="0.25">
      <c r="A21498" s="1">
        <v>43631.666666666664</v>
      </c>
      <c r="B21498" s="16">
        <v>-0.02</v>
      </c>
    </row>
    <row r="21499" spans="1:2" x14ac:dyDescent="0.25">
      <c r="A21499" s="1">
        <v>43631.708333333336</v>
      </c>
      <c r="B21499" s="16">
        <v>0</v>
      </c>
    </row>
    <row r="21500" spans="1:2" x14ac:dyDescent="0.25">
      <c r="A21500" s="1">
        <v>43631.75</v>
      </c>
      <c r="B21500" s="16">
        <v>5.85</v>
      </c>
    </row>
    <row r="21501" spans="1:2" x14ac:dyDescent="0.25">
      <c r="A21501" s="1">
        <v>43631.791666666664</v>
      </c>
      <c r="B21501" s="16">
        <v>2.06</v>
      </c>
    </row>
    <row r="21502" spans="1:2" x14ac:dyDescent="0.25">
      <c r="A21502" s="1">
        <v>43631.833333333336</v>
      </c>
      <c r="B21502" s="16">
        <v>0.75</v>
      </c>
    </row>
    <row r="21503" spans="1:2" x14ac:dyDescent="0.25">
      <c r="A21503" s="1">
        <v>43631.875</v>
      </c>
      <c r="B21503" s="16">
        <v>5.88</v>
      </c>
    </row>
    <row r="21504" spans="1:2" x14ac:dyDescent="0.25">
      <c r="A21504" s="1">
        <v>43631.916666666664</v>
      </c>
      <c r="B21504" s="16">
        <v>1.9</v>
      </c>
    </row>
    <row r="21505" spans="1:2" x14ac:dyDescent="0.25">
      <c r="A21505" s="1">
        <v>43631.958333333336</v>
      </c>
      <c r="B21505" s="16">
        <v>-4.1100000000000003</v>
      </c>
    </row>
    <row r="21506" spans="1:2" x14ac:dyDescent="0.25">
      <c r="A21506" s="1">
        <v>43632</v>
      </c>
      <c r="B21506" s="16">
        <v>-4.34</v>
      </c>
    </row>
    <row r="21507" spans="1:2" x14ac:dyDescent="0.25">
      <c r="A21507" s="1">
        <v>43632.041666666664</v>
      </c>
      <c r="B21507" s="16">
        <v>-4.47</v>
      </c>
    </row>
    <row r="21508" spans="1:2" x14ac:dyDescent="0.25">
      <c r="A21508" s="1">
        <v>43632.083333333336</v>
      </c>
      <c r="B21508" s="16">
        <v>-4.5</v>
      </c>
    </row>
    <row r="21509" spans="1:2" x14ac:dyDescent="0.25">
      <c r="A21509" s="1">
        <v>43632.125</v>
      </c>
      <c r="B21509" s="16">
        <v>-4.63</v>
      </c>
    </row>
    <row r="21510" spans="1:2" x14ac:dyDescent="0.25">
      <c r="A21510" s="1">
        <v>43632.166666666664</v>
      </c>
      <c r="B21510" s="16">
        <v>-4.8</v>
      </c>
    </row>
    <row r="21511" spans="1:2" x14ac:dyDescent="0.25">
      <c r="A21511" s="1">
        <v>43632.208333333336</v>
      </c>
      <c r="B21511" s="16">
        <v>-4.7</v>
      </c>
    </row>
    <row r="21512" spans="1:2" x14ac:dyDescent="0.25">
      <c r="A21512" s="1">
        <v>43632.25</v>
      </c>
      <c r="B21512" s="16">
        <v>-4.5199999999999996</v>
      </c>
    </row>
    <row r="21513" spans="1:2" x14ac:dyDescent="0.25">
      <c r="A21513" s="1">
        <v>43632.291666666664</v>
      </c>
      <c r="B21513" s="16">
        <v>-4.2300000000000004</v>
      </c>
    </row>
    <row r="21514" spans="1:2" x14ac:dyDescent="0.25">
      <c r="A21514" s="1">
        <v>43632.333333333336</v>
      </c>
      <c r="B21514" s="16">
        <v>-4.25</v>
      </c>
    </row>
    <row r="21515" spans="1:2" x14ac:dyDescent="0.25">
      <c r="A21515" s="1">
        <v>43632.375</v>
      </c>
      <c r="B21515" s="16">
        <v>-4.0999999999999996</v>
      </c>
    </row>
    <row r="21516" spans="1:2" x14ac:dyDescent="0.25">
      <c r="A21516" s="1">
        <v>43632.416666666664</v>
      </c>
      <c r="B21516" s="16">
        <v>-4.25</v>
      </c>
    </row>
    <row r="21517" spans="1:2" x14ac:dyDescent="0.25">
      <c r="A21517" s="1">
        <v>43632.458333333336</v>
      </c>
      <c r="B21517" s="16">
        <v>-4.0999999999999996</v>
      </c>
    </row>
    <row r="21518" spans="1:2" x14ac:dyDescent="0.25">
      <c r="A21518" s="1">
        <v>43632.5</v>
      </c>
      <c r="B21518" s="16">
        <v>-4.0999999999999996</v>
      </c>
    </row>
    <row r="21519" spans="1:2" x14ac:dyDescent="0.25">
      <c r="A21519" s="1">
        <v>43632.541666666664</v>
      </c>
      <c r="B21519" s="16">
        <v>-4.04</v>
      </c>
    </row>
    <row r="21520" spans="1:2" x14ac:dyDescent="0.25">
      <c r="A21520" s="1">
        <v>43632.583333333336</v>
      </c>
      <c r="B21520" s="16">
        <v>-3.58</v>
      </c>
    </row>
    <row r="21521" spans="1:2" x14ac:dyDescent="0.25">
      <c r="A21521" s="1">
        <v>43632.625</v>
      </c>
      <c r="B21521" s="16">
        <v>-2.5099999999999998</v>
      </c>
    </row>
    <row r="21522" spans="1:2" x14ac:dyDescent="0.25">
      <c r="A21522" s="1">
        <v>43632.666666666664</v>
      </c>
      <c r="B21522" s="16">
        <v>-3.58</v>
      </c>
    </row>
    <row r="21523" spans="1:2" x14ac:dyDescent="0.25">
      <c r="A21523" s="1">
        <v>43632.708333333336</v>
      </c>
      <c r="B21523" s="16">
        <v>-4.04</v>
      </c>
    </row>
    <row r="21524" spans="1:2" x14ac:dyDescent="0.25">
      <c r="A21524" s="1">
        <v>43632.75</v>
      </c>
      <c r="B21524" s="16">
        <v>5.74</v>
      </c>
    </row>
    <row r="21525" spans="1:2" x14ac:dyDescent="0.25">
      <c r="A21525" s="1">
        <v>43632.791666666664</v>
      </c>
      <c r="B21525" s="16">
        <v>5.87</v>
      </c>
    </row>
    <row r="21526" spans="1:2" x14ac:dyDescent="0.25">
      <c r="A21526" s="1">
        <v>43632.833333333336</v>
      </c>
      <c r="B21526" s="16">
        <v>5.89</v>
      </c>
    </row>
    <row r="21527" spans="1:2" x14ac:dyDescent="0.25">
      <c r="A21527" s="1">
        <v>43632.875</v>
      </c>
      <c r="B21527" s="16">
        <v>-0.56999999999999995</v>
      </c>
    </row>
    <row r="21528" spans="1:2" x14ac:dyDescent="0.25">
      <c r="A21528" s="1">
        <v>43632.916666666664</v>
      </c>
      <c r="B21528" s="16">
        <v>0.84</v>
      </c>
    </row>
    <row r="21529" spans="1:2" x14ac:dyDescent="0.25">
      <c r="A21529" s="1">
        <v>43632.958333333336</v>
      </c>
      <c r="B21529" s="16">
        <v>-4.18</v>
      </c>
    </row>
    <row r="21530" spans="1:2" x14ac:dyDescent="0.25">
      <c r="A21530" s="1">
        <v>43633</v>
      </c>
      <c r="B21530" s="16">
        <v>-4.28</v>
      </c>
    </row>
    <row r="21531" spans="1:2" x14ac:dyDescent="0.25">
      <c r="A21531" s="1">
        <v>43633.041666666664</v>
      </c>
      <c r="B21531" s="16">
        <v>-4.4000000000000004</v>
      </c>
    </row>
    <row r="21532" spans="1:2" x14ac:dyDescent="0.25">
      <c r="A21532" s="1">
        <v>43633.083333333336</v>
      </c>
      <c r="B21532" s="16">
        <v>-4.33</v>
      </c>
    </row>
    <row r="21533" spans="1:2" x14ac:dyDescent="0.25">
      <c r="A21533" s="1">
        <v>43633.125</v>
      </c>
      <c r="B21533" s="16">
        <v>-4.29</v>
      </c>
    </row>
    <row r="21534" spans="1:2" x14ac:dyDescent="0.25">
      <c r="A21534" s="1">
        <v>43633.166666666664</v>
      </c>
      <c r="B21534" s="16">
        <v>-4.1500000000000004</v>
      </c>
    </row>
    <row r="21535" spans="1:2" x14ac:dyDescent="0.25">
      <c r="A21535" s="1">
        <v>43633.208333333336</v>
      </c>
      <c r="B21535" s="16">
        <v>-4.13</v>
      </c>
    </row>
    <row r="21536" spans="1:2" x14ac:dyDescent="0.25">
      <c r="A21536" s="1">
        <v>43633.25</v>
      </c>
      <c r="B21536" s="16">
        <v>1.6</v>
      </c>
    </row>
    <row r="21537" spans="1:2" x14ac:dyDescent="0.25">
      <c r="A21537" s="1">
        <v>43633.291666666664</v>
      </c>
      <c r="B21537" s="16">
        <v>6.65</v>
      </c>
    </row>
    <row r="21538" spans="1:2" x14ac:dyDescent="0.25">
      <c r="A21538" s="1">
        <v>43633.333333333336</v>
      </c>
      <c r="B21538" s="16">
        <v>-3</v>
      </c>
    </row>
    <row r="21539" spans="1:2" x14ac:dyDescent="0.25">
      <c r="A21539" s="1">
        <v>43633.375</v>
      </c>
      <c r="B21539" s="16">
        <v>-3.25</v>
      </c>
    </row>
    <row r="21540" spans="1:2" x14ac:dyDescent="0.25">
      <c r="A21540" s="1">
        <v>43633.416666666664</v>
      </c>
      <c r="B21540" s="16">
        <v>12.21</v>
      </c>
    </row>
    <row r="21541" spans="1:2" x14ac:dyDescent="0.25">
      <c r="A21541" s="1">
        <v>43633.458333333336</v>
      </c>
      <c r="B21541" s="16">
        <v>20.58</v>
      </c>
    </row>
    <row r="21542" spans="1:2" x14ac:dyDescent="0.25">
      <c r="A21542" s="1">
        <v>43633.5</v>
      </c>
      <c r="B21542" s="16">
        <v>18.61</v>
      </c>
    </row>
    <row r="21543" spans="1:2" x14ac:dyDescent="0.25">
      <c r="A21543" s="1">
        <v>43633.541666666664</v>
      </c>
      <c r="B21543" s="16">
        <v>24.47</v>
      </c>
    </row>
    <row r="21544" spans="1:2" x14ac:dyDescent="0.25">
      <c r="A21544" s="1">
        <v>43633.583333333336</v>
      </c>
      <c r="B21544" s="16">
        <v>8.1199999999999992</v>
      </c>
    </row>
    <row r="21545" spans="1:2" x14ac:dyDescent="0.25">
      <c r="A21545" s="1">
        <v>43633.625</v>
      </c>
      <c r="B21545" s="16">
        <v>9.14</v>
      </c>
    </row>
    <row r="21546" spans="1:2" x14ac:dyDescent="0.25">
      <c r="A21546" s="1">
        <v>43633.666666666664</v>
      </c>
      <c r="B21546" s="16">
        <v>13.86</v>
      </c>
    </row>
    <row r="21547" spans="1:2" x14ac:dyDescent="0.25">
      <c r="A21547" s="1">
        <v>43633.708333333336</v>
      </c>
      <c r="B21547" s="16">
        <v>6.52</v>
      </c>
    </row>
    <row r="21548" spans="1:2" x14ac:dyDescent="0.25">
      <c r="A21548" s="1">
        <v>43633.75</v>
      </c>
      <c r="B21548" s="16">
        <v>10.82</v>
      </c>
    </row>
    <row r="21549" spans="1:2" x14ac:dyDescent="0.25">
      <c r="A21549" s="1">
        <v>43633.791666666664</v>
      </c>
      <c r="B21549" s="16">
        <v>21.99</v>
      </c>
    </row>
    <row r="21550" spans="1:2" x14ac:dyDescent="0.25">
      <c r="A21550" s="1">
        <v>43633.833333333336</v>
      </c>
      <c r="B21550" s="16">
        <v>43.65</v>
      </c>
    </row>
    <row r="21551" spans="1:2" x14ac:dyDescent="0.25">
      <c r="A21551" s="1">
        <v>43633.875</v>
      </c>
      <c r="B21551" s="16">
        <v>19.7</v>
      </c>
    </row>
    <row r="21552" spans="1:2" x14ac:dyDescent="0.25">
      <c r="A21552" s="1">
        <v>43633.916666666664</v>
      </c>
      <c r="B21552" s="16">
        <v>3.28</v>
      </c>
    </row>
    <row r="21553" spans="1:2" x14ac:dyDescent="0.25">
      <c r="A21553" s="1">
        <v>43633.958333333336</v>
      </c>
      <c r="B21553" s="16">
        <v>1.42</v>
      </c>
    </row>
    <row r="21554" spans="1:2" x14ac:dyDescent="0.25">
      <c r="A21554" s="1">
        <v>43634</v>
      </c>
      <c r="B21554" s="16">
        <v>-3.31</v>
      </c>
    </row>
    <row r="21555" spans="1:2" x14ac:dyDescent="0.25">
      <c r="A21555" s="1">
        <v>43634.041666666664</v>
      </c>
      <c r="B21555" s="16">
        <v>-4.0999999999999996</v>
      </c>
    </row>
    <row r="21556" spans="1:2" x14ac:dyDescent="0.25">
      <c r="A21556" s="1">
        <v>43634.083333333336</v>
      </c>
      <c r="B21556" s="16">
        <v>-4.0999999999999996</v>
      </c>
    </row>
    <row r="21557" spans="1:2" x14ac:dyDescent="0.25">
      <c r="A21557" s="1">
        <v>43634.125</v>
      </c>
      <c r="B21557" s="16">
        <v>-4.09</v>
      </c>
    </row>
    <row r="21558" spans="1:2" x14ac:dyDescent="0.25">
      <c r="A21558" s="1">
        <v>43634.166666666664</v>
      </c>
      <c r="B21558" s="16">
        <v>-2.38</v>
      </c>
    </row>
    <row r="21559" spans="1:2" x14ac:dyDescent="0.25">
      <c r="A21559" s="1">
        <v>43634.208333333336</v>
      </c>
      <c r="B21559" s="16">
        <v>-1.89</v>
      </c>
    </row>
    <row r="21560" spans="1:2" x14ac:dyDescent="0.25">
      <c r="A21560" s="1">
        <v>43634.25</v>
      </c>
      <c r="B21560" s="16">
        <v>11.18</v>
      </c>
    </row>
    <row r="21561" spans="1:2" x14ac:dyDescent="0.25">
      <c r="A21561" s="1">
        <v>43634.291666666664</v>
      </c>
      <c r="B21561" s="16">
        <v>12.8</v>
      </c>
    </row>
    <row r="21562" spans="1:2" x14ac:dyDescent="0.25">
      <c r="A21562" s="1">
        <v>43634.333333333336</v>
      </c>
      <c r="B21562" s="16">
        <v>9.77</v>
      </c>
    </row>
    <row r="21563" spans="1:2" x14ac:dyDescent="0.25">
      <c r="A21563" s="1">
        <v>43634.375</v>
      </c>
      <c r="B21563" s="16">
        <v>5.57</v>
      </c>
    </row>
    <row r="21564" spans="1:2" x14ac:dyDescent="0.25">
      <c r="A21564" s="1">
        <v>43634.416666666664</v>
      </c>
      <c r="B21564" s="16">
        <v>5.9</v>
      </c>
    </row>
    <row r="21565" spans="1:2" x14ac:dyDescent="0.25">
      <c r="A21565" s="1">
        <v>43634.458333333336</v>
      </c>
      <c r="B21565" s="16">
        <v>9.25</v>
      </c>
    </row>
    <row r="21566" spans="1:2" x14ac:dyDescent="0.25">
      <c r="A21566" s="1">
        <v>43634.5</v>
      </c>
      <c r="B21566" s="16">
        <v>15.13</v>
      </c>
    </row>
    <row r="21567" spans="1:2" x14ac:dyDescent="0.25">
      <c r="A21567" s="1">
        <v>43634.541666666664</v>
      </c>
      <c r="B21567" s="16">
        <v>15.99</v>
      </c>
    </row>
    <row r="21568" spans="1:2" x14ac:dyDescent="0.25">
      <c r="A21568" s="1">
        <v>43634.583333333336</v>
      </c>
      <c r="B21568" s="16">
        <v>25.84</v>
      </c>
    </row>
    <row r="21569" spans="1:2" x14ac:dyDescent="0.25">
      <c r="A21569" s="1">
        <v>43634.625</v>
      </c>
      <c r="B21569" s="16">
        <v>14.97</v>
      </c>
    </row>
    <row r="21570" spans="1:2" x14ac:dyDescent="0.25">
      <c r="A21570" s="1">
        <v>43634.666666666664</v>
      </c>
      <c r="B21570" s="16">
        <v>35.26</v>
      </c>
    </row>
    <row r="21571" spans="1:2" x14ac:dyDescent="0.25">
      <c r="A21571" s="1">
        <v>43634.708333333336</v>
      </c>
      <c r="B21571" s="16">
        <v>26.71</v>
      </c>
    </row>
    <row r="21572" spans="1:2" x14ac:dyDescent="0.25">
      <c r="A21572" s="1">
        <v>43634.75</v>
      </c>
      <c r="B21572" s="16">
        <v>22.48</v>
      </c>
    </row>
    <row r="21573" spans="1:2" x14ac:dyDescent="0.25">
      <c r="A21573" s="1">
        <v>43634.791666666664</v>
      </c>
      <c r="B21573" s="16">
        <v>9.1199999999999992</v>
      </c>
    </row>
    <row r="21574" spans="1:2" x14ac:dyDescent="0.25">
      <c r="A21574" s="1">
        <v>43634.833333333336</v>
      </c>
      <c r="B21574" s="16">
        <v>14.65</v>
      </c>
    </row>
    <row r="21575" spans="1:2" x14ac:dyDescent="0.25">
      <c r="A21575" s="1">
        <v>43634.875</v>
      </c>
      <c r="B21575" s="16">
        <v>24.52</v>
      </c>
    </row>
    <row r="21576" spans="1:2" x14ac:dyDescent="0.25">
      <c r="A21576" s="1">
        <v>43634.916666666664</v>
      </c>
      <c r="B21576" s="16">
        <v>8.11</v>
      </c>
    </row>
    <row r="21577" spans="1:2" x14ac:dyDescent="0.25">
      <c r="A21577" s="1">
        <v>43634.958333333336</v>
      </c>
      <c r="B21577" s="16">
        <v>-3.33</v>
      </c>
    </row>
    <row r="21578" spans="1:2" x14ac:dyDescent="0.25">
      <c r="A21578" s="1">
        <v>43635</v>
      </c>
      <c r="B21578" s="16">
        <v>-4.0999999999999996</v>
      </c>
    </row>
    <row r="21579" spans="1:2" x14ac:dyDescent="0.25">
      <c r="A21579" s="1">
        <v>43635.041666666664</v>
      </c>
      <c r="B21579" s="16">
        <v>-3.18</v>
      </c>
    </row>
    <row r="21580" spans="1:2" x14ac:dyDescent="0.25">
      <c r="A21580" s="1">
        <v>43635.083333333336</v>
      </c>
      <c r="B21580" s="16">
        <v>-4.09</v>
      </c>
    </row>
    <row r="21581" spans="1:2" x14ac:dyDescent="0.25">
      <c r="A21581" s="1">
        <v>43635.125</v>
      </c>
      <c r="B21581" s="16">
        <v>-4.12</v>
      </c>
    </row>
    <row r="21582" spans="1:2" x14ac:dyDescent="0.25">
      <c r="A21582" s="1">
        <v>43635.166666666664</v>
      </c>
      <c r="B21582" s="16">
        <v>-4.12</v>
      </c>
    </row>
    <row r="21583" spans="1:2" x14ac:dyDescent="0.25">
      <c r="A21583" s="1">
        <v>43635.208333333336</v>
      </c>
      <c r="B21583" s="16">
        <v>-1.03</v>
      </c>
    </row>
    <row r="21584" spans="1:2" x14ac:dyDescent="0.25">
      <c r="A21584" s="1">
        <v>43635.25</v>
      </c>
      <c r="B21584" s="16">
        <v>24.55</v>
      </c>
    </row>
    <row r="21585" spans="1:2" x14ac:dyDescent="0.25">
      <c r="A21585" s="1">
        <v>43635.291666666664</v>
      </c>
      <c r="B21585" s="16">
        <v>111.07</v>
      </c>
    </row>
    <row r="21586" spans="1:2" x14ac:dyDescent="0.25">
      <c r="A21586" s="1">
        <v>43635.333333333336</v>
      </c>
      <c r="B21586" s="16">
        <v>18.510000000000002</v>
      </c>
    </row>
    <row r="21587" spans="1:2" x14ac:dyDescent="0.25">
      <c r="A21587" s="1">
        <v>43635.375</v>
      </c>
      <c r="B21587" s="16">
        <v>21.59</v>
      </c>
    </row>
    <row r="21588" spans="1:2" x14ac:dyDescent="0.25">
      <c r="A21588" s="1">
        <v>43635.416666666664</v>
      </c>
      <c r="B21588" s="16">
        <v>12.26</v>
      </c>
    </row>
    <row r="21589" spans="1:2" x14ac:dyDescent="0.25">
      <c r="A21589" s="1">
        <v>43635.458333333336</v>
      </c>
      <c r="B21589" s="16">
        <v>22.49</v>
      </c>
    </row>
    <row r="21590" spans="1:2" x14ac:dyDescent="0.25">
      <c r="A21590" s="1">
        <v>43635.5</v>
      </c>
      <c r="B21590" s="16">
        <v>29.44</v>
      </c>
    </row>
    <row r="21591" spans="1:2" x14ac:dyDescent="0.25">
      <c r="A21591" s="1">
        <v>43635.541666666664</v>
      </c>
      <c r="B21591" s="16">
        <v>36.340000000000003</v>
      </c>
    </row>
    <row r="21592" spans="1:2" x14ac:dyDescent="0.25">
      <c r="A21592" s="1">
        <v>43635.583333333336</v>
      </c>
      <c r="B21592" s="16">
        <v>25.35</v>
      </c>
    </row>
    <row r="21593" spans="1:2" x14ac:dyDescent="0.25">
      <c r="A21593" s="1">
        <v>43635.625</v>
      </c>
      <c r="B21593" s="16">
        <v>25.7</v>
      </c>
    </row>
    <row r="21594" spans="1:2" x14ac:dyDescent="0.25">
      <c r="A21594" s="1">
        <v>43635.666666666664</v>
      </c>
      <c r="B21594" s="16">
        <v>23.72</v>
      </c>
    </row>
    <row r="21595" spans="1:2" x14ac:dyDescent="0.25">
      <c r="A21595" s="1">
        <v>43635.708333333336</v>
      </c>
      <c r="B21595" s="16">
        <v>24.79</v>
      </c>
    </row>
    <row r="21596" spans="1:2" x14ac:dyDescent="0.25">
      <c r="A21596" s="1">
        <v>43635.75</v>
      </c>
      <c r="B21596" s="16">
        <v>29.27</v>
      </c>
    </row>
    <row r="21597" spans="1:2" x14ac:dyDescent="0.25">
      <c r="A21597" s="1">
        <v>43635.791666666664</v>
      </c>
      <c r="B21597" s="16">
        <v>29.05</v>
      </c>
    </row>
    <row r="21598" spans="1:2" x14ac:dyDescent="0.25">
      <c r="A21598" s="1">
        <v>43635.833333333336</v>
      </c>
      <c r="B21598" s="16">
        <v>21.29</v>
      </c>
    </row>
    <row r="21599" spans="1:2" x14ac:dyDescent="0.25">
      <c r="A21599" s="1">
        <v>43635.875</v>
      </c>
      <c r="B21599" s="16">
        <v>17.16</v>
      </c>
    </row>
    <row r="21600" spans="1:2" x14ac:dyDescent="0.25">
      <c r="A21600" s="1">
        <v>43635.916666666664</v>
      </c>
      <c r="B21600" s="16">
        <v>6.08</v>
      </c>
    </row>
    <row r="21601" spans="1:2" x14ac:dyDescent="0.25">
      <c r="A21601" s="1">
        <v>43635.958333333336</v>
      </c>
      <c r="B21601" s="16">
        <v>-0.17</v>
      </c>
    </row>
    <row r="21602" spans="1:2" x14ac:dyDescent="0.25">
      <c r="A21602" s="1">
        <v>43636</v>
      </c>
      <c r="B21602" s="16">
        <v>-1.43</v>
      </c>
    </row>
    <row r="21603" spans="1:2" x14ac:dyDescent="0.25">
      <c r="A21603" s="1">
        <v>43636.041666666664</v>
      </c>
      <c r="B21603" s="16">
        <v>-3.17</v>
      </c>
    </row>
    <row r="21604" spans="1:2" x14ac:dyDescent="0.25">
      <c r="A21604" s="1">
        <v>43636.083333333336</v>
      </c>
      <c r="B21604" s="16">
        <v>-4.03</v>
      </c>
    </row>
    <row r="21605" spans="1:2" x14ac:dyDescent="0.25">
      <c r="A21605" s="1">
        <v>43636.125</v>
      </c>
      <c r="B21605" s="16">
        <v>-4.0999999999999996</v>
      </c>
    </row>
    <row r="21606" spans="1:2" x14ac:dyDescent="0.25">
      <c r="A21606" s="1">
        <v>43636.166666666664</v>
      </c>
      <c r="B21606" s="16">
        <v>-4.13</v>
      </c>
    </row>
    <row r="21607" spans="1:2" x14ac:dyDescent="0.25">
      <c r="A21607" s="1">
        <v>43636.208333333336</v>
      </c>
      <c r="B21607" s="16">
        <v>-0.73</v>
      </c>
    </row>
    <row r="21608" spans="1:2" x14ac:dyDescent="0.25">
      <c r="A21608" s="1">
        <v>43636.25</v>
      </c>
      <c r="B21608" s="16">
        <v>1.3</v>
      </c>
    </row>
    <row r="21609" spans="1:2" x14ac:dyDescent="0.25">
      <c r="A21609" s="1">
        <v>43636.291666666664</v>
      </c>
      <c r="B21609" s="16">
        <v>10.119999999999999</v>
      </c>
    </row>
    <row r="21610" spans="1:2" x14ac:dyDescent="0.25">
      <c r="A21610" s="1">
        <v>43636.333333333336</v>
      </c>
      <c r="B21610" s="16">
        <v>8.8000000000000007</v>
      </c>
    </row>
    <row r="21611" spans="1:2" x14ac:dyDescent="0.25">
      <c r="A21611" s="1">
        <v>43636.375</v>
      </c>
      <c r="B21611" s="16">
        <v>5.98</v>
      </c>
    </row>
    <row r="21612" spans="1:2" x14ac:dyDescent="0.25">
      <c r="A21612" s="1">
        <v>43636.416666666664</v>
      </c>
      <c r="B21612" s="16">
        <v>6.41</v>
      </c>
    </row>
    <row r="21613" spans="1:2" x14ac:dyDescent="0.25">
      <c r="A21613" s="1">
        <v>43636.458333333336</v>
      </c>
      <c r="B21613" s="16">
        <v>6.78</v>
      </c>
    </row>
    <row r="21614" spans="1:2" x14ac:dyDescent="0.25">
      <c r="A21614" s="1">
        <v>43636.5</v>
      </c>
      <c r="B21614" s="16">
        <v>6.05</v>
      </c>
    </row>
    <row r="21615" spans="1:2" x14ac:dyDescent="0.25">
      <c r="A21615" s="1">
        <v>43636.541666666664</v>
      </c>
      <c r="B21615" s="16">
        <v>5.87</v>
      </c>
    </row>
    <row r="21616" spans="1:2" x14ac:dyDescent="0.25">
      <c r="A21616" s="1">
        <v>43636.583333333336</v>
      </c>
      <c r="B21616" s="16">
        <v>5.96</v>
      </c>
    </row>
    <row r="21617" spans="1:2" x14ac:dyDescent="0.25">
      <c r="A21617" s="1">
        <v>43636.625</v>
      </c>
      <c r="B21617" s="16">
        <v>4.49</v>
      </c>
    </row>
    <row r="21618" spans="1:2" x14ac:dyDescent="0.25">
      <c r="A21618" s="1">
        <v>43636.666666666664</v>
      </c>
      <c r="B21618" s="16">
        <v>0</v>
      </c>
    </row>
    <row r="21619" spans="1:2" x14ac:dyDescent="0.25">
      <c r="A21619" s="1">
        <v>43636.708333333336</v>
      </c>
      <c r="B21619" s="16">
        <v>0</v>
      </c>
    </row>
    <row r="21620" spans="1:2" x14ac:dyDescent="0.25">
      <c r="A21620" s="1">
        <v>43636.75</v>
      </c>
      <c r="B21620" s="16">
        <v>0</v>
      </c>
    </row>
    <row r="21621" spans="1:2" x14ac:dyDescent="0.25">
      <c r="A21621" s="1">
        <v>43636.791666666664</v>
      </c>
      <c r="B21621" s="16">
        <v>0</v>
      </c>
    </row>
    <row r="21622" spans="1:2" x14ac:dyDescent="0.25">
      <c r="A21622" s="1">
        <v>43636.833333333336</v>
      </c>
      <c r="B21622" s="16">
        <v>0</v>
      </c>
    </row>
    <row r="21623" spans="1:2" x14ac:dyDescent="0.25">
      <c r="A21623" s="1">
        <v>43636.875</v>
      </c>
      <c r="B21623" s="16">
        <v>-1.1200000000000001</v>
      </c>
    </row>
    <row r="21624" spans="1:2" x14ac:dyDescent="0.25">
      <c r="A21624" s="1">
        <v>43636.916666666664</v>
      </c>
      <c r="B21624" s="16">
        <v>-3.63</v>
      </c>
    </row>
    <row r="21625" spans="1:2" x14ac:dyDescent="0.25">
      <c r="A21625" s="1">
        <v>43636.958333333336</v>
      </c>
      <c r="B21625" s="16">
        <v>-4.18</v>
      </c>
    </row>
    <row r="21626" spans="1:2" x14ac:dyDescent="0.25">
      <c r="A21626" s="1">
        <v>43637</v>
      </c>
      <c r="B21626" s="16">
        <v>-4.25</v>
      </c>
    </row>
    <row r="21627" spans="1:2" x14ac:dyDescent="0.25">
      <c r="A21627" s="1">
        <v>43637.041666666664</v>
      </c>
      <c r="B21627" s="16">
        <v>-4.5199999999999996</v>
      </c>
    </row>
    <row r="21628" spans="1:2" x14ac:dyDescent="0.25">
      <c r="A21628" s="1">
        <v>43637.083333333336</v>
      </c>
      <c r="B21628" s="16">
        <v>-4.5</v>
      </c>
    </row>
    <row r="21629" spans="1:2" x14ac:dyDescent="0.25">
      <c r="A21629" s="1">
        <v>43637.125</v>
      </c>
      <c r="B21629" s="16">
        <v>-4.5</v>
      </c>
    </row>
    <row r="21630" spans="1:2" x14ac:dyDescent="0.25">
      <c r="A21630" s="1">
        <v>43637.166666666664</v>
      </c>
      <c r="B21630" s="16">
        <v>-4.4800000000000004</v>
      </c>
    </row>
    <row r="21631" spans="1:2" x14ac:dyDescent="0.25">
      <c r="A21631" s="1">
        <v>43637.208333333336</v>
      </c>
      <c r="B21631" s="16">
        <v>-4.18</v>
      </c>
    </row>
    <row r="21632" spans="1:2" x14ac:dyDescent="0.25">
      <c r="A21632" s="1">
        <v>43637.25</v>
      </c>
      <c r="B21632" s="16">
        <v>-4.17</v>
      </c>
    </row>
    <row r="21633" spans="1:2" x14ac:dyDescent="0.25">
      <c r="A21633" s="1">
        <v>43637.291666666664</v>
      </c>
      <c r="B21633" s="16">
        <v>-1.7</v>
      </c>
    </row>
    <row r="21634" spans="1:2" x14ac:dyDescent="0.25">
      <c r="A21634" s="1">
        <v>43637.333333333336</v>
      </c>
      <c r="B21634" s="16">
        <v>-2.68</v>
      </c>
    </row>
    <row r="21635" spans="1:2" x14ac:dyDescent="0.25">
      <c r="A21635" s="1">
        <v>43637.375</v>
      </c>
      <c r="B21635" s="16">
        <v>-3</v>
      </c>
    </row>
    <row r="21636" spans="1:2" x14ac:dyDescent="0.25">
      <c r="A21636" s="1">
        <v>43637.416666666664</v>
      </c>
      <c r="B21636" s="16">
        <v>0</v>
      </c>
    </row>
    <row r="21637" spans="1:2" x14ac:dyDescent="0.25">
      <c r="A21637" s="1">
        <v>43637.458333333336</v>
      </c>
      <c r="B21637" s="16">
        <v>0</v>
      </c>
    </row>
    <row r="21638" spans="1:2" x14ac:dyDescent="0.25">
      <c r="A21638" s="1">
        <v>43637.5</v>
      </c>
      <c r="B21638" s="16">
        <v>0</v>
      </c>
    </row>
    <row r="21639" spans="1:2" x14ac:dyDescent="0.25">
      <c r="A21639" s="1">
        <v>43637.541666666664</v>
      </c>
      <c r="B21639" s="16">
        <v>-0.43</v>
      </c>
    </row>
    <row r="21640" spans="1:2" x14ac:dyDescent="0.25">
      <c r="A21640" s="1">
        <v>43637.583333333336</v>
      </c>
      <c r="B21640" s="16">
        <v>0</v>
      </c>
    </row>
    <row r="21641" spans="1:2" x14ac:dyDescent="0.25">
      <c r="A21641" s="1">
        <v>43637.625</v>
      </c>
      <c r="B21641" s="16">
        <v>0.84</v>
      </c>
    </row>
    <row r="21642" spans="1:2" x14ac:dyDescent="0.25">
      <c r="A21642" s="1">
        <v>43637.666666666664</v>
      </c>
      <c r="B21642" s="16">
        <v>5.65</v>
      </c>
    </row>
    <row r="21643" spans="1:2" x14ac:dyDescent="0.25">
      <c r="A21643" s="1">
        <v>43637.708333333336</v>
      </c>
      <c r="B21643" s="16">
        <v>6.59</v>
      </c>
    </row>
    <row r="21644" spans="1:2" x14ac:dyDescent="0.25">
      <c r="A21644" s="1">
        <v>43637.75</v>
      </c>
      <c r="B21644" s="16">
        <v>18.91</v>
      </c>
    </row>
    <row r="21645" spans="1:2" x14ac:dyDescent="0.25">
      <c r="A21645" s="1">
        <v>43637.791666666664</v>
      </c>
      <c r="B21645" s="16">
        <v>57.82</v>
      </c>
    </row>
    <row r="21646" spans="1:2" x14ac:dyDescent="0.25">
      <c r="A21646" s="1">
        <v>43637.833333333336</v>
      </c>
      <c r="B21646" s="16">
        <v>6.25</v>
      </c>
    </row>
    <row r="21647" spans="1:2" x14ac:dyDescent="0.25">
      <c r="A21647" s="1">
        <v>43637.875</v>
      </c>
      <c r="B21647" s="16">
        <v>9.73</v>
      </c>
    </row>
    <row r="21648" spans="1:2" x14ac:dyDescent="0.25">
      <c r="A21648" s="1">
        <v>43637.916666666664</v>
      </c>
      <c r="B21648" s="16">
        <v>0.03</v>
      </c>
    </row>
    <row r="21649" spans="1:2" x14ac:dyDescent="0.25">
      <c r="A21649" s="1">
        <v>43637.958333333336</v>
      </c>
      <c r="B21649" s="16">
        <v>-4.1900000000000004</v>
      </c>
    </row>
    <row r="21650" spans="1:2" x14ac:dyDescent="0.25">
      <c r="A21650" s="1">
        <v>43638</v>
      </c>
      <c r="B21650" s="16">
        <v>-4.3499999999999996</v>
      </c>
    </row>
    <row r="21651" spans="1:2" x14ac:dyDescent="0.25">
      <c r="A21651" s="1">
        <v>43638.041666666664</v>
      </c>
      <c r="B21651" s="16">
        <v>-4.49</v>
      </c>
    </row>
    <row r="21652" spans="1:2" x14ac:dyDescent="0.25">
      <c r="A21652" s="1">
        <v>43638.083333333336</v>
      </c>
      <c r="B21652" s="16">
        <v>-4.68</v>
      </c>
    </row>
    <row r="21653" spans="1:2" x14ac:dyDescent="0.25">
      <c r="A21653" s="1">
        <v>43638.125</v>
      </c>
      <c r="B21653" s="16">
        <v>-4.53</v>
      </c>
    </row>
    <row r="21654" spans="1:2" x14ac:dyDescent="0.25">
      <c r="A21654" s="1">
        <v>43638.166666666664</v>
      </c>
      <c r="B21654" s="16">
        <v>-4.5</v>
      </c>
    </row>
    <row r="21655" spans="1:2" x14ac:dyDescent="0.25">
      <c r="A21655" s="1">
        <v>43638.208333333336</v>
      </c>
      <c r="B21655" s="16">
        <v>-4.33</v>
      </c>
    </row>
    <row r="21656" spans="1:2" x14ac:dyDescent="0.25">
      <c r="A21656" s="1">
        <v>43638.25</v>
      </c>
      <c r="B21656" s="16">
        <v>-4.13</v>
      </c>
    </row>
    <row r="21657" spans="1:2" x14ac:dyDescent="0.25">
      <c r="A21657" s="1">
        <v>43638.291666666664</v>
      </c>
      <c r="B21657" s="16">
        <v>-4.1100000000000003</v>
      </c>
    </row>
    <row r="21658" spans="1:2" x14ac:dyDescent="0.25">
      <c r="A21658" s="1">
        <v>43638.333333333336</v>
      </c>
      <c r="B21658" s="16">
        <v>-3.86</v>
      </c>
    </row>
    <row r="21659" spans="1:2" x14ac:dyDescent="0.25">
      <c r="A21659" s="1">
        <v>43638.375</v>
      </c>
      <c r="B21659" s="16">
        <v>-4.1100000000000003</v>
      </c>
    </row>
    <row r="21660" spans="1:2" x14ac:dyDescent="0.25">
      <c r="A21660" s="1">
        <v>43638.416666666664</v>
      </c>
      <c r="B21660" s="16">
        <v>-4</v>
      </c>
    </row>
    <row r="21661" spans="1:2" x14ac:dyDescent="0.25">
      <c r="A21661" s="1">
        <v>43638.458333333336</v>
      </c>
      <c r="B21661" s="16">
        <v>-4</v>
      </c>
    </row>
    <row r="21662" spans="1:2" x14ac:dyDescent="0.25">
      <c r="A21662" s="1">
        <v>43638.5</v>
      </c>
      <c r="B21662" s="16">
        <v>-3.25</v>
      </c>
    </row>
    <row r="21663" spans="1:2" x14ac:dyDescent="0.25">
      <c r="A21663" s="1">
        <v>43638.541666666664</v>
      </c>
      <c r="B21663" s="16">
        <v>-3.58</v>
      </c>
    </row>
    <row r="21664" spans="1:2" x14ac:dyDescent="0.25">
      <c r="A21664" s="1">
        <v>43638.583333333336</v>
      </c>
      <c r="B21664" s="16">
        <v>-3.08</v>
      </c>
    </row>
    <row r="21665" spans="1:2" x14ac:dyDescent="0.25">
      <c r="A21665" s="1">
        <v>43638.625</v>
      </c>
      <c r="B21665" s="16">
        <v>-1.04</v>
      </c>
    </row>
    <row r="21666" spans="1:2" x14ac:dyDescent="0.25">
      <c r="A21666" s="1">
        <v>43638.666666666664</v>
      </c>
      <c r="B21666" s="16">
        <v>5.35</v>
      </c>
    </row>
    <row r="21667" spans="1:2" x14ac:dyDescent="0.25">
      <c r="A21667" s="1">
        <v>43638.708333333336</v>
      </c>
      <c r="B21667" s="16">
        <v>5.6</v>
      </c>
    </row>
    <row r="21668" spans="1:2" x14ac:dyDescent="0.25">
      <c r="A21668" s="1">
        <v>43638.75</v>
      </c>
      <c r="B21668" s="16">
        <v>6.17</v>
      </c>
    </row>
    <row r="21669" spans="1:2" x14ac:dyDescent="0.25">
      <c r="A21669" s="1">
        <v>43638.791666666664</v>
      </c>
      <c r="B21669" s="16">
        <v>6.01</v>
      </c>
    </row>
    <row r="21670" spans="1:2" x14ac:dyDescent="0.25">
      <c r="A21670" s="1">
        <v>43638.833333333336</v>
      </c>
      <c r="B21670" s="16">
        <v>4.76</v>
      </c>
    </row>
    <row r="21671" spans="1:2" x14ac:dyDescent="0.25">
      <c r="A21671" s="1">
        <v>43638.875</v>
      </c>
      <c r="B21671" s="16">
        <v>3.31</v>
      </c>
    </row>
    <row r="21672" spans="1:2" x14ac:dyDescent="0.25">
      <c r="A21672" s="1">
        <v>43638.916666666664</v>
      </c>
      <c r="B21672" s="16">
        <v>-0.42</v>
      </c>
    </row>
    <row r="21673" spans="1:2" x14ac:dyDescent="0.25">
      <c r="A21673" s="1">
        <v>43638.958333333336</v>
      </c>
      <c r="B21673" s="16">
        <v>-1.2</v>
      </c>
    </row>
    <row r="21674" spans="1:2" x14ac:dyDescent="0.25">
      <c r="A21674" s="1">
        <v>43639</v>
      </c>
      <c r="B21674" s="16">
        <v>-4.1500000000000004</v>
      </c>
    </row>
    <row r="21675" spans="1:2" x14ac:dyDescent="0.25">
      <c r="A21675" s="1">
        <v>43639.041666666664</v>
      </c>
      <c r="B21675" s="16">
        <v>-4.46</v>
      </c>
    </row>
    <row r="21676" spans="1:2" x14ac:dyDescent="0.25">
      <c r="A21676" s="1">
        <v>43639.083333333336</v>
      </c>
      <c r="B21676" s="16">
        <v>-4.53</v>
      </c>
    </row>
    <row r="21677" spans="1:2" x14ac:dyDescent="0.25">
      <c r="A21677" s="1">
        <v>43639.125</v>
      </c>
      <c r="B21677" s="16">
        <v>-4.75</v>
      </c>
    </row>
    <row r="21678" spans="1:2" x14ac:dyDescent="0.25">
      <c r="A21678" s="1">
        <v>43639.166666666664</v>
      </c>
      <c r="B21678" s="16">
        <v>-4.8</v>
      </c>
    </row>
    <row r="21679" spans="1:2" x14ac:dyDescent="0.25">
      <c r="A21679" s="1">
        <v>43639.208333333336</v>
      </c>
      <c r="B21679" s="16">
        <v>-4.83</v>
      </c>
    </row>
    <row r="21680" spans="1:2" x14ac:dyDescent="0.25">
      <c r="A21680" s="1">
        <v>43639.25</v>
      </c>
      <c r="B21680" s="16">
        <v>-4.58</v>
      </c>
    </row>
    <row r="21681" spans="1:2" x14ac:dyDescent="0.25">
      <c r="A21681" s="1">
        <v>43639.291666666664</v>
      </c>
      <c r="B21681" s="16">
        <v>-4.3899999999999997</v>
      </c>
    </row>
    <row r="21682" spans="1:2" x14ac:dyDescent="0.25">
      <c r="A21682" s="1">
        <v>43639.333333333336</v>
      </c>
      <c r="B21682" s="16">
        <v>-4.03</v>
      </c>
    </row>
    <row r="21683" spans="1:2" x14ac:dyDescent="0.25">
      <c r="A21683" s="1">
        <v>43639.375</v>
      </c>
      <c r="B21683" s="16">
        <v>-3.68</v>
      </c>
    </row>
    <row r="21684" spans="1:2" x14ac:dyDescent="0.25">
      <c r="A21684" s="1">
        <v>43639.416666666664</v>
      </c>
      <c r="B21684" s="16">
        <v>-1.1499999999999999</v>
      </c>
    </row>
    <row r="21685" spans="1:2" x14ac:dyDescent="0.25">
      <c r="A21685" s="1">
        <v>43639.458333333336</v>
      </c>
      <c r="B21685" s="16">
        <v>-0.61</v>
      </c>
    </row>
    <row r="21686" spans="1:2" x14ac:dyDescent="0.25">
      <c r="A21686" s="1">
        <v>43639.5</v>
      </c>
      <c r="B21686" s="16">
        <v>0.42</v>
      </c>
    </row>
    <row r="21687" spans="1:2" x14ac:dyDescent="0.25">
      <c r="A21687" s="1">
        <v>43639.541666666664</v>
      </c>
      <c r="B21687" s="16">
        <v>1.05</v>
      </c>
    </row>
    <row r="21688" spans="1:2" x14ac:dyDescent="0.25">
      <c r="A21688" s="1">
        <v>43639.583333333336</v>
      </c>
      <c r="B21688" s="16">
        <v>5.57</v>
      </c>
    </row>
    <row r="21689" spans="1:2" x14ac:dyDescent="0.25">
      <c r="A21689" s="1">
        <v>43639.625</v>
      </c>
      <c r="B21689" s="16">
        <v>11.91</v>
      </c>
    </row>
    <row r="21690" spans="1:2" x14ac:dyDescent="0.25">
      <c r="A21690" s="1">
        <v>43639.666666666664</v>
      </c>
      <c r="B21690" s="16">
        <v>26.91</v>
      </c>
    </row>
    <row r="21691" spans="1:2" x14ac:dyDescent="0.25">
      <c r="A21691" s="1">
        <v>43639.708333333336</v>
      </c>
      <c r="B21691" s="16">
        <v>41.68</v>
      </c>
    </row>
    <row r="21692" spans="1:2" x14ac:dyDescent="0.25">
      <c r="A21692" s="1">
        <v>43639.75</v>
      </c>
      <c r="B21692" s="16">
        <v>24.09</v>
      </c>
    </row>
    <row r="21693" spans="1:2" x14ac:dyDescent="0.25">
      <c r="A21693" s="1">
        <v>43639.791666666664</v>
      </c>
      <c r="B21693" s="16">
        <v>13.47</v>
      </c>
    </row>
    <row r="21694" spans="1:2" x14ac:dyDescent="0.25">
      <c r="A21694" s="1">
        <v>43639.833333333336</v>
      </c>
      <c r="B21694" s="16">
        <v>14.07</v>
      </c>
    </row>
    <row r="21695" spans="1:2" x14ac:dyDescent="0.25">
      <c r="A21695" s="1">
        <v>43639.875</v>
      </c>
      <c r="B21695" s="16">
        <v>1.93</v>
      </c>
    </row>
    <row r="21696" spans="1:2" x14ac:dyDescent="0.25">
      <c r="A21696" s="1">
        <v>43639.916666666664</v>
      </c>
      <c r="B21696" s="16">
        <v>2.13</v>
      </c>
    </row>
    <row r="21697" spans="1:2" x14ac:dyDescent="0.25">
      <c r="A21697" s="1">
        <v>43639.958333333336</v>
      </c>
      <c r="B21697" s="16">
        <v>-0.28000000000000003</v>
      </c>
    </row>
    <row r="21698" spans="1:2" x14ac:dyDescent="0.25">
      <c r="A21698" s="1">
        <v>43640</v>
      </c>
      <c r="B21698" s="16">
        <v>-0.02</v>
      </c>
    </row>
    <row r="21699" spans="1:2" x14ac:dyDescent="0.25">
      <c r="A21699" s="1">
        <v>43640.041666666664</v>
      </c>
      <c r="B21699" s="16">
        <v>-3.18</v>
      </c>
    </row>
    <row r="21700" spans="1:2" x14ac:dyDescent="0.25">
      <c r="A21700" s="1">
        <v>43640.083333333336</v>
      </c>
      <c r="B21700" s="16">
        <v>-4</v>
      </c>
    </row>
    <row r="21701" spans="1:2" x14ac:dyDescent="0.25">
      <c r="A21701" s="1">
        <v>43640.125</v>
      </c>
      <c r="B21701" s="16">
        <v>-3.83</v>
      </c>
    </row>
    <row r="21702" spans="1:2" x14ac:dyDescent="0.25">
      <c r="A21702" s="1">
        <v>43640.166666666664</v>
      </c>
      <c r="B21702" s="16">
        <v>-3.09</v>
      </c>
    </row>
    <row r="21703" spans="1:2" x14ac:dyDescent="0.25">
      <c r="A21703" s="1">
        <v>43640.208333333336</v>
      </c>
      <c r="B21703" s="16">
        <v>-1.46</v>
      </c>
    </row>
    <row r="21704" spans="1:2" x14ac:dyDescent="0.25">
      <c r="A21704" s="1">
        <v>43640.25</v>
      </c>
      <c r="B21704" s="16">
        <v>-1.1200000000000001</v>
      </c>
    </row>
    <row r="21705" spans="1:2" x14ac:dyDescent="0.25">
      <c r="A21705" s="1">
        <v>43640.291666666664</v>
      </c>
      <c r="B21705" s="16">
        <v>0</v>
      </c>
    </row>
    <row r="21706" spans="1:2" x14ac:dyDescent="0.25">
      <c r="A21706" s="1">
        <v>43640.333333333336</v>
      </c>
      <c r="B21706" s="16">
        <v>0</v>
      </c>
    </row>
    <row r="21707" spans="1:2" x14ac:dyDescent="0.25">
      <c r="A21707" s="1">
        <v>43640.375</v>
      </c>
      <c r="B21707" s="16">
        <v>0</v>
      </c>
    </row>
    <row r="21708" spans="1:2" x14ac:dyDescent="0.25">
      <c r="A21708" s="1">
        <v>43640.416666666664</v>
      </c>
      <c r="B21708" s="16">
        <v>0</v>
      </c>
    </row>
    <row r="21709" spans="1:2" x14ac:dyDescent="0.25">
      <c r="A21709" s="1">
        <v>43640.458333333336</v>
      </c>
      <c r="B21709" s="16">
        <v>2.2400000000000002</v>
      </c>
    </row>
    <row r="21710" spans="1:2" x14ac:dyDescent="0.25">
      <c r="A21710" s="1">
        <v>43640.5</v>
      </c>
      <c r="B21710" s="16">
        <v>6.15</v>
      </c>
    </row>
    <row r="21711" spans="1:2" x14ac:dyDescent="0.25">
      <c r="A21711" s="1">
        <v>43640.541666666664</v>
      </c>
      <c r="B21711" s="16">
        <v>5.61</v>
      </c>
    </row>
    <row r="21712" spans="1:2" x14ac:dyDescent="0.25">
      <c r="A21712" s="1">
        <v>43640.583333333336</v>
      </c>
      <c r="B21712" s="16">
        <v>2.84</v>
      </c>
    </row>
    <row r="21713" spans="1:2" x14ac:dyDescent="0.25">
      <c r="A21713" s="1">
        <v>43640.625</v>
      </c>
      <c r="B21713" s="16">
        <v>16.7</v>
      </c>
    </row>
    <row r="21714" spans="1:2" x14ac:dyDescent="0.25">
      <c r="A21714" s="1">
        <v>43640.666666666664</v>
      </c>
      <c r="B21714" s="16">
        <v>81.47</v>
      </c>
    </row>
    <row r="21715" spans="1:2" x14ac:dyDescent="0.25">
      <c r="A21715" s="1">
        <v>43640.708333333336</v>
      </c>
      <c r="B21715" s="16">
        <v>22.19</v>
      </c>
    </row>
    <row r="21716" spans="1:2" x14ac:dyDescent="0.25">
      <c r="A21716" s="1">
        <v>43640.75</v>
      </c>
      <c r="B21716" s="16">
        <v>16.37</v>
      </c>
    </row>
    <row r="21717" spans="1:2" x14ac:dyDescent="0.25">
      <c r="A21717" s="1">
        <v>43640.791666666664</v>
      </c>
      <c r="B21717" s="16">
        <v>9.61</v>
      </c>
    </row>
    <row r="21718" spans="1:2" x14ac:dyDescent="0.25">
      <c r="A21718" s="1">
        <v>43640.833333333336</v>
      </c>
      <c r="B21718" s="16">
        <v>5.9</v>
      </c>
    </row>
    <row r="21719" spans="1:2" x14ac:dyDescent="0.25">
      <c r="A21719" s="1">
        <v>43640.875</v>
      </c>
      <c r="B21719" s="16">
        <v>1.73</v>
      </c>
    </row>
    <row r="21720" spans="1:2" x14ac:dyDescent="0.25">
      <c r="A21720" s="1">
        <v>43640.916666666664</v>
      </c>
      <c r="B21720" s="16">
        <v>2.39</v>
      </c>
    </row>
    <row r="21721" spans="1:2" x14ac:dyDescent="0.25">
      <c r="A21721" s="1">
        <v>43640.958333333336</v>
      </c>
      <c r="B21721" s="16">
        <v>-2.19</v>
      </c>
    </row>
    <row r="21722" spans="1:2" x14ac:dyDescent="0.25">
      <c r="A21722" s="1">
        <v>43641</v>
      </c>
      <c r="B21722" s="16">
        <v>-4.08</v>
      </c>
    </row>
    <row r="21723" spans="1:2" x14ac:dyDescent="0.25">
      <c r="A21723" s="1">
        <v>43641.041666666664</v>
      </c>
      <c r="B21723" s="16">
        <v>-4.17</v>
      </c>
    </row>
    <row r="21724" spans="1:2" x14ac:dyDescent="0.25">
      <c r="A21724" s="1">
        <v>43641.083333333336</v>
      </c>
      <c r="B21724" s="16">
        <v>-3.58</v>
      </c>
    </row>
    <row r="21725" spans="1:2" x14ac:dyDescent="0.25">
      <c r="A21725" s="1">
        <v>43641.125</v>
      </c>
      <c r="B21725" s="16">
        <v>-3</v>
      </c>
    </row>
    <row r="21726" spans="1:2" x14ac:dyDescent="0.25">
      <c r="A21726" s="1">
        <v>43641.166666666664</v>
      </c>
      <c r="B21726" s="16">
        <v>-2.37</v>
      </c>
    </row>
    <row r="21727" spans="1:2" x14ac:dyDescent="0.25">
      <c r="A21727" s="1">
        <v>43641.208333333336</v>
      </c>
      <c r="B21727" s="16">
        <v>-0.78</v>
      </c>
    </row>
    <row r="21728" spans="1:2" x14ac:dyDescent="0.25">
      <c r="A21728" s="1">
        <v>43641.25</v>
      </c>
      <c r="B21728" s="16">
        <v>-0.26</v>
      </c>
    </row>
    <row r="21729" spans="1:2" x14ac:dyDescent="0.25">
      <c r="A21729" s="1">
        <v>43641.291666666664</v>
      </c>
      <c r="B21729" s="16">
        <v>0</v>
      </c>
    </row>
    <row r="21730" spans="1:2" x14ac:dyDescent="0.25">
      <c r="A21730" s="1">
        <v>43641.333333333336</v>
      </c>
      <c r="B21730" s="16">
        <v>0</v>
      </c>
    </row>
    <row r="21731" spans="1:2" x14ac:dyDescent="0.25">
      <c r="A21731" s="1">
        <v>43641.375</v>
      </c>
      <c r="B21731" s="16">
        <v>0</v>
      </c>
    </row>
    <row r="21732" spans="1:2" x14ac:dyDescent="0.25">
      <c r="A21732" s="1">
        <v>43641.416666666664</v>
      </c>
      <c r="B21732" s="16">
        <v>0</v>
      </c>
    </row>
    <row r="21733" spans="1:2" x14ac:dyDescent="0.25">
      <c r="A21733" s="1">
        <v>43641.458333333336</v>
      </c>
      <c r="B21733" s="16">
        <v>0</v>
      </c>
    </row>
    <row r="21734" spans="1:2" x14ac:dyDescent="0.25">
      <c r="A21734" s="1">
        <v>43641.5</v>
      </c>
      <c r="B21734" s="16">
        <v>0</v>
      </c>
    </row>
    <row r="21735" spans="1:2" x14ac:dyDescent="0.25">
      <c r="A21735" s="1">
        <v>43641.541666666664</v>
      </c>
      <c r="B21735" s="16">
        <v>0</v>
      </c>
    </row>
    <row r="21736" spans="1:2" x14ac:dyDescent="0.25">
      <c r="A21736" s="1">
        <v>43641.583333333336</v>
      </c>
      <c r="B21736" s="16">
        <v>0</v>
      </c>
    </row>
    <row r="21737" spans="1:2" x14ac:dyDescent="0.25">
      <c r="A21737" s="1">
        <v>43641.625</v>
      </c>
      <c r="B21737" s="16">
        <v>0</v>
      </c>
    </row>
    <row r="21738" spans="1:2" x14ac:dyDescent="0.25">
      <c r="A21738" s="1">
        <v>43641.666666666664</v>
      </c>
      <c r="B21738" s="16">
        <v>10.95</v>
      </c>
    </row>
    <row r="21739" spans="1:2" x14ac:dyDescent="0.25">
      <c r="A21739" s="1">
        <v>43641.708333333336</v>
      </c>
      <c r="B21739" s="16">
        <v>29.89</v>
      </c>
    </row>
    <row r="21740" spans="1:2" x14ac:dyDescent="0.25">
      <c r="A21740" s="1">
        <v>43641.75</v>
      </c>
      <c r="B21740" s="16">
        <v>66.86</v>
      </c>
    </row>
    <row r="21741" spans="1:2" x14ac:dyDescent="0.25">
      <c r="A21741" s="1">
        <v>43641.791666666664</v>
      </c>
      <c r="B21741" s="16">
        <v>23.93</v>
      </c>
    </row>
    <row r="21742" spans="1:2" x14ac:dyDescent="0.25">
      <c r="A21742" s="1">
        <v>43641.833333333336</v>
      </c>
      <c r="B21742" s="16">
        <v>5.89</v>
      </c>
    </row>
    <row r="21743" spans="1:2" x14ac:dyDescent="0.25">
      <c r="A21743" s="1">
        <v>43641.875</v>
      </c>
      <c r="B21743" s="16">
        <v>2.41</v>
      </c>
    </row>
    <row r="21744" spans="1:2" x14ac:dyDescent="0.25">
      <c r="A21744" s="1">
        <v>43641.916666666664</v>
      </c>
      <c r="B21744" s="16">
        <v>-0.27</v>
      </c>
    </row>
    <row r="21745" spans="1:2" x14ac:dyDescent="0.25">
      <c r="A21745" s="1">
        <v>43641.958333333336</v>
      </c>
      <c r="B21745" s="16">
        <v>-0.76</v>
      </c>
    </row>
    <row r="21746" spans="1:2" x14ac:dyDescent="0.25">
      <c r="A21746" s="1">
        <v>43642</v>
      </c>
      <c r="B21746" s="16">
        <v>-1.23</v>
      </c>
    </row>
    <row r="21747" spans="1:2" x14ac:dyDescent="0.25">
      <c r="A21747" s="1">
        <v>43642.041666666664</v>
      </c>
      <c r="B21747" s="16">
        <v>-1.46</v>
      </c>
    </row>
    <row r="21748" spans="1:2" x14ac:dyDescent="0.25">
      <c r="A21748" s="1">
        <v>43642.083333333336</v>
      </c>
      <c r="B21748" s="16">
        <v>-3</v>
      </c>
    </row>
    <row r="21749" spans="1:2" x14ac:dyDescent="0.25">
      <c r="A21749" s="1">
        <v>43642.125</v>
      </c>
      <c r="B21749" s="16">
        <v>-2.93</v>
      </c>
    </row>
    <row r="21750" spans="1:2" x14ac:dyDescent="0.25">
      <c r="A21750" s="1">
        <v>43642.166666666664</v>
      </c>
      <c r="B21750" s="16">
        <v>-1.9</v>
      </c>
    </row>
    <row r="21751" spans="1:2" x14ac:dyDescent="0.25">
      <c r="A21751" s="1">
        <v>43642.208333333336</v>
      </c>
      <c r="B21751" s="16">
        <v>-0.94</v>
      </c>
    </row>
    <row r="21752" spans="1:2" x14ac:dyDescent="0.25">
      <c r="A21752" s="1">
        <v>43642.25</v>
      </c>
      <c r="B21752" s="16">
        <v>3.02</v>
      </c>
    </row>
    <row r="21753" spans="1:2" x14ac:dyDescent="0.25">
      <c r="A21753" s="1">
        <v>43642.291666666664</v>
      </c>
      <c r="B21753" s="16">
        <v>59.24</v>
      </c>
    </row>
    <row r="21754" spans="1:2" x14ac:dyDescent="0.25">
      <c r="A21754" s="1">
        <v>43642.333333333336</v>
      </c>
      <c r="B21754" s="16">
        <v>41.89</v>
      </c>
    </row>
    <row r="21755" spans="1:2" x14ac:dyDescent="0.25">
      <c r="A21755" s="1">
        <v>43642.375</v>
      </c>
      <c r="B21755" s="16">
        <v>10.41</v>
      </c>
    </row>
    <row r="21756" spans="1:2" x14ac:dyDescent="0.25">
      <c r="A21756" s="1">
        <v>43642.416666666664</v>
      </c>
      <c r="B21756" s="16">
        <v>4.92</v>
      </c>
    </row>
    <row r="21757" spans="1:2" x14ac:dyDescent="0.25">
      <c r="A21757" s="1">
        <v>43642.458333333336</v>
      </c>
      <c r="B21757" s="16">
        <v>-0.02</v>
      </c>
    </row>
    <row r="21758" spans="1:2" x14ac:dyDescent="0.25">
      <c r="A21758" s="1">
        <v>43642.5</v>
      </c>
      <c r="B21758" s="16">
        <v>0</v>
      </c>
    </row>
    <row r="21759" spans="1:2" x14ac:dyDescent="0.25">
      <c r="A21759" s="1">
        <v>43642.541666666664</v>
      </c>
      <c r="B21759" s="16">
        <v>0</v>
      </c>
    </row>
    <row r="21760" spans="1:2" x14ac:dyDescent="0.25">
      <c r="A21760" s="1">
        <v>43642.583333333336</v>
      </c>
      <c r="B21760" s="16">
        <v>5.24</v>
      </c>
    </row>
    <row r="21761" spans="1:2" x14ac:dyDescent="0.25">
      <c r="A21761" s="1">
        <v>43642.625</v>
      </c>
      <c r="B21761" s="16">
        <v>12.38</v>
      </c>
    </row>
    <row r="21762" spans="1:2" x14ac:dyDescent="0.25">
      <c r="A21762" s="1">
        <v>43642.666666666664</v>
      </c>
      <c r="B21762" s="16">
        <v>18.96</v>
      </c>
    </row>
    <row r="21763" spans="1:2" x14ac:dyDescent="0.25">
      <c r="A21763" s="1">
        <v>43642.708333333336</v>
      </c>
      <c r="B21763" s="16">
        <v>29.15</v>
      </c>
    </row>
    <row r="21764" spans="1:2" x14ac:dyDescent="0.25">
      <c r="A21764" s="1">
        <v>43642.75</v>
      </c>
      <c r="B21764" s="16">
        <v>36.72</v>
      </c>
    </row>
    <row r="21765" spans="1:2" x14ac:dyDescent="0.25">
      <c r="A21765" s="1">
        <v>43642.791666666664</v>
      </c>
      <c r="B21765" s="16">
        <v>31.44</v>
      </c>
    </row>
    <row r="21766" spans="1:2" x14ac:dyDescent="0.25">
      <c r="A21766" s="1">
        <v>43642.833333333336</v>
      </c>
      <c r="B21766" s="16">
        <v>39.840000000000003</v>
      </c>
    </row>
    <row r="21767" spans="1:2" x14ac:dyDescent="0.25">
      <c r="A21767" s="1">
        <v>43642.875</v>
      </c>
      <c r="B21767" s="16">
        <v>25.67</v>
      </c>
    </row>
    <row r="21768" spans="1:2" x14ac:dyDescent="0.25">
      <c r="A21768" s="1">
        <v>43642.916666666664</v>
      </c>
      <c r="B21768" s="16">
        <v>14.06</v>
      </c>
    </row>
    <row r="21769" spans="1:2" x14ac:dyDescent="0.25">
      <c r="A21769" s="1">
        <v>43642.958333333336</v>
      </c>
      <c r="B21769" s="16">
        <v>7</v>
      </c>
    </row>
    <row r="21770" spans="1:2" x14ac:dyDescent="0.25">
      <c r="A21770" s="1">
        <v>43643</v>
      </c>
      <c r="B21770" s="16">
        <v>4.41</v>
      </c>
    </row>
    <row r="21771" spans="1:2" x14ac:dyDescent="0.25">
      <c r="A21771" s="1">
        <v>43643.041666666664</v>
      </c>
      <c r="B21771" s="16">
        <v>1.88</v>
      </c>
    </row>
    <row r="21772" spans="1:2" x14ac:dyDescent="0.25">
      <c r="A21772" s="1">
        <v>43643.083333333336</v>
      </c>
      <c r="B21772" s="16">
        <v>5.28</v>
      </c>
    </row>
    <row r="21773" spans="1:2" x14ac:dyDescent="0.25">
      <c r="A21773" s="1">
        <v>43643.125</v>
      </c>
      <c r="B21773" s="16">
        <v>5.72</v>
      </c>
    </row>
    <row r="21774" spans="1:2" x14ac:dyDescent="0.25">
      <c r="A21774" s="1">
        <v>43643.166666666664</v>
      </c>
      <c r="B21774" s="16">
        <v>-0.27</v>
      </c>
    </row>
    <row r="21775" spans="1:2" x14ac:dyDescent="0.25">
      <c r="A21775" s="1">
        <v>43643.208333333336</v>
      </c>
      <c r="B21775" s="16">
        <v>3.77</v>
      </c>
    </row>
    <row r="21776" spans="1:2" x14ac:dyDescent="0.25">
      <c r="A21776" s="1">
        <v>43643.25</v>
      </c>
      <c r="B21776" s="16">
        <v>18.75</v>
      </c>
    </row>
    <row r="21777" spans="1:2" x14ac:dyDescent="0.25">
      <c r="A21777" s="1">
        <v>43643.291666666664</v>
      </c>
      <c r="B21777" s="16">
        <v>20.49</v>
      </c>
    </row>
    <row r="21778" spans="1:2" x14ac:dyDescent="0.25">
      <c r="A21778" s="1">
        <v>43643.333333333336</v>
      </c>
      <c r="B21778" s="16">
        <v>22.61</v>
      </c>
    </row>
    <row r="21779" spans="1:2" x14ac:dyDescent="0.25">
      <c r="A21779" s="1">
        <v>43643.375</v>
      </c>
      <c r="B21779" s="16">
        <v>21.92</v>
      </c>
    </row>
    <row r="21780" spans="1:2" x14ac:dyDescent="0.25">
      <c r="A21780" s="1">
        <v>43643.416666666664</v>
      </c>
      <c r="B21780" s="16">
        <v>22.63</v>
      </c>
    </row>
    <row r="21781" spans="1:2" x14ac:dyDescent="0.25">
      <c r="A21781" s="1">
        <v>43643.458333333336</v>
      </c>
      <c r="B21781" s="16">
        <v>24.61</v>
      </c>
    </row>
    <row r="21782" spans="1:2" x14ac:dyDescent="0.25">
      <c r="A21782" s="1">
        <v>43643.5</v>
      </c>
      <c r="B21782" s="16">
        <v>22.71</v>
      </c>
    </row>
    <row r="21783" spans="1:2" x14ac:dyDescent="0.25">
      <c r="A21783" s="1">
        <v>43643.541666666664</v>
      </c>
      <c r="B21783" s="16">
        <v>22.72</v>
      </c>
    </row>
    <row r="21784" spans="1:2" x14ac:dyDescent="0.25">
      <c r="A21784" s="1">
        <v>43643.583333333336</v>
      </c>
      <c r="B21784" s="16">
        <v>21.91</v>
      </c>
    </row>
    <row r="21785" spans="1:2" x14ac:dyDescent="0.25">
      <c r="A21785" s="1">
        <v>43643.625</v>
      </c>
      <c r="B21785" s="16">
        <v>24.8</v>
      </c>
    </row>
    <row r="21786" spans="1:2" x14ac:dyDescent="0.25">
      <c r="A21786" s="1">
        <v>43643.666666666664</v>
      </c>
      <c r="B21786" s="16">
        <v>24.79</v>
      </c>
    </row>
    <row r="21787" spans="1:2" x14ac:dyDescent="0.25">
      <c r="A21787" s="1">
        <v>43643.708333333336</v>
      </c>
      <c r="B21787" s="16">
        <v>24.33</v>
      </c>
    </row>
    <row r="21788" spans="1:2" x14ac:dyDescent="0.25">
      <c r="A21788" s="1">
        <v>43643.75</v>
      </c>
      <c r="B21788" s="16">
        <v>25.49</v>
      </c>
    </row>
    <row r="21789" spans="1:2" x14ac:dyDescent="0.25">
      <c r="A21789" s="1">
        <v>43643.791666666664</v>
      </c>
      <c r="B21789" s="16">
        <v>27.83</v>
      </c>
    </row>
    <row r="21790" spans="1:2" x14ac:dyDescent="0.25">
      <c r="A21790" s="1">
        <v>43643.833333333336</v>
      </c>
      <c r="B21790" s="16">
        <v>28.62</v>
      </c>
    </row>
    <row r="21791" spans="1:2" x14ac:dyDescent="0.25">
      <c r="A21791" s="1">
        <v>43643.875</v>
      </c>
      <c r="B21791" s="16">
        <v>15.12</v>
      </c>
    </row>
    <row r="21792" spans="1:2" x14ac:dyDescent="0.25">
      <c r="A21792" s="1">
        <v>43643.916666666664</v>
      </c>
      <c r="B21792" s="16">
        <v>9.84</v>
      </c>
    </row>
    <row r="21793" spans="1:2" x14ac:dyDescent="0.25">
      <c r="A21793" s="1">
        <v>43643.958333333336</v>
      </c>
      <c r="B21793" s="16">
        <v>7.91</v>
      </c>
    </row>
    <row r="21794" spans="1:2" x14ac:dyDescent="0.25">
      <c r="A21794" s="1">
        <v>43644</v>
      </c>
      <c r="B21794" s="16">
        <v>13.55</v>
      </c>
    </row>
    <row r="21795" spans="1:2" x14ac:dyDescent="0.25">
      <c r="A21795" s="1">
        <v>43644.041666666664</v>
      </c>
      <c r="B21795" s="16">
        <v>2.89</v>
      </c>
    </row>
    <row r="21796" spans="1:2" x14ac:dyDescent="0.25">
      <c r="A21796" s="1">
        <v>43644.083333333336</v>
      </c>
      <c r="B21796" s="16">
        <v>-1.69</v>
      </c>
    </row>
    <row r="21797" spans="1:2" x14ac:dyDescent="0.25">
      <c r="A21797" s="1">
        <v>43644.125</v>
      </c>
      <c r="B21797" s="16">
        <v>-1.43</v>
      </c>
    </row>
    <row r="21798" spans="1:2" x14ac:dyDescent="0.25">
      <c r="A21798" s="1">
        <v>43644.166666666664</v>
      </c>
      <c r="B21798" s="16">
        <v>-3.02</v>
      </c>
    </row>
    <row r="21799" spans="1:2" x14ac:dyDescent="0.25">
      <c r="A21799" s="1">
        <v>43644.208333333336</v>
      </c>
      <c r="B21799" s="16">
        <v>1.02</v>
      </c>
    </row>
    <row r="21800" spans="1:2" x14ac:dyDescent="0.25">
      <c r="A21800" s="1">
        <v>43644.25</v>
      </c>
      <c r="B21800" s="16">
        <v>11.13</v>
      </c>
    </row>
    <row r="21801" spans="1:2" x14ac:dyDescent="0.25">
      <c r="A21801" s="1">
        <v>43644.291666666664</v>
      </c>
      <c r="B21801" s="16">
        <v>23.94</v>
      </c>
    </row>
    <row r="21802" spans="1:2" x14ac:dyDescent="0.25">
      <c r="A21802" s="1">
        <v>43644.333333333336</v>
      </c>
      <c r="B21802" s="16">
        <v>21.69</v>
      </c>
    </row>
    <row r="21803" spans="1:2" x14ac:dyDescent="0.25">
      <c r="A21803" s="1">
        <v>43644.375</v>
      </c>
      <c r="B21803" s="16">
        <v>18.059999999999999</v>
      </c>
    </row>
    <row r="21804" spans="1:2" x14ac:dyDescent="0.25">
      <c r="A21804" s="1">
        <v>43644.416666666664</v>
      </c>
      <c r="B21804" s="16">
        <v>19.64</v>
      </c>
    </row>
    <row r="21805" spans="1:2" x14ac:dyDescent="0.25">
      <c r="A21805" s="1">
        <v>43644.458333333336</v>
      </c>
      <c r="B21805" s="16">
        <v>21.56</v>
      </c>
    </row>
    <row r="21806" spans="1:2" x14ac:dyDescent="0.25">
      <c r="A21806" s="1">
        <v>43644.5</v>
      </c>
      <c r="B21806" s="16">
        <v>24.42</v>
      </c>
    </row>
    <row r="21807" spans="1:2" x14ac:dyDescent="0.25">
      <c r="A21807" s="1">
        <v>43644.541666666664</v>
      </c>
      <c r="B21807" s="16">
        <v>24.4</v>
      </c>
    </row>
    <row r="21808" spans="1:2" x14ac:dyDescent="0.25">
      <c r="A21808" s="1">
        <v>43644.583333333336</v>
      </c>
      <c r="B21808" s="16">
        <v>22.26</v>
      </c>
    </row>
    <row r="21809" spans="1:2" x14ac:dyDescent="0.25">
      <c r="A21809" s="1">
        <v>43644.625</v>
      </c>
      <c r="B21809" s="16">
        <v>21.26</v>
      </c>
    </row>
    <row r="21810" spans="1:2" x14ac:dyDescent="0.25">
      <c r="A21810" s="1">
        <v>43644.666666666664</v>
      </c>
      <c r="B21810" s="16">
        <v>23.47</v>
      </c>
    </row>
    <row r="21811" spans="1:2" x14ac:dyDescent="0.25">
      <c r="A21811" s="1">
        <v>43644.708333333336</v>
      </c>
      <c r="B21811" s="16">
        <v>15.25</v>
      </c>
    </row>
    <row r="21812" spans="1:2" x14ac:dyDescent="0.25">
      <c r="A21812" s="1">
        <v>43644.75</v>
      </c>
      <c r="B21812" s="16">
        <v>31.11</v>
      </c>
    </row>
    <row r="21813" spans="1:2" x14ac:dyDescent="0.25">
      <c r="A21813" s="1">
        <v>43644.791666666664</v>
      </c>
      <c r="B21813" s="16">
        <v>70.88</v>
      </c>
    </row>
    <row r="21814" spans="1:2" x14ac:dyDescent="0.25">
      <c r="A21814" s="1">
        <v>43644.833333333336</v>
      </c>
      <c r="B21814" s="16">
        <v>7.84</v>
      </c>
    </row>
    <row r="21815" spans="1:2" x14ac:dyDescent="0.25">
      <c r="A21815" s="1">
        <v>43644.875</v>
      </c>
      <c r="B21815" s="16">
        <v>34.49</v>
      </c>
    </row>
    <row r="21816" spans="1:2" x14ac:dyDescent="0.25">
      <c r="A21816" s="1">
        <v>43644.916666666664</v>
      </c>
      <c r="B21816" s="16">
        <v>15.36</v>
      </c>
    </row>
    <row r="21817" spans="1:2" x14ac:dyDescent="0.25">
      <c r="A21817" s="1">
        <v>43644.958333333336</v>
      </c>
      <c r="B21817" s="16">
        <v>6.58</v>
      </c>
    </row>
    <row r="21818" spans="1:2" x14ac:dyDescent="0.25">
      <c r="A21818" s="1">
        <v>43645</v>
      </c>
      <c r="B21818" s="16">
        <v>3.81</v>
      </c>
    </row>
    <row r="21819" spans="1:2" x14ac:dyDescent="0.25">
      <c r="A21819" s="1">
        <v>43645.041666666664</v>
      </c>
      <c r="B21819" s="16">
        <v>3.68</v>
      </c>
    </row>
    <row r="21820" spans="1:2" x14ac:dyDescent="0.25">
      <c r="A21820" s="1">
        <v>43645.083333333336</v>
      </c>
      <c r="B21820" s="16">
        <v>5.2</v>
      </c>
    </row>
    <row r="21821" spans="1:2" x14ac:dyDescent="0.25">
      <c r="A21821" s="1">
        <v>43645.125</v>
      </c>
      <c r="B21821" s="16">
        <v>-7.0000000000000007E-2</v>
      </c>
    </row>
    <row r="21822" spans="1:2" x14ac:dyDescent="0.25">
      <c r="A21822" s="1">
        <v>43645.166666666664</v>
      </c>
      <c r="B21822" s="16">
        <v>-0.02</v>
      </c>
    </row>
    <row r="21823" spans="1:2" x14ac:dyDescent="0.25">
      <c r="A21823" s="1">
        <v>43645.208333333336</v>
      </c>
      <c r="B21823" s="16">
        <v>-2.46</v>
      </c>
    </row>
    <row r="21824" spans="1:2" x14ac:dyDescent="0.25">
      <c r="A21824" s="1">
        <v>43645.25</v>
      </c>
      <c r="B21824" s="16">
        <v>2.61</v>
      </c>
    </row>
    <row r="21825" spans="1:2" x14ac:dyDescent="0.25">
      <c r="A21825" s="1">
        <v>43645.291666666664</v>
      </c>
      <c r="B21825" s="16">
        <v>46.02</v>
      </c>
    </row>
    <row r="21826" spans="1:2" x14ac:dyDescent="0.25">
      <c r="A21826" s="1">
        <v>43645.333333333336</v>
      </c>
      <c r="B21826" s="16">
        <v>37.799999999999997</v>
      </c>
    </row>
    <row r="21827" spans="1:2" x14ac:dyDescent="0.25">
      <c r="A21827" s="1">
        <v>43645.375</v>
      </c>
      <c r="B21827" s="16">
        <v>20.69</v>
      </c>
    </row>
    <row r="21828" spans="1:2" x14ac:dyDescent="0.25">
      <c r="A21828" s="1">
        <v>43645.416666666664</v>
      </c>
      <c r="B21828" s="16">
        <v>22.17</v>
      </c>
    </row>
    <row r="21829" spans="1:2" x14ac:dyDescent="0.25">
      <c r="A21829" s="1">
        <v>43645.458333333336</v>
      </c>
      <c r="B21829" s="16">
        <v>7.83</v>
      </c>
    </row>
    <row r="21830" spans="1:2" x14ac:dyDescent="0.25">
      <c r="A21830" s="1">
        <v>43645.5</v>
      </c>
      <c r="B21830" s="16">
        <v>10.77</v>
      </c>
    </row>
    <row r="21831" spans="1:2" x14ac:dyDescent="0.25">
      <c r="A21831" s="1">
        <v>43645.541666666664</v>
      </c>
      <c r="B21831" s="16">
        <v>5.91</v>
      </c>
    </row>
    <row r="21832" spans="1:2" x14ac:dyDescent="0.25">
      <c r="A21832" s="1">
        <v>43645.583333333336</v>
      </c>
      <c r="B21832" s="16">
        <v>5.83</v>
      </c>
    </row>
    <row r="21833" spans="1:2" x14ac:dyDescent="0.25">
      <c r="A21833" s="1">
        <v>43645.625</v>
      </c>
      <c r="B21833" s="16">
        <v>11.73</v>
      </c>
    </row>
    <row r="21834" spans="1:2" x14ac:dyDescent="0.25">
      <c r="A21834" s="1">
        <v>43645.666666666664</v>
      </c>
      <c r="B21834" s="16">
        <v>9.14</v>
      </c>
    </row>
    <row r="21835" spans="1:2" x14ac:dyDescent="0.25">
      <c r="A21835" s="1">
        <v>43645.708333333336</v>
      </c>
      <c r="B21835" s="16">
        <v>6.68</v>
      </c>
    </row>
    <row r="21836" spans="1:2" x14ac:dyDescent="0.25">
      <c r="A21836" s="1">
        <v>43645.75</v>
      </c>
      <c r="B21836" s="16">
        <v>12.51</v>
      </c>
    </row>
    <row r="21837" spans="1:2" x14ac:dyDescent="0.25">
      <c r="A21837" s="1">
        <v>43645.791666666664</v>
      </c>
      <c r="B21837" s="16">
        <v>17.62</v>
      </c>
    </row>
    <row r="21838" spans="1:2" x14ac:dyDescent="0.25">
      <c r="A21838" s="1">
        <v>43645.833333333336</v>
      </c>
      <c r="B21838" s="16">
        <v>6.51</v>
      </c>
    </row>
    <row r="21839" spans="1:2" x14ac:dyDescent="0.25">
      <c r="A21839" s="1">
        <v>43645.875</v>
      </c>
      <c r="B21839" s="16">
        <v>8.4</v>
      </c>
    </row>
    <row r="21840" spans="1:2" x14ac:dyDescent="0.25">
      <c r="A21840" s="1">
        <v>43645.916666666664</v>
      </c>
      <c r="B21840" s="16">
        <v>18.88</v>
      </c>
    </row>
    <row r="21841" spans="1:2" x14ac:dyDescent="0.25">
      <c r="A21841" s="1">
        <v>43645.958333333336</v>
      </c>
      <c r="B21841" s="16">
        <v>7.25</v>
      </c>
    </row>
    <row r="21842" spans="1:2" x14ac:dyDescent="0.25">
      <c r="A21842" s="1">
        <v>43646</v>
      </c>
      <c r="B21842" s="16">
        <v>-0.7</v>
      </c>
    </row>
    <row r="21843" spans="1:2" x14ac:dyDescent="0.25">
      <c r="A21843" s="1">
        <v>43646.041666666664</v>
      </c>
      <c r="B21843" s="16">
        <v>-0.75</v>
      </c>
    </row>
    <row r="21844" spans="1:2" x14ac:dyDescent="0.25">
      <c r="A21844" s="1">
        <v>43646.083333333336</v>
      </c>
      <c r="B21844" s="16">
        <v>-3.11</v>
      </c>
    </row>
    <row r="21845" spans="1:2" x14ac:dyDescent="0.25">
      <c r="A21845" s="1">
        <v>43646.125</v>
      </c>
      <c r="B21845" s="16">
        <v>-4.04</v>
      </c>
    </row>
    <row r="21846" spans="1:2" x14ac:dyDescent="0.25">
      <c r="A21846" s="1">
        <v>43646.166666666664</v>
      </c>
      <c r="B21846" s="16">
        <v>-4.03</v>
      </c>
    </row>
    <row r="21847" spans="1:2" x14ac:dyDescent="0.25">
      <c r="A21847" s="1">
        <v>43646.208333333336</v>
      </c>
      <c r="B21847" s="16">
        <v>-4.08</v>
      </c>
    </row>
    <row r="21848" spans="1:2" x14ac:dyDescent="0.25">
      <c r="A21848" s="1">
        <v>43646.25</v>
      </c>
      <c r="B21848" s="16">
        <v>-2.79</v>
      </c>
    </row>
    <row r="21849" spans="1:2" x14ac:dyDescent="0.25">
      <c r="A21849" s="1">
        <v>43646.291666666664</v>
      </c>
      <c r="B21849" s="16">
        <v>-3.34</v>
      </c>
    </row>
    <row r="21850" spans="1:2" x14ac:dyDescent="0.25">
      <c r="A21850" s="1">
        <v>43646.333333333336</v>
      </c>
      <c r="B21850" s="16">
        <v>-0.75</v>
      </c>
    </row>
    <row r="21851" spans="1:2" x14ac:dyDescent="0.25">
      <c r="A21851" s="1">
        <v>43646.375</v>
      </c>
      <c r="B21851" s="16">
        <v>0</v>
      </c>
    </row>
    <row r="21852" spans="1:2" x14ac:dyDescent="0.25">
      <c r="A21852" s="1">
        <v>43646.416666666664</v>
      </c>
      <c r="B21852" s="16">
        <v>-1.63</v>
      </c>
    </row>
    <row r="21853" spans="1:2" x14ac:dyDescent="0.25">
      <c r="A21853" s="1">
        <v>43646.458333333336</v>
      </c>
      <c r="B21853" s="16">
        <v>-0.27</v>
      </c>
    </row>
    <row r="21854" spans="1:2" x14ac:dyDescent="0.25">
      <c r="A21854" s="1">
        <v>43646.5</v>
      </c>
      <c r="B21854" s="16">
        <v>0</v>
      </c>
    </row>
    <row r="21855" spans="1:2" x14ac:dyDescent="0.25">
      <c r="A21855" s="1">
        <v>43646.541666666664</v>
      </c>
      <c r="B21855" s="16">
        <v>-3</v>
      </c>
    </row>
    <row r="21856" spans="1:2" x14ac:dyDescent="0.25">
      <c r="A21856" s="1">
        <v>43646.583333333336</v>
      </c>
      <c r="B21856" s="16">
        <v>-1.93</v>
      </c>
    </row>
    <row r="21857" spans="1:2" x14ac:dyDescent="0.25">
      <c r="A21857" s="1">
        <v>43646.625</v>
      </c>
      <c r="B21857" s="16">
        <v>2.81</v>
      </c>
    </row>
    <row r="21858" spans="1:2" x14ac:dyDescent="0.25">
      <c r="A21858" s="1">
        <v>43646.666666666664</v>
      </c>
      <c r="B21858" s="16">
        <v>18.100000000000001</v>
      </c>
    </row>
    <row r="21859" spans="1:2" x14ac:dyDescent="0.25">
      <c r="A21859" s="1">
        <v>43646.708333333336</v>
      </c>
      <c r="B21859" s="16">
        <v>17.28</v>
      </c>
    </row>
    <row r="21860" spans="1:2" x14ac:dyDescent="0.25">
      <c r="A21860" s="1">
        <v>43646.75</v>
      </c>
      <c r="B21860" s="16">
        <v>5.85</v>
      </c>
    </row>
    <row r="21861" spans="1:2" x14ac:dyDescent="0.25">
      <c r="A21861" s="1">
        <v>43646.791666666664</v>
      </c>
      <c r="B21861" s="16">
        <v>5.39</v>
      </c>
    </row>
    <row r="21862" spans="1:2" x14ac:dyDescent="0.25">
      <c r="A21862" s="1">
        <v>43646.833333333336</v>
      </c>
      <c r="B21862" s="16">
        <v>5.89</v>
      </c>
    </row>
    <row r="21863" spans="1:2" x14ac:dyDescent="0.25">
      <c r="A21863" s="1">
        <v>43646.875</v>
      </c>
      <c r="B21863" s="16">
        <v>6.52</v>
      </c>
    </row>
    <row r="21864" spans="1:2" x14ac:dyDescent="0.25">
      <c r="A21864" s="1">
        <v>43646.916666666664</v>
      </c>
      <c r="B21864" s="16">
        <v>5.34</v>
      </c>
    </row>
    <row r="21865" spans="1:2" x14ac:dyDescent="0.25">
      <c r="A21865" s="1">
        <v>43646.958333333336</v>
      </c>
      <c r="B21865" s="16">
        <v>1.45</v>
      </c>
    </row>
    <row r="21866" spans="1:2" x14ac:dyDescent="0.25">
      <c r="A21866" s="1">
        <v>43647</v>
      </c>
      <c r="B21866" s="16">
        <v>-4.2</v>
      </c>
    </row>
    <row r="21867" spans="1:2" x14ac:dyDescent="0.25">
      <c r="A21867" s="1">
        <v>43647.041666666664</v>
      </c>
      <c r="B21867" s="16">
        <v>-1.9</v>
      </c>
    </row>
    <row r="21868" spans="1:2" x14ac:dyDescent="0.25">
      <c r="A21868" s="1">
        <v>43647.083333333336</v>
      </c>
      <c r="B21868" s="16">
        <v>-4.13</v>
      </c>
    </row>
    <row r="21869" spans="1:2" x14ac:dyDescent="0.25">
      <c r="A21869" s="1">
        <v>43647.125</v>
      </c>
      <c r="B21869" s="16">
        <v>-4.2300000000000004</v>
      </c>
    </row>
    <row r="21870" spans="1:2" x14ac:dyDescent="0.25">
      <c r="A21870" s="1">
        <v>43647.166666666664</v>
      </c>
      <c r="B21870" s="16">
        <v>-4.22</v>
      </c>
    </row>
    <row r="21871" spans="1:2" x14ac:dyDescent="0.25">
      <c r="A21871" s="1">
        <v>43647.208333333336</v>
      </c>
      <c r="B21871" s="16">
        <v>-4.16</v>
      </c>
    </row>
    <row r="21872" spans="1:2" x14ac:dyDescent="0.25">
      <c r="A21872" s="1">
        <v>43647.25</v>
      </c>
      <c r="B21872" s="16">
        <v>-3.6</v>
      </c>
    </row>
    <row r="21873" spans="1:2" x14ac:dyDescent="0.25">
      <c r="A21873" s="1">
        <v>43647.291666666664</v>
      </c>
      <c r="B21873" s="16">
        <v>-3.99</v>
      </c>
    </row>
    <row r="21874" spans="1:2" x14ac:dyDescent="0.25">
      <c r="A21874" s="1">
        <v>43647.333333333336</v>
      </c>
      <c r="B21874" s="16">
        <v>-4.07</v>
      </c>
    </row>
    <row r="21875" spans="1:2" x14ac:dyDescent="0.25">
      <c r="A21875" s="1">
        <v>43647.375</v>
      </c>
      <c r="B21875" s="16">
        <v>-3.1</v>
      </c>
    </row>
    <row r="21876" spans="1:2" x14ac:dyDescent="0.25">
      <c r="A21876" s="1">
        <v>43647.416666666664</v>
      </c>
      <c r="B21876" s="16">
        <v>-1.77</v>
      </c>
    </row>
    <row r="21877" spans="1:2" x14ac:dyDescent="0.25">
      <c r="A21877" s="1">
        <v>43647.458333333336</v>
      </c>
      <c r="B21877" s="16">
        <v>5.86</v>
      </c>
    </row>
    <row r="21878" spans="1:2" x14ac:dyDescent="0.25">
      <c r="A21878" s="1">
        <v>43647.5</v>
      </c>
      <c r="B21878" s="16">
        <v>4.2</v>
      </c>
    </row>
    <row r="21879" spans="1:2" x14ac:dyDescent="0.25">
      <c r="A21879" s="1">
        <v>43647.541666666664</v>
      </c>
      <c r="B21879" s="16">
        <v>5.73</v>
      </c>
    </row>
    <row r="21880" spans="1:2" x14ac:dyDescent="0.25">
      <c r="A21880" s="1">
        <v>43647.583333333336</v>
      </c>
      <c r="B21880" s="16">
        <v>5.63</v>
      </c>
    </row>
    <row r="21881" spans="1:2" x14ac:dyDescent="0.25">
      <c r="A21881" s="1">
        <v>43647.625</v>
      </c>
      <c r="B21881" s="16">
        <v>9.42</v>
      </c>
    </row>
    <row r="21882" spans="1:2" x14ac:dyDescent="0.25">
      <c r="A21882" s="1">
        <v>43647.666666666664</v>
      </c>
      <c r="B21882" s="16">
        <v>22.08</v>
      </c>
    </row>
    <row r="21883" spans="1:2" x14ac:dyDescent="0.25">
      <c r="A21883" s="1">
        <v>43647.708333333336</v>
      </c>
      <c r="B21883" s="16">
        <v>20.47</v>
      </c>
    </row>
    <row r="21884" spans="1:2" x14ac:dyDescent="0.25">
      <c r="A21884" s="1">
        <v>43647.75</v>
      </c>
      <c r="B21884" s="16">
        <v>22.17</v>
      </c>
    </row>
    <row r="21885" spans="1:2" x14ac:dyDescent="0.25">
      <c r="A21885" s="1">
        <v>43647.791666666664</v>
      </c>
      <c r="B21885" s="16">
        <v>13.1</v>
      </c>
    </row>
    <row r="21886" spans="1:2" x14ac:dyDescent="0.25">
      <c r="A21886" s="1">
        <v>43647.833333333336</v>
      </c>
      <c r="B21886" s="16">
        <v>10.69</v>
      </c>
    </row>
    <row r="21887" spans="1:2" x14ac:dyDescent="0.25">
      <c r="A21887" s="1">
        <v>43647.875</v>
      </c>
      <c r="B21887" s="16">
        <v>7.06</v>
      </c>
    </row>
    <row r="21888" spans="1:2" x14ac:dyDescent="0.25">
      <c r="A21888" s="1">
        <v>43647.916666666664</v>
      </c>
      <c r="B21888" s="16">
        <v>10.130000000000001</v>
      </c>
    </row>
    <row r="21889" spans="1:2" x14ac:dyDescent="0.25">
      <c r="A21889" s="1">
        <v>43647.958333333336</v>
      </c>
      <c r="B21889" s="16">
        <v>11.62</v>
      </c>
    </row>
    <row r="21890" spans="1:2" x14ac:dyDescent="0.25">
      <c r="A21890" s="1">
        <v>43648</v>
      </c>
      <c r="B21890" s="16">
        <v>2.42</v>
      </c>
    </row>
    <row r="21891" spans="1:2" x14ac:dyDescent="0.25">
      <c r="A21891" s="1">
        <v>43648.041666666664</v>
      </c>
      <c r="B21891" s="16">
        <v>-0.5</v>
      </c>
    </row>
    <row r="21892" spans="1:2" x14ac:dyDescent="0.25">
      <c r="A21892" s="1">
        <v>43648.083333333336</v>
      </c>
      <c r="B21892" s="16">
        <v>0.39</v>
      </c>
    </row>
    <row r="21893" spans="1:2" x14ac:dyDescent="0.25">
      <c r="A21893" s="1">
        <v>43648.125</v>
      </c>
      <c r="B21893" s="16">
        <v>-0.56000000000000005</v>
      </c>
    </row>
    <row r="21894" spans="1:2" x14ac:dyDescent="0.25">
      <c r="A21894" s="1">
        <v>43648.166666666664</v>
      </c>
      <c r="B21894" s="16">
        <v>1.97</v>
      </c>
    </row>
    <row r="21895" spans="1:2" x14ac:dyDescent="0.25">
      <c r="A21895" s="1">
        <v>43648.208333333336</v>
      </c>
      <c r="B21895" s="16">
        <v>4.68</v>
      </c>
    </row>
    <row r="21896" spans="1:2" x14ac:dyDescent="0.25">
      <c r="A21896" s="1">
        <v>43648.25</v>
      </c>
      <c r="B21896" s="16">
        <v>8.1</v>
      </c>
    </row>
    <row r="21897" spans="1:2" x14ac:dyDescent="0.25">
      <c r="A21897" s="1">
        <v>43648.291666666664</v>
      </c>
      <c r="B21897" s="16">
        <v>13.57</v>
      </c>
    </row>
    <row r="21898" spans="1:2" x14ac:dyDescent="0.25">
      <c r="A21898" s="1">
        <v>43648.333333333336</v>
      </c>
      <c r="B21898" s="16">
        <v>17.41</v>
      </c>
    </row>
    <row r="21899" spans="1:2" x14ac:dyDescent="0.25">
      <c r="A21899" s="1">
        <v>43648.375</v>
      </c>
      <c r="B21899" s="16">
        <v>21.87</v>
      </c>
    </row>
    <row r="21900" spans="1:2" x14ac:dyDescent="0.25">
      <c r="A21900" s="1">
        <v>43648.416666666664</v>
      </c>
      <c r="B21900" s="16">
        <v>21.88</v>
      </c>
    </row>
    <row r="21901" spans="1:2" x14ac:dyDescent="0.25">
      <c r="A21901" s="1">
        <v>43648.458333333336</v>
      </c>
      <c r="B21901" s="16">
        <v>21.7</v>
      </c>
    </row>
    <row r="21902" spans="1:2" x14ac:dyDescent="0.25">
      <c r="A21902" s="1">
        <v>43648.5</v>
      </c>
      <c r="B21902" s="16">
        <v>21.87</v>
      </c>
    </row>
    <row r="21903" spans="1:2" x14ac:dyDescent="0.25">
      <c r="A21903" s="1">
        <v>43648.541666666664</v>
      </c>
      <c r="B21903" s="16">
        <v>23.67</v>
      </c>
    </row>
    <row r="21904" spans="1:2" x14ac:dyDescent="0.25">
      <c r="A21904" s="1">
        <v>43648.583333333336</v>
      </c>
      <c r="B21904" s="16">
        <v>25.14</v>
      </c>
    </row>
    <row r="21905" spans="1:2" x14ac:dyDescent="0.25">
      <c r="A21905" s="1">
        <v>43648.625</v>
      </c>
      <c r="B21905" s="16">
        <v>24.42</v>
      </c>
    </row>
    <row r="21906" spans="1:2" x14ac:dyDescent="0.25">
      <c r="A21906" s="1">
        <v>43648.666666666664</v>
      </c>
      <c r="B21906" s="16">
        <v>24.34</v>
      </c>
    </row>
    <row r="21907" spans="1:2" x14ac:dyDescent="0.25">
      <c r="A21907" s="1">
        <v>43648.708333333336</v>
      </c>
      <c r="B21907" s="16">
        <v>24.15</v>
      </c>
    </row>
    <row r="21908" spans="1:2" x14ac:dyDescent="0.25">
      <c r="A21908" s="1">
        <v>43648.75</v>
      </c>
      <c r="B21908" s="16">
        <v>23.1</v>
      </c>
    </row>
    <row r="21909" spans="1:2" x14ac:dyDescent="0.25">
      <c r="A21909" s="1">
        <v>43648.791666666664</v>
      </c>
      <c r="B21909" s="16">
        <v>21.68</v>
      </c>
    </row>
    <row r="21910" spans="1:2" x14ac:dyDescent="0.25">
      <c r="A21910" s="1">
        <v>43648.833333333336</v>
      </c>
      <c r="B21910" s="16">
        <v>20.350000000000001</v>
      </c>
    </row>
    <row r="21911" spans="1:2" x14ac:dyDescent="0.25">
      <c r="A21911" s="1">
        <v>43648.875</v>
      </c>
      <c r="B21911" s="16">
        <v>25.32</v>
      </c>
    </row>
    <row r="21912" spans="1:2" x14ac:dyDescent="0.25">
      <c r="A21912" s="1">
        <v>43648.916666666664</v>
      </c>
      <c r="B21912" s="16">
        <v>21.52</v>
      </c>
    </row>
    <row r="21913" spans="1:2" x14ac:dyDescent="0.25">
      <c r="A21913" s="1">
        <v>43648.958333333336</v>
      </c>
      <c r="B21913" s="16">
        <v>13.66</v>
      </c>
    </row>
    <row r="21914" spans="1:2" x14ac:dyDescent="0.25">
      <c r="A21914" s="1">
        <v>43649</v>
      </c>
      <c r="B21914" s="16">
        <v>10.84</v>
      </c>
    </row>
    <row r="21915" spans="1:2" x14ac:dyDescent="0.25">
      <c r="A21915" s="1">
        <v>43649.041666666664</v>
      </c>
      <c r="B21915" s="16">
        <v>11.48</v>
      </c>
    </row>
    <row r="21916" spans="1:2" x14ac:dyDescent="0.25">
      <c r="A21916" s="1">
        <v>43649.083333333336</v>
      </c>
      <c r="B21916" s="16">
        <v>11.48</v>
      </c>
    </row>
    <row r="21917" spans="1:2" x14ac:dyDescent="0.25">
      <c r="A21917" s="1">
        <v>43649.125</v>
      </c>
      <c r="B21917" s="16">
        <v>12.71</v>
      </c>
    </row>
    <row r="21918" spans="1:2" x14ac:dyDescent="0.25">
      <c r="A21918" s="1">
        <v>43649.166666666664</v>
      </c>
      <c r="B21918" s="16">
        <v>4.5599999999999996</v>
      </c>
    </row>
    <row r="21919" spans="1:2" x14ac:dyDescent="0.25">
      <c r="A21919" s="1">
        <v>43649.208333333336</v>
      </c>
      <c r="B21919" s="16">
        <v>15.89</v>
      </c>
    </row>
    <row r="21920" spans="1:2" x14ac:dyDescent="0.25">
      <c r="A21920" s="1">
        <v>43649.25</v>
      </c>
      <c r="B21920" s="16">
        <v>16.170000000000002</v>
      </c>
    </row>
    <row r="21921" spans="1:2" x14ac:dyDescent="0.25">
      <c r="A21921" s="1">
        <v>43649.291666666664</v>
      </c>
      <c r="B21921" s="16">
        <v>17.41</v>
      </c>
    </row>
    <row r="21922" spans="1:2" x14ac:dyDescent="0.25">
      <c r="A21922" s="1">
        <v>43649.333333333336</v>
      </c>
      <c r="B21922" s="16">
        <v>18.95</v>
      </c>
    </row>
    <row r="21923" spans="1:2" x14ac:dyDescent="0.25">
      <c r="A21923" s="1">
        <v>43649.375</v>
      </c>
      <c r="B21923" s="16">
        <v>21</v>
      </c>
    </row>
    <row r="21924" spans="1:2" x14ac:dyDescent="0.25">
      <c r="A21924" s="1">
        <v>43649.416666666664</v>
      </c>
      <c r="B21924" s="16">
        <v>21.97</v>
      </c>
    </row>
    <row r="21925" spans="1:2" x14ac:dyDescent="0.25">
      <c r="A21925" s="1">
        <v>43649.458333333336</v>
      </c>
      <c r="B21925" s="16">
        <v>23.88</v>
      </c>
    </row>
    <row r="21926" spans="1:2" x14ac:dyDescent="0.25">
      <c r="A21926" s="1">
        <v>43649.5</v>
      </c>
      <c r="B21926" s="16">
        <v>24.33</v>
      </c>
    </row>
    <row r="21927" spans="1:2" x14ac:dyDescent="0.25">
      <c r="A21927" s="1">
        <v>43649.541666666664</v>
      </c>
      <c r="B21927" s="16">
        <v>24.32</v>
      </c>
    </row>
    <row r="21928" spans="1:2" x14ac:dyDescent="0.25">
      <c r="A21928" s="1">
        <v>43649.583333333336</v>
      </c>
      <c r="B21928" s="16">
        <v>24.4</v>
      </c>
    </row>
    <row r="21929" spans="1:2" x14ac:dyDescent="0.25">
      <c r="A21929" s="1">
        <v>43649.625</v>
      </c>
      <c r="B21929" s="16">
        <v>24.33</v>
      </c>
    </row>
    <row r="21930" spans="1:2" x14ac:dyDescent="0.25">
      <c r="A21930" s="1">
        <v>43649.666666666664</v>
      </c>
      <c r="B21930" s="16">
        <v>24.13</v>
      </c>
    </row>
    <row r="21931" spans="1:2" x14ac:dyDescent="0.25">
      <c r="A21931" s="1">
        <v>43649.708333333336</v>
      </c>
      <c r="B21931" s="16">
        <v>24.33</v>
      </c>
    </row>
    <row r="21932" spans="1:2" x14ac:dyDescent="0.25">
      <c r="A21932" s="1">
        <v>43649.75</v>
      </c>
      <c r="B21932" s="16">
        <v>24.33</v>
      </c>
    </row>
    <row r="21933" spans="1:2" x14ac:dyDescent="0.25">
      <c r="A21933" s="1">
        <v>43649.791666666664</v>
      </c>
      <c r="B21933" s="16">
        <v>24.24</v>
      </c>
    </row>
    <row r="21934" spans="1:2" x14ac:dyDescent="0.25">
      <c r="A21934" s="1">
        <v>43649.833333333336</v>
      </c>
      <c r="B21934" s="16">
        <v>24.1</v>
      </c>
    </row>
    <row r="21935" spans="1:2" x14ac:dyDescent="0.25">
      <c r="A21935" s="1">
        <v>43649.875</v>
      </c>
      <c r="B21935" s="16">
        <v>25.2</v>
      </c>
    </row>
    <row r="21936" spans="1:2" x14ac:dyDescent="0.25">
      <c r="A21936" s="1">
        <v>43649.916666666664</v>
      </c>
      <c r="B21936" s="16">
        <v>19.38</v>
      </c>
    </row>
    <row r="21937" spans="1:2" x14ac:dyDescent="0.25">
      <c r="A21937" s="1">
        <v>43649.958333333336</v>
      </c>
      <c r="B21937" s="16">
        <v>14.8</v>
      </c>
    </row>
    <row r="21938" spans="1:2" x14ac:dyDescent="0.25">
      <c r="A21938" s="1">
        <v>43650</v>
      </c>
      <c r="B21938" s="16">
        <v>10.029999999999999</v>
      </c>
    </row>
    <row r="21939" spans="1:2" x14ac:dyDescent="0.25">
      <c r="A21939" s="1">
        <v>43650.041666666664</v>
      </c>
      <c r="B21939" s="16">
        <v>10.49</v>
      </c>
    </row>
    <row r="21940" spans="1:2" x14ac:dyDescent="0.25">
      <c r="A21940" s="1">
        <v>43650.083333333336</v>
      </c>
      <c r="B21940" s="16">
        <v>10.98</v>
      </c>
    </row>
    <row r="21941" spans="1:2" x14ac:dyDescent="0.25">
      <c r="A21941" s="1">
        <v>43650.125</v>
      </c>
      <c r="B21941" s="16">
        <v>5.21</v>
      </c>
    </row>
    <row r="21942" spans="1:2" x14ac:dyDescent="0.25">
      <c r="A21942" s="1">
        <v>43650.166666666664</v>
      </c>
      <c r="B21942" s="16">
        <v>5.65</v>
      </c>
    </row>
    <row r="21943" spans="1:2" x14ac:dyDescent="0.25">
      <c r="A21943" s="1">
        <v>43650.208333333336</v>
      </c>
      <c r="B21943" s="16">
        <v>10.61</v>
      </c>
    </row>
    <row r="21944" spans="1:2" x14ac:dyDescent="0.25">
      <c r="A21944" s="1">
        <v>43650.25</v>
      </c>
      <c r="B21944" s="16">
        <v>5.28</v>
      </c>
    </row>
    <row r="21945" spans="1:2" x14ac:dyDescent="0.25">
      <c r="A21945" s="1">
        <v>43650.291666666664</v>
      </c>
      <c r="B21945" s="16">
        <v>14.5</v>
      </c>
    </row>
    <row r="21946" spans="1:2" x14ac:dyDescent="0.25">
      <c r="A21946" s="1">
        <v>43650.333333333336</v>
      </c>
      <c r="B21946" s="16">
        <v>20.2</v>
      </c>
    </row>
    <row r="21947" spans="1:2" x14ac:dyDescent="0.25">
      <c r="A21947" s="1">
        <v>43650.375</v>
      </c>
      <c r="B21947" s="16">
        <v>21.84</v>
      </c>
    </row>
    <row r="21948" spans="1:2" x14ac:dyDescent="0.25">
      <c r="A21948" s="1">
        <v>43650.416666666664</v>
      </c>
      <c r="B21948" s="16">
        <v>22.57</v>
      </c>
    </row>
    <row r="21949" spans="1:2" x14ac:dyDescent="0.25">
      <c r="A21949" s="1">
        <v>43650.458333333336</v>
      </c>
      <c r="B21949" s="16">
        <v>24.22</v>
      </c>
    </row>
    <row r="21950" spans="1:2" x14ac:dyDescent="0.25">
      <c r="A21950" s="1">
        <v>43650.5</v>
      </c>
      <c r="B21950" s="16">
        <v>24.24</v>
      </c>
    </row>
    <row r="21951" spans="1:2" x14ac:dyDescent="0.25">
      <c r="A21951" s="1">
        <v>43650.541666666664</v>
      </c>
      <c r="B21951" s="16">
        <v>24.99</v>
      </c>
    </row>
    <row r="21952" spans="1:2" x14ac:dyDescent="0.25">
      <c r="A21952" s="1">
        <v>43650.583333333336</v>
      </c>
      <c r="B21952" s="16">
        <v>24.36</v>
      </c>
    </row>
    <row r="21953" spans="1:2" x14ac:dyDescent="0.25">
      <c r="A21953" s="1">
        <v>43650.625</v>
      </c>
      <c r="B21953" s="16">
        <v>24.24</v>
      </c>
    </row>
    <row r="21954" spans="1:2" x14ac:dyDescent="0.25">
      <c r="A21954" s="1">
        <v>43650.666666666664</v>
      </c>
      <c r="B21954" s="16">
        <v>25.14</v>
      </c>
    </row>
    <row r="21955" spans="1:2" x14ac:dyDescent="0.25">
      <c r="A21955" s="1">
        <v>43650.708333333336</v>
      </c>
      <c r="B21955" s="16">
        <v>24.26</v>
      </c>
    </row>
    <row r="21956" spans="1:2" x14ac:dyDescent="0.25">
      <c r="A21956" s="1">
        <v>43650.75</v>
      </c>
      <c r="B21956" s="16">
        <v>26.21</v>
      </c>
    </row>
    <row r="21957" spans="1:2" x14ac:dyDescent="0.25">
      <c r="A21957" s="1">
        <v>43650.791666666664</v>
      </c>
      <c r="B21957" s="16">
        <v>23.29</v>
      </c>
    </row>
    <row r="21958" spans="1:2" x14ac:dyDescent="0.25">
      <c r="A21958" s="1">
        <v>43650.833333333336</v>
      </c>
      <c r="B21958" s="16">
        <v>24.19</v>
      </c>
    </row>
    <row r="21959" spans="1:2" x14ac:dyDescent="0.25">
      <c r="A21959" s="1">
        <v>43650.875</v>
      </c>
      <c r="B21959" s="16">
        <v>23.14</v>
      </c>
    </row>
    <row r="21960" spans="1:2" x14ac:dyDescent="0.25">
      <c r="A21960" s="1">
        <v>43650.916666666664</v>
      </c>
      <c r="B21960" s="16">
        <v>21.31</v>
      </c>
    </row>
    <row r="21961" spans="1:2" x14ac:dyDescent="0.25">
      <c r="A21961" s="1">
        <v>43650.958333333336</v>
      </c>
      <c r="B21961" s="16">
        <v>20.27</v>
      </c>
    </row>
    <row r="21962" spans="1:2" x14ac:dyDescent="0.25">
      <c r="A21962" s="1">
        <v>43651</v>
      </c>
      <c r="B21962" s="16">
        <v>16.28</v>
      </c>
    </row>
    <row r="21963" spans="1:2" x14ac:dyDescent="0.25">
      <c r="A21963" s="1">
        <v>43651.041666666664</v>
      </c>
      <c r="B21963" s="16">
        <v>2.4900000000000002</v>
      </c>
    </row>
    <row r="21964" spans="1:2" x14ac:dyDescent="0.25">
      <c r="A21964" s="1">
        <v>43651.083333333336</v>
      </c>
      <c r="B21964" s="16">
        <v>2.17</v>
      </c>
    </row>
    <row r="21965" spans="1:2" x14ac:dyDescent="0.25">
      <c r="A21965" s="1">
        <v>43651.125</v>
      </c>
      <c r="B21965" s="16">
        <v>4.75</v>
      </c>
    </row>
    <row r="21966" spans="1:2" x14ac:dyDescent="0.25">
      <c r="A21966" s="1">
        <v>43651.166666666664</v>
      </c>
      <c r="B21966" s="16">
        <v>1.1100000000000001</v>
      </c>
    </row>
    <row r="21967" spans="1:2" x14ac:dyDescent="0.25">
      <c r="A21967" s="1">
        <v>43651.208333333336</v>
      </c>
      <c r="B21967" s="16">
        <v>1.97</v>
      </c>
    </row>
    <row r="21968" spans="1:2" x14ac:dyDescent="0.25">
      <c r="A21968" s="1">
        <v>43651.25</v>
      </c>
      <c r="B21968" s="16">
        <v>19.59</v>
      </c>
    </row>
    <row r="21969" spans="1:2" x14ac:dyDescent="0.25">
      <c r="A21969" s="1">
        <v>43651.291666666664</v>
      </c>
      <c r="B21969" s="16">
        <v>21.64</v>
      </c>
    </row>
    <row r="21970" spans="1:2" x14ac:dyDescent="0.25">
      <c r="A21970" s="1">
        <v>43651.333333333336</v>
      </c>
      <c r="B21970" s="16">
        <v>28.11</v>
      </c>
    </row>
    <row r="21971" spans="1:2" x14ac:dyDescent="0.25">
      <c r="A21971" s="1">
        <v>43651.375</v>
      </c>
      <c r="B21971" s="16">
        <v>32.64</v>
      </c>
    </row>
    <row r="21972" spans="1:2" x14ac:dyDescent="0.25">
      <c r="A21972" s="1">
        <v>43651.416666666664</v>
      </c>
      <c r="B21972" s="16">
        <v>28.72</v>
      </c>
    </row>
    <row r="21973" spans="1:2" x14ac:dyDescent="0.25">
      <c r="A21973" s="1">
        <v>43651.458333333336</v>
      </c>
      <c r="B21973" s="16">
        <v>27.24</v>
      </c>
    </row>
    <row r="21974" spans="1:2" x14ac:dyDescent="0.25">
      <c r="A21974" s="1">
        <v>43651.5</v>
      </c>
      <c r="B21974" s="16">
        <v>24.05</v>
      </c>
    </row>
    <row r="21975" spans="1:2" x14ac:dyDescent="0.25">
      <c r="A21975" s="1">
        <v>43651.541666666664</v>
      </c>
      <c r="B21975" s="16">
        <v>25.59</v>
      </c>
    </row>
    <row r="21976" spans="1:2" x14ac:dyDescent="0.25">
      <c r="A21976" s="1">
        <v>43651.583333333336</v>
      </c>
      <c r="B21976" s="16">
        <v>28.09</v>
      </c>
    </row>
    <row r="21977" spans="1:2" x14ac:dyDescent="0.25">
      <c r="A21977" s="1">
        <v>43651.625</v>
      </c>
      <c r="B21977" s="16">
        <v>40.32</v>
      </c>
    </row>
    <row r="21978" spans="1:2" x14ac:dyDescent="0.25">
      <c r="A21978" s="1">
        <v>43651.666666666664</v>
      </c>
      <c r="B21978" s="16">
        <v>32.97</v>
      </c>
    </row>
    <row r="21979" spans="1:2" x14ac:dyDescent="0.25">
      <c r="A21979" s="1">
        <v>43651.708333333336</v>
      </c>
      <c r="B21979" s="16">
        <v>27.77</v>
      </c>
    </row>
    <row r="21980" spans="1:2" x14ac:dyDescent="0.25">
      <c r="A21980" s="1">
        <v>43651.75</v>
      </c>
      <c r="B21980" s="16">
        <v>30.54</v>
      </c>
    </row>
    <row r="21981" spans="1:2" x14ac:dyDescent="0.25">
      <c r="A21981" s="1">
        <v>43651.791666666664</v>
      </c>
      <c r="B21981" s="16">
        <v>28.11</v>
      </c>
    </row>
    <row r="21982" spans="1:2" x14ac:dyDescent="0.25">
      <c r="A21982" s="1">
        <v>43651.833333333336</v>
      </c>
      <c r="B21982" s="16">
        <v>32.49</v>
      </c>
    </row>
    <row r="21983" spans="1:2" x14ac:dyDescent="0.25">
      <c r="A21983" s="1">
        <v>43651.875</v>
      </c>
      <c r="B21983" s="16">
        <v>28.03</v>
      </c>
    </row>
    <row r="21984" spans="1:2" x14ac:dyDescent="0.25">
      <c r="A21984" s="1">
        <v>43651.916666666664</v>
      </c>
      <c r="B21984" s="16">
        <v>20.98</v>
      </c>
    </row>
    <row r="21985" spans="1:2" x14ac:dyDescent="0.25">
      <c r="A21985" s="1">
        <v>43651.958333333336</v>
      </c>
      <c r="B21985" s="16">
        <v>20.91</v>
      </c>
    </row>
    <row r="21986" spans="1:2" x14ac:dyDescent="0.25">
      <c r="A21986" s="1">
        <v>43652</v>
      </c>
      <c r="B21986" s="16">
        <v>31.56</v>
      </c>
    </row>
    <row r="21987" spans="1:2" x14ac:dyDescent="0.25">
      <c r="A21987" s="1">
        <v>43652.041666666664</v>
      </c>
      <c r="B21987" s="16">
        <v>18.600000000000001</v>
      </c>
    </row>
    <row r="21988" spans="1:2" x14ac:dyDescent="0.25">
      <c r="A21988" s="1">
        <v>43652.083333333336</v>
      </c>
      <c r="B21988" s="16">
        <v>22.8</v>
      </c>
    </row>
    <row r="21989" spans="1:2" x14ac:dyDescent="0.25">
      <c r="A21989" s="1">
        <v>43652.125</v>
      </c>
      <c r="B21989" s="16">
        <v>22.93</v>
      </c>
    </row>
    <row r="21990" spans="1:2" x14ac:dyDescent="0.25">
      <c r="A21990" s="1">
        <v>43652.166666666664</v>
      </c>
      <c r="B21990" s="16">
        <v>14.36</v>
      </c>
    </row>
    <row r="21991" spans="1:2" x14ac:dyDescent="0.25">
      <c r="A21991" s="1">
        <v>43652.208333333336</v>
      </c>
      <c r="B21991" s="16">
        <v>16.66</v>
      </c>
    </row>
    <row r="21992" spans="1:2" x14ac:dyDescent="0.25">
      <c r="A21992" s="1">
        <v>43652.25</v>
      </c>
      <c r="B21992" s="16">
        <v>17.71</v>
      </c>
    </row>
    <row r="21993" spans="1:2" x14ac:dyDescent="0.25">
      <c r="A21993" s="1">
        <v>43652.291666666664</v>
      </c>
      <c r="B21993" s="16">
        <v>21.26</v>
      </c>
    </row>
    <row r="21994" spans="1:2" x14ac:dyDescent="0.25">
      <c r="A21994" s="1">
        <v>43652.333333333336</v>
      </c>
      <c r="B21994" s="16">
        <v>24.9</v>
      </c>
    </row>
    <row r="21995" spans="1:2" x14ac:dyDescent="0.25">
      <c r="A21995" s="1">
        <v>43652.375</v>
      </c>
      <c r="B21995" s="16">
        <v>25.25</v>
      </c>
    </row>
    <row r="21996" spans="1:2" x14ac:dyDescent="0.25">
      <c r="A21996" s="1">
        <v>43652.416666666664</v>
      </c>
      <c r="B21996" s="16">
        <v>28.78</v>
      </c>
    </row>
    <row r="21997" spans="1:2" x14ac:dyDescent="0.25">
      <c r="A21997" s="1">
        <v>43652.458333333336</v>
      </c>
      <c r="B21997" s="16">
        <v>47.43</v>
      </c>
    </row>
    <row r="21998" spans="1:2" x14ac:dyDescent="0.25">
      <c r="A21998" s="1">
        <v>43652.5</v>
      </c>
      <c r="B21998" s="16">
        <v>47.9</v>
      </c>
    </row>
    <row r="21999" spans="1:2" x14ac:dyDescent="0.25">
      <c r="A21999" s="1">
        <v>43652.541666666664</v>
      </c>
      <c r="B21999" s="16">
        <v>29.58</v>
      </c>
    </row>
    <row r="22000" spans="1:2" x14ac:dyDescent="0.25">
      <c r="A22000" s="1">
        <v>43652.583333333336</v>
      </c>
      <c r="B22000" s="16">
        <v>24.5</v>
      </c>
    </row>
    <row r="22001" spans="1:2" x14ac:dyDescent="0.25">
      <c r="A22001" s="1">
        <v>43652.625</v>
      </c>
      <c r="B22001" s="16">
        <v>25.75</v>
      </c>
    </row>
    <row r="22002" spans="1:2" x14ac:dyDescent="0.25">
      <c r="A22002" s="1">
        <v>43652.666666666664</v>
      </c>
      <c r="B22002" s="16">
        <v>74.86</v>
      </c>
    </row>
    <row r="22003" spans="1:2" x14ac:dyDescent="0.25">
      <c r="A22003" s="1">
        <v>43652.708333333336</v>
      </c>
      <c r="B22003" s="16">
        <v>26.05</v>
      </c>
    </row>
    <row r="22004" spans="1:2" x14ac:dyDescent="0.25">
      <c r="A22004" s="1">
        <v>43652.75</v>
      </c>
      <c r="B22004" s="16">
        <v>23.53</v>
      </c>
    </row>
    <row r="22005" spans="1:2" x14ac:dyDescent="0.25">
      <c r="A22005" s="1">
        <v>43652.791666666664</v>
      </c>
      <c r="B22005" s="16">
        <v>21.1</v>
      </c>
    </row>
    <row r="22006" spans="1:2" x14ac:dyDescent="0.25">
      <c r="A22006" s="1">
        <v>43652.833333333336</v>
      </c>
      <c r="B22006" s="16">
        <v>20.75</v>
      </c>
    </row>
    <row r="22007" spans="1:2" x14ac:dyDescent="0.25">
      <c r="A22007" s="1">
        <v>43652.875</v>
      </c>
      <c r="B22007" s="16">
        <v>18.21</v>
      </c>
    </row>
    <row r="22008" spans="1:2" x14ac:dyDescent="0.25">
      <c r="A22008" s="1">
        <v>43652.916666666664</v>
      </c>
      <c r="B22008" s="16">
        <v>11.65</v>
      </c>
    </row>
    <row r="22009" spans="1:2" x14ac:dyDescent="0.25">
      <c r="A22009" s="1">
        <v>43652.958333333336</v>
      </c>
      <c r="B22009" s="16">
        <v>0.48</v>
      </c>
    </row>
    <row r="22010" spans="1:2" x14ac:dyDescent="0.25">
      <c r="A22010" s="1">
        <v>43653</v>
      </c>
      <c r="B22010" s="16">
        <v>-0.37</v>
      </c>
    </row>
    <row r="22011" spans="1:2" x14ac:dyDescent="0.25">
      <c r="A22011" s="1">
        <v>43653.041666666664</v>
      </c>
      <c r="B22011" s="16">
        <v>-0.5</v>
      </c>
    </row>
    <row r="22012" spans="1:2" x14ac:dyDescent="0.25">
      <c r="A22012" s="1">
        <v>43653.083333333336</v>
      </c>
      <c r="B22012" s="16">
        <v>-1.26</v>
      </c>
    </row>
    <row r="22013" spans="1:2" x14ac:dyDescent="0.25">
      <c r="A22013" s="1">
        <v>43653.125</v>
      </c>
      <c r="B22013" s="16">
        <v>-3</v>
      </c>
    </row>
    <row r="22014" spans="1:2" x14ac:dyDescent="0.25">
      <c r="A22014" s="1">
        <v>43653.166666666664</v>
      </c>
      <c r="B22014" s="16">
        <v>-3</v>
      </c>
    </row>
    <row r="22015" spans="1:2" x14ac:dyDescent="0.25">
      <c r="A22015" s="1">
        <v>43653.208333333336</v>
      </c>
      <c r="B22015" s="16">
        <v>-1.32</v>
      </c>
    </row>
    <row r="22016" spans="1:2" x14ac:dyDescent="0.25">
      <c r="A22016" s="1">
        <v>43653.25</v>
      </c>
      <c r="B22016" s="16">
        <v>-1.87</v>
      </c>
    </row>
    <row r="22017" spans="1:2" x14ac:dyDescent="0.25">
      <c r="A22017" s="1">
        <v>43653.291666666664</v>
      </c>
      <c r="B22017" s="16">
        <v>-0.2</v>
      </c>
    </row>
    <row r="22018" spans="1:2" x14ac:dyDescent="0.25">
      <c r="A22018" s="1">
        <v>43653.333333333336</v>
      </c>
      <c r="B22018" s="16">
        <v>2.23</v>
      </c>
    </row>
    <row r="22019" spans="1:2" x14ac:dyDescent="0.25">
      <c r="A22019" s="1">
        <v>43653.375</v>
      </c>
      <c r="B22019" s="16">
        <v>9.8000000000000007</v>
      </c>
    </row>
    <row r="22020" spans="1:2" x14ac:dyDescent="0.25">
      <c r="A22020" s="1">
        <v>43653.416666666664</v>
      </c>
      <c r="B22020" s="16">
        <v>25.74</v>
      </c>
    </row>
    <row r="22021" spans="1:2" x14ac:dyDescent="0.25">
      <c r="A22021" s="1">
        <v>43653.458333333336</v>
      </c>
      <c r="B22021" s="16">
        <v>20.28</v>
      </c>
    </row>
    <row r="22022" spans="1:2" x14ac:dyDescent="0.25">
      <c r="A22022" s="1">
        <v>43653.5</v>
      </c>
      <c r="B22022" s="16">
        <v>5.78</v>
      </c>
    </row>
    <row r="22023" spans="1:2" x14ac:dyDescent="0.25">
      <c r="A22023" s="1">
        <v>43653.541666666664</v>
      </c>
      <c r="B22023" s="16">
        <v>1.6</v>
      </c>
    </row>
    <row r="22024" spans="1:2" x14ac:dyDescent="0.25">
      <c r="A22024" s="1">
        <v>43653.583333333336</v>
      </c>
      <c r="B22024" s="16">
        <v>5.52</v>
      </c>
    </row>
    <row r="22025" spans="1:2" x14ac:dyDescent="0.25">
      <c r="A22025" s="1">
        <v>43653.625</v>
      </c>
      <c r="B22025" s="16">
        <v>13.78</v>
      </c>
    </row>
    <row r="22026" spans="1:2" x14ac:dyDescent="0.25">
      <c r="A22026" s="1">
        <v>43653.666666666664</v>
      </c>
      <c r="B22026" s="16">
        <v>21.89</v>
      </c>
    </row>
    <row r="22027" spans="1:2" x14ac:dyDescent="0.25">
      <c r="A22027" s="1">
        <v>43653.708333333336</v>
      </c>
      <c r="B22027" s="16">
        <v>22.13</v>
      </c>
    </row>
    <row r="22028" spans="1:2" x14ac:dyDescent="0.25">
      <c r="A22028" s="1">
        <v>43653.75</v>
      </c>
      <c r="B22028" s="16">
        <v>22.64</v>
      </c>
    </row>
    <row r="22029" spans="1:2" x14ac:dyDescent="0.25">
      <c r="A22029" s="1">
        <v>43653.791666666664</v>
      </c>
      <c r="B22029" s="16">
        <v>20.58</v>
      </c>
    </row>
    <row r="22030" spans="1:2" x14ac:dyDescent="0.25">
      <c r="A22030" s="1">
        <v>43653.833333333336</v>
      </c>
      <c r="B22030" s="16">
        <v>20.5</v>
      </c>
    </row>
    <row r="22031" spans="1:2" x14ac:dyDescent="0.25">
      <c r="A22031" s="1">
        <v>43653.875</v>
      </c>
      <c r="B22031" s="16">
        <v>12.52</v>
      </c>
    </row>
    <row r="22032" spans="1:2" x14ac:dyDescent="0.25">
      <c r="A22032" s="1">
        <v>43653.916666666664</v>
      </c>
      <c r="B22032" s="16">
        <v>7.49</v>
      </c>
    </row>
    <row r="22033" spans="1:2" x14ac:dyDescent="0.25">
      <c r="A22033" s="1">
        <v>43653.958333333336</v>
      </c>
      <c r="B22033" s="16">
        <v>4.2699999999999996</v>
      </c>
    </row>
    <row r="22034" spans="1:2" x14ac:dyDescent="0.25">
      <c r="A22034" s="1">
        <v>43654</v>
      </c>
      <c r="B22034" s="16">
        <v>3.57</v>
      </c>
    </row>
    <row r="22035" spans="1:2" x14ac:dyDescent="0.25">
      <c r="A22035" s="1">
        <v>43654.041666666664</v>
      </c>
      <c r="B22035" s="16">
        <v>-1.59</v>
      </c>
    </row>
    <row r="22036" spans="1:2" x14ac:dyDescent="0.25">
      <c r="A22036" s="1">
        <v>43654.083333333336</v>
      </c>
      <c r="B22036" s="16">
        <v>-3.84</v>
      </c>
    </row>
    <row r="22037" spans="1:2" x14ac:dyDescent="0.25">
      <c r="A22037" s="1">
        <v>43654.125</v>
      </c>
      <c r="B22037" s="16">
        <v>-4</v>
      </c>
    </row>
    <row r="22038" spans="1:2" x14ac:dyDescent="0.25">
      <c r="A22038" s="1">
        <v>43654.166666666664</v>
      </c>
      <c r="B22038" s="16">
        <v>-2.08</v>
      </c>
    </row>
    <row r="22039" spans="1:2" x14ac:dyDescent="0.25">
      <c r="A22039" s="1">
        <v>43654.208333333336</v>
      </c>
      <c r="B22039" s="16">
        <v>0.27</v>
      </c>
    </row>
    <row r="22040" spans="1:2" x14ac:dyDescent="0.25">
      <c r="A22040" s="1">
        <v>43654.25</v>
      </c>
      <c r="B22040" s="16">
        <v>13.11</v>
      </c>
    </row>
    <row r="22041" spans="1:2" x14ac:dyDescent="0.25">
      <c r="A22041" s="1">
        <v>43654.291666666664</v>
      </c>
      <c r="B22041" s="16">
        <v>10.210000000000001</v>
      </c>
    </row>
    <row r="22042" spans="1:2" x14ac:dyDescent="0.25">
      <c r="A22042" s="1">
        <v>43654.333333333336</v>
      </c>
      <c r="B22042" s="16">
        <v>12.95</v>
      </c>
    </row>
    <row r="22043" spans="1:2" x14ac:dyDescent="0.25">
      <c r="A22043" s="1">
        <v>43654.375</v>
      </c>
      <c r="B22043" s="16">
        <v>13</v>
      </c>
    </row>
    <row r="22044" spans="1:2" x14ac:dyDescent="0.25">
      <c r="A22044" s="1">
        <v>43654.416666666664</v>
      </c>
      <c r="B22044" s="16">
        <v>19.41</v>
      </c>
    </row>
    <row r="22045" spans="1:2" x14ac:dyDescent="0.25">
      <c r="A22045" s="1">
        <v>43654.458333333336</v>
      </c>
      <c r="B22045" s="16">
        <v>18.68</v>
      </c>
    </row>
    <row r="22046" spans="1:2" x14ac:dyDescent="0.25">
      <c r="A22046" s="1">
        <v>43654.5</v>
      </c>
      <c r="B22046" s="16">
        <v>20.22</v>
      </c>
    </row>
    <row r="22047" spans="1:2" x14ac:dyDescent="0.25">
      <c r="A22047" s="1">
        <v>43654.541666666664</v>
      </c>
      <c r="B22047" s="16">
        <v>21.51</v>
      </c>
    </row>
    <row r="22048" spans="1:2" x14ac:dyDescent="0.25">
      <c r="A22048" s="1">
        <v>43654.583333333336</v>
      </c>
      <c r="B22048" s="16">
        <v>21.98</v>
      </c>
    </row>
    <row r="22049" spans="1:2" x14ac:dyDescent="0.25">
      <c r="A22049" s="1">
        <v>43654.625</v>
      </c>
      <c r="B22049" s="16">
        <v>23.58</v>
      </c>
    </row>
    <row r="22050" spans="1:2" x14ac:dyDescent="0.25">
      <c r="A22050" s="1">
        <v>43654.666666666664</v>
      </c>
      <c r="B22050" s="16">
        <v>24.23</v>
      </c>
    </row>
    <row r="22051" spans="1:2" x14ac:dyDescent="0.25">
      <c r="A22051" s="1">
        <v>43654.708333333336</v>
      </c>
      <c r="B22051" s="16">
        <v>24.49</v>
      </c>
    </row>
    <row r="22052" spans="1:2" x14ac:dyDescent="0.25">
      <c r="A22052" s="1">
        <v>43654.75</v>
      </c>
      <c r="B22052" s="16">
        <v>23.36</v>
      </c>
    </row>
    <row r="22053" spans="1:2" x14ac:dyDescent="0.25">
      <c r="A22053" s="1">
        <v>43654.791666666664</v>
      </c>
      <c r="B22053" s="16">
        <v>21.23</v>
      </c>
    </row>
    <row r="22054" spans="1:2" x14ac:dyDescent="0.25">
      <c r="A22054" s="1">
        <v>43654.833333333336</v>
      </c>
      <c r="B22054" s="16">
        <v>20.75</v>
      </c>
    </row>
    <row r="22055" spans="1:2" x14ac:dyDescent="0.25">
      <c r="A22055" s="1">
        <v>43654.875</v>
      </c>
      <c r="B22055" s="16">
        <v>18.079999999999998</v>
      </c>
    </row>
    <row r="22056" spans="1:2" x14ac:dyDescent="0.25">
      <c r="A22056" s="1">
        <v>43654.916666666664</v>
      </c>
      <c r="B22056" s="16">
        <v>12.01</v>
      </c>
    </row>
    <row r="22057" spans="1:2" x14ac:dyDescent="0.25">
      <c r="A22057" s="1">
        <v>43654.958333333336</v>
      </c>
      <c r="B22057" s="16">
        <v>12.7</v>
      </c>
    </row>
    <row r="22058" spans="1:2" x14ac:dyDescent="0.25">
      <c r="A22058" s="1">
        <v>43655</v>
      </c>
      <c r="B22058" s="16">
        <v>14.6</v>
      </c>
    </row>
    <row r="22059" spans="1:2" x14ac:dyDescent="0.25">
      <c r="A22059" s="1">
        <v>43655.041666666664</v>
      </c>
      <c r="B22059" s="16">
        <v>7.86</v>
      </c>
    </row>
    <row r="22060" spans="1:2" x14ac:dyDescent="0.25">
      <c r="A22060" s="1">
        <v>43655.083333333336</v>
      </c>
      <c r="B22060" s="16">
        <v>-2.92</v>
      </c>
    </row>
    <row r="22061" spans="1:2" x14ac:dyDescent="0.25">
      <c r="A22061" s="1">
        <v>43655.125</v>
      </c>
      <c r="B22061" s="16">
        <v>-2.54</v>
      </c>
    </row>
    <row r="22062" spans="1:2" x14ac:dyDescent="0.25">
      <c r="A22062" s="1">
        <v>43655.166666666664</v>
      </c>
      <c r="B22062" s="16">
        <v>-4.08</v>
      </c>
    </row>
    <row r="22063" spans="1:2" x14ac:dyDescent="0.25">
      <c r="A22063" s="1">
        <v>43655.208333333336</v>
      </c>
      <c r="B22063" s="16">
        <v>0.42</v>
      </c>
    </row>
    <row r="22064" spans="1:2" x14ac:dyDescent="0.25">
      <c r="A22064" s="1">
        <v>43655.25</v>
      </c>
      <c r="B22064" s="16">
        <v>19.29</v>
      </c>
    </row>
    <row r="22065" spans="1:2" x14ac:dyDescent="0.25">
      <c r="A22065" s="1">
        <v>43655.291666666664</v>
      </c>
      <c r="B22065" s="16">
        <v>17.88</v>
      </c>
    </row>
    <row r="22066" spans="1:2" x14ac:dyDescent="0.25">
      <c r="A22066" s="1">
        <v>43655.333333333336</v>
      </c>
      <c r="B22066" s="16">
        <v>15.39</v>
      </c>
    </row>
    <row r="22067" spans="1:2" x14ac:dyDescent="0.25">
      <c r="A22067" s="1">
        <v>43655.375</v>
      </c>
      <c r="B22067" s="16">
        <v>20.8</v>
      </c>
    </row>
    <row r="22068" spans="1:2" x14ac:dyDescent="0.25">
      <c r="A22068" s="1">
        <v>43655.416666666664</v>
      </c>
      <c r="B22068" s="16">
        <v>22.96</v>
      </c>
    </row>
    <row r="22069" spans="1:2" x14ac:dyDescent="0.25">
      <c r="A22069" s="1">
        <v>43655.458333333336</v>
      </c>
      <c r="B22069" s="16">
        <v>22.84</v>
      </c>
    </row>
    <row r="22070" spans="1:2" x14ac:dyDescent="0.25">
      <c r="A22070" s="1">
        <v>43655.5</v>
      </c>
      <c r="B22070" s="16">
        <v>23.2</v>
      </c>
    </row>
    <row r="22071" spans="1:2" x14ac:dyDescent="0.25">
      <c r="A22071" s="1">
        <v>43655.541666666664</v>
      </c>
      <c r="B22071" s="16">
        <v>23.88</v>
      </c>
    </row>
    <row r="22072" spans="1:2" x14ac:dyDescent="0.25">
      <c r="A22072" s="1">
        <v>43655.583333333336</v>
      </c>
      <c r="B22072" s="16">
        <v>24.39</v>
      </c>
    </row>
    <row r="22073" spans="1:2" x14ac:dyDescent="0.25">
      <c r="A22073" s="1">
        <v>43655.625</v>
      </c>
      <c r="B22073" s="16">
        <v>23.55</v>
      </c>
    </row>
    <row r="22074" spans="1:2" x14ac:dyDescent="0.25">
      <c r="A22074" s="1">
        <v>43655.666666666664</v>
      </c>
      <c r="B22074" s="16">
        <v>25.32</v>
      </c>
    </row>
    <row r="22075" spans="1:2" x14ac:dyDescent="0.25">
      <c r="A22075" s="1">
        <v>43655.708333333336</v>
      </c>
      <c r="B22075" s="16">
        <v>25.33</v>
      </c>
    </row>
    <row r="22076" spans="1:2" x14ac:dyDescent="0.25">
      <c r="A22076" s="1">
        <v>43655.75</v>
      </c>
      <c r="B22076" s="16">
        <v>25.11</v>
      </c>
    </row>
    <row r="22077" spans="1:2" x14ac:dyDescent="0.25">
      <c r="A22077" s="1">
        <v>43655.791666666664</v>
      </c>
      <c r="B22077" s="16">
        <v>25.06</v>
      </c>
    </row>
    <row r="22078" spans="1:2" x14ac:dyDescent="0.25">
      <c r="A22078" s="1">
        <v>43655.833333333336</v>
      </c>
      <c r="B22078" s="16">
        <v>22.94</v>
      </c>
    </row>
    <row r="22079" spans="1:2" x14ac:dyDescent="0.25">
      <c r="A22079" s="1">
        <v>43655.875</v>
      </c>
      <c r="B22079" s="16">
        <v>22.46</v>
      </c>
    </row>
    <row r="22080" spans="1:2" x14ac:dyDescent="0.25">
      <c r="A22080" s="1">
        <v>43655.916666666664</v>
      </c>
      <c r="B22080" s="16">
        <v>16.97</v>
      </c>
    </row>
    <row r="22081" spans="1:2" x14ac:dyDescent="0.25">
      <c r="A22081" s="1">
        <v>43655.958333333336</v>
      </c>
      <c r="B22081" s="16">
        <v>12.12</v>
      </c>
    </row>
    <row r="22082" spans="1:2" x14ac:dyDescent="0.25">
      <c r="A22082" s="1">
        <v>43656</v>
      </c>
      <c r="B22082" s="16">
        <v>5.75</v>
      </c>
    </row>
    <row r="22083" spans="1:2" x14ac:dyDescent="0.25">
      <c r="A22083" s="1">
        <v>43656.041666666664</v>
      </c>
      <c r="B22083" s="16">
        <v>4.29</v>
      </c>
    </row>
    <row r="22084" spans="1:2" x14ac:dyDescent="0.25">
      <c r="A22084" s="1">
        <v>43656.083333333336</v>
      </c>
      <c r="B22084" s="16">
        <v>-0.21</v>
      </c>
    </row>
    <row r="22085" spans="1:2" x14ac:dyDescent="0.25">
      <c r="A22085" s="1">
        <v>43656.125</v>
      </c>
      <c r="B22085" s="16">
        <v>0.35</v>
      </c>
    </row>
    <row r="22086" spans="1:2" x14ac:dyDescent="0.25">
      <c r="A22086" s="1">
        <v>43656.166666666664</v>
      </c>
      <c r="B22086" s="16">
        <v>-0.59</v>
      </c>
    </row>
    <row r="22087" spans="1:2" x14ac:dyDescent="0.25">
      <c r="A22087" s="1">
        <v>43656.208333333336</v>
      </c>
      <c r="B22087" s="16">
        <v>1.37</v>
      </c>
    </row>
    <row r="22088" spans="1:2" x14ac:dyDescent="0.25">
      <c r="A22088" s="1">
        <v>43656.25</v>
      </c>
      <c r="B22088" s="16">
        <v>21.66</v>
      </c>
    </row>
    <row r="22089" spans="1:2" x14ac:dyDescent="0.25">
      <c r="A22089" s="1">
        <v>43656.291666666664</v>
      </c>
      <c r="B22089" s="16">
        <v>22.78</v>
      </c>
    </row>
    <row r="22090" spans="1:2" x14ac:dyDescent="0.25">
      <c r="A22090" s="1">
        <v>43656.333333333336</v>
      </c>
      <c r="B22090" s="16">
        <v>22.43</v>
      </c>
    </row>
    <row r="22091" spans="1:2" x14ac:dyDescent="0.25">
      <c r="A22091" s="1">
        <v>43656.375</v>
      </c>
      <c r="B22091" s="16">
        <v>22.55</v>
      </c>
    </row>
    <row r="22092" spans="1:2" x14ac:dyDescent="0.25">
      <c r="A22092" s="1">
        <v>43656.416666666664</v>
      </c>
      <c r="B22092" s="16">
        <v>23.4</v>
      </c>
    </row>
    <row r="22093" spans="1:2" x14ac:dyDescent="0.25">
      <c r="A22093" s="1">
        <v>43656.458333333336</v>
      </c>
      <c r="B22093" s="16">
        <v>23.76</v>
      </c>
    </row>
    <row r="22094" spans="1:2" x14ac:dyDescent="0.25">
      <c r="A22094" s="1">
        <v>43656.5</v>
      </c>
      <c r="B22094" s="16">
        <v>25.65</v>
      </c>
    </row>
    <row r="22095" spans="1:2" x14ac:dyDescent="0.25">
      <c r="A22095" s="1">
        <v>43656.541666666664</v>
      </c>
      <c r="B22095" s="16">
        <v>25.68</v>
      </c>
    </row>
    <row r="22096" spans="1:2" x14ac:dyDescent="0.25">
      <c r="A22096" s="1">
        <v>43656.583333333336</v>
      </c>
      <c r="B22096" s="16">
        <v>25.16</v>
      </c>
    </row>
    <row r="22097" spans="1:2" x14ac:dyDescent="0.25">
      <c r="A22097" s="1">
        <v>43656.625</v>
      </c>
      <c r="B22097" s="16">
        <v>25.05</v>
      </c>
    </row>
    <row r="22098" spans="1:2" x14ac:dyDescent="0.25">
      <c r="A22098" s="1">
        <v>43656.666666666664</v>
      </c>
      <c r="B22098" s="16">
        <v>37.44</v>
      </c>
    </row>
    <row r="22099" spans="1:2" x14ac:dyDescent="0.25">
      <c r="A22099" s="1">
        <v>43656.708333333336</v>
      </c>
      <c r="B22099" s="16">
        <v>26.71</v>
      </c>
    </row>
    <row r="22100" spans="1:2" x14ac:dyDescent="0.25">
      <c r="A22100" s="1">
        <v>43656.75</v>
      </c>
      <c r="B22100" s="16">
        <v>25.58</v>
      </c>
    </row>
    <row r="22101" spans="1:2" x14ac:dyDescent="0.25">
      <c r="A22101" s="1">
        <v>43656.791666666664</v>
      </c>
      <c r="B22101" s="16">
        <v>25.15</v>
      </c>
    </row>
    <row r="22102" spans="1:2" x14ac:dyDescent="0.25">
      <c r="A22102" s="1">
        <v>43656.833333333336</v>
      </c>
      <c r="B22102" s="16">
        <v>28.55</v>
      </c>
    </row>
    <row r="22103" spans="1:2" x14ac:dyDescent="0.25">
      <c r="A22103" s="1">
        <v>43656.875</v>
      </c>
      <c r="B22103" s="16">
        <v>20.99</v>
      </c>
    </row>
    <row r="22104" spans="1:2" x14ac:dyDescent="0.25">
      <c r="A22104" s="1">
        <v>43656.916666666664</v>
      </c>
      <c r="B22104" s="16">
        <v>19.2</v>
      </c>
    </row>
    <row r="22105" spans="1:2" x14ac:dyDescent="0.25">
      <c r="A22105" s="1">
        <v>43656.958333333336</v>
      </c>
      <c r="B22105" s="16">
        <v>9.5299999999999994</v>
      </c>
    </row>
    <row r="22106" spans="1:2" x14ac:dyDescent="0.25">
      <c r="A22106" s="1">
        <v>43657</v>
      </c>
      <c r="B22106" s="16">
        <v>16.78</v>
      </c>
    </row>
    <row r="22107" spans="1:2" x14ac:dyDescent="0.25">
      <c r="A22107" s="1">
        <v>43657.041666666664</v>
      </c>
      <c r="B22107" s="16">
        <v>14.35</v>
      </c>
    </row>
    <row r="22108" spans="1:2" x14ac:dyDescent="0.25">
      <c r="A22108" s="1">
        <v>43657.083333333336</v>
      </c>
      <c r="B22108" s="16">
        <v>4.0999999999999996</v>
      </c>
    </row>
    <row r="22109" spans="1:2" x14ac:dyDescent="0.25">
      <c r="A22109" s="1">
        <v>43657.125</v>
      </c>
      <c r="B22109" s="16">
        <v>13.61</v>
      </c>
    </row>
    <row r="22110" spans="1:2" x14ac:dyDescent="0.25">
      <c r="A22110" s="1">
        <v>43657.166666666664</v>
      </c>
      <c r="B22110" s="16">
        <v>13.64</v>
      </c>
    </row>
    <row r="22111" spans="1:2" x14ac:dyDescent="0.25">
      <c r="A22111" s="1">
        <v>43657.208333333336</v>
      </c>
      <c r="B22111" s="16">
        <v>5.52</v>
      </c>
    </row>
    <row r="22112" spans="1:2" x14ac:dyDescent="0.25">
      <c r="A22112" s="1">
        <v>43657.25</v>
      </c>
      <c r="B22112" s="16">
        <v>16.79</v>
      </c>
    </row>
    <row r="22113" spans="1:2" x14ac:dyDescent="0.25">
      <c r="A22113" s="1">
        <v>43657.291666666664</v>
      </c>
      <c r="B22113" s="16">
        <v>23.15</v>
      </c>
    </row>
    <row r="22114" spans="1:2" x14ac:dyDescent="0.25">
      <c r="A22114" s="1">
        <v>43657.333333333336</v>
      </c>
      <c r="B22114" s="16">
        <v>26.62</v>
      </c>
    </row>
    <row r="22115" spans="1:2" x14ac:dyDescent="0.25">
      <c r="A22115" s="1">
        <v>43657.375</v>
      </c>
      <c r="B22115" s="16">
        <v>26.7</v>
      </c>
    </row>
    <row r="22116" spans="1:2" x14ac:dyDescent="0.25">
      <c r="A22116" s="1">
        <v>43657.416666666664</v>
      </c>
      <c r="B22116" s="16">
        <v>26.7</v>
      </c>
    </row>
    <row r="22117" spans="1:2" x14ac:dyDescent="0.25">
      <c r="A22117" s="1">
        <v>43657.458333333336</v>
      </c>
      <c r="B22117" s="16">
        <v>26.66</v>
      </c>
    </row>
    <row r="22118" spans="1:2" x14ac:dyDescent="0.25">
      <c r="A22118" s="1">
        <v>43657.5</v>
      </c>
      <c r="B22118" s="16">
        <v>26.7</v>
      </c>
    </row>
    <row r="22119" spans="1:2" x14ac:dyDescent="0.25">
      <c r="A22119" s="1">
        <v>43657.541666666664</v>
      </c>
      <c r="B22119" s="16">
        <v>26.39</v>
      </c>
    </row>
    <row r="22120" spans="1:2" x14ac:dyDescent="0.25">
      <c r="A22120" s="1">
        <v>43657.583333333336</v>
      </c>
      <c r="B22120" s="16">
        <v>24.57</v>
      </c>
    </row>
    <row r="22121" spans="1:2" x14ac:dyDescent="0.25">
      <c r="A22121" s="1">
        <v>43657.625</v>
      </c>
      <c r="B22121" s="16">
        <v>25.61</v>
      </c>
    </row>
    <row r="22122" spans="1:2" x14ac:dyDescent="0.25">
      <c r="A22122" s="1">
        <v>43657.666666666664</v>
      </c>
      <c r="B22122" s="16">
        <v>25.68</v>
      </c>
    </row>
    <row r="22123" spans="1:2" x14ac:dyDescent="0.25">
      <c r="A22123" s="1">
        <v>43657.708333333336</v>
      </c>
      <c r="B22123" s="16">
        <v>24.73</v>
      </c>
    </row>
    <row r="22124" spans="1:2" x14ac:dyDescent="0.25">
      <c r="A22124" s="1">
        <v>43657.75</v>
      </c>
      <c r="B22124" s="16">
        <v>22.83</v>
      </c>
    </row>
    <row r="22125" spans="1:2" x14ac:dyDescent="0.25">
      <c r="A22125" s="1">
        <v>43657.791666666664</v>
      </c>
      <c r="B22125" s="16">
        <v>19.010000000000002</v>
      </c>
    </row>
    <row r="22126" spans="1:2" x14ac:dyDescent="0.25">
      <c r="A22126" s="1">
        <v>43657.833333333336</v>
      </c>
      <c r="B22126" s="16">
        <v>21.36</v>
      </c>
    </row>
    <row r="22127" spans="1:2" x14ac:dyDescent="0.25">
      <c r="A22127" s="1">
        <v>43657.875</v>
      </c>
      <c r="B22127" s="16">
        <v>12.84</v>
      </c>
    </row>
    <row r="22128" spans="1:2" x14ac:dyDescent="0.25">
      <c r="A22128" s="1">
        <v>43657.916666666664</v>
      </c>
      <c r="B22128" s="16">
        <v>2.5</v>
      </c>
    </row>
    <row r="22129" spans="1:2" x14ac:dyDescent="0.25">
      <c r="A22129" s="1">
        <v>43657.958333333336</v>
      </c>
      <c r="B22129" s="16">
        <v>6.93</v>
      </c>
    </row>
    <row r="22130" spans="1:2" x14ac:dyDescent="0.25">
      <c r="A22130" s="1">
        <v>43658</v>
      </c>
      <c r="B22130" s="16">
        <v>2.61</v>
      </c>
    </row>
    <row r="22131" spans="1:2" x14ac:dyDescent="0.25">
      <c r="A22131" s="1">
        <v>43658.041666666664</v>
      </c>
      <c r="B22131" s="16">
        <v>13.33</v>
      </c>
    </row>
    <row r="22132" spans="1:2" x14ac:dyDescent="0.25">
      <c r="A22132" s="1">
        <v>43658.083333333336</v>
      </c>
      <c r="B22132" s="16">
        <v>8.93</v>
      </c>
    </row>
    <row r="22133" spans="1:2" x14ac:dyDescent="0.25">
      <c r="A22133" s="1">
        <v>43658.125</v>
      </c>
      <c r="B22133" s="16">
        <v>11.89</v>
      </c>
    </row>
    <row r="22134" spans="1:2" x14ac:dyDescent="0.25">
      <c r="A22134" s="1">
        <v>43658.166666666664</v>
      </c>
      <c r="B22134" s="16">
        <v>8.74</v>
      </c>
    </row>
    <row r="22135" spans="1:2" x14ac:dyDescent="0.25">
      <c r="A22135" s="1">
        <v>43658.208333333336</v>
      </c>
      <c r="B22135" s="16">
        <v>16.86</v>
      </c>
    </row>
    <row r="22136" spans="1:2" x14ac:dyDescent="0.25">
      <c r="A22136" s="1">
        <v>43658.25</v>
      </c>
      <c r="B22136" s="16">
        <v>21.81</v>
      </c>
    </row>
    <row r="22137" spans="1:2" x14ac:dyDescent="0.25">
      <c r="A22137" s="1">
        <v>43658.291666666664</v>
      </c>
      <c r="B22137" s="16">
        <v>22.14</v>
      </c>
    </row>
    <row r="22138" spans="1:2" x14ac:dyDescent="0.25">
      <c r="A22138" s="1">
        <v>43658.333333333336</v>
      </c>
      <c r="B22138" s="16">
        <v>24.58</v>
      </c>
    </row>
    <row r="22139" spans="1:2" x14ac:dyDescent="0.25">
      <c r="A22139" s="1">
        <v>43658.375</v>
      </c>
      <c r="B22139" s="16">
        <v>25.81</v>
      </c>
    </row>
    <row r="22140" spans="1:2" x14ac:dyDescent="0.25">
      <c r="A22140" s="1">
        <v>43658.416666666664</v>
      </c>
      <c r="B22140" s="16">
        <v>24.42</v>
      </c>
    </row>
    <row r="22141" spans="1:2" x14ac:dyDescent="0.25">
      <c r="A22141" s="1">
        <v>43658.458333333336</v>
      </c>
      <c r="B22141" s="16">
        <v>24.58</v>
      </c>
    </row>
    <row r="22142" spans="1:2" x14ac:dyDescent="0.25">
      <c r="A22142" s="1">
        <v>43658.5</v>
      </c>
      <c r="B22142" s="16">
        <v>24.58</v>
      </c>
    </row>
    <row r="22143" spans="1:2" x14ac:dyDescent="0.25">
      <c r="A22143" s="1">
        <v>43658.541666666664</v>
      </c>
      <c r="B22143" s="16">
        <v>24.58</v>
      </c>
    </row>
    <row r="22144" spans="1:2" x14ac:dyDescent="0.25">
      <c r="A22144" s="1">
        <v>43658.583333333336</v>
      </c>
      <c r="B22144" s="16">
        <v>20.28</v>
      </c>
    </row>
    <row r="22145" spans="1:2" x14ac:dyDescent="0.25">
      <c r="A22145" s="1">
        <v>43658.625</v>
      </c>
      <c r="B22145" s="16">
        <v>20.55</v>
      </c>
    </row>
    <row r="22146" spans="1:2" x14ac:dyDescent="0.25">
      <c r="A22146" s="1">
        <v>43658.666666666664</v>
      </c>
      <c r="B22146" s="16">
        <v>24.65</v>
      </c>
    </row>
    <row r="22147" spans="1:2" x14ac:dyDescent="0.25">
      <c r="A22147" s="1">
        <v>43658.708333333336</v>
      </c>
      <c r="B22147" s="16">
        <v>26.12</v>
      </c>
    </row>
    <row r="22148" spans="1:2" x14ac:dyDescent="0.25">
      <c r="A22148" s="1">
        <v>43658.75</v>
      </c>
      <c r="B22148" s="16">
        <v>31.2</v>
      </c>
    </row>
    <row r="22149" spans="1:2" x14ac:dyDescent="0.25">
      <c r="A22149" s="1">
        <v>43658.791666666664</v>
      </c>
      <c r="B22149" s="16">
        <v>26.04</v>
      </c>
    </row>
    <row r="22150" spans="1:2" x14ac:dyDescent="0.25">
      <c r="A22150" s="1">
        <v>43658.833333333336</v>
      </c>
      <c r="B22150" s="16">
        <v>27.04</v>
      </c>
    </row>
    <row r="22151" spans="1:2" x14ac:dyDescent="0.25">
      <c r="A22151" s="1">
        <v>43658.875</v>
      </c>
      <c r="B22151" s="16">
        <v>26.17</v>
      </c>
    </row>
    <row r="22152" spans="1:2" x14ac:dyDescent="0.25">
      <c r="A22152" s="1">
        <v>43658.916666666664</v>
      </c>
      <c r="B22152" s="16">
        <v>29.96</v>
      </c>
    </row>
    <row r="22153" spans="1:2" x14ac:dyDescent="0.25">
      <c r="A22153" s="1">
        <v>43658.958333333336</v>
      </c>
      <c r="B22153" s="16">
        <v>10.220000000000001</v>
      </c>
    </row>
    <row r="22154" spans="1:2" x14ac:dyDescent="0.25">
      <c r="A22154" s="1">
        <v>43659</v>
      </c>
      <c r="B22154" s="16">
        <v>8.58</v>
      </c>
    </row>
    <row r="22155" spans="1:2" x14ac:dyDescent="0.25">
      <c r="A22155" s="1">
        <v>43659.041666666664</v>
      </c>
      <c r="B22155" s="16">
        <v>10.82</v>
      </c>
    </row>
    <row r="22156" spans="1:2" x14ac:dyDescent="0.25">
      <c r="A22156" s="1">
        <v>43659.083333333336</v>
      </c>
      <c r="B22156" s="16">
        <v>0.48</v>
      </c>
    </row>
    <row r="22157" spans="1:2" x14ac:dyDescent="0.25">
      <c r="A22157" s="1">
        <v>43659.125</v>
      </c>
      <c r="B22157" s="16">
        <v>3.38</v>
      </c>
    </row>
    <row r="22158" spans="1:2" x14ac:dyDescent="0.25">
      <c r="A22158" s="1">
        <v>43659.166666666664</v>
      </c>
      <c r="B22158" s="16">
        <v>0</v>
      </c>
    </row>
    <row r="22159" spans="1:2" x14ac:dyDescent="0.25">
      <c r="A22159" s="1">
        <v>43659.208333333336</v>
      </c>
      <c r="B22159" s="16">
        <v>0</v>
      </c>
    </row>
    <row r="22160" spans="1:2" x14ac:dyDescent="0.25">
      <c r="A22160" s="1">
        <v>43659.25</v>
      </c>
      <c r="B22160" s="16">
        <v>-1.01</v>
      </c>
    </row>
    <row r="22161" spans="1:2" x14ac:dyDescent="0.25">
      <c r="A22161" s="1">
        <v>43659.291666666664</v>
      </c>
      <c r="B22161" s="16">
        <v>12.92</v>
      </c>
    </row>
    <row r="22162" spans="1:2" x14ac:dyDescent="0.25">
      <c r="A22162" s="1">
        <v>43659.333333333336</v>
      </c>
      <c r="B22162" s="16">
        <v>4.59</v>
      </c>
    </row>
    <row r="22163" spans="1:2" x14ac:dyDescent="0.25">
      <c r="A22163" s="1">
        <v>43659.375</v>
      </c>
      <c r="B22163" s="16">
        <v>13.8</v>
      </c>
    </row>
    <row r="22164" spans="1:2" x14ac:dyDescent="0.25">
      <c r="A22164" s="1">
        <v>43659.416666666664</v>
      </c>
      <c r="B22164" s="16">
        <v>24.26</v>
      </c>
    </row>
    <row r="22165" spans="1:2" x14ac:dyDescent="0.25">
      <c r="A22165" s="1">
        <v>43659.458333333336</v>
      </c>
      <c r="B22165" s="16">
        <v>24.89</v>
      </c>
    </row>
    <row r="22166" spans="1:2" x14ac:dyDescent="0.25">
      <c r="A22166" s="1">
        <v>43659.5</v>
      </c>
      <c r="B22166" s="16">
        <v>24.73</v>
      </c>
    </row>
    <row r="22167" spans="1:2" x14ac:dyDescent="0.25">
      <c r="A22167" s="1">
        <v>43659.541666666664</v>
      </c>
      <c r="B22167" s="16">
        <v>23.73</v>
      </c>
    </row>
    <row r="22168" spans="1:2" x14ac:dyDescent="0.25">
      <c r="A22168" s="1">
        <v>43659.583333333336</v>
      </c>
      <c r="B22168" s="16">
        <v>24.23</v>
      </c>
    </row>
    <row r="22169" spans="1:2" x14ac:dyDescent="0.25">
      <c r="A22169" s="1">
        <v>43659.625</v>
      </c>
      <c r="B22169" s="16">
        <v>21.32</v>
      </c>
    </row>
    <row r="22170" spans="1:2" x14ac:dyDescent="0.25">
      <c r="A22170" s="1">
        <v>43659.666666666664</v>
      </c>
      <c r="B22170" s="16">
        <v>25.63</v>
      </c>
    </row>
    <row r="22171" spans="1:2" x14ac:dyDescent="0.25">
      <c r="A22171" s="1">
        <v>43659.708333333336</v>
      </c>
      <c r="B22171" s="16">
        <v>24.64</v>
      </c>
    </row>
    <row r="22172" spans="1:2" x14ac:dyDescent="0.25">
      <c r="A22172" s="1">
        <v>43659.75</v>
      </c>
      <c r="B22172" s="16">
        <v>26.94</v>
      </c>
    </row>
    <row r="22173" spans="1:2" x14ac:dyDescent="0.25">
      <c r="A22173" s="1">
        <v>43659.791666666664</v>
      </c>
      <c r="B22173" s="16">
        <v>26.6</v>
      </c>
    </row>
    <row r="22174" spans="1:2" x14ac:dyDescent="0.25">
      <c r="A22174" s="1">
        <v>43659.833333333336</v>
      </c>
      <c r="B22174" s="16">
        <v>26.87</v>
      </c>
    </row>
    <row r="22175" spans="1:2" x14ac:dyDescent="0.25">
      <c r="A22175" s="1">
        <v>43659.875</v>
      </c>
      <c r="B22175" s="16">
        <v>16.059999999999999</v>
      </c>
    </row>
    <row r="22176" spans="1:2" x14ac:dyDescent="0.25">
      <c r="A22176" s="1">
        <v>43659.916666666664</v>
      </c>
      <c r="B22176" s="16">
        <v>14.78</v>
      </c>
    </row>
    <row r="22177" spans="1:2" x14ac:dyDescent="0.25">
      <c r="A22177" s="1">
        <v>43659.958333333336</v>
      </c>
      <c r="B22177" s="16">
        <v>11.85</v>
      </c>
    </row>
    <row r="22178" spans="1:2" x14ac:dyDescent="0.25">
      <c r="A22178" s="1">
        <v>43660</v>
      </c>
      <c r="B22178" s="16">
        <v>8.4499999999999993</v>
      </c>
    </row>
    <row r="22179" spans="1:2" x14ac:dyDescent="0.25">
      <c r="A22179" s="1">
        <v>43660.041666666664</v>
      </c>
      <c r="B22179" s="16">
        <v>11.09</v>
      </c>
    </row>
    <row r="22180" spans="1:2" x14ac:dyDescent="0.25">
      <c r="A22180" s="1">
        <v>43660.083333333336</v>
      </c>
      <c r="B22180" s="16">
        <v>13.34</v>
      </c>
    </row>
    <row r="22181" spans="1:2" x14ac:dyDescent="0.25">
      <c r="A22181" s="1">
        <v>43660.125</v>
      </c>
      <c r="B22181" s="16">
        <v>9.51</v>
      </c>
    </row>
    <row r="22182" spans="1:2" x14ac:dyDescent="0.25">
      <c r="A22182" s="1">
        <v>43660.166666666664</v>
      </c>
      <c r="B22182" s="16">
        <v>13.38</v>
      </c>
    </row>
    <row r="22183" spans="1:2" x14ac:dyDescent="0.25">
      <c r="A22183" s="1">
        <v>43660.208333333336</v>
      </c>
      <c r="B22183" s="16">
        <v>15.02</v>
      </c>
    </row>
    <row r="22184" spans="1:2" x14ac:dyDescent="0.25">
      <c r="A22184" s="1">
        <v>43660.25</v>
      </c>
      <c r="B22184" s="16">
        <v>10.26</v>
      </c>
    </row>
    <row r="22185" spans="1:2" x14ac:dyDescent="0.25">
      <c r="A22185" s="1">
        <v>43660.291666666664</v>
      </c>
      <c r="B22185" s="16">
        <v>24.55</v>
      </c>
    </row>
    <row r="22186" spans="1:2" x14ac:dyDescent="0.25">
      <c r="A22186" s="1">
        <v>43660.333333333336</v>
      </c>
      <c r="B22186" s="16">
        <v>24.87</v>
      </c>
    </row>
    <row r="22187" spans="1:2" x14ac:dyDescent="0.25">
      <c r="A22187" s="1">
        <v>43660.375</v>
      </c>
      <c r="B22187" s="16">
        <v>24.47</v>
      </c>
    </row>
    <row r="22188" spans="1:2" x14ac:dyDescent="0.25">
      <c r="A22188" s="1">
        <v>43660.416666666664</v>
      </c>
      <c r="B22188" s="16">
        <v>24.7</v>
      </c>
    </row>
    <row r="22189" spans="1:2" x14ac:dyDescent="0.25">
      <c r="A22189" s="1">
        <v>43660.458333333336</v>
      </c>
      <c r="B22189" s="16">
        <v>25.57</v>
      </c>
    </row>
    <row r="22190" spans="1:2" x14ac:dyDescent="0.25">
      <c r="A22190" s="1">
        <v>43660.5</v>
      </c>
      <c r="B22190" s="16">
        <v>25.99</v>
      </c>
    </row>
    <row r="22191" spans="1:2" x14ac:dyDescent="0.25">
      <c r="A22191" s="1">
        <v>43660.541666666664</v>
      </c>
      <c r="B22191" s="16">
        <v>26.45</v>
      </c>
    </row>
    <row r="22192" spans="1:2" x14ac:dyDescent="0.25">
      <c r="A22192" s="1">
        <v>43660.583333333336</v>
      </c>
      <c r="B22192" s="16">
        <v>26.55</v>
      </c>
    </row>
    <row r="22193" spans="1:2" x14ac:dyDescent="0.25">
      <c r="A22193" s="1">
        <v>43660.625</v>
      </c>
      <c r="B22193" s="16">
        <v>26.52</v>
      </c>
    </row>
    <row r="22194" spans="1:2" x14ac:dyDescent="0.25">
      <c r="A22194" s="1">
        <v>43660.666666666664</v>
      </c>
      <c r="B22194" s="16">
        <v>27.76</v>
      </c>
    </row>
    <row r="22195" spans="1:2" x14ac:dyDescent="0.25">
      <c r="A22195" s="1">
        <v>43660.708333333336</v>
      </c>
      <c r="B22195" s="16">
        <v>28.29</v>
      </c>
    </row>
    <row r="22196" spans="1:2" x14ac:dyDescent="0.25">
      <c r="A22196" s="1">
        <v>43660.75</v>
      </c>
      <c r="B22196" s="16">
        <v>29.04</v>
      </c>
    </row>
    <row r="22197" spans="1:2" x14ac:dyDescent="0.25">
      <c r="A22197" s="1">
        <v>43660.791666666664</v>
      </c>
      <c r="B22197" s="16">
        <v>26.74</v>
      </c>
    </row>
    <row r="22198" spans="1:2" x14ac:dyDescent="0.25">
      <c r="A22198" s="1">
        <v>43660.833333333336</v>
      </c>
      <c r="B22198" s="16">
        <v>26.12</v>
      </c>
    </row>
    <row r="22199" spans="1:2" x14ac:dyDescent="0.25">
      <c r="A22199" s="1">
        <v>43660.875</v>
      </c>
      <c r="B22199" s="16">
        <v>24.62</v>
      </c>
    </row>
    <row r="22200" spans="1:2" x14ac:dyDescent="0.25">
      <c r="A22200" s="1">
        <v>43660.916666666664</v>
      </c>
      <c r="B22200" s="16">
        <v>24.04</v>
      </c>
    </row>
    <row r="22201" spans="1:2" x14ac:dyDescent="0.25">
      <c r="A22201" s="1">
        <v>43660.958333333336</v>
      </c>
      <c r="B22201" s="16">
        <v>23.4</v>
      </c>
    </row>
    <row r="22202" spans="1:2" x14ac:dyDescent="0.25">
      <c r="A22202" s="1">
        <v>43661</v>
      </c>
      <c r="B22202" s="16">
        <v>20.22</v>
      </c>
    </row>
    <row r="22203" spans="1:2" x14ac:dyDescent="0.25">
      <c r="A22203" s="1">
        <v>43661.041666666664</v>
      </c>
      <c r="B22203" s="16">
        <v>13.89</v>
      </c>
    </row>
    <row r="22204" spans="1:2" x14ac:dyDescent="0.25">
      <c r="A22204" s="1">
        <v>43661.083333333336</v>
      </c>
      <c r="B22204" s="16">
        <v>13.33</v>
      </c>
    </row>
    <row r="22205" spans="1:2" x14ac:dyDescent="0.25">
      <c r="A22205" s="1">
        <v>43661.125</v>
      </c>
      <c r="B22205" s="16">
        <v>13.37</v>
      </c>
    </row>
    <row r="22206" spans="1:2" x14ac:dyDescent="0.25">
      <c r="A22206" s="1">
        <v>43661.166666666664</v>
      </c>
      <c r="B22206" s="16">
        <v>13.98</v>
      </c>
    </row>
    <row r="22207" spans="1:2" x14ac:dyDescent="0.25">
      <c r="A22207" s="1">
        <v>43661.208333333336</v>
      </c>
      <c r="B22207" s="16">
        <v>3.98</v>
      </c>
    </row>
    <row r="22208" spans="1:2" x14ac:dyDescent="0.25">
      <c r="A22208" s="1">
        <v>43661.25</v>
      </c>
      <c r="B22208" s="16">
        <v>23.86</v>
      </c>
    </row>
    <row r="22209" spans="1:2" x14ac:dyDescent="0.25">
      <c r="A22209" s="1">
        <v>43661.291666666664</v>
      </c>
      <c r="B22209" s="16">
        <v>24.54</v>
      </c>
    </row>
    <row r="22210" spans="1:2" x14ac:dyDescent="0.25">
      <c r="A22210" s="1">
        <v>43661.333333333336</v>
      </c>
      <c r="B22210" s="16">
        <v>23.19</v>
      </c>
    </row>
    <row r="22211" spans="1:2" x14ac:dyDescent="0.25">
      <c r="A22211" s="1">
        <v>43661.375</v>
      </c>
      <c r="B22211" s="16">
        <v>25.29</v>
      </c>
    </row>
    <row r="22212" spans="1:2" x14ac:dyDescent="0.25">
      <c r="A22212" s="1">
        <v>43661.416666666664</v>
      </c>
      <c r="B22212" s="16">
        <v>25.9</v>
      </c>
    </row>
    <row r="22213" spans="1:2" x14ac:dyDescent="0.25">
      <c r="A22213" s="1">
        <v>43661.458333333336</v>
      </c>
      <c r="B22213" s="16">
        <v>26.43</v>
      </c>
    </row>
    <row r="22214" spans="1:2" x14ac:dyDescent="0.25">
      <c r="A22214" s="1">
        <v>43661.5</v>
      </c>
      <c r="B22214" s="16">
        <v>26.85</v>
      </c>
    </row>
    <row r="22215" spans="1:2" x14ac:dyDescent="0.25">
      <c r="A22215" s="1">
        <v>43661.541666666664</v>
      </c>
      <c r="B22215" s="16">
        <v>26.91</v>
      </c>
    </row>
    <row r="22216" spans="1:2" x14ac:dyDescent="0.25">
      <c r="A22216" s="1">
        <v>43661.583333333336</v>
      </c>
      <c r="B22216" s="16">
        <v>27.09</v>
      </c>
    </row>
    <row r="22217" spans="1:2" x14ac:dyDescent="0.25">
      <c r="A22217" s="1">
        <v>43661.625</v>
      </c>
      <c r="B22217" s="16">
        <v>29.3</v>
      </c>
    </row>
    <row r="22218" spans="1:2" x14ac:dyDescent="0.25">
      <c r="A22218" s="1">
        <v>43661.666666666664</v>
      </c>
      <c r="B22218" s="16">
        <v>34.700000000000003</v>
      </c>
    </row>
    <row r="22219" spans="1:2" x14ac:dyDescent="0.25">
      <c r="A22219" s="1">
        <v>43661.708333333336</v>
      </c>
      <c r="B22219" s="16">
        <v>27.47</v>
      </c>
    </row>
    <row r="22220" spans="1:2" x14ac:dyDescent="0.25">
      <c r="A22220" s="1">
        <v>43661.75</v>
      </c>
      <c r="B22220" s="16">
        <v>27.11</v>
      </c>
    </row>
    <row r="22221" spans="1:2" x14ac:dyDescent="0.25">
      <c r="A22221" s="1">
        <v>43661.791666666664</v>
      </c>
      <c r="B22221" s="16">
        <v>28.18</v>
      </c>
    </row>
    <row r="22222" spans="1:2" x14ac:dyDescent="0.25">
      <c r="A22222" s="1">
        <v>43661.833333333336</v>
      </c>
      <c r="B22222" s="16">
        <v>26.91</v>
      </c>
    </row>
    <row r="22223" spans="1:2" x14ac:dyDescent="0.25">
      <c r="A22223" s="1">
        <v>43661.875</v>
      </c>
      <c r="B22223" s="16">
        <v>24.07</v>
      </c>
    </row>
    <row r="22224" spans="1:2" x14ac:dyDescent="0.25">
      <c r="A22224" s="1">
        <v>43661.916666666664</v>
      </c>
      <c r="B22224" s="16">
        <v>22.63</v>
      </c>
    </row>
    <row r="22225" spans="1:2" x14ac:dyDescent="0.25">
      <c r="A22225" s="1">
        <v>43661.958333333336</v>
      </c>
      <c r="B22225" s="16">
        <v>16.89</v>
      </c>
    </row>
    <row r="22226" spans="1:2" x14ac:dyDescent="0.25">
      <c r="A22226" s="1">
        <v>43662</v>
      </c>
      <c r="B22226" s="16">
        <v>14.79</v>
      </c>
    </row>
    <row r="22227" spans="1:2" x14ac:dyDescent="0.25">
      <c r="A22227" s="1">
        <v>43662.041666666664</v>
      </c>
      <c r="B22227" s="16">
        <v>9.26</v>
      </c>
    </row>
    <row r="22228" spans="1:2" x14ac:dyDescent="0.25">
      <c r="A22228" s="1">
        <v>43662.083333333336</v>
      </c>
      <c r="B22228" s="16">
        <v>13.33</v>
      </c>
    </row>
    <row r="22229" spans="1:2" x14ac:dyDescent="0.25">
      <c r="A22229" s="1">
        <v>43662.125</v>
      </c>
      <c r="B22229" s="16">
        <v>13.36</v>
      </c>
    </row>
    <row r="22230" spans="1:2" x14ac:dyDescent="0.25">
      <c r="A22230" s="1">
        <v>43662.166666666664</v>
      </c>
      <c r="B22230" s="16">
        <v>2.19</v>
      </c>
    </row>
    <row r="22231" spans="1:2" x14ac:dyDescent="0.25">
      <c r="A22231" s="1">
        <v>43662.208333333336</v>
      </c>
      <c r="B22231" s="16">
        <v>5.19</v>
      </c>
    </row>
    <row r="22232" spans="1:2" x14ac:dyDescent="0.25">
      <c r="A22232" s="1">
        <v>43662.25</v>
      </c>
      <c r="B22232" s="16">
        <v>19.86</v>
      </c>
    </row>
    <row r="22233" spans="1:2" x14ac:dyDescent="0.25">
      <c r="A22233" s="1">
        <v>43662.291666666664</v>
      </c>
      <c r="B22233" s="16">
        <v>21.89</v>
      </c>
    </row>
    <row r="22234" spans="1:2" x14ac:dyDescent="0.25">
      <c r="A22234" s="1">
        <v>43662.333333333336</v>
      </c>
      <c r="B22234" s="16">
        <v>24.64</v>
      </c>
    </row>
    <row r="22235" spans="1:2" x14ac:dyDescent="0.25">
      <c r="A22235" s="1">
        <v>43662.375</v>
      </c>
      <c r="B22235" s="16">
        <v>26.05</v>
      </c>
    </row>
    <row r="22236" spans="1:2" x14ac:dyDescent="0.25">
      <c r="A22236" s="1">
        <v>43662.416666666664</v>
      </c>
      <c r="B22236" s="16">
        <v>28.15</v>
      </c>
    </row>
    <row r="22237" spans="1:2" x14ac:dyDescent="0.25">
      <c r="A22237" s="1">
        <v>43662.458333333336</v>
      </c>
      <c r="B22237" s="16">
        <v>26.85</v>
      </c>
    </row>
    <row r="22238" spans="1:2" x14ac:dyDescent="0.25">
      <c r="A22238" s="1">
        <v>43662.5</v>
      </c>
      <c r="B22238" s="16">
        <v>22</v>
      </c>
    </row>
    <row r="22239" spans="1:2" x14ac:dyDescent="0.25">
      <c r="A22239" s="1">
        <v>43662.541666666664</v>
      </c>
      <c r="B22239" s="16">
        <v>22.16</v>
      </c>
    </row>
    <row r="22240" spans="1:2" x14ac:dyDescent="0.25">
      <c r="A22240" s="1">
        <v>43662.583333333336</v>
      </c>
      <c r="B22240" s="16">
        <v>24.22</v>
      </c>
    </row>
    <row r="22241" spans="1:2" x14ac:dyDescent="0.25">
      <c r="A22241" s="1">
        <v>43662.625</v>
      </c>
      <c r="B22241" s="16">
        <v>25.56</v>
      </c>
    </row>
    <row r="22242" spans="1:2" x14ac:dyDescent="0.25">
      <c r="A22242" s="1">
        <v>43662.666666666664</v>
      </c>
      <c r="B22242" s="16">
        <v>24.22</v>
      </c>
    </row>
    <row r="22243" spans="1:2" x14ac:dyDescent="0.25">
      <c r="A22243" s="1">
        <v>43662.708333333336</v>
      </c>
      <c r="B22243" s="16">
        <v>23.11</v>
      </c>
    </row>
    <row r="22244" spans="1:2" x14ac:dyDescent="0.25">
      <c r="A22244" s="1">
        <v>43662.75</v>
      </c>
      <c r="B22244" s="16">
        <v>22.17</v>
      </c>
    </row>
    <row r="22245" spans="1:2" x14ac:dyDescent="0.25">
      <c r="A22245" s="1">
        <v>43662.791666666664</v>
      </c>
      <c r="B22245" s="16">
        <v>24.38</v>
      </c>
    </row>
    <row r="22246" spans="1:2" x14ac:dyDescent="0.25">
      <c r="A22246" s="1">
        <v>43662.833333333336</v>
      </c>
      <c r="B22246" s="16">
        <v>30.82</v>
      </c>
    </row>
    <row r="22247" spans="1:2" x14ac:dyDescent="0.25">
      <c r="A22247" s="1">
        <v>43662.875</v>
      </c>
      <c r="B22247" s="16">
        <v>26.68</v>
      </c>
    </row>
    <row r="22248" spans="1:2" x14ac:dyDescent="0.25">
      <c r="A22248" s="1">
        <v>43662.916666666664</v>
      </c>
      <c r="B22248" s="16">
        <v>23.91</v>
      </c>
    </row>
    <row r="22249" spans="1:2" x14ac:dyDescent="0.25">
      <c r="A22249" s="1">
        <v>43662.958333333336</v>
      </c>
      <c r="B22249" s="16">
        <v>21.63</v>
      </c>
    </row>
    <row r="22250" spans="1:2" x14ac:dyDescent="0.25">
      <c r="A22250" s="1">
        <v>43663</v>
      </c>
      <c r="B22250" s="16">
        <v>23.42</v>
      </c>
    </row>
    <row r="22251" spans="1:2" x14ac:dyDescent="0.25">
      <c r="A22251" s="1">
        <v>43663.041666666664</v>
      </c>
      <c r="B22251" s="16">
        <v>16.91</v>
      </c>
    </row>
    <row r="22252" spans="1:2" x14ac:dyDescent="0.25">
      <c r="A22252" s="1">
        <v>43663.083333333336</v>
      </c>
      <c r="B22252" s="16">
        <v>13.34</v>
      </c>
    </row>
    <row r="22253" spans="1:2" x14ac:dyDescent="0.25">
      <c r="A22253" s="1">
        <v>43663.125</v>
      </c>
      <c r="B22253" s="16">
        <v>13.34</v>
      </c>
    </row>
    <row r="22254" spans="1:2" x14ac:dyDescent="0.25">
      <c r="A22254" s="1">
        <v>43663.166666666664</v>
      </c>
      <c r="B22254" s="16">
        <v>15.32</v>
      </c>
    </row>
    <row r="22255" spans="1:2" x14ac:dyDescent="0.25">
      <c r="A22255" s="1">
        <v>43663.208333333336</v>
      </c>
      <c r="B22255" s="16">
        <v>31.44</v>
      </c>
    </row>
    <row r="22256" spans="1:2" x14ac:dyDescent="0.25">
      <c r="A22256" s="1">
        <v>43663.25</v>
      </c>
      <c r="B22256" s="16">
        <v>24.47</v>
      </c>
    </row>
    <row r="22257" spans="1:2" x14ac:dyDescent="0.25">
      <c r="A22257" s="1">
        <v>43663.291666666664</v>
      </c>
      <c r="B22257" s="16">
        <v>24.75</v>
      </c>
    </row>
    <row r="22258" spans="1:2" x14ac:dyDescent="0.25">
      <c r="A22258" s="1">
        <v>43663.333333333336</v>
      </c>
      <c r="B22258" s="16">
        <v>24.73</v>
      </c>
    </row>
    <row r="22259" spans="1:2" x14ac:dyDescent="0.25">
      <c r="A22259" s="1">
        <v>43663.375</v>
      </c>
      <c r="B22259" s="16">
        <v>27.06</v>
      </c>
    </row>
    <row r="22260" spans="1:2" x14ac:dyDescent="0.25">
      <c r="A22260" s="1">
        <v>43663.416666666664</v>
      </c>
      <c r="B22260" s="16">
        <v>28.85</v>
      </c>
    </row>
    <row r="22261" spans="1:2" x14ac:dyDescent="0.25">
      <c r="A22261" s="1">
        <v>43663.458333333336</v>
      </c>
      <c r="B22261" s="16">
        <v>30.23</v>
      </c>
    </row>
    <row r="22262" spans="1:2" x14ac:dyDescent="0.25">
      <c r="A22262" s="1">
        <v>43663.5</v>
      </c>
      <c r="B22262" s="16">
        <v>35.630000000000003</v>
      </c>
    </row>
    <row r="22263" spans="1:2" x14ac:dyDescent="0.25">
      <c r="A22263" s="1">
        <v>43663.541666666664</v>
      </c>
      <c r="B22263" s="16">
        <v>34.81</v>
      </c>
    </row>
    <row r="22264" spans="1:2" x14ac:dyDescent="0.25">
      <c r="A22264" s="1">
        <v>43663.583333333336</v>
      </c>
      <c r="B22264" s="16">
        <v>29.43</v>
      </c>
    </row>
    <row r="22265" spans="1:2" x14ac:dyDescent="0.25">
      <c r="A22265" s="1">
        <v>43663.625</v>
      </c>
      <c r="B22265" s="16">
        <v>25.07</v>
      </c>
    </row>
    <row r="22266" spans="1:2" x14ac:dyDescent="0.25">
      <c r="A22266" s="1">
        <v>43663.666666666664</v>
      </c>
      <c r="B22266" s="16">
        <v>35.119999999999997</v>
      </c>
    </row>
    <row r="22267" spans="1:2" x14ac:dyDescent="0.25">
      <c r="A22267" s="1">
        <v>43663.708333333336</v>
      </c>
      <c r="B22267" s="16">
        <v>24.2</v>
      </c>
    </row>
    <row r="22268" spans="1:2" x14ac:dyDescent="0.25">
      <c r="A22268" s="1">
        <v>43663.75</v>
      </c>
      <c r="B22268" s="16">
        <v>29.41</v>
      </c>
    </row>
    <row r="22269" spans="1:2" x14ac:dyDescent="0.25">
      <c r="A22269" s="1">
        <v>43663.791666666664</v>
      </c>
      <c r="B22269" s="16">
        <v>32.659999999999997</v>
      </c>
    </row>
    <row r="22270" spans="1:2" x14ac:dyDescent="0.25">
      <c r="A22270" s="1">
        <v>43663.833333333336</v>
      </c>
      <c r="B22270" s="16">
        <v>32.409999999999997</v>
      </c>
    </row>
    <row r="22271" spans="1:2" x14ac:dyDescent="0.25">
      <c r="A22271" s="1">
        <v>43663.875</v>
      </c>
      <c r="B22271" s="16">
        <v>24.66</v>
      </c>
    </row>
    <row r="22272" spans="1:2" x14ac:dyDescent="0.25">
      <c r="A22272" s="1">
        <v>43663.916666666664</v>
      </c>
      <c r="B22272" s="16">
        <v>24.72</v>
      </c>
    </row>
    <row r="22273" spans="1:2" x14ac:dyDescent="0.25">
      <c r="A22273" s="1">
        <v>43663.958333333336</v>
      </c>
      <c r="B22273" s="16">
        <v>22.17</v>
      </c>
    </row>
    <row r="22274" spans="1:2" x14ac:dyDescent="0.25">
      <c r="A22274" s="1">
        <v>43664</v>
      </c>
      <c r="B22274" s="16">
        <v>15.68</v>
      </c>
    </row>
    <row r="22275" spans="1:2" x14ac:dyDescent="0.25">
      <c r="A22275" s="1">
        <v>43664.041666666664</v>
      </c>
      <c r="B22275" s="16">
        <v>15.05</v>
      </c>
    </row>
    <row r="22276" spans="1:2" x14ac:dyDescent="0.25">
      <c r="A22276" s="1">
        <v>43664.083333333336</v>
      </c>
      <c r="B22276" s="16">
        <v>16.38</v>
      </c>
    </row>
    <row r="22277" spans="1:2" x14ac:dyDescent="0.25">
      <c r="A22277" s="1">
        <v>43664.125</v>
      </c>
      <c r="B22277" s="16">
        <v>9.26</v>
      </c>
    </row>
    <row r="22278" spans="1:2" x14ac:dyDescent="0.25">
      <c r="A22278" s="1">
        <v>43664.166666666664</v>
      </c>
      <c r="B22278" s="16">
        <v>6.26</v>
      </c>
    </row>
    <row r="22279" spans="1:2" x14ac:dyDescent="0.25">
      <c r="A22279" s="1">
        <v>43664.208333333336</v>
      </c>
      <c r="B22279" s="16">
        <v>10.84</v>
      </c>
    </row>
    <row r="22280" spans="1:2" x14ac:dyDescent="0.25">
      <c r="A22280" s="1">
        <v>43664.25</v>
      </c>
      <c r="B22280" s="16">
        <v>20.329999999999998</v>
      </c>
    </row>
    <row r="22281" spans="1:2" x14ac:dyDescent="0.25">
      <c r="A22281" s="1">
        <v>43664.291666666664</v>
      </c>
      <c r="B22281" s="16">
        <v>22.59</v>
      </c>
    </row>
    <row r="22282" spans="1:2" x14ac:dyDescent="0.25">
      <c r="A22282" s="1">
        <v>43664.333333333336</v>
      </c>
      <c r="B22282" s="16">
        <v>25.38</v>
      </c>
    </row>
    <row r="22283" spans="1:2" x14ac:dyDescent="0.25">
      <c r="A22283" s="1">
        <v>43664.375</v>
      </c>
      <c r="B22283" s="16">
        <v>25.8</v>
      </c>
    </row>
    <row r="22284" spans="1:2" x14ac:dyDescent="0.25">
      <c r="A22284" s="1">
        <v>43664.416666666664</v>
      </c>
      <c r="B22284" s="16">
        <v>28.07</v>
      </c>
    </row>
    <row r="22285" spans="1:2" x14ac:dyDescent="0.25">
      <c r="A22285" s="1">
        <v>43664.458333333336</v>
      </c>
      <c r="B22285" s="16">
        <v>26.41</v>
      </c>
    </row>
    <row r="22286" spans="1:2" x14ac:dyDescent="0.25">
      <c r="A22286" s="1">
        <v>43664.5</v>
      </c>
      <c r="B22286" s="16">
        <v>31.19</v>
      </c>
    </row>
    <row r="22287" spans="1:2" x14ac:dyDescent="0.25">
      <c r="A22287" s="1">
        <v>43664.541666666664</v>
      </c>
      <c r="B22287" s="16">
        <v>26.21</v>
      </c>
    </row>
    <row r="22288" spans="1:2" x14ac:dyDescent="0.25">
      <c r="A22288" s="1">
        <v>43664.583333333336</v>
      </c>
      <c r="B22288" s="16">
        <v>25.78</v>
      </c>
    </row>
    <row r="22289" spans="1:2" x14ac:dyDescent="0.25">
      <c r="A22289" s="1">
        <v>43664.625</v>
      </c>
      <c r="B22289" s="16">
        <v>25.43</v>
      </c>
    </row>
    <row r="22290" spans="1:2" x14ac:dyDescent="0.25">
      <c r="A22290" s="1">
        <v>43664.666666666664</v>
      </c>
      <c r="B22290" s="16">
        <v>27.84</v>
      </c>
    </row>
    <row r="22291" spans="1:2" x14ac:dyDescent="0.25">
      <c r="A22291" s="1">
        <v>43664.708333333336</v>
      </c>
      <c r="B22291" s="16">
        <v>26.17</v>
      </c>
    </row>
    <row r="22292" spans="1:2" x14ac:dyDescent="0.25">
      <c r="A22292" s="1">
        <v>43664.75</v>
      </c>
      <c r="B22292" s="16">
        <v>25.72</v>
      </c>
    </row>
    <row r="22293" spans="1:2" x14ac:dyDescent="0.25">
      <c r="A22293" s="1">
        <v>43664.791666666664</v>
      </c>
      <c r="B22293" s="16">
        <v>25.81</v>
      </c>
    </row>
    <row r="22294" spans="1:2" x14ac:dyDescent="0.25">
      <c r="A22294" s="1">
        <v>43664.833333333336</v>
      </c>
      <c r="B22294" s="16">
        <v>25.06</v>
      </c>
    </row>
    <row r="22295" spans="1:2" x14ac:dyDescent="0.25">
      <c r="A22295" s="1">
        <v>43664.875</v>
      </c>
      <c r="B22295" s="16">
        <v>26.17</v>
      </c>
    </row>
    <row r="22296" spans="1:2" x14ac:dyDescent="0.25">
      <c r="A22296" s="1">
        <v>43664.916666666664</v>
      </c>
      <c r="B22296" s="16">
        <v>16.86</v>
      </c>
    </row>
    <row r="22297" spans="1:2" x14ac:dyDescent="0.25">
      <c r="A22297" s="1">
        <v>43664.958333333336</v>
      </c>
      <c r="B22297" s="16">
        <v>14.63</v>
      </c>
    </row>
    <row r="22298" spans="1:2" x14ac:dyDescent="0.25">
      <c r="A22298" s="1">
        <v>43665</v>
      </c>
      <c r="B22298" s="16">
        <v>14.04</v>
      </c>
    </row>
    <row r="22299" spans="1:2" x14ac:dyDescent="0.25">
      <c r="A22299" s="1">
        <v>43665.041666666664</v>
      </c>
      <c r="B22299" s="16">
        <v>1.9</v>
      </c>
    </row>
    <row r="22300" spans="1:2" x14ac:dyDescent="0.25">
      <c r="A22300" s="1">
        <v>43665.083333333336</v>
      </c>
      <c r="B22300" s="16">
        <v>5.93</v>
      </c>
    </row>
    <row r="22301" spans="1:2" x14ac:dyDescent="0.25">
      <c r="A22301" s="1">
        <v>43665.125</v>
      </c>
      <c r="B22301" s="16">
        <v>10.72</v>
      </c>
    </row>
    <row r="22302" spans="1:2" x14ac:dyDescent="0.25">
      <c r="A22302" s="1">
        <v>43665.166666666664</v>
      </c>
      <c r="B22302" s="16">
        <v>0.41</v>
      </c>
    </row>
    <row r="22303" spans="1:2" x14ac:dyDescent="0.25">
      <c r="A22303" s="1">
        <v>43665.208333333336</v>
      </c>
      <c r="B22303" s="16">
        <v>4.92</v>
      </c>
    </row>
    <row r="22304" spans="1:2" x14ac:dyDescent="0.25">
      <c r="A22304" s="1">
        <v>43665.25</v>
      </c>
      <c r="B22304" s="16">
        <v>18.68</v>
      </c>
    </row>
    <row r="22305" spans="1:2" x14ac:dyDescent="0.25">
      <c r="A22305" s="1">
        <v>43665.291666666664</v>
      </c>
      <c r="B22305" s="16">
        <v>24.88</v>
      </c>
    </row>
    <row r="22306" spans="1:2" x14ac:dyDescent="0.25">
      <c r="A22306" s="1">
        <v>43665.333333333336</v>
      </c>
      <c r="B22306" s="16">
        <v>25.72</v>
      </c>
    </row>
    <row r="22307" spans="1:2" x14ac:dyDescent="0.25">
      <c r="A22307" s="1">
        <v>43665.375</v>
      </c>
      <c r="B22307" s="16">
        <v>29.21</v>
      </c>
    </row>
    <row r="22308" spans="1:2" x14ac:dyDescent="0.25">
      <c r="A22308" s="1">
        <v>43665.416666666664</v>
      </c>
      <c r="B22308" s="16">
        <v>28.41</v>
      </c>
    </row>
    <row r="22309" spans="1:2" x14ac:dyDescent="0.25">
      <c r="A22309" s="1">
        <v>43665.458333333336</v>
      </c>
      <c r="B22309" s="16">
        <v>27.6</v>
      </c>
    </row>
    <row r="22310" spans="1:2" x14ac:dyDescent="0.25">
      <c r="A22310" s="1">
        <v>43665.5</v>
      </c>
      <c r="B22310" s="16">
        <v>23.8</v>
      </c>
    </row>
    <row r="22311" spans="1:2" x14ac:dyDescent="0.25">
      <c r="A22311" s="1">
        <v>43665.541666666664</v>
      </c>
      <c r="B22311" s="16">
        <v>25.16</v>
      </c>
    </row>
    <row r="22312" spans="1:2" x14ac:dyDescent="0.25">
      <c r="A22312" s="1">
        <v>43665.583333333336</v>
      </c>
      <c r="B22312" s="16">
        <v>21.94</v>
      </c>
    </row>
    <row r="22313" spans="1:2" x14ac:dyDescent="0.25">
      <c r="A22313" s="1">
        <v>43665.625</v>
      </c>
      <c r="B22313" s="16">
        <v>27.37</v>
      </c>
    </row>
    <row r="22314" spans="1:2" x14ac:dyDescent="0.25">
      <c r="A22314" s="1">
        <v>43665.666666666664</v>
      </c>
      <c r="B22314" s="16">
        <v>30.29</v>
      </c>
    </row>
    <row r="22315" spans="1:2" x14ac:dyDescent="0.25">
      <c r="A22315" s="1">
        <v>43665.708333333336</v>
      </c>
      <c r="B22315" s="16">
        <v>28.7</v>
      </c>
    </row>
    <row r="22316" spans="1:2" x14ac:dyDescent="0.25">
      <c r="A22316" s="1">
        <v>43665.75</v>
      </c>
      <c r="B22316" s="16">
        <v>35.33</v>
      </c>
    </row>
    <row r="22317" spans="1:2" x14ac:dyDescent="0.25">
      <c r="A22317" s="1">
        <v>43665.791666666664</v>
      </c>
      <c r="B22317" s="16">
        <v>40.93</v>
      </c>
    </row>
    <row r="22318" spans="1:2" x14ac:dyDescent="0.25">
      <c r="A22318" s="1">
        <v>43665.833333333336</v>
      </c>
      <c r="B22318" s="16">
        <v>57.55</v>
      </c>
    </row>
    <row r="22319" spans="1:2" x14ac:dyDescent="0.25">
      <c r="A22319" s="1">
        <v>43665.875</v>
      </c>
      <c r="B22319" s="16">
        <v>31.02</v>
      </c>
    </row>
    <row r="22320" spans="1:2" x14ac:dyDescent="0.25">
      <c r="A22320" s="1">
        <v>43665.916666666664</v>
      </c>
      <c r="B22320" s="16">
        <v>29.57</v>
      </c>
    </row>
    <row r="22321" spans="1:2" x14ac:dyDescent="0.25">
      <c r="A22321" s="1">
        <v>43665.958333333336</v>
      </c>
      <c r="B22321" s="16">
        <v>22.88</v>
      </c>
    </row>
    <row r="22322" spans="1:2" x14ac:dyDescent="0.25">
      <c r="A22322" s="1">
        <v>43666</v>
      </c>
      <c r="B22322" s="16">
        <v>21.05</v>
      </c>
    </row>
    <row r="22323" spans="1:2" x14ac:dyDescent="0.25">
      <c r="A22323" s="1">
        <v>43666.041666666664</v>
      </c>
      <c r="B22323" s="16">
        <v>16.18</v>
      </c>
    </row>
    <row r="22324" spans="1:2" x14ac:dyDescent="0.25">
      <c r="A22324" s="1">
        <v>43666.083333333336</v>
      </c>
      <c r="B22324" s="16">
        <v>13.3</v>
      </c>
    </row>
    <row r="22325" spans="1:2" x14ac:dyDescent="0.25">
      <c r="A22325" s="1">
        <v>43666.125</v>
      </c>
      <c r="B22325" s="16">
        <v>8.5299999999999994</v>
      </c>
    </row>
    <row r="22326" spans="1:2" x14ac:dyDescent="0.25">
      <c r="A22326" s="1">
        <v>43666.166666666664</v>
      </c>
      <c r="B22326" s="16">
        <v>7.23</v>
      </c>
    </row>
    <row r="22327" spans="1:2" x14ac:dyDescent="0.25">
      <c r="A22327" s="1">
        <v>43666.208333333336</v>
      </c>
      <c r="B22327" s="16">
        <v>8.73</v>
      </c>
    </row>
    <row r="22328" spans="1:2" x14ac:dyDescent="0.25">
      <c r="A22328" s="1">
        <v>43666.25</v>
      </c>
      <c r="B22328" s="16">
        <v>12.83</v>
      </c>
    </row>
    <row r="22329" spans="1:2" x14ac:dyDescent="0.25">
      <c r="A22329" s="1">
        <v>43666.291666666664</v>
      </c>
      <c r="B22329" s="16">
        <v>15.75</v>
      </c>
    </row>
    <row r="22330" spans="1:2" x14ac:dyDescent="0.25">
      <c r="A22330" s="1">
        <v>43666.333333333336</v>
      </c>
      <c r="B22330" s="16">
        <v>25.59</v>
      </c>
    </row>
    <row r="22331" spans="1:2" x14ac:dyDescent="0.25">
      <c r="A22331" s="1">
        <v>43666.375</v>
      </c>
      <c r="B22331" s="16">
        <v>27.66</v>
      </c>
    </row>
    <row r="22332" spans="1:2" x14ac:dyDescent="0.25">
      <c r="A22332" s="1">
        <v>43666.416666666664</v>
      </c>
      <c r="B22332" s="16">
        <v>27.38</v>
      </c>
    </row>
    <row r="22333" spans="1:2" x14ac:dyDescent="0.25">
      <c r="A22333" s="1">
        <v>43666.458333333336</v>
      </c>
      <c r="B22333" s="16">
        <v>29.35</v>
      </c>
    </row>
    <row r="22334" spans="1:2" x14ac:dyDescent="0.25">
      <c r="A22334" s="1">
        <v>43666.5</v>
      </c>
      <c r="B22334" s="16">
        <v>30.23</v>
      </c>
    </row>
    <row r="22335" spans="1:2" x14ac:dyDescent="0.25">
      <c r="A22335" s="1">
        <v>43666.541666666664</v>
      </c>
      <c r="B22335" s="16">
        <v>46.11</v>
      </c>
    </row>
    <row r="22336" spans="1:2" x14ac:dyDescent="0.25">
      <c r="A22336" s="1">
        <v>43666.583333333336</v>
      </c>
      <c r="B22336" s="16">
        <v>55.37</v>
      </c>
    </row>
    <row r="22337" spans="1:2" x14ac:dyDescent="0.25">
      <c r="A22337" s="1">
        <v>43666.625</v>
      </c>
      <c r="B22337" s="16">
        <v>49.41</v>
      </c>
    </row>
    <row r="22338" spans="1:2" x14ac:dyDescent="0.25">
      <c r="A22338" s="1">
        <v>43666.666666666664</v>
      </c>
      <c r="B22338" s="16">
        <v>60.28</v>
      </c>
    </row>
    <row r="22339" spans="1:2" x14ac:dyDescent="0.25">
      <c r="A22339" s="1">
        <v>43666.708333333336</v>
      </c>
      <c r="B22339" s="16">
        <v>44.35</v>
      </c>
    </row>
    <row r="22340" spans="1:2" x14ac:dyDescent="0.25">
      <c r="A22340" s="1">
        <v>43666.75</v>
      </c>
      <c r="B22340" s="16">
        <v>24.86</v>
      </c>
    </row>
    <row r="22341" spans="1:2" x14ac:dyDescent="0.25">
      <c r="A22341" s="1">
        <v>43666.791666666664</v>
      </c>
      <c r="B22341" s="16">
        <v>37.28</v>
      </c>
    </row>
    <row r="22342" spans="1:2" x14ac:dyDescent="0.25">
      <c r="A22342" s="1">
        <v>43666.833333333336</v>
      </c>
      <c r="B22342" s="16">
        <v>32.96</v>
      </c>
    </row>
    <row r="22343" spans="1:2" x14ac:dyDescent="0.25">
      <c r="A22343" s="1">
        <v>43666.875</v>
      </c>
      <c r="B22343" s="16">
        <v>24</v>
      </c>
    </row>
    <row r="22344" spans="1:2" x14ac:dyDescent="0.25">
      <c r="A22344" s="1">
        <v>43666.916666666664</v>
      </c>
      <c r="B22344" s="16">
        <v>19.23</v>
      </c>
    </row>
    <row r="22345" spans="1:2" x14ac:dyDescent="0.25">
      <c r="A22345" s="1">
        <v>43666.958333333336</v>
      </c>
      <c r="B22345" s="16">
        <v>21.06</v>
      </c>
    </row>
    <row r="22346" spans="1:2" x14ac:dyDescent="0.25">
      <c r="A22346" s="1">
        <v>43667</v>
      </c>
      <c r="B22346" s="16">
        <v>20.21</v>
      </c>
    </row>
    <row r="22347" spans="1:2" x14ac:dyDescent="0.25">
      <c r="A22347" s="1">
        <v>43667.041666666664</v>
      </c>
      <c r="B22347" s="16">
        <v>22.75</v>
      </c>
    </row>
    <row r="22348" spans="1:2" x14ac:dyDescent="0.25">
      <c r="A22348" s="1">
        <v>43667.083333333336</v>
      </c>
      <c r="B22348" s="16">
        <v>21.07</v>
      </c>
    </row>
    <row r="22349" spans="1:2" x14ac:dyDescent="0.25">
      <c r="A22349" s="1">
        <v>43667.125</v>
      </c>
      <c r="B22349" s="16">
        <v>14.32</v>
      </c>
    </row>
    <row r="22350" spans="1:2" x14ac:dyDescent="0.25">
      <c r="A22350" s="1">
        <v>43667.166666666664</v>
      </c>
      <c r="B22350" s="16">
        <v>13.34</v>
      </c>
    </row>
    <row r="22351" spans="1:2" x14ac:dyDescent="0.25">
      <c r="A22351" s="1">
        <v>43667.208333333336</v>
      </c>
      <c r="B22351" s="16">
        <v>11.05</v>
      </c>
    </row>
    <row r="22352" spans="1:2" x14ac:dyDescent="0.25">
      <c r="A22352" s="1">
        <v>43667.25</v>
      </c>
      <c r="B22352" s="16">
        <v>17.29</v>
      </c>
    </row>
    <row r="22353" spans="1:2" x14ac:dyDescent="0.25">
      <c r="A22353" s="1">
        <v>43667.291666666664</v>
      </c>
      <c r="B22353" s="16">
        <v>19.420000000000002</v>
      </c>
    </row>
    <row r="22354" spans="1:2" x14ac:dyDescent="0.25">
      <c r="A22354" s="1">
        <v>43667.333333333336</v>
      </c>
      <c r="B22354" s="16">
        <v>22.55</v>
      </c>
    </row>
    <row r="22355" spans="1:2" x14ac:dyDescent="0.25">
      <c r="A22355" s="1">
        <v>43667.375</v>
      </c>
      <c r="B22355" s="16">
        <v>23.45</v>
      </c>
    </row>
    <row r="22356" spans="1:2" x14ac:dyDescent="0.25">
      <c r="A22356" s="1">
        <v>43667.416666666664</v>
      </c>
      <c r="B22356" s="16">
        <v>24.78</v>
      </c>
    </row>
    <row r="22357" spans="1:2" x14ac:dyDescent="0.25">
      <c r="A22357" s="1">
        <v>43667.458333333336</v>
      </c>
      <c r="B22357" s="16">
        <v>24.68</v>
      </c>
    </row>
    <row r="22358" spans="1:2" x14ac:dyDescent="0.25">
      <c r="A22358" s="1">
        <v>43667.5</v>
      </c>
      <c r="B22358" s="16">
        <v>26.38</v>
      </c>
    </row>
    <row r="22359" spans="1:2" x14ac:dyDescent="0.25">
      <c r="A22359" s="1">
        <v>43667.541666666664</v>
      </c>
      <c r="B22359" s="16">
        <v>26.99</v>
      </c>
    </row>
    <row r="22360" spans="1:2" x14ac:dyDescent="0.25">
      <c r="A22360" s="1">
        <v>43667.583333333336</v>
      </c>
      <c r="B22360" s="16">
        <v>66.06</v>
      </c>
    </row>
    <row r="22361" spans="1:2" x14ac:dyDescent="0.25">
      <c r="A22361" s="1">
        <v>43667.625</v>
      </c>
      <c r="B22361" s="16">
        <v>106.65</v>
      </c>
    </row>
    <row r="22362" spans="1:2" x14ac:dyDescent="0.25">
      <c r="A22362" s="1">
        <v>43667.666666666664</v>
      </c>
      <c r="B22362" s="16">
        <v>180.57</v>
      </c>
    </row>
    <row r="22363" spans="1:2" x14ac:dyDescent="0.25">
      <c r="A22363" s="1">
        <v>43667.708333333336</v>
      </c>
      <c r="B22363" s="16">
        <v>64.260000000000005</v>
      </c>
    </row>
    <row r="22364" spans="1:2" x14ac:dyDescent="0.25">
      <c r="A22364" s="1">
        <v>43667.75</v>
      </c>
      <c r="B22364" s="16">
        <v>29.52</v>
      </c>
    </row>
    <row r="22365" spans="1:2" x14ac:dyDescent="0.25">
      <c r="A22365" s="1">
        <v>43667.791666666664</v>
      </c>
      <c r="B22365" s="16">
        <v>25.64</v>
      </c>
    </row>
    <row r="22366" spans="1:2" x14ac:dyDescent="0.25">
      <c r="A22366" s="1">
        <v>43667.833333333336</v>
      </c>
      <c r="B22366" s="16">
        <v>24.79</v>
      </c>
    </row>
    <row r="22367" spans="1:2" x14ac:dyDescent="0.25">
      <c r="A22367" s="1">
        <v>43667.875</v>
      </c>
      <c r="B22367" s="16">
        <v>25.45</v>
      </c>
    </row>
    <row r="22368" spans="1:2" x14ac:dyDescent="0.25">
      <c r="A22368" s="1">
        <v>43667.916666666664</v>
      </c>
      <c r="B22368" s="16">
        <v>30.41</v>
      </c>
    </row>
    <row r="22369" spans="1:2" x14ac:dyDescent="0.25">
      <c r="A22369" s="1">
        <v>43667.958333333336</v>
      </c>
      <c r="B22369" s="16">
        <v>29.24</v>
      </c>
    </row>
    <row r="22370" spans="1:2" x14ac:dyDescent="0.25">
      <c r="A22370" s="1">
        <v>43668</v>
      </c>
      <c r="B22370" s="16">
        <v>47.69</v>
      </c>
    </row>
    <row r="22371" spans="1:2" x14ac:dyDescent="0.25">
      <c r="A22371" s="1">
        <v>43668.041666666664</v>
      </c>
      <c r="B22371" s="16">
        <v>23.03</v>
      </c>
    </row>
    <row r="22372" spans="1:2" x14ac:dyDescent="0.25">
      <c r="A22372" s="1">
        <v>43668.083333333336</v>
      </c>
      <c r="B22372" s="16">
        <v>21.46</v>
      </c>
    </row>
    <row r="22373" spans="1:2" x14ac:dyDescent="0.25">
      <c r="A22373" s="1">
        <v>43668.125</v>
      </c>
      <c r="B22373" s="16">
        <v>43.3</v>
      </c>
    </row>
    <row r="22374" spans="1:2" x14ac:dyDescent="0.25">
      <c r="A22374" s="1">
        <v>43668.166666666664</v>
      </c>
      <c r="B22374" s="16">
        <v>34.159999999999997</v>
      </c>
    </row>
    <row r="22375" spans="1:2" x14ac:dyDescent="0.25">
      <c r="A22375" s="1">
        <v>43668.208333333336</v>
      </c>
      <c r="B22375" s="16">
        <v>18.82</v>
      </c>
    </row>
    <row r="22376" spans="1:2" x14ac:dyDescent="0.25">
      <c r="A22376" s="1">
        <v>43668.25</v>
      </c>
      <c r="B22376" s="16">
        <v>20.02</v>
      </c>
    </row>
    <row r="22377" spans="1:2" x14ac:dyDescent="0.25">
      <c r="A22377" s="1">
        <v>43668.291666666664</v>
      </c>
      <c r="B22377" s="16">
        <v>22.57</v>
      </c>
    </row>
    <row r="22378" spans="1:2" x14ac:dyDescent="0.25">
      <c r="A22378" s="1">
        <v>43668.333333333336</v>
      </c>
      <c r="B22378" s="16">
        <v>23.88</v>
      </c>
    </row>
    <row r="22379" spans="1:2" x14ac:dyDescent="0.25">
      <c r="A22379" s="1">
        <v>43668.375</v>
      </c>
      <c r="B22379" s="16">
        <v>24.1</v>
      </c>
    </row>
    <row r="22380" spans="1:2" x14ac:dyDescent="0.25">
      <c r="A22380" s="1">
        <v>43668.416666666664</v>
      </c>
      <c r="B22380" s="16">
        <v>24.07</v>
      </c>
    </row>
    <row r="22381" spans="1:2" x14ac:dyDescent="0.25">
      <c r="A22381" s="1">
        <v>43668.458333333336</v>
      </c>
      <c r="B22381" s="16">
        <v>24.88</v>
      </c>
    </row>
    <row r="22382" spans="1:2" x14ac:dyDescent="0.25">
      <c r="A22382" s="1">
        <v>43668.5</v>
      </c>
      <c r="B22382" s="16">
        <v>25.32</v>
      </c>
    </row>
    <row r="22383" spans="1:2" x14ac:dyDescent="0.25">
      <c r="A22383" s="1">
        <v>43668.541666666664</v>
      </c>
      <c r="B22383" s="16">
        <v>25.55</v>
      </c>
    </row>
    <row r="22384" spans="1:2" x14ac:dyDescent="0.25">
      <c r="A22384" s="1">
        <v>43668.583333333336</v>
      </c>
      <c r="B22384" s="16">
        <v>25.01</v>
      </c>
    </row>
    <row r="22385" spans="1:2" x14ac:dyDescent="0.25">
      <c r="A22385" s="1">
        <v>43668.625</v>
      </c>
      <c r="B22385" s="16">
        <v>24.2</v>
      </c>
    </row>
    <row r="22386" spans="1:2" x14ac:dyDescent="0.25">
      <c r="A22386" s="1">
        <v>43668.666666666664</v>
      </c>
      <c r="B22386" s="16">
        <v>20.81</v>
      </c>
    </row>
    <row r="22387" spans="1:2" x14ac:dyDescent="0.25">
      <c r="A22387" s="1">
        <v>43668.708333333336</v>
      </c>
      <c r="B22387" s="16">
        <v>18.48</v>
      </c>
    </row>
    <row r="22388" spans="1:2" x14ac:dyDescent="0.25">
      <c r="A22388" s="1">
        <v>43668.75</v>
      </c>
      <c r="B22388" s="16">
        <v>18.75</v>
      </c>
    </row>
    <row r="22389" spans="1:2" x14ac:dyDescent="0.25">
      <c r="A22389" s="1">
        <v>43668.791666666664</v>
      </c>
      <c r="B22389" s="16">
        <v>19.07</v>
      </c>
    </row>
    <row r="22390" spans="1:2" x14ac:dyDescent="0.25">
      <c r="A22390" s="1">
        <v>43668.833333333336</v>
      </c>
      <c r="B22390" s="16">
        <v>24.53</v>
      </c>
    </row>
    <row r="22391" spans="1:2" x14ac:dyDescent="0.25">
      <c r="A22391" s="1">
        <v>43668.875</v>
      </c>
      <c r="B22391" s="16">
        <v>21.74</v>
      </c>
    </row>
    <row r="22392" spans="1:2" x14ac:dyDescent="0.25">
      <c r="A22392" s="1">
        <v>43668.916666666664</v>
      </c>
      <c r="B22392" s="16">
        <v>19.29</v>
      </c>
    </row>
    <row r="22393" spans="1:2" x14ac:dyDescent="0.25">
      <c r="A22393" s="1">
        <v>43668.958333333336</v>
      </c>
      <c r="B22393" s="16">
        <v>11.62</v>
      </c>
    </row>
    <row r="22394" spans="1:2" x14ac:dyDescent="0.25">
      <c r="A22394" s="1">
        <v>43669</v>
      </c>
      <c r="B22394" s="16">
        <v>11.28</v>
      </c>
    </row>
    <row r="22395" spans="1:2" x14ac:dyDescent="0.25">
      <c r="A22395" s="1">
        <v>43669.041666666664</v>
      </c>
      <c r="B22395" s="16">
        <v>7.76</v>
      </c>
    </row>
    <row r="22396" spans="1:2" x14ac:dyDescent="0.25">
      <c r="A22396" s="1">
        <v>43669.083333333336</v>
      </c>
      <c r="B22396" s="16">
        <v>2.08</v>
      </c>
    </row>
    <row r="22397" spans="1:2" x14ac:dyDescent="0.25">
      <c r="A22397" s="1">
        <v>43669.125</v>
      </c>
      <c r="B22397" s="16">
        <v>11.16</v>
      </c>
    </row>
    <row r="22398" spans="1:2" x14ac:dyDescent="0.25">
      <c r="A22398" s="1">
        <v>43669.166666666664</v>
      </c>
      <c r="B22398" s="16">
        <v>1.63</v>
      </c>
    </row>
    <row r="22399" spans="1:2" x14ac:dyDescent="0.25">
      <c r="A22399" s="1">
        <v>43669.208333333336</v>
      </c>
      <c r="B22399" s="16">
        <v>12.77</v>
      </c>
    </row>
    <row r="22400" spans="1:2" x14ac:dyDescent="0.25">
      <c r="A22400" s="1">
        <v>43669.25</v>
      </c>
      <c r="B22400" s="16">
        <v>9.16</v>
      </c>
    </row>
    <row r="22401" spans="1:2" x14ac:dyDescent="0.25">
      <c r="A22401" s="1">
        <v>43669.291666666664</v>
      </c>
      <c r="B22401" s="16">
        <v>19.13</v>
      </c>
    </row>
    <row r="22402" spans="1:2" x14ac:dyDescent="0.25">
      <c r="A22402" s="1">
        <v>43669.333333333336</v>
      </c>
      <c r="B22402" s="16">
        <v>20.2</v>
      </c>
    </row>
    <row r="22403" spans="1:2" x14ac:dyDescent="0.25">
      <c r="A22403" s="1">
        <v>43669.375</v>
      </c>
      <c r="B22403" s="16">
        <v>20.55</v>
      </c>
    </row>
    <row r="22404" spans="1:2" x14ac:dyDescent="0.25">
      <c r="A22404" s="1">
        <v>43669.416666666664</v>
      </c>
      <c r="B22404" s="16">
        <v>22.42</v>
      </c>
    </row>
    <row r="22405" spans="1:2" x14ac:dyDescent="0.25">
      <c r="A22405" s="1">
        <v>43669.458333333336</v>
      </c>
      <c r="B22405" s="16">
        <v>22.26</v>
      </c>
    </row>
    <row r="22406" spans="1:2" x14ac:dyDescent="0.25">
      <c r="A22406" s="1">
        <v>43669.5</v>
      </c>
      <c r="B22406" s="16">
        <v>22.43</v>
      </c>
    </row>
    <row r="22407" spans="1:2" x14ac:dyDescent="0.25">
      <c r="A22407" s="1">
        <v>43669.541666666664</v>
      </c>
      <c r="B22407" s="16">
        <v>22.43</v>
      </c>
    </row>
    <row r="22408" spans="1:2" x14ac:dyDescent="0.25">
      <c r="A22408" s="1">
        <v>43669.583333333336</v>
      </c>
      <c r="B22408" s="16">
        <v>22.43</v>
      </c>
    </row>
    <row r="22409" spans="1:2" x14ac:dyDescent="0.25">
      <c r="A22409" s="1">
        <v>43669.625</v>
      </c>
      <c r="B22409" s="16">
        <v>23.68</v>
      </c>
    </row>
    <row r="22410" spans="1:2" x14ac:dyDescent="0.25">
      <c r="A22410" s="1">
        <v>43669.666666666664</v>
      </c>
      <c r="B22410" s="16">
        <v>23.91</v>
      </c>
    </row>
    <row r="22411" spans="1:2" x14ac:dyDescent="0.25">
      <c r="A22411" s="1">
        <v>43669.708333333336</v>
      </c>
      <c r="B22411" s="16">
        <v>23.27</v>
      </c>
    </row>
    <row r="22412" spans="1:2" x14ac:dyDescent="0.25">
      <c r="A22412" s="1">
        <v>43669.75</v>
      </c>
      <c r="B22412" s="16">
        <v>22.4</v>
      </c>
    </row>
    <row r="22413" spans="1:2" x14ac:dyDescent="0.25">
      <c r="A22413" s="1">
        <v>43669.791666666664</v>
      </c>
      <c r="B22413" s="16">
        <v>22.42</v>
      </c>
    </row>
    <row r="22414" spans="1:2" x14ac:dyDescent="0.25">
      <c r="A22414" s="1">
        <v>43669.833333333336</v>
      </c>
      <c r="B22414" s="16">
        <v>22.08</v>
      </c>
    </row>
    <row r="22415" spans="1:2" x14ac:dyDescent="0.25">
      <c r="A22415" s="1">
        <v>43669.875</v>
      </c>
      <c r="B22415" s="16">
        <v>17.7</v>
      </c>
    </row>
    <row r="22416" spans="1:2" x14ac:dyDescent="0.25">
      <c r="A22416" s="1">
        <v>43669.916666666664</v>
      </c>
      <c r="B22416" s="16">
        <v>12.27</v>
      </c>
    </row>
    <row r="22417" spans="1:2" x14ac:dyDescent="0.25">
      <c r="A22417" s="1">
        <v>43669.958333333336</v>
      </c>
      <c r="B22417" s="16">
        <v>9.2799999999999994</v>
      </c>
    </row>
    <row r="22418" spans="1:2" x14ac:dyDescent="0.25">
      <c r="A22418" s="1">
        <v>43670</v>
      </c>
      <c r="B22418" s="16">
        <v>13.55</v>
      </c>
    </row>
    <row r="22419" spans="1:2" x14ac:dyDescent="0.25">
      <c r="A22419" s="1">
        <v>43670.041666666664</v>
      </c>
      <c r="B22419" s="16">
        <v>8.01</v>
      </c>
    </row>
    <row r="22420" spans="1:2" x14ac:dyDescent="0.25">
      <c r="A22420" s="1">
        <v>43670.083333333336</v>
      </c>
      <c r="B22420" s="16">
        <v>0</v>
      </c>
    </row>
    <row r="22421" spans="1:2" x14ac:dyDescent="0.25">
      <c r="A22421" s="1">
        <v>43670.125</v>
      </c>
      <c r="B22421" s="16">
        <v>-0.55000000000000004</v>
      </c>
    </row>
    <row r="22422" spans="1:2" x14ac:dyDescent="0.25">
      <c r="A22422" s="1">
        <v>43670.166666666664</v>
      </c>
      <c r="B22422" s="16">
        <v>3.62</v>
      </c>
    </row>
    <row r="22423" spans="1:2" x14ac:dyDescent="0.25">
      <c r="A22423" s="1">
        <v>43670.208333333336</v>
      </c>
      <c r="B22423" s="16">
        <v>5.63</v>
      </c>
    </row>
    <row r="22424" spans="1:2" x14ac:dyDescent="0.25">
      <c r="A22424" s="1">
        <v>43670.25</v>
      </c>
      <c r="B22424" s="16">
        <v>19.09</v>
      </c>
    </row>
    <row r="22425" spans="1:2" x14ac:dyDescent="0.25">
      <c r="A22425" s="1">
        <v>43670.291666666664</v>
      </c>
      <c r="B22425" s="16">
        <v>20.079999999999998</v>
      </c>
    </row>
    <row r="22426" spans="1:2" x14ac:dyDescent="0.25">
      <c r="A22426" s="1">
        <v>43670.333333333336</v>
      </c>
      <c r="B22426" s="16">
        <v>19.670000000000002</v>
      </c>
    </row>
    <row r="22427" spans="1:2" x14ac:dyDescent="0.25">
      <c r="A22427" s="1">
        <v>43670.375</v>
      </c>
      <c r="B22427" s="16">
        <v>14.65</v>
      </c>
    </row>
    <row r="22428" spans="1:2" x14ac:dyDescent="0.25">
      <c r="A22428" s="1">
        <v>43670.416666666664</v>
      </c>
      <c r="B22428" s="16">
        <v>20.32</v>
      </c>
    </row>
    <row r="22429" spans="1:2" x14ac:dyDescent="0.25">
      <c r="A22429" s="1">
        <v>43670.458333333336</v>
      </c>
      <c r="B22429" s="16">
        <v>20.420000000000002</v>
      </c>
    </row>
    <row r="22430" spans="1:2" x14ac:dyDescent="0.25">
      <c r="A22430" s="1">
        <v>43670.5</v>
      </c>
      <c r="B22430" s="16">
        <v>22.31</v>
      </c>
    </row>
    <row r="22431" spans="1:2" x14ac:dyDescent="0.25">
      <c r="A22431" s="1">
        <v>43670.541666666664</v>
      </c>
      <c r="B22431" s="16">
        <v>20.46</v>
      </c>
    </row>
    <row r="22432" spans="1:2" x14ac:dyDescent="0.25">
      <c r="A22432" s="1">
        <v>43670.583333333336</v>
      </c>
      <c r="B22432" s="16">
        <v>20.96</v>
      </c>
    </row>
    <row r="22433" spans="1:2" x14ac:dyDescent="0.25">
      <c r="A22433" s="1">
        <v>43670.625</v>
      </c>
      <c r="B22433" s="16">
        <v>21.85</v>
      </c>
    </row>
    <row r="22434" spans="1:2" x14ac:dyDescent="0.25">
      <c r="A22434" s="1">
        <v>43670.666666666664</v>
      </c>
      <c r="B22434" s="16">
        <v>56.59</v>
      </c>
    </row>
    <row r="22435" spans="1:2" x14ac:dyDescent="0.25">
      <c r="A22435" s="1">
        <v>43670.708333333336</v>
      </c>
      <c r="B22435" s="16">
        <v>57.41</v>
      </c>
    </row>
    <row r="22436" spans="1:2" x14ac:dyDescent="0.25">
      <c r="A22436" s="1">
        <v>43670.75</v>
      </c>
      <c r="B22436" s="16">
        <v>60.53</v>
      </c>
    </row>
    <row r="22437" spans="1:2" x14ac:dyDescent="0.25">
      <c r="A22437" s="1">
        <v>43670.791666666664</v>
      </c>
      <c r="B22437" s="16">
        <v>23.03</v>
      </c>
    </row>
    <row r="22438" spans="1:2" x14ac:dyDescent="0.25">
      <c r="A22438" s="1">
        <v>43670.833333333336</v>
      </c>
      <c r="B22438" s="16">
        <v>25.26</v>
      </c>
    </row>
    <row r="22439" spans="1:2" x14ac:dyDescent="0.25">
      <c r="A22439" s="1">
        <v>43670.875</v>
      </c>
      <c r="B22439" s="16">
        <v>20.77</v>
      </c>
    </row>
    <row r="22440" spans="1:2" x14ac:dyDescent="0.25">
      <c r="A22440" s="1">
        <v>43670.916666666664</v>
      </c>
      <c r="B22440" s="16">
        <v>18.760000000000002</v>
      </c>
    </row>
    <row r="22441" spans="1:2" x14ac:dyDescent="0.25">
      <c r="A22441" s="1">
        <v>43670.958333333336</v>
      </c>
      <c r="B22441" s="16">
        <v>13.68</v>
      </c>
    </row>
    <row r="22442" spans="1:2" x14ac:dyDescent="0.25">
      <c r="A22442" s="1">
        <v>43671</v>
      </c>
      <c r="B22442" s="16">
        <v>26.54</v>
      </c>
    </row>
    <row r="22443" spans="1:2" x14ac:dyDescent="0.25">
      <c r="A22443" s="1">
        <v>43671.041666666664</v>
      </c>
      <c r="B22443" s="16">
        <v>14.37</v>
      </c>
    </row>
    <row r="22444" spans="1:2" x14ac:dyDescent="0.25">
      <c r="A22444" s="1">
        <v>43671.083333333336</v>
      </c>
      <c r="B22444" s="16">
        <v>11.44</v>
      </c>
    </row>
    <row r="22445" spans="1:2" x14ac:dyDescent="0.25">
      <c r="A22445" s="1">
        <v>43671.125</v>
      </c>
      <c r="B22445" s="16">
        <v>14.34</v>
      </c>
    </row>
    <row r="22446" spans="1:2" x14ac:dyDescent="0.25">
      <c r="A22446" s="1">
        <v>43671.166666666664</v>
      </c>
      <c r="B22446" s="16">
        <v>12.12</v>
      </c>
    </row>
    <row r="22447" spans="1:2" x14ac:dyDescent="0.25">
      <c r="A22447" s="1">
        <v>43671.208333333336</v>
      </c>
      <c r="B22447" s="16">
        <v>11.49</v>
      </c>
    </row>
    <row r="22448" spans="1:2" x14ac:dyDescent="0.25">
      <c r="A22448" s="1">
        <v>43671.25</v>
      </c>
      <c r="B22448" s="16">
        <v>19.579999999999998</v>
      </c>
    </row>
    <row r="22449" spans="1:2" x14ac:dyDescent="0.25">
      <c r="A22449" s="1">
        <v>43671.291666666664</v>
      </c>
      <c r="B22449" s="16">
        <v>16.350000000000001</v>
      </c>
    </row>
    <row r="22450" spans="1:2" x14ac:dyDescent="0.25">
      <c r="A22450" s="1">
        <v>43671.333333333336</v>
      </c>
      <c r="B22450" s="16">
        <v>17.170000000000002</v>
      </c>
    </row>
    <row r="22451" spans="1:2" x14ac:dyDescent="0.25">
      <c r="A22451" s="1">
        <v>43671.375</v>
      </c>
      <c r="B22451" s="16">
        <v>19.39</v>
      </c>
    </row>
    <row r="22452" spans="1:2" x14ac:dyDescent="0.25">
      <c r="A22452" s="1">
        <v>43671.416666666664</v>
      </c>
      <c r="B22452" s="16">
        <v>20.010000000000002</v>
      </c>
    </row>
    <row r="22453" spans="1:2" x14ac:dyDescent="0.25">
      <c r="A22453" s="1">
        <v>43671.458333333336</v>
      </c>
      <c r="B22453" s="16">
        <v>19.8</v>
      </c>
    </row>
    <row r="22454" spans="1:2" x14ac:dyDescent="0.25">
      <c r="A22454" s="1">
        <v>43671.5</v>
      </c>
      <c r="B22454" s="16">
        <v>22.88</v>
      </c>
    </row>
    <row r="22455" spans="1:2" x14ac:dyDescent="0.25">
      <c r="A22455" s="1">
        <v>43671.541666666664</v>
      </c>
      <c r="B22455" s="16">
        <v>22.49</v>
      </c>
    </row>
    <row r="22456" spans="1:2" x14ac:dyDescent="0.25">
      <c r="A22456" s="1">
        <v>43671.583333333336</v>
      </c>
      <c r="B22456" s="16">
        <v>24.23</v>
      </c>
    </row>
    <row r="22457" spans="1:2" x14ac:dyDescent="0.25">
      <c r="A22457" s="1">
        <v>43671.625</v>
      </c>
      <c r="B22457" s="16">
        <v>25.03</v>
      </c>
    </row>
    <row r="22458" spans="1:2" x14ac:dyDescent="0.25">
      <c r="A22458" s="1">
        <v>43671.666666666664</v>
      </c>
      <c r="B22458" s="16">
        <v>24.52</v>
      </c>
    </row>
    <row r="22459" spans="1:2" x14ac:dyDescent="0.25">
      <c r="A22459" s="1">
        <v>43671.708333333336</v>
      </c>
      <c r="B22459" s="16">
        <v>27.78</v>
      </c>
    </row>
    <row r="22460" spans="1:2" x14ac:dyDescent="0.25">
      <c r="A22460" s="1">
        <v>43671.75</v>
      </c>
      <c r="B22460" s="16">
        <v>29.98</v>
      </c>
    </row>
    <row r="22461" spans="1:2" x14ac:dyDescent="0.25">
      <c r="A22461" s="1">
        <v>43671.791666666664</v>
      </c>
      <c r="B22461" s="16">
        <v>29.72</v>
      </c>
    </row>
    <row r="22462" spans="1:2" x14ac:dyDescent="0.25">
      <c r="A22462" s="1">
        <v>43671.833333333336</v>
      </c>
      <c r="B22462" s="16">
        <v>33.75</v>
      </c>
    </row>
    <row r="22463" spans="1:2" x14ac:dyDescent="0.25">
      <c r="A22463" s="1">
        <v>43671.875</v>
      </c>
      <c r="B22463" s="16">
        <v>22.67</v>
      </c>
    </row>
    <row r="22464" spans="1:2" x14ac:dyDescent="0.25">
      <c r="A22464" s="1">
        <v>43671.916666666664</v>
      </c>
      <c r="B22464" s="16">
        <v>21.39</v>
      </c>
    </row>
    <row r="22465" spans="1:2" x14ac:dyDescent="0.25">
      <c r="A22465" s="1">
        <v>43671.958333333336</v>
      </c>
      <c r="B22465" s="16">
        <v>19.399999999999999</v>
      </c>
    </row>
    <row r="22466" spans="1:2" x14ac:dyDescent="0.25">
      <c r="A22466" s="1">
        <v>43672</v>
      </c>
      <c r="B22466" s="16">
        <v>15.38</v>
      </c>
    </row>
    <row r="22467" spans="1:2" x14ac:dyDescent="0.25">
      <c r="A22467" s="1">
        <v>43672.041666666664</v>
      </c>
      <c r="B22467" s="16">
        <v>10.220000000000001</v>
      </c>
    </row>
    <row r="22468" spans="1:2" x14ac:dyDescent="0.25">
      <c r="A22468" s="1">
        <v>43672.083333333336</v>
      </c>
      <c r="B22468" s="16">
        <v>14.35</v>
      </c>
    </row>
    <row r="22469" spans="1:2" x14ac:dyDescent="0.25">
      <c r="A22469" s="1">
        <v>43672.125</v>
      </c>
      <c r="B22469" s="16">
        <v>14.38</v>
      </c>
    </row>
    <row r="22470" spans="1:2" x14ac:dyDescent="0.25">
      <c r="A22470" s="1">
        <v>43672.166666666664</v>
      </c>
      <c r="B22470" s="16">
        <v>9.27</v>
      </c>
    </row>
    <row r="22471" spans="1:2" x14ac:dyDescent="0.25">
      <c r="A22471" s="1">
        <v>43672.208333333336</v>
      </c>
      <c r="B22471" s="16">
        <v>9.4499999999999993</v>
      </c>
    </row>
    <row r="22472" spans="1:2" x14ac:dyDescent="0.25">
      <c r="A22472" s="1">
        <v>43672.25</v>
      </c>
      <c r="B22472" s="16">
        <v>12.65</v>
      </c>
    </row>
    <row r="22473" spans="1:2" x14ac:dyDescent="0.25">
      <c r="A22473" s="1">
        <v>43672.291666666664</v>
      </c>
      <c r="B22473" s="16">
        <v>21.33</v>
      </c>
    </row>
    <row r="22474" spans="1:2" x14ac:dyDescent="0.25">
      <c r="A22474" s="1">
        <v>43672.333333333336</v>
      </c>
      <c r="B22474" s="16">
        <v>24</v>
      </c>
    </row>
    <row r="22475" spans="1:2" x14ac:dyDescent="0.25">
      <c r="A22475" s="1">
        <v>43672.375</v>
      </c>
      <c r="B22475" s="16">
        <v>25.04</v>
      </c>
    </row>
    <row r="22476" spans="1:2" x14ac:dyDescent="0.25">
      <c r="A22476" s="1">
        <v>43672.416666666664</v>
      </c>
      <c r="B22476" s="16">
        <v>28.83</v>
      </c>
    </row>
    <row r="22477" spans="1:2" x14ac:dyDescent="0.25">
      <c r="A22477" s="1">
        <v>43672.458333333336</v>
      </c>
      <c r="B22477" s="16">
        <v>31.35</v>
      </c>
    </row>
    <row r="22478" spans="1:2" x14ac:dyDescent="0.25">
      <c r="A22478" s="1">
        <v>43672.5</v>
      </c>
      <c r="B22478" s="16">
        <v>51.82</v>
      </c>
    </row>
    <row r="22479" spans="1:2" x14ac:dyDescent="0.25">
      <c r="A22479" s="1">
        <v>43672.541666666664</v>
      </c>
      <c r="B22479" s="16">
        <v>43.64</v>
      </c>
    </row>
    <row r="22480" spans="1:2" x14ac:dyDescent="0.25">
      <c r="A22480" s="1">
        <v>43672.583333333336</v>
      </c>
      <c r="B22480" s="16">
        <v>45.97</v>
      </c>
    </row>
    <row r="22481" spans="1:2" x14ac:dyDescent="0.25">
      <c r="A22481" s="1">
        <v>43672.625</v>
      </c>
      <c r="B22481" s="16">
        <v>34.729999999999997</v>
      </c>
    </row>
    <row r="22482" spans="1:2" x14ac:dyDescent="0.25">
      <c r="A22482" s="1">
        <v>43672.666666666664</v>
      </c>
      <c r="B22482" s="16">
        <v>44.42</v>
      </c>
    </row>
    <row r="22483" spans="1:2" x14ac:dyDescent="0.25">
      <c r="A22483" s="1">
        <v>43672.708333333336</v>
      </c>
      <c r="B22483" s="16">
        <v>30.48</v>
      </c>
    </row>
    <row r="22484" spans="1:2" x14ac:dyDescent="0.25">
      <c r="A22484" s="1">
        <v>43672.75</v>
      </c>
      <c r="B22484" s="16">
        <v>29.72</v>
      </c>
    </row>
    <row r="22485" spans="1:2" x14ac:dyDescent="0.25">
      <c r="A22485" s="1">
        <v>43672.791666666664</v>
      </c>
      <c r="B22485" s="16">
        <v>24.3</v>
      </c>
    </row>
    <row r="22486" spans="1:2" x14ac:dyDescent="0.25">
      <c r="A22486" s="1">
        <v>43672.833333333336</v>
      </c>
      <c r="B22486" s="16">
        <v>22.89</v>
      </c>
    </row>
    <row r="22487" spans="1:2" x14ac:dyDescent="0.25">
      <c r="A22487" s="1">
        <v>43672.875</v>
      </c>
      <c r="B22487" s="16">
        <v>20.81</v>
      </c>
    </row>
    <row r="22488" spans="1:2" x14ac:dyDescent="0.25">
      <c r="A22488" s="1">
        <v>43672.916666666664</v>
      </c>
      <c r="B22488" s="16">
        <v>20.02</v>
      </c>
    </row>
    <row r="22489" spans="1:2" x14ac:dyDescent="0.25">
      <c r="A22489" s="1">
        <v>43672.958333333336</v>
      </c>
      <c r="B22489" s="16">
        <v>16.09</v>
      </c>
    </row>
    <row r="22490" spans="1:2" x14ac:dyDescent="0.25">
      <c r="A22490" s="1">
        <v>43673</v>
      </c>
      <c r="B22490" s="16">
        <v>8.8699999999999992</v>
      </c>
    </row>
    <row r="22491" spans="1:2" x14ac:dyDescent="0.25">
      <c r="A22491" s="1">
        <v>43673.041666666664</v>
      </c>
      <c r="B22491" s="16">
        <v>2.5099999999999998</v>
      </c>
    </row>
    <row r="22492" spans="1:2" x14ac:dyDescent="0.25">
      <c r="A22492" s="1">
        <v>43673.083333333336</v>
      </c>
      <c r="B22492" s="16">
        <v>3.47</v>
      </c>
    </row>
    <row r="22493" spans="1:2" x14ac:dyDescent="0.25">
      <c r="A22493" s="1">
        <v>43673.125</v>
      </c>
      <c r="B22493" s="16">
        <v>5.37</v>
      </c>
    </row>
    <row r="22494" spans="1:2" x14ac:dyDescent="0.25">
      <c r="A22494" s="1">
        <v>43673.166666666664</v>
      </c>
      <c r="B22494" s="16">
        <v>0</v>
      </c>
    </row>
    <row r="22495" spans="1:2" x14ac:dyDescent="0.25">
      <c r="A22495" s="1">
        <v>43673.208333333336</v>
      </c>
      <c r="B22495" s="16">
        <v>0</v>
      </c>
    </row>
    <row r="22496" spans="1:2" x14ac:dyDescent="0.25">
      <c r="A22496" s="1">
        <v>43673.25</v>
      </c>
      <c r="B22496" s="16">
        <v>0.38</v>
      </c>
    </row>
    <row r="22497" spans="1:2" x14ac:dyDescent="0.25">
      <c r="A22497" s="1">
        <v>43673.291666666664</v>
      </c>
      <c r="B22497" s="16">
        <v>17.29</v>
      </c>
    </row>
    <row r="22498" spans="1:2" x14ac:dyDescent="0.25">
      <c r="A22498" s="1">
        <v>43673.333333333336</v>
      </c>
      <c r="B22498" s="16">
        <v>21.05</v>
      </c>
    </row>
    <row r="22499" spans="1:2" x14ac:dyDescent="0.25">
      <c r="A22499" s="1">
        <v>43673.375</v>
      </c>
      <c r="B22499" s="16">
        <v>23.84</v>
      </c>
    </row>
    <row r="22500" spans="1:2" x14ac:dyDescent="0.25">
      <c r="A22500" s="1">
        <v>43673.416666666664</v>
      </c>
      <c r="B22500" s="16">
        <v>23.07</v>
      </c>
    </row>
    <row r="22501" spans="1:2" x14ac:dyDescent="0.25">
      <c r="A22501" s="1">
        <v>43673.458333333336</v>
      </c>
      <c r="B22501" s="16">
        <v>22.01</v>
      </c>
    </row>
    <row r="22502" spans="1:2" x14ac:dyDescent="0.25">
      <c r="A22502" s="1">
        <v>43673.5</v>
      </c>
      <c r="B22502" s="16">
        <v>21.75</v>
      </c>
    </row>
    <row r="22503" spans="1:2" x14ac:dyDescent="0.25">
      <c r="A22503" s="1">
        <v>43673.541666666664</v>
      </c>
      <c r="B22503" s="16">
        <v>21.74</v>
      </c>
    </row>
    <row r="22504" spans="1:2" x14ac:dyDescent="0.25">
      <c r="A22504" s="1">
        <v>43673.583333333336</v>
      </c>
      <c r="B22504" s="16">
        <v>21.74</v>
      </c>
    </row>
    <row r="22505" spans="1:2" x14ac:dyDescent="0.25">
      <c r="A22505" s="1">
        <v>43673.625</v>
      </c>
      <c r="B22505" s="16">
        <v>22.17</v>
      </c>
    </row>
    <row r="22506" spans="1:2" x14ac:dyDescent="0.25">
      <c r="A22506" s="1">
        <v>43673.666666666664</v>
      </c>
      <c r="B22506" s="16">
        <v>22.52</v>
      </c>
    </row>
    <row r="22507" spans="1:2" x14ac:dyDescent="0.25">
      <c r="A22507" s="1">
        <v>43673.708333333336</v>
      </c>
      <c r="B22507" s="16">
        <v>22.95</v>
      </c>
    </row>
    <row r="22508" spans="1:2" x14ac:dyDescent="0.25">
      <c r="A22508" s="1">
        <v>43673.75</v>
      </c>
      <c r="B22508" s="16">
        <v>20.78</v>
      </c>
    </row>
    <row r="22509" spans="1:2" x14ac:dyDescent="0.25">
      <c r="A22509" s="1">
        <v>43673.791666666664</v>
      </c>
      <c r="B22509" s="16">
        <v>19.809999999999999</v>
      </c>
    </row>
    <row r="22510" spans="1:2" x14ac:dyDescent="0.25">
      <c r="A22510" s="1">
        <v>43673.833333333336</v>
      </c>
      <c r="B22510" s="16">
        <v>19.91</v>
      </c>
    </row>
    <row r="22511" spans="1:2" x14ac:dyDescent="0.25">
      <c r="A22511" s="1">
        <v>43673.875</v>
      </c>
      <c r="B22511" s="16">
        <v>23.13</v>
      </c>
    </row>
    <row r="22512" spans="1:2" x14ac:dyDescent="0.25">
      <c r="A22512" s="1">
        <v>43673.916666666664</v>
      </c>
      <c r="B22512" s="16">
        <v>19.98</v>
      </c>
    </row>
    <row r="22513" spans="1:2" x14ac:dyDescent="0.25">
      <c r="A22513" s="1">
        <v>43673.958333333336</v>
      </c>
      <c r="B22513" s="16">
        <v>18.47</v>
      </c>
    </row>
    <row r="22514" spans="1:2" x14ac:dyDescent="0.25">
      <c r="A22514" s="1">
        <v>43674</v>
      </c>
      <c r="B22514" s="16">
        <v>9.6999999999999993</v>
      </c>
    </row>
    <row r="22515" spans="1:2" x14ac:dyDescent="0.25">
      <c r="A22515" s="1">
        <v>43674.041666666664</v>
      </c>
      <c r="B22515" s="16">
        <v>12.81</v>
      </c>
    </row>
    <row r="22516" spans="1:2" x14ac:dyDescent="0.25">
      <c r="A22516" s="1">
        <v>43674.083333333336</v>
      </c>
      <c r="B22516" s="16">
        <v>13.51</v>
      </c>
    </row>
    <row r="22517" spans="1:2" x14ac:dyDescent="0.25">
      <c r="A22517" s="1">
        <v>43674.125</v>
      </c>
      <c r="B22517" s="16">
        <v>2.68</v>
      </c>
    </row>
    <row r="22518" spans="1:2" x14ac:dyDescent="0.25">
      <c r="A22518" s="1">
        <v>43674.166666666664</v>
      </c>
      <c r="B22518" s="16">
        <v>11.44</v>
      </c>
    </row>
    <row r="22519" spans="1:2" x14ac:dyDescent="0.25">
      <c r="A22519" s="1">
        <v>43674.208333333336</v>
      </c>
      <c r="B22519" s="16">
        <v>14.33</v>
      </c>
    </row>
    <row r="22520" spans="1:2" x14ac:dyDescent="0.25">
      <c r="A22520" s="1">
        <v>43674.25</v>
      </c>
      <c r="B22520" s="16">
        <v>5</v>
      </c>
    </row>
    <row r="22521" spans="1:2" x14ac:dyDescent="0.25">
      <c r="A22521" s="1">
        <v>43674.291666666664</v>
      </c>
      <c r="B22521" s="16">
        <v>3.59</v>
      </c>
    </row>
    <row r="22522" spans="1:2" x14ac:dyDescent="0.25">
      <c r="A22522" s="1">
        <v>43674.333333333336</v>
      </c>
      <c r="B22522" s="16">
        <v>17.5</v>
      </c>
    </row>
    <row r="22523" spans="1:2" x14ac:dyDescent="0.25">
      <c r="A22523" s="1">
        <v>43674.375</v>
      </c>
      <c r="B22523" s="16">
        <v>22.06</v>
      </c>
    </row>
    <row r="22524" spans="1:2" x14ac:dyDescent="0.25">
      <c r="A22524" s="1">
        <v>43674.416666666664</v>
      </c>
      <c r="B22524" s="16">
        <v>24.38</v>
      </c>
    </row>
    <row r="22525" spans="1:2" x14ac:dyDescent="0.25">
      <c r="A22525" s="1">
        <v>43674.458333333336</v>
      </c>
      <c r="B22525" s="16">
        <v>24.06</v>
      </c>
    </row>
    <row r="22526" spans="1:2" x14ac:dyDescent="0.25">
      <c r="A22526" s="1">
        <v>43674.5</v>
      </c>
      <c r="B22526" s="16">
        <v>24.77</v>
      </c>
    </row>
    <row r="22527" spans="1:2" x14ac:dyDescent="0.25">
      <c r="A22527" s="1">
        <v>43674.541666666664</v>
      </c>
      <c r="B22527" s="16">
        <v>24.29</v>
      </c>
    </row>
    <row r="22528" spans="1:2" x14ac:dyDescent="0.25">
      <c r="A22528" s="1">
        <v>43674.583333333336</v>
      </c>
      <c r="B22528" s="16">
        <v>24.51</v>
      </c>
    </row>
    <row r="22529" spans="1:2" x14ac:dyDescent="0.25">
      <c r="A22529" s="1">
        <v>43674.625</v>
      </c>
      <c r="B22529" s="16">
        <v>25.97</v>
      </c>
    </row>
    <row r="22530" spans="1:2" x14ac:dyDescent="0.25">
      <c r="A22530" s="1">
        <v>43674.666666666664</v>
      </c>
      <c r="B22530" s="16">
        <v>50.07</v>
      </c>
    </row>
    <row r="22531" spans="1:2" x14ac:dyDescent="0.25">
      <c r="A22531" s="1">
        <v>43674.708333333336</v>
      </c>
      <c r="B22531" s="16">
        <v>51.14</v>
      </c>
    </row>
    <row r="22532" spans="1:2" x14ac:dyDescent="0.25">
      <c r="A22532" s="1">
        <v>43674.75</v>
      </c>
      <c r="B22532" s="16">
        <v>38.81</v>
      </c>
    </row>
    <row r="22533" spans="1:2" x14ac:dyDescent="0.25">
      <c r="A22533" s="1">
        <v>43674.791666666664</v>
      </c>
      <c r="B22533" s="16">
        <v>33.54</v>
      </c>
    </row>
    <row r="22534" spans="1:2" x14ac:dyDescent="0.25">
      <c r="A22534" s="1">
        <v>43674.833333333336</v>
      </c>
      <c r="B22534" s="16">
        <v>62.4</v>
      </c>
    </row>
    <row r="22535" spans="1:2" x14ac:dyDescent="0.25">
      <c r="A22535" s="1">
        <v>43674.875</v>
      </c>
      <c r="B22535" s="16">
        <v>24.78</v>
      </c>
    </row>
    <row r="22536" spans="1:2" x14ac:dyDescent="0.25">
      <c r="A22536" s="1">
        <v>43674.916666666664</v>
      </c>
      <c r="B22536" s="16">
        <v>22.87</v>
      </c>
    </row>
    <row r="22537" spans="1:2" x14ac:dyDescent="0.25">
      <c r="A22537" s="1">
        <v>43674.958333333336</v>
      </c>
      <c r="B22537" s="16">
        <v>18.170000000000002</v>
      </c>
    </row>
    <row r="22538" spans="1:2" x14ac:dyDescent="0.25">
      <c r="A22538" s="1">
        <v>43675</v>
      </c>
      <c r="B22538" s="16">
        <v>13.71</v>
      </c>
    </row>
    <row r="22539" spans="1:2" x14ac:dyDescent="0.25">
      <c r="A22539" s="1">
        <v>43675.041666666664</v>
      </c>
      <c r="B22539" s="16">
        <v>9.6</v>
      </c>
    </row>
    <row r="22540" spans="1:2" x14ac:dyDescent="0.25">
      <c r="A22540" s="1">
        <v>43675.083333333336</v>
      </c>
      <c r="B22540" s="16">
        <v>8.1199999999999992</v>
      </c>
    </row>
    <row r="22541" spans="1:2" x14ac:dyDescent="0.25">
      <c r="A22541" s="1">
        <v>43675.125</v>
      </c>
      <c r="B22541" s="16">
        <v>8.2200000000000006</v>
      </c>
    </row>
    <row r="22542" spans="1:2" x14ac:dyDescent="0.25">
      <c r="A22542" s="1">
        <v>43675.166666666664</v>
      </c>
      <c r="B22542" s="16">
        <v>0</v>
      </c>
    </row>
    <row r="22543" spans="1:2" x14ac:dyDescent="0.25">
      <c r="A22543" s="1">
        <v>43675.208333333336</v>
      </c>
      <c r="B22543" s="16">
        <v>2.76</v>
      </c>
    </row>
    <row r="22544" spans="1:2" x14ac:dyDescent="0.25">
      <c r="A22544" s="1">
        <v>43675.25</v>
      </c>
      <c r="B22544" s="16">
        <v>16.510000000000002</v>
      </c>
    </row>
    <row r="22545" spans="1:2" x14ac:dyDescent="0.25">
      <c r="A22545" s="1">
        <v>43675.291666666664</v>
      </c>
      <c r="B22545" s="16">
        <v>22.18</v>
      </c>
    </row>
    <row r="22546" spans="1:2" x14ac:dyDescent="0.25">
      <c r="A22546" s="1">
        <v>43675.333333333336</v>
      </c>
      <c r="B22546" s="16">
        <v>23.97</v>
      </c>
    </row>
    <row r="22547" spans="1:2" x14ac:dyDescent="0.25">
      <c r="A22547" s="1">
        <v>43675.375</v>
      </c>
      <c r="B22547" s="16">
        <v>24.94</v>
      </c>
    </row>
    <row r="22548" spans="1:2" x14ac:dyDescent="0.25">
      <c r="A22548" s="1">
        <v>43675.416666666664</v>
      </c>
      <c r="B22548" s="16">
        <v>24.13</v>
      </c>
    </row>
    <row r="22549" spans="1:2" x14ac:dyDescent="0.25">
      <c r="A22549" s="1">
        <v>43675.458333333336</v>
      </c>
      <c r="B22549" s="16">
        <v>24.13</v>
      </c>
    </row>
    <row r="22550" spans="1:2" x14ac:dyDescent="0.25">
      <c r="A22550" s="1">
        <v>43675.5</v>
      </c>
      <c r="B22550" s="16">
        <v>23.92</v>
      </c>
    </row>
    <row r="22551" spans="1:2" x14ac:dyDescent="0.25">
      <c r="A22551" s="1">
        <v>43675.541666666664</v>
      </c>
      <c r="B22551" s="16">
        <v>23.96</v>
      </c>
    </row>
    <row r="22552" spans="1:2" x14ac:dyDescent="0.25">
      <c r="A22552" s="1">
        <v>43675.583333333336</v>
      </c>
      <c r="B22552" s="16">
        <v>23.79</v>
      </c>
    </row>
    <row r="22553" spans="1:2" x14ac:dyDescent="0.25">
      <c r="A22553" s="1">
        <v>43675.625</v>
      </c>
      <c r="B22553" s="16">
        <v>22.76</v>
      </c>
    </row>
    <row r="22554" spans="1:2" x14ac:dyDescent="0.25">
      <c r="A22554" s="1">
        <v>43675.666666666664</v>
      </c>
      <c r="B22554" s="16">
        <v>41.83</v>
      </c>
    </row>
    <row r="22555" spans="1:2" x14ac:dyDescent="0.25">
      <c r="A22555" s="1">
        <v>43675.708333333336</v>
      </c>
      <c r="B22555" s="16">
        <v>29.48</v>
      </c>
    </row>
    <row r="22556" spans="1:2" x14ac:dyDescent="0.25">
      <c r="A22556" s="1">
        <v>43675.75</v>
      </c>
      <c r="B22556" s="16">
        <v>48.07</v>
      </c>
    </row>
    <row r="22557" spans="1:2" x14ac:dyDescent="0.25">
      <c r="A22557" s="1">
        <v>43675.791666666664</v>
      </c>
      <c r="B22557" s="16">
        <v>32.97</v>
      </c>
    </row>
    <row r="22558" spans="1:2" x14ac:dyDescent="0.25">
      <c r="A22558" s="1">
        <v>43675.833333333336</v>
      </c>
      <c r="B22558" s="16">
        <v>24.76</v>
      </c>
    </row>
    <row r="22559" spans="1:2" x14ac:dyDescent="0.25">
      <c r="A22559" s="1">
        <v>43675.875</v>
      </c>
      <c r="B22559" s="16">
        <v>28.83</v>
      </c>
    </row>
    <row r="22560" spans="1:2" x14ac:dyDescent="0.25">
      <c r="A22560" s="1">
        <v>43675.916666666664</v>
      </c>
      <c r="B22560" s="16">
        <v>21.66</v>
      </c>
    </row>
    <row r="22561" spans="1:2" x14ac:dyDescent="0.25">
      <c r="A22561" s="1">
        <v>43675.958333333336</v>
      </c>
      <c r="B22561" s="16">
        <v>17.18</v>
      </c>
    </row>
    <row r="22562" spans="1:2" x14ac:dyDescent="0.25">
      <c r="A22562" s="1">
        <v>43676</v>
      </c>
      <c r="B22562" s="16">
        <v>18.53</v>
      </c>
    </row>
    <row r="22563" spans="1:2" x14ac:dyDescent="0.25">
      <c r="A22563" s="1">
        <v>43676.041666666664</v>
      </c>
      <c r="B22563" s="16">
        <v>19.149999999999999</v>
      </c>
    </row>
    <row r="22564" spans="1:2" x14ac:dyDescent="0.25">
      <c r="A22564" s="1">
        <v>43676.083333333336</v>
      </c>
      <c r="B22564" s="16">
        <v>19.14</v>
      </c>
    </row>
    <row r="22565" spans="1:2" x14ac:dyDescent="0.25">
      <c r="A22565" s="1">
        <v>43676.125</v>
      </c>
      <c r="B22565" s="16">
        <v>17.46</v>
      </c>
    </row>
    <row r="22566" spans="1:2" x14ac:dyDescent="0.25">
      <c r="A22566" s="1">
        <v>43676.166666666664</v>
      </c>
      <c r="B22566" s="16">
        <v>11.68</v>
      </c>
    </row>
    <row r="22567" spans="1:2" x14ac:dyDescent="0.25">
      <c r="A22567" s="1">
        <v>43676.208333333336</v>
      </c>
      <c r="B22567" s="16">
        <v>13.24</v>
      </c>
    </row>
    <row r="22568" spans="1:2" x14ac:dyDescent="0.25">
      <c r="A22568" s="1">
        <v>43676.25</v>
      </c>
      <c r="B22568" s="16">
        <v>19.850000000000001</v>
      </c>
    </row>
    <row r="22569" spans="1:2" x14ac:dyDescent="0.25">
      <c r="A22569" s="1">
        <v>43676.291666666664</v>
      </c>
      <c r="B22569" s="16">
        <v>23.8</v>
      </c>
    </row>
    <row r="22570" spans="1:2" x14ac:dyDescent="0.25">
      <c r="A22570" s="1">
        <v>43676.333333333336</v>
      </c>
      <c r="B22570" s="16">
        <v>24.81</v>
      </c>
    </row>
    <row r="22571" spans="1:2" x14ac:dyDescent="0.25">
      <c r="A22571" s="1">
        <v>43676.375</v>
      </c>
      <c r="B22571" s="16">
        <v>25.28</v>
      </c>
    </row>
    <row r="22572" spans="1:2" x14ac:dyDescent="0.25">
      <c r="A22572" s="1">
        <v>43676.416666666664</v>
      </c>
      <c r="B22572" s="16">
        <v>46.66</v>
      </c>
    </row>
    <row r="22573" spans="1:2" x14ac:dyDescent="0.25">
      <c r="A22573" s="1">
        <v>43676.458333333336</v>
      </c>
      <c r="B22573" s="16">
        <v>35.58</v>
      </c>
    </row>
    <row r="22574" spans="1:2" x14ac:dyDescent="0.25">
      <c r="A22574" s="1">
        <v>43676.5</v>
      </c>
      <c r="B22574" s="16">
        <v>44.07</v>
      </c>
    </row>
    <row r="22575" spans="1:2" x14ac:dyDescent="0.25">
      <c r="A22575" s="1">
        <v>43676.541666666664</v>
      </c>
      <c r="B22575" s="16">
        <v>42.72</v>
      </c>
    </row>
    <row r="22576" spans="1:2" x14ac:dyDescent="0.25">
      <c r="A22576" s="1">
        <v>43676.583333333336</v>
      </c>
      <c r="B22576" s="16">
        <v>41.05</v>
      </c>
    </row>
    <row r="22577" spans="1:2" x14ac:dyDescent="0.25">
      <c r="A22577" s="1">
        <v>43676.625</v>
      </c>
      <c r="B22577" s="16">
        <v>60.84</v>
      </c>
    </row>
    <row r="22578" spans="1:2" x14ac:dyDescent="0.25">
      <c r="A22578" s="1">
        <v>43676.666666666664</v>
      </c>
      <c r="B22578" s="16">
        <v>94.46</v>
      </c>
    </row>
    <row r="22579" spans="1:2" x14ac:dyDescent="0.25">
      <c r="A22579" s="1">
        <v>43676.708333333336</v>
      </c>
      <c r="B22579" s="16">
        <v>45.5</v>
      </c>
    </row>
    <row r="22580" spans="1:2" x14ac:dyDescent="0.25">
      <c r="A22580" s="1">
        <v>43676.75</v>
      </c>
      <c r="B22580" s="16">
        <v>39.159999999999997</v>
      </c>
    </row>
    <row r="22581" spans="1:2" x14ac:dyDescent="0.25">
      <c r="A22581" s="1">
        <v>43676.791666666664</v>
      </c>
      <c r="B22581" s="16">
        <v>26.67</v>
      </c>
    </row>
    <row r="22582" spans="1:2" x14ac:dyDescent="0.25">
      <c r="A22582" s="1">
        <v>43676.833333333336</v>
      </c>
      <c r="B22582" s="16">
        <v>25.75</v>
      </c>
    </row>
    <row r="22583" spans="1:2" x14ac:dyDescent="0.25">
      <c r="A22583" s="1">
        <v>43676.875</v>
      </c>
      <c r="B22583" s="16">
        <v>23.51</v>
      </c>
    </row>
    <row r="22584" spans="1:2" x14ac:dyDescent="0.25">
      <c r="A22584" s="1">
        <v>43676.916666666664</v>
      </c>
      <c r="B22584" s="16">
        <v>20.37</v>
      </c>
    </row>
    <row r="22585" spans="1:2" x14ac:dyDescent="0.25">
      <c r="A22585" s="1">
        <v>43676.958333333336</v>
      </c>
      <c r="B22585" s="16">
        <v>17.100000000000001</v>
      </c>
    </row>
    <row r="22586" spans="1:2" x14ac:dyDescent="0.25">
      <c r="A22586" s="1">
        <v>43677</v>
      </c>
      <c r="B22586" s="16">
        <v>14.24</v>
      </c>
    </row>
    <row r="22587" spans="1:2" x14ac:dyDescent="0.25">
      <c r="A22587" s="1">
        <v>43677.041666666664</v>
      </c>
      <c r="B22587" s="16">
        <v>9.73</v>
      </c>
    </row>
    <row r="22588" spans="1:2" x14ac:dyDescent="0.25">
      <c r="A22588" s="1">
        <v>43677.083333333336</v>
      </c>
      <c r="B22588" s="16">
        <v>12.94</v>
      </c>
    </row>
    <row r="22589" spans="1:2" x14ac:dyDescent="0.25">
      <c r="A22589" s="1">
        <v>43677.125</v>
      </c>
      <c r="B22589" s="16">
        <v>11.8</v>
      </c>
    </row>
    <row r="22590" spans="1:2" x14ac:dyDescent="0.25">
      <c r="A22590" s="1">
        <v>43677.166666666664</v>
      </c>
      <c r="B22590" s="16">
        <v>2.5299999999999998</v>
      </c>
    </row>
    <row r="22591" spans="1:2" x14ac:dyDescent="0.25">
      <c r="A22591" s="1">
        <v>43677.208333333336</v>
      </c>
      <c r="B22591" s="16">
        <v>-0.13</v>
      </c>
    </row>
    <row r="22592" spans="1:2" x14ac:dyDescent="0.25">
      <c r="A22592" s="1">
        <v>43677.25</v>
      </c>
      <c r="B22592" s="16">
        <v>13.48</v>
      </c>
    </row>
    <row r="22593" spans="1:2" x14ac:dyDescent="0.25">
      <c r="A22593" s="1">
        <v>43677.291666666664</v>
      </c>
      <c r="B22593" s="16">
        <v>17.510000000000002</v>
      </c>
    </row>
    <row r="22594" spans="1:2" x14ac:dyDescent="0.25">
      <c r="A22594" s="1">
        <v>43677.333333333336</v>
      </c>
      <c r="B22594" s="16">
        <v>19.39</v>
      </c>
    </row>
    <row r="22595" spans="1:2" x14ac:dyDescent="0.25">
      <c r="A22595" s="1">
        <v>43677.375</v>
      </c>
      <c r="B22595" s="16">
        <v>20.23</v>
      </c>
    </row>
    <row r="22596" spans="1:2" x14ac:dyDescent="0.25">
      <c r="A22596" s="1">
        <v>43677.416666666664</v>
      </c>
      <c r="B22596" s="16">
        <v>21.8</v>
      </c>
    </row>
    <row r="22597" spans="1:2" x14ac:dyDescent="0.25">
      <c r="A22597" s="1">
        <v>43677.458333333336</v>
      </c>
      <c r="B22597" s="16">
        <v>22.59</v>
      </c>
    </row>
    <row r="22598" spans="1:2" x14ac:dyDescent="0.25">
      <c r="A22598" s="1">
        <v>43677.5</v>
      </c>
      <c r="B22598" s="16">
        <v>22.3</v>
      </c>
    </row>
    <row r="22599" spans="1:2" x14ac:dyDescent="0.25">
      <c r="A22599" s="1">
        <v>43677.541666666664</v>
      </c>
      <c r="B22599" s="16">
        <v>22.44</v>
      </c>
    </row>
    <row r="22600" spans="1:2" x14ac:dyDescent="0.25">
      <c r="A22600" s="1">
        <v>43677.583333333336</v>
      </c>
      <c r="B22600" s="16">
        <v>22.9</v>
      </c>
    </row>
    <row r="22601" spans="1:2" x14ac:dyDescent="0.25">
      <c r="A22601" s="1">
        <v>43677.625</v>
      </c>
      <c r="B22601" s="16">
        <v>23.61</v>
      </c>
    </row>
    <row r="22602" spans="1:2" x14ac:dyDescent="0.25">
      <c r="A22602" s="1">
        <v>43677.666666666664</v>
      </c>
      <c r="B22602" s="16">
        <v>24.16</v>
      </c>
    </row>
    <row r="22603" spans="1:2" x14ac:dyDescent="0.25">
      <c r="A22603" s="1">
        <v>43677.708333333336</v>
      </c>
      <c r="B22603" s="16">
        <v>24.16</v>
      </c>
    </row>
    <row r="22604" spans="1:2" x14ac:dyDescent="0.25">
      <c r="A22604" s="1">
        <v>43677.75</v>
      </c>
      <c r="B22604" s="16">
        <v>23.79</v>
      </c>
    </row>
    <row r="22605" spans="1:2" x14ac:dyDescent="0.25">
      <c r="A22605" s="1">
        <v>43677.791666666664</v>
      </c>
      <c r="B22605" s="16">
        <v>22.67</v>
      </c>
    </row>
    <row r="22606" spans="1:2" x14ac:dyDescent="0.25">
      <c r="A22606" s="1">
        <v>43677.833333333336</v>
      </c>
      <c r="B22606" s="16">
        <v>21.79</v>
      </c>
    </row>
    <row r="22607" spans="1:2" x14ac:dyDescent="0.25">
      <c r="A22607" s="1">
        <v>43677.875</v>
      </c>
      <c r="B22607" s="16">
        <v>19.41</v>
      </c>
    </row>
    <row r="22608" spans="1:2" x14ac:dyDescent="0.25">
      <c r="A22608" s="1">
        <v>43677.916666666664</v>
      </c>
      <c r="B22608" s="16">
        <v>15.78</v>
      </c>
    </row>
    <row r="22609" spans="1:2" x14ac:dyDescent="0.25">
      <c r="A22609" s="1">
        <v>43677.958333333336</v>
      </c>
      <c r="B22609" s="16">
        <v>3.08</v>
      </c>
    </row>
    <row r="22610" spans="1:2" x14ac:dyDescent="0.25">
      <c r="A22610" s="1">
        <v>43678</v>
      </c>
      <c r="B22610" s="16">
        <v>0.48</v>
      </c>
    </row>
    <row r="22611" spans="1:2" x14ac:dyDescent="0.25">
      <c r="A22611" s="1">
        <v>43678.041666666664</v>
      </c>
      <c r="B22611" s="16">
        <v>0.46</v>
      </c>
    </row>
    <row r="22612" spans="1:2" x14ac:dyDescent="0.25">
      <c r="A22612" s="1">
        <v>43678.083333333336</v>
      </c>
      <c r="B22612" s="16">
        <v>3.58</v>
      </c>
    </row>
    <row r="22613" spans="1:2" x14ac:dyDescent="0.25">
      <c r="A22613" s="1">
        <v>43678.125</v>
      </c>
      <c r="B22613" s="16">
        <v>0</v>
      </c>
    </row>
    <row r="22614" spans="1:2" x14ac:dyDescent="0.25">
      <c r="A22614" s="1">
        <v>43678.166666666664</v>
      </c>
      <c r="B22614" s="16">
        <v>3.45</v>
      </c>
    </row>
    <row r="22615" spans="1:2" x14ac:dyDescent="0.25">
      <c r="A22615" s="1">
        <v>43678.208333333336</v>
      </c>
      <c r="B22615" s="16">
        <v>3.65</v>
      </c>
    </row>
    <row r="22616" spans="1:2" x14ac:dyDescent="0.25">
      <c r="A22616" s="1">
        <v>43678.25</v>
      </c>
      <c r="B22616" s="16">
        <v>7.75</v>
      </c>
    </row>
    <row r="22617" spans="1:2" x14ac:dyDescent="0.25">
      <c r="A22617" s="1">
        <v>43678.291666666664</v>
      </c>
      <c r="B22617" s="16">
        <v>19.190000000000001</v>
      </c>
    </row>
    <row r="22618" spans="1:2" x14ac:dyDescent="0.25">
      <c r="A22618" s="1">
        <v>43678.333333333336</v>
      </c>
      <c r="B22618" s="16">
        <v>20.010000000000002</v>
      </c>
    </row>
    <row r="22619" spans="1:2" x14ac:dyDescent="0.25">
      <c r="A22619" s="1">
        <v>43678.375</v>
      </c>
      <c r="B22619" s="16">
        <v>21.1</v>
      </c>
    </row>
    <row r="22620" spans="1:2" x14ac:dyDescent="0.25">
      <c r="A22620" s="1">
        <v>43678.416666666664</v>
      </c>
      <c r="B22620" s="16">
        <v>22.22</v>
      </c>
    </row>
    <row r="22621" spans="1:2" x14ac:dyDescent="0.25">
      <c r="A22621" s="1">
        <v>43678.458333333336</v>
      </c>
      <c r="B22621" s="16">
        <v>21.86</v>
      </c>
    </row>
    <row r="22622" spans="1:2" x14ac:dyDescent="0.25">
      <c r="A22622" s="1">
        <v>43678.5</v>
      </c>
      <c r="B22622" s="16">
        <v>23.31</v>
      </c>
    </row>
    <row r="22623" spans="1:2" x14ac:dyDescent="0.25">
      <c r="A22623" s="1">
        <v>43678.541666666664</v>
      </c>
      <c r="B22623" s="16">
        <v>23.61</v>
      </c>
    </row>
    <row r="22624" spans="1:2" x14ac:dyDescent="0.25">
      <c r="A22624" s="1">
        <v>43678.583333333336</v>
      </c>
      <c r="B22624" s="16">
        <v>23.19</v>
      </c>
    </row>
    <row r="22625" spans="1:2" x14ac:dyDescent="0.25">
      <c r="A22625" s="1">
        <v>43678.625</v>
      </c>
      <c r="B22625" s="16">
        <v>24.76</v>
      </c>
    </row>
    <row r="22626" spans="1:2" x14ac:dyDescent="0.25">
      <c r="A22626" s="1">
        <v>43678.666666666664</v>
      </c>
      <c r="B22626" s="16">
        <v>24.9</v>
      </c>
    </row>
    <row r="22627" spans="1:2" x14ac:dyDescent="0.25">
      <c r="A22627" s="1">
        <v>43678.708333333336</v>
      </c>
      <c r="B22627" s="16">
        <v>24.93</v>
      </c>
    </row>
    <row r="22628" spans="1:2" x14ac:dyDescent="0.25">
      <c r="A22628" s="1">
        <v>43678.75</v>
      </c>
      <c r="B22628" s="16">
        <v>25.63</v>
      </c>
    </row>
    <row r="22629" spans="1:2" x14ac:dyDescent="0.25">
      <c r="A22629" s="1">
        <v>43678.791666666664</v>
      </c>
      <c r="B22629" s="16">
        <v>24.79</v>
      </c>
    </row>
    <row r="22630" spans="1:2" x14ac:dyDescent="0.25">
      <c r="A22630" s="1">
        <v>43678.833333333336</v>
      </c>
      <c r="B22630" s="16">
        <v>22.96</v>
      </c>
    </row>
    <row r="22631" spans="1:2" x14ac:dyDescent="0.25">
      <c r="A22631" s="1">
        <v>43678.875</v>
      </c>
      <c r="B22631" s="16">
        <v>19.68</v>
      </c>
    </row>
    <row r="22632" spans="1:2" x14ac:dyDescent="0.25">
      <c r="A22632" s="1">
        <v>43678.916666666664</v>
      </c>
      <c r="B22632" s="16">
        <v>19.059999999999999</v>
      </c>
    </row>
    <row r="22633" spans="1:2" x14ac:dyDescent="0.25">
      <c r="A22633" s="1">
        <v>43678.958333333336</v>
      </c>
      <c r="B22633" s="16">
        <v>11.47</v>
      </c>
    </row>
    <row r="22634" spans="1:2" x14ac:dyDescent="0.25">
      <c r="A22634" s="1">
        <v>43679</v>
      </c>
      <c r="B22634" s="16">
        <v>10.07</v>
      </c>
    </row>
    <row r="22635" spans="1:2" x14ac:dyDescent="0.25">
      <c r="A22635" s="1">
        <v>43679.041666666664</v>
      </c>
      <c r="B22635" s="16">
        <v>15.75</v>
      </c>
    </row>
    <row r="22636" spans="1:2" x14ac:dyDescent="0.25">
      <c r="A22636" s="1">
        <v>43679.083333333336</v>
      </c>
      <c r="B22636" s="16">
        <v>13.34</v>
      </c>
    </row>
    <row r="22637" spans="1:2" x14ac:dyDescent="0.25">
      <c r="A22637" s="1">
        <v>43679.125</v>
      </c>
      <c r="B22637" s="16">
        <v>13.33</v>
      </c>
    </row>
    <row r="22638" spans="1:2" x14ac:dyDescent="0.25">
      <c r="A22638" s="1">
        <v>43679.166666666664</v>
      </c>
      <c r="B22638" s="16">
        <v>8.4</v>
      </c>
    </row>
    <row r="22639" spans="1:2" x14ac:dyDescent="0.25">
      <c r="A22639" s="1">
        <v>43679.208333333336</v>
      </c>
      <c r="B22639" s="16">
        <v>4.82</v>
      </c>
    </row>
    <row r="22640" spans="1:2" x14ac:dyDescent="0.25">
      <c r="A22640" s="1">
        <v>43679.25</v>
      </c>
      <c r="B22640" s="16">
        <v>5.13</v>
      </c>
    </row>
    <row r="22641" spans="1:2" x14ac:dyDescent="0.25">
      <c r="A22641" s="1">
        <v>43679.291666666664</v>
      </c>
      <c r="B22641" s="16">
        <v>13.45</v>
      </c>
    </row>
    <row r="22642" spans="1:2" x14ac:dyDescent="0.25">
      <c r="A22642" s="1">
        <v>43679.333333333336</v>
      </c>
      <c r="B22642" s="16">
        <v>21.62</v>
      </c>
    </row>
    <row r="22643" spans="1:2" x14ac:dyDescent="0.25">
      <c r="A22643" s="1">
        <v>43679.375</v>
      </c>
      <c r="B22643" s="16">
        <v>18.7</v>
      </c>
    </row>
    <row r="22644" spans="1:2" x14ac:dyDescent="0.25">
      <c r="A22644" s="1">
        <v>43679.416666666664</v>
      </c>
      <c r="B22644" s="16">
        <v>19.079999999999998</v>
      </c>
    </row>
    <row r="22645" spans="1:2" x14ac:dyDescent="0.25">
      <c r="A22645" s="1">
        <v>43679.458333333336</v>
      </c>
      <c r="B22645" s="16">
        <v>23.47</v>
      </c>
    </row>
    <row r="22646" spans="1:2" x14ac:dyDescent="0.25">
      <c r="A22646" s="1">
        <v>43679.5</v>
      </c>
      <c r="B22646" s="16">
        <v>23.9</v>
      </c>
    </row>
    <row r="22647" spans="1:2" x14ac:dyDescent="0.25">
      <c r="A22647" s="1">
        <v>43679.541666666664</v>
      </c>
      <c r="B22647" s="16">
        <v>23.94</v>
      </c>
    </row>
    <row r="22648" spans="1:2" x14ac:dyDescent="0.25">
      <c r="A22648" s="1">
        <v>43679.583333333336</v>
      </c>
      <c r="B22648" s="16">
        <v>23.71</v>
      </c>
    </row>
    <row r="22649" spans="1:2" x14ac:dyDescent="0.25">
      <c r="A22649" s="1">
        <v>43679.625</v>
      </c>
      <c r="B22649" s="16">
        <v>25.15</v>
      </c>
    </row>
    <row r="22650" spans="1:2" x14ac:dyDescent="0.25">
      <c r="A22650" s="1">
        <v>43679.666666666664</v>
      </c>
      <c r="B22650" s="16">
        <v>25.7</v>
      </c>
    </row>
    <row r="22651" spans="1:2" x14ac:dyDescent="0.25">
      <c r="A22651" s="1">
        <v>43679.708333333336</v>
      </c>
      <c r="B22651" s="16">
        <v>25.49</v>
      </c>
    </row>
    <row r="22652" spans="1:2" x14ac:dyDescent="0.25">
      <c r="A22652" s="1">
        <v>43679.75</v>
      </c>
      <c r="B22652" s="16">
        <v>25.15</v>
      </c>
    </row>
    <row r="22653" spans="1:2" x14ac:dyDescent="0.25">
      <c r="A22653" s="1">
        <v>43679.791666666664</v>
      </c>
      <c r="B22653" s="16">
        <v>25.28</v>
      </c>
    </row>
    <row r="22654" spans="1:2" x14ac:dyDescent="0.25">
      <c r="A22654" s="1">
        <v>43679.833333333336</v>
      </c>
      <c r="B22654" s="16">
        <v>23.93</v>
      </c>
    </row>
    <row r="22655" spans="1:2" x14ac:dyDescent="0.25">
      <c r="A22655" s="1">
        <v>43679.875</v>
      </c>
      <c r="B22655" s="16">
        <v>21.88</v>
      </c>
    </row>
    <row r="22656" spans="1:2" x14ac:dyDescent="0.25">
      <c r="A22656" s="1">
        <v>43679.916666666664</v>
      </c>
      <c r="B22656" s="16">
        <v>21.1</v>
      </c>
    </row>
    <row r="22657" spans="1:2" x14ac:dyDescent="0.25">
      <c r="A22657" s="1">
        <v>43679.958333333336</v>
      </c>
      <c r="B22657" s="16">
        <v>15.12</v>
      </c>
    </row>
    <row r="22658" spans="1:2" x14ac:dyDescent="0.25">
      <c r="A22658" s="1">
        <v>43680</v>
      </c>
      <c r="B22658" s="16">
        <v>13.34</v>
      </c>
    </row>
    <row r="22659" spans="1:2" x14ac:dyDescent="0.25">
      <c r="A22659" s="1">
        <v>43680.041666666664</v>
      </c>
      <c r="B22659" s="16">
        <v>10.57</v>
      </c>
    </row>
    <row r="22660" spans="1:2" x14ac:dyDescent="0.25">
      <c r="A22660" s="1">
        <v>43680.083333333336</v>
      </c>
      <c r="B22660" s="16">
        <v>3.99</v>
      </c>
    </row>
    <row r="22661" spans="1:2" x14ac:dyDescent="0.25">
      <c r="A22661" s="1">
        <v>43680.125</v>
      </c>
      <c r="B22661" s="16">
        <v>3.83</v>
      </c>
    </row>
    <row r="22662" spans="1:2" x14ac:dyDescent="0.25">
      <c r="A22662" s="1">
        <v>43680.166666666664</v>
      </c>
      <c r="B22662" s="16">
        <v>-1.33</v>
      </c>
    </row>
    <row r="22663" spans="1:2" x14ac:dyDescent="0.25">
      <c r="A22663" s="1">
        <v>43680.208333333336</v>
      </c>
      <c r="B22663" s="16">
        <v>-4</v>
      </c>
    </row>
    <row r="22664" spans="1:2" x14ac:dyDescent="0.25">
      <c r="A22664" s="1">
        <v>43680.25</v>
      </c>
      <c r="B22664" s="16">
        <v>-1.83</v>
      </c>
    </row>
    <row r="22665" spans="1:2" x14ac:dyDescent="0.25">
      <c r="A22665" s="1">
        <v>43680.291666666664</v>
      </c>
      <c r="B22665" s="16">
        <v>21.19</v>
      </c>
    </row>
    <row r="22666" spans="1:2" x14ac:dyDescent="0.25">
      <c r="A22666" s="1">
        <v>43680.333333333336</v>
      </c>
      <c r="B22666" s="16">
        <v>21.85</v>
      </c>
    </row>
    <row r="22667" spans="1:2" x14ac:dyDescent="0.25">
      <c r="A22667" s="1">
        <v>43680.375</v>
      </c>
      <c r="B22667" s="16">
        <v>21.65</v>
      </c>
    </row>
    <row r="22668" spans="1:2" x14ac:dyDescent="0.25">
      <c r="A22668" s="1">
        <v>43680.416666666664</v>
      </c>
      <c r="B22668" s="16">
        <v>21.3</v>
      </c>
    </row>
    <row r="22669" spans="1:2" x14ac:dyDescent="0.25">
      <c r="A22669" s="1">
        <v>43680.458333333336</v>
      </c>
      <c r="B22669" s="16">
        <v>20.399999999999999</v>
      </c>
    </row>
    <row r="22670" spans="1:2" x14ac:dyDescent="0.25">
      <c r="A22670" s="1">
        <v>43680.5</v>
      </c>
      <c r="B22670" s="16">
        <v>21.9</v>
      </c>
    </row>
    <row r="22671" spans="1:2" x14ac:dyDescent="0.25">
      <c r="A22671" s="1">
        <v>43680.541666666664</v>
      </c>
      <c r="B22671" s="16">
        <v>22.87</v>
      </c>
    </row>
    <row r="22672" spans="1:2" x14ac:dyDescent="0.25">
      <c r="A22672" s="1">
        <v>43680.583333333336</v>
      </c>
      <c r="B22672" s="16">
        <v>23.32</v>
      </c>
    </row>
    <row r="22673" spans="1:2" x14ac:dyDescent="0.25">
      <c r="A22673" s="1">
        <v>43680.625</v>
      </c>
      <c r="B22673" s="16">
        <v>23.75</v>
      </c>
    </row>
    <row r="22674" spans="1:2" x14ac:dyDescent="0.25">
      <c r="A22674" s="1">
        <v>43680.666666666664</v>
      </c>
      <c r="B22674" s="16">
        <v>27.3</v>
      </c>
    </row>
    <row r="22675" spans="1:2" x14ac:dyDescent="0.25">
      <c r="A22675" s="1">
        <v>43680.708333333336</v>
      </c>
      <c r="B22675" s="16">
        <v>49.64</v>
      </c>
    </row>
    <row r="22676" spans="1:2" x14ac:dyDescent="0.25">
      <c r="A22676" s="1">
        <v>43680.75</v>
      </c>
      <c r="B22676" s="16">
        <v>30.89</v>
      </c>
    </row>
    <row r="22677" spans="1:2" x14ac:dyDescent="0.25">
      <c r="A22677" s="1">
        <v>43680.791666666664</v>
      </c>
      <c r="B22677" s="16">
        <v>23.57</v>
      </c>
    </row>
    <row r="22678" spans="1:2" x14ac:dyDescent="0.25">
      <c r="A22678" s="1">
        <v>43680.833333333336</v>
      </c>
      <c r="B22678" s="16">
        <v>22.42</v>
      </c>
    </row>
    <row r="22679" spans="1:2" x14ac:dyDescent="0.25">
      <c r="A22679" s="1">
        <v>43680.875</v>
      </c>
      <c r="B22679" s="16">
        <v>22.45</v>
      </c>
    </row>
    <row r="22680" spans="1:2" x14ac:dyDescent="0.25">
      <c r="A22680" s="1">
        <v>43680.916666666664</v>
      </c>
      <c r="B22680" s="16">
        <v>17.670000000000002</v>
      </c>
    </row>
    <row r="22681" spans="1:2" x14ac:dyDescent="0.25">
      <c r="A22681" s="1">
        <v>43680.958333333336</v>
      </c>
      <c r="B22681" s="16">
        <v>8.0500000000000007</v>
      </c>
    </row>
    <row r="22682" spans="1:2" x14ac:dyDescent="0.25">
      <c r="A22682" s="1">
        <v>43681</v>
      </c>
      <c r="B22682" s="16">
        <v>6.32</v>
      </c>
    </row>
    <row r="22683" spans="1:2" x14ac:dyDescent="0.25">
      <c r="A22683" s="1">
        <v>43681.041666666664</v>
      </c>
      <c r="B22683" s="16">
        <v>7.5</v>
      </c>
    </row>
    <row r="22684" spans="1:2" x14ac:dyDescent="0.25">
      <c r="A22684" s="1">
        <v>43681.083333333336</v>
      </c>
      <c r="B22684" s="16">
        <v>1.8</v>
      </c>
    </row>
    <row r="22685" spans="1:2" x14ac:dyDescent="0.25">
      <c r="A22685" s="1">
        <v>43681.125</v>
      </c>
      <c r="B22685" s="16">
        <v>0</v>
      </c>
    </row>
    <row r="22686" spans="1:2" x14ac:dyDescent="0.25">
      <c r="A22686" s="1">
        <v>43681.166666666664</v>
      </c>
      <c r="B22686" s="16">
        <v>1.7</v>
      </c>
    </row>
    <row r="22687" spans="1:2" x14ac:dyDescent="0.25">
      <c r="A22687" s="1">
        <v>43681.208333333336</v>
      </c>
      <c r="B22687" s="16">
        <v>0</v>
      </c>
    </row>
    <row r="22688" spans="1:2" x14ac:dyDescent="0.25">
      <c r="A22688" s="1">
        <v>43681.25</v>
      </c>
      <c r="B22688" s="16">
        <v>4.6399999999999997</v>
      </c>
    </row>
    <row r="22689" spans="1:2" x14ac:dyDescent="0.25">
      <c r="A22689" s="1">
        <v>43681.291666666664</v>
      </c>
      <c r="B22689" s="16">
        <v>5.58</v>
      </c>
    </row>
    <row r="22690" spans="1:2" x14ac:dyDescent="0.25">
      <c r="A22690" s="1">
        <v>43681.333333333336</v>
      </c>
      <c r="B22690" s="16">
        <v>5.58</v>
      </c>
    </row>
    <row r="22691" spans="1:2" x14ac:dyDescent="0.25">
      <c r="A22691" s="1">
        <v>43681.375</v>
      </c>
      <c r="B22691" s="16">
        <v>20.190000000000001</v>
      </c>
    </row>
    <row r="22692" spans="1:2" x14ac:dyDescent="0.25">
      <c r="A22692" s="1">
        <v>43681.416666666664</v>
      </c>
      <c r="B22692" s="16">
        <v>21.88</v>
      </c>
    </row>
    <row r="22693" spans="1:2" x14ac:dyDescent="0.25">
      <c r="A22693" s="1">
        <v>43681.458333333336</v>
      </c>
      <c r="B22693" s="16">
        <v>21.89</v>
      </c>
    </row>
    <row r="22694" spans="1:2" x14ac:dyDescent="0.25">
      <c r="A22694" s="1">
        <v>43681.5</v>
      </c>
      <c r="B22694" s="16">
        <v>21.86</v>
      </c>
    </row>
    <row r="22695" spans="1:2" x14ac:dyDescent="0.25">
      <c r="A22695" s="1">
        <v>43681.541666666664</v>
      </c>
      <c r="B22695" s="16">
        <v>21.89</v>
      </c>
    </row>
    <row r="22696" spans="1:2" x14ac:dyDescent="0.25">
      <c r="A22696" s="1">
        <v>43681.583333333336</v>
      </c>
      <c r="B22696" s="16">
        <v>21.94</v>
      </c>
    </row>
    <row r="22697" spans="1:2" x14ac:dyDescent="0.25">
      <c r="A22697" s="1">
        <v>43681.625</v>
      </c>
      <c r="B22697" s="16">
        <v>22.68</v>
      </c>
    </row>
    <row r="22698" spans="1:2" x14ac:dyDescent="0.25">
      <c r="A22698" s="1">
        <v>43681.666666666664</v>
      </c>
      <c r="B22698" s="16">
        <v>23.69</v>
      </c>
    </row>
    <row r="22699" spans="1:2" x14ac:dyDescent="0.25">
      <c r="A22699" s="1">
        <v>43681.708333333336</v>
      </c>
      <c r="B22699" s="16">
        <v>38.19</v>
      </c>
    </row>
    <row r="22700" spans="1:2" x14ac:dyDescent="0.25">
      <c r="A22700" s="1">
        <v>43681.75</v>
      </c>
      <c r="B22700" s="16">
        <v>23.51</v>
      </c>
    </row>
    <row r="22701" spans="1:2" x14ac:dyDescent="0.25">
      <c r="A22701" s="1">
        <v>43681.791666666664</v>
      </c>
      <c r="B22701" s="16">
        <v>23.29</v>
      </c>
    </row>
    <row r="22702" spans="1:2" x14ac:dyDescent="0.25">
      <c r="A22702" s="1">
        <v>43681.833333333336</v>
      </c>
      <c r="B22702" s="16">
        <v>22.29</v>
      </c>
    </row>
    <row r="22703" spans="1:2" x14ac:dyDescent="0.25">
      <c r="A22703" s="1">
        <v>43681.875</v>
      </c>
      <c r="B22703" s="16">
        <v>20.2</v>
      </c>
    </row>
    <row r="22704" spans="1:2" x14ac:dyDescent="0.25">
      <c r="A22704" s="1">
        <v>43681.916666666664</v>
      </c>
      <c r="B22704" s="16">
        <v>14.12</v>
      </c>
    </row>
    <row r="22705" spans="1:2" x14ac:dyDescent="0.25">
      <c r="A22705" s="1">
        <v>43681.958333333336</v>
      </c>
      <c r="B22705" s="16">
        <v>5.53</v>
      </c>
    </row>
    <row r="22706" spans="1:2" x14ac:dyDescent="0.25">
      <c r="A22706" s="1">
        <v>43682</v>
      </c>
      <c r="B22706" s="16">
        <v>10.91</v>
      </c>
    </row>
    <row r="22707" spans="1:2" x14ac:dyDescent="0.25">
      <c r="A22707" s="1">
        <v>43682.041666666664</v>
      </c>
      <c r="B22707" s="16">
        <v>3.36</v>
      </c>
    </row>
    <row r="22708" spans="1:2" x14ac:dyDescent="0.25">
      <c r="A22708" s="1">
        <v>43682.083333333336</v>
      </c>
      <c r="B22708" s="16">
        <v>6.73</v>
      </c>
    </row>
    <row r="22709" spans="1:2" x14ac:dyDescent="0.25">
      <c r="A22709" s="1">
        <v>43682.125</v>
      </c>
      <c r="B22709" s="16">
        <v>2.04</v>
      </c>
    </row>
    <row r="22710" spans="1:2" x14ac:dyDescent="0.25">
      <c r="A22710" s="1">
        <v>43682.166666666664</v>
      </c>
      <c r="B22710" s="16">
        <v>2</v>
      </c>
    </row>
    <row r="22711" spans="1:2" x14ac:dyDescent="0.25">
      <c r="A22711" s="1">
        <v>43682.208333333336</v>
      </c>
      <c r="B22711" s="16">
        <v>-2.2000000000000002</v>
      </c>
    </row>
    <row r="22712" spans="1:2" x14ac:dyDescent="0.25">
      <c r="A22712" s="1">
        <v>43682.25</v>
      </c>
      <c r="B22712" s="16">
        <v>-3.65</v>
      </c>
    </row>
    <row r="22713" spans="1:2" x14ac:dyDescent="0.25">
      <c r="A22713" s="1">
        <v>43682.291666666664</v>
      </c>
      <c r="B22713" s="16">
        <v>-3.34</v>
      </c>
    </row>
    <row r="22714" spans="1:2" x14ac:dyDescent="0.25">
      <c r="A22714" s="1">
        <v>43682.333333333336</v>
      </c>
      <c r="B22714" s="16">
        <v>14.72</v>
      </c>
    </row>
    <row r="22715" spans="1:2" x14ac:dyDescent="0.25">
      <c r="A22715" s="1">
        <v>43682.375</v>
      </c>
      <c r="B22715" s="16">
        <v>21.35</v>
      </c>
    </row>
    <row r="22716" spans="1:2" x14ac:dyDescent="0.25">
      <c r="A22716" s="1">
        <v>43682.416666666664</v>
      </c>
      <c r="B22716" s="16">
        <v>21</v>
      </c>
    </row>
    <row r="22717" spans="1:2" x14ac:dyDescent="0.25">
      <c r="A22717" s="1">
        <v>43682.458333333336</v>
      </c>
      <c r="B22717" s="16">
        <v>20.78</v>
      </c>
    </row>
    <row r="22718" spans="1:2" x14ac:dyDescent="0.25">
      <c r="A22718" s="1">
        <v>43682.5</v>
      </c>
      <c r="B22718" s="16">
        <v>20.99</v>
      </c>
    </row>
    <row r="22719" spans="1:2" x14ac:dyDescent="0.25">
      <c r="A22719" s="1">
        <v>43682.541666666664</v>
      </c>
      <c r="B22719" s="16">
        <v>21.76</v>
      </c>
    </row>
    <row r="22720" spans="1:2" x14ac:dyDescent="0.25">
      <c r="A22720" s="1">
        <v>43682.583333333336</v>
      </c>
      <c r="B22720" s="16">
        <v>22.42</v>
      </c>
    </row>
    <row r="22721" spans="1:2" x14ac:dyDescent="0.25">
      <c r="A22721" s="1">
        <v>43682.625</v>
      </c>
      <c r="B22721" s="16">
        <v>23.54</v>
      </c>
    </row>
    <row r="22722" spans="1:2" x14ac:dyDescent="0.25">
      <c r="A22722" s="1">
        <v>43682.666666666664</v>
      </c>
      <c r="B22722" s="16">
        <v>25.86</v>
      </c>
    </row>
    <row r="22723" spans="1:2" x14ac:dyDescent="0.25">
      <c r="A22723" s="1">
        <v>43682.708333333336</v>
      </c>
      <c r="B22723" s="16">
        <v>24.24</v>
      </c>
    </row>
    <row r="22724" spans="1:2" x14ac:dyDescent="0.25">
      <c r="A22724" s="1">
        <v>43682.75</v>
      </c>
      <c r="B22724" s="16">
        <v>23.53</v>
      </c>
    </row>
    <row r="22725" spans="1:2" x14ac:dyDescent="0.25">
      <c r="A22725" s="1">
        <v>43682.791666666664</v>
      </c>
      <c r="B22725" s="16">
        <v>23.48</v>
      </c>
    </row>
    <row r="22726" spans="1:2" x14ac:dyDescent="0.25">
      <c r="A22726" s="1">
        <v>43682.833333333336</v>
      </c>
      <c r="B22726" s="16">
        <v>22.35</v>
      </c>
    </row>
    <row r="22727" spans="1:2" x14ac:dyDescent="0.25">
      <c r="A22727" s="1">
        <v>43682.875</v>
      </c>
      <c r="B22727" s="16">
        <v>20.329999999999998</v>
      </c>
    </row>
    <row r="22728" spans="1:2" x14ac:dyDescent="0.25">
      <c r="A22728" s="1">
        <v>43682.916666666664</v>
      </c>
      <c r="B22728" s="16">
        <v>17.11</v>
      </c>
    </row>
    <row r="22729" spans="1:2" x14ac:dyDescent="0.25">
      <c r="A22729" s="1">
        <v>43682.958333333336</v>
      </c>
      <c r="B22729" s="16">
        <v>6.19</v>
      </c>
    </row>
    <row r="22730" spans="1:2" x14ac:dyDescent="0.25">
      <c r="A22730" s="1">
        <v>43683</v>
      </c>
      <c r="B22730" s="16">
        <v>3.42</v>
      </c>
    </row>
    <row r="22731" spans="1:2" x14ac:dyDescent="0.25">
      <c r="A22731" s="1">
        <v>43683.041666666664</v>
      </c>
      <c r="B22731" s="16">
        <v>11.37</v>
      </c>
    </row>
    <row r="22732" spans="1:2" x14ac:dyDescent="0.25">
      <c r="A22732" s="1">
        <v>43683.083333333336</v>
      </c>
      <c r="B22732" s="16">
        <v>10</v>
      </c>
    </row>
    <row r="22733" spans="1:2" x14ac:dyDescent="0.25">
      <c r="A22733" s="1">
        <v>43683.125</v>
      </c>
      <c r="B22733" s="16">
        <v>0.85</v>
      </c>
    </row>
    <row r="22734" spans="1:2" x14ac:dyDescent="0.25">
      <c r="A22734" s="1">
        <v>43683.166666666664</v>
      </c>
      <c r="B22734" s="16">
        <v>2.5499999999999998</v>
      </c>
    </row>
    <row r="22735" spans="1:2" x14ac:dyDescent="0.25">
      <c r="A22735" s="1">
        <v>43683.208333333336</v>
      </c>
      <c r="B22735" s="16">
        <v>5.64</v>
      </c>
    </row>
    <row r="22736" spans="1:2" x14ac:dyDescent="0.25">
      <c r="A22736" s="1">
        <v>43683.25</v>
      </c>
      <c r="B22736" s="16">
        <v>10.7</v>
      </c>
    </row>
    <row r="22737" spans="1:2" x14ac:dyDescent="0.25">
      <c r="A22737" s="1">
        <v>43683.291666666664</v>
      </c>
      <c r="B22737" s="16">
        <v>19.61</v>
      </c>
    </row>
    <row r="22738" spans="1:2" x14ac:dyDescent="0.25">
      <c r="A22738" s="1">
        <v>43683.333333333336</v>
      </c>
      <c r="B22738" s="16">
        <v>22.62</v>
      </c>
    </row>
    <row r="22739" spans="1:2" x14ac:dyDescent="0.25">
      <c r="A22739" s="1">
        <v>43683.375</v>
      </c>
      <c r="B22739" s="16">
        <v>22.79</v>
      </c>
    </row>
    <row r="22740" spans="1:2" x14ac:dyDescent="0.25">
      <c r="A22740" s="1">
        <v>43683.416666666664</v>
      </c>
      <c r="B22740" s="16">
        <v>23.05</v>
      </c>
    </row>
    <row r="22741" spans="1:2" x14ac:dyDescent="0.25">
      <c r="A22741" s="1">
        <v>43683.458333333336</v>
      </c>
      <c r="B22741" s="16">
        <v>22.81</v>
      </c>
    </row>
    <row r="22742" spans="1:2" x14ac:dyDescent="0.25">
      <c r="A22742" s="1">
        <v>43683.5</v>
      </c>
      <c r="B22742" s="16">
        <v>26.52</v>
      </c>
    </row>
    <row r="22743" spans="1:2" x14ac:dyDescent="0.25">
      <c r="A22743" s="1">
        <v>43683.541666666664</v>
      </c>
      <c r="B22743" s="16">
        <v>33.520000000000003</v>
      </c>
    </row>
    <row r="22744" spans="1:2" x14ac:dyDescent="0.25">
      <c r="A22744" s="1">
        <v>43683.583333333336</v>
      </c>
      <c r="B22744" s="16">
        <v>29.79</v>
      </c>
    </row>
    <row r="22745" spans="1:2" x14ac:dyDescent="0.25">
      <c r="A22745" s="1">
        <v>43683.625</v>
      </c>
      <c r="B22745" s="16">
        <v>27.27</v>
      </c>
    </row>
    <row r="22746" spans="1:2" x14ac:dyDescent="0.25">
      <c r="A22746" s="1">
        <v>43683.666666666664</v>
      </c>
      <c r="B22746" s="16">
        <v>25.34</v>
      </c>
    </row>
    <row r="22747" spans="1:2" x14ac:dyDescent="0.25">
      <c r="A22747" s="1">
        <v>43683.708333333336</v>
      </c>
      <c r="B22747" s="16">
        <v>23.35</v>
      </c>
    </row>
    <row r="22748" spans="1:2" x14ac:dyDescent="0.25">
      <c r="A22748" s="1">
        <v>43683.75</v>
      </c>
      <c r="B22748" s="16">
        <v>23.74</v>
      </c>
    </row>
    <row r="22749" spans="1:2" x14ac:dyDescent="0.25">
      <c r="A22749" s="1">
        <v>43683.791666666664</v>
      </c>
      <c r="B22749" s="16">
        <v>23.7</v>
      </c>
    </row>
    <row r="22750" spans="1:2" x14ac:dyDescent="0.25">
      <c r="A22750" s="1">
        <v>43683.833333333336</v>
      </c>
      <c r="B22750" s="16">
        <v>23.26</v>
      </c>
    </row>
    <row r="22751" spans="1:2" x14ac:dyDescent="0.25">
      <c r="A22751" s="1">
        <v>43683.875</v>
      </c>
      <c r="B22751" s="16">
        <v>21.37</v>
      </c>
    </row>
    <row r="22752" spans="1:2" x14ac:dyDescent="0.25">
      <c r="A22752" s="1">
        <v>43683.916666666664</v>
      </c>
      <c r="B22752" s="16">
        <v>19.05</v>
      </c>
    </row>
    <row r="22753" spans="1:2" x14ac:dyDescent="0.25">
      <c r="A22753" s="1">
        <v>43683.958333333336</v>
      </c>
      <c r="B22753" s="16">
        <v>16.64</v>
      </c>
    </row>
    <row r="22754" spans="1:2" x14ac:dyDescent="0.25">
      <c r="A22754" s="1">
        <v>43684</v>
      </c>
      <c r="B22754" s="16">
        <v>12.63</v>
      </c>
    </row>
    <row r="22755" spans="1:2" x14ac:dyDescent="0.25">
      <c r="A22755" s="1">
        <v>43684.041666666664</v>
      </c>
      <c r="B22755" s="16">
        <v>14.35</v>
      </c>
    </row>
    <row r="22756" spans="1:2" x14ac:dyDescent="0.25">
      <c r="A22756" s="1">
        <v>43684.083333333336</v>
      </c>
      <c r="B22756" s="16">
        <v>16.23</v>
      </c>
    </row>
    <row r="22757" spans="1:2" x14ac:dyDescent="0.25">
      <c r="A22757" s="1">
        <v>43684.125</v>
      </c>
      <c r="B22757" s="16">
        <v>20.07</v>
      </c>
    </row>
    <row r="22758" spans="1:2" x14ac:dyDescent="0.25">
      <c r="A22758" s="1">
        <v>43684.166666666664</v>
      </c>
      <c r="B22758" s="16">
        <v>17.88</v>
      </c>
    </row>
    <row r="22759" spans="1:2" x14ac:dyDescent="0.25">
      <c r="A22759" s="1">
        <v>43684.208333333336</v>
      </c>
      <c r="B22759" s="16">
        <v>16.25</v>
      </c>
    </row>
    <row r="22760" spans="1:2" x14ac:dyDescent="0.25">
      <c r="A22760" s="1">
        <v>43684.25</v>
      </c>
      <c r="B22760" s="16">
        <v>21.9</v>
      </c>
    </row>
    <row r="22761" spans="1:2" x14ac:dyDescent="0.25">
      <c r="A22761" s="1">
        <v>43684.291666666664</v>
      </c>
      <c r="B22761" s="16">
        <v>22.1</v>
      </c>
    </row>
    <row r="22762" spans="1:2" x14ac:dyDescent="0.25">
      <c r="A22762" s="1">
        <v>43684.333333333336</v>
      </c>
      <c r="B22762" s="16">
        <v>23.48</v>
      </c>
    </row>
    <row r="22763" spans="1:2" x14ac:dyDescent="0.25">
      <c r="A22763" s="1">
        <v>43684.375</v>
      </c>
      <c r="B22763" s="16">
        <v>24.35</v>
      </c>
    </row>
    <row r="22764" spans="1:2" x14ac:dyDescent="0.25">
      <c r="A22764" s="1">
        <v>43684.416666666664</v>
      </c>
      <c r="B22764" s="16">
        <v>24.44</v>
      </c>
    </row>
    <row r="22765" spans="1:2" x14ac:dyDescent="0.25">
      <c r="A22765" s="1">
        <v>43684.458333333336</v>
      </c>
      <c r="B22765" s="16">
        <v>26.47</v>
      </c>
    </row>
    <row r="22766" spans="1:2" x14ac:dyDescent="0.25">
      <c r="A22766" s="1">
        <v>43684.5</v>
      </c>
      <c r="B22766" s="16">
        <v>26.44</v>
      </c>
    </row>
    <row r="22767" spans="1:2" x14ac:dyDescent="0.25">
      <c r="A22767" s="1">
        <v>43684.541666666664</v>
      </c>
      <c r="B22767" s="16">
        <v>29.36</v>
      </c>
    </row>
    <row r="22768" spans="1:2" x14ac:dyDescent="0.25">
      <c r="A22768" s="1">
        <v>43684.583333333336</v>
      </c>
      <c r="B22768" s="16">
        <v>27.31</v>
      </c>
    </row>
    <row r="22769" spans="1:2" x14ac:dyDescent="0.25">
      <c r="A22769" s="1">
        <v>43684.625</v>
      </c>
      <c r="B22769" s="16">
        <v>27.23</v>
      </c>
    </row>
    <row r="22770" spans="1:2" x14ac:dyDescent="0.25">
      <c r="A22770" s="1">
        <v>43684.666666666664</v>
      </c>
      <c r="B22770" s="16">
        <v>54.89</v>
      </c>
    </row>
    <row r="22771" spans="1:2" x14ac:dyDescent="0.25">
      <c r="A22771" s="1">
        <v>43684.708333333336</v>
      </c>
      <c r="B22771" s="16">
        <v>58.19</v>
      </c>
    </row>
    <row r="22772" spans="1:2" x14ac:dyDescent="0.25">
      <c r="A22772" s="1">
        <v>43684.75</v>
      </c>
      <c r="B22772" s="16">
        <v>41.1</v>
      </c>
    </row>
    <row r="22773" spans="1:2" x14ac:dyDescent="0.25">
      <c r="A22773" s="1">
        <v>43684.791666666664</v>
      </c>
      <c r="B22773" s="16">
        <v>27.66</v>
      </c>
    </row>
    <row r="22774" spans="1:2" x14ac:dyDescent="0.25">
      <c r="A22774" s="1">
        <v>43684.833333333336</v>
      </c>
      <c r="B22774" s="16">
        <v>24.91</v>
      </c>
    </row>
    <row r="22775" spans="1:2" x14ac:dyDescent="0.25">
      <c r="A22775" s="1">
        <v>43684.875</v>
      </c>
      <c r="B22775" s="16">
        <v>21.52</v>
      </c>
    </row>
    <row r="22776" spans="1:2" x14ac:dyDescent="0.25">
      <c r="A22776" s="1">
        <v>43684.916666666664</v>
      </c>
      <c r="B22776" s="16">
        <v>21.79</v>
      </c>
    </row>
    <row r="22777" spans="1:2" x14ac:dyDescent="0.25">
      <c r="A22777" s="1">
        <v>43684.958333333336</v>
      </c>
      <c r="B22777" s="16">
        <v>13.81</v>
      </c>
    </row>
    <row r="22778" spans="1:2" x14ac:dyDescent="0.25">
      <c r="A22778" s="1">
        <v>43685</v>
      </c>
      <c r="B22778" s="16">
        <v>1.26</v>
      </c>
    </row>
    <row r="22779" spans="1:2" x14ac:dyDescent="0.25">
      <c r="A22779" s="1">
        <v>43685.041666666664</v>
      </c>
      <c r="B22779" s="16">
        <v>0.4</v>
      </c>
    </row>
    <row r="22780" spans="1:2" x14ac:dyDescent="0.25">
      <c r="A22780" s="1">
        <v>43685.083333333336</v>
      </c>
      <c r="B22780" s="16">
        <v>6.79</v>
      </c>
    </row>
    <row r="22781" spans="1:2" x14ac:dyDescent="0.25">
      <c r="A22781" s="1">
        <v>43685.125</v>
      </c>
      <c r="B22781" s="16">
        <v>0</v>
      </c>
    </row>
    <row r="22782" spans="1:2" x14ac:dyDescent="0.25">
      <c r="A22782" s="1">
        <v>43685.166666666664</v>
      </c>
      <c r="B22782" s="16">
        <v>0</v>
      </c>
    </row>
    <row r="22783" spans="1:2" x14ac:dyDescent="0.25">
      <c r="A22783" s="1">
        <v>43685.208333333336</v>
      </c>
      <c r="B22783" s="16">
        <v>2.04</v>
      </c>
    </row>
    <row r="22784" spans="1:2" x14ac:dyDescent="0.25">
      <c r="A22784" s="1">
        <v>43685.25</v>
      </c>
      <c r="B22784" s="16">
        <v>14.85</v>
      </c>
    </row>
    <row r="22785" spans="1:2" x14ac:dyDescent="0.25">
      <c r="A22785" s="1">
        <v>43685.291666666664</v>
      </c>
      <c r="B22785" s="16">
        <v>19.34</v>
      </c>
    </row>
    <row r="22786" spans="1:2" x14ac:dyDescent="0.25">
      <c r="A22786" s="1">
        <v>43685.333333333336</v>
      </c>
      <c r="B22786" s="16">
        <v>14.4</v>
      </c>
    </row>
    <row r="22787" spans="1:2" x14ac:dyDescent="0.25">
      <c r="A22787" s="1">
        <v>43685.375</v>
      </c>
      <c r="B22787" s="16">
        <v>4.45</v>
      </c>
    </row>
    <row r="22788" spans="1:2" x14ac:dyDescent="0.25">
      <c r="A22788" s="1">
        <v>43685.416666666664</v>
      </c>
      <c r="B22788" s="16">
        <v>0</v>
      </c>
    </row>
    <row r="22789" spans="1:2" x14ac:dyDescent="0.25">
      <c r="A22789" s="1">
        <v>43685.458333333336</v>
      </c>
      <c r="B22789" s="16">
        <v>3.36</v>
      </c>
    </row>
    <row r="22790" spans="1:2" x14ac:dyDescent="0.25">
      <c r="A22790" s="1">
        <v>43685.5</v>
      </c>
      <c r="B22790" s="16">
        <v>0.86</v>
      </c>
    </row>
    <row r="22791" spans="1:2" x14ac:dyDescent="0.25">
      <c r="A22791" s="1">
        <v>43685.541666666664</v>
      </c>
      <c r="B22791" s="16">
        <v>9.33</v>
      </c>
    </row>
    <row r="22792" spans="1:2" x14ac:dyDescent="0.25">
      <c r="A22792" s="1">
        <v>43685.583333333336</v>
      </c>
      <c r="B22792" s="16">
        <v>7.99</v>
      </c>
    </row>
    <row r="22793" spans="1:2" x14ac:dyDescent="0.25">
      <c r="A22793" s="1">
        <v>43685.625</v>
      </c>
      <c r="B22793" s="16">
        <v>19.38</v>
      </c>
    </row>
    <row r="22794" spans="1:2" x14ac:dyDescent="0.25">
      <c r="A22794" s="1">
        <v>43685.666666666664</v>
      </c>
      <c r="B22794" s="16">
        <v>20.74</v>
      </c>
    </row>
    <row r="22795" spans="1:2" x14ac:dyDescent="0.25">
      <c r="A22795" s="1">
        <v>43685.708333333336</v>
      </c>
      <c r="B22795" s="16">
        <v>22.78</v>
      </c>
    </row>
    <row r="22796" spans="1:2" x14ac:dyDescent="0.25">
      <c r="A22796" s="1">
        <v>43685.75</v>
      </c>
      <c r="B22796" s="16">
        <v>25.04</v>
      </c>
    </row>
    <row r="22797" spans="1:2" x14ac:dyDescent="0.25">
      <c r="A22797" s="1">
        <v>43685.791666666664</v>
      </c>
      <c r="B22797" s="16">
        <v>22.39</v>
      </c>
    </row>
    <row r="22798" spans="1:2" x14ac:dyDescent="0.25">
      <c r="A22798" s="1">
        <v>43685.833333333336</v>
      </c>
      <c r="B22798" s="16">
        <v>20.89</v>
      </c>
    </row>
    <row r="22799" spans="1:2" x14ac:dyDescent="0.25">
      <c r="A22799" s="1">
        <v>43685.875</v>
      </c>
      <c r="B22799" s="16">
        <v>15.34</v>
      </c>
    </row>
    <row r="22800" spans="1:2" x14ac:dyDescent="0.25">
      <c r="A22800" s="1">
        <v>43685.916666666664</v>
      </c>
      <c r="B22800" s="16">
        <v>13.8</v>
      </c>
    </row>
    <row r="22801" spans="1:2" x14ac:dyDescent="0.25">
      <c r="A22801" s="1">
        <v>43685.958333333336</v>
      </c>
      <c r="B22801" s="16">
        <v>6.65</v>
      </c>
    </row>
    <row r="22802" spans="1:2" x14ac:dyDescent="0.25">
      <c r="A22802" s="1">
        <v>43686</v>
      </c>
      <c r="B22802" s="16">
        <v>2.73</v>
      </c>
    </row>
    <row r="22803" spans="1:2" x14ac:dyDescent="0.25">
      <c r="A22803" s="1">
        <v>43686.041666666664</v>
      </c>
      <c r="B22803" s="16">
        <v>0</v>
      </c>
    </row>
    <row r="22804" spans="1:2" x14ac:dyDescent="0.25">
      <c r="A22804" s="1">
        <v>43686.083333333336</v>
      </c>
      <c r="B22804" s="16">
        <v>0</v>
      </c>
    </row>
    <row r="22805" spans="1:2" x14ac:dyDescent="0.25">
      <c r="A22805" s="1">
        <v>43686.125</v>
      </c>
      <c r="B22805" s="16">
        <v>0</v>
      </c>
    </row>
    <row r="22806" spans="1:2" x14ac:dyDescent="0.25">
      <c r="A22806" s="1">
        <v>43686.166666666664</v>
      </c>
      <c r="B22806" s="16">
        <v>3.46</v>
      </c>
    </row>
    <row r="22807" spans="1:2" x14ac:dyDescent="0.25">
      <c r="A22807" s="1">
        <v>43686.208333333336</v>
      </c>
      <c r="B22807" s="16">
        <v>11.82</v>
      </c>
    </row>
    <row r="22808" spans="1:2" x14ac:dyDescent="0.25">
      <c r="A22808" s="1">
        <v>43686.25</v>
      </c>
      <c r="B22808" s="16">
        <v>11.25</v>
      </c>
    </row>
    <row r="22809" spans="1:2" x14ac:dyDescent="0.25">
      <c r="A22809" s="1">
        <v>43686.291666666664</v>
      </c>
      <c r="B22809" s="16">
        <v>7.58</v>
      </c>
    </row>
    <row r="22810" spans="1:2" x14ac:dyDescent="0.25">
      <c r="A22810" s="1">
        <v>43686.333333333336</v>
      </c>
      <c r="B22810" s="16">
        <v>5.48</v>
      </c>
    </row>
    <row r="22811" spans="1:2" x14ac:dyDescent="0.25">
      <c r="A22811" s="1">
        <v>43686.375</v>
      </c>
      <c r="B22811" s="16">
        <v>11.76</v>
      </c>
    </row>
    <row r="22812" spans="1:2" x14ac:dyDescent="0.25">
      <c r="A22812" s="1">
        <v>43686.416666666664</v>
      </c>
      <c r="B22812" s="16">
        <v>6.31</v>
      </c>
    </row>
    <row r="22813" spans="1:2" x14ac:dyDescent="0.25">
      <c r="A22813" s="1">
        <v>43686.458333333336</v>
      </c>
      <c r="B22813" s="16">
        <v>2.82</v>
      </c>
    </row>
    <row r="22814" spans="1:2" x14ac:dyDescent="0.25">
      <c r="A22814" s="1">
        <v>43686.5</v>
      </c>
      <c r="B22814" s="16">
        <v>5.34</v>
      </c>
    </row>
    <row r="22815" spans="1:2" x14ac:dyDescent="0.25">
      <c r="A22815" s="1">
        <v>43686.541666666664</v>
      </c>
      <c r="B22815" s="16">
        <v>6.96</v>
      </c>
    </row>
    <row r="22816" spans="1:2" x14ac:dyDescent="0.25">
      <c r="A22816" s="1">
        <v>43686.583333333336</v>
      </c>
      <c r="B22816" s="16">
        <v>6.55</v>
      </c>
    </row>
    <row r="22817" spans="1:2" x14ac:dyDescent="0.25">
      <c r="A22817" s="1">
        <v>43686.625</v>
      </c>
      <c r="B22817" s="16">
        <v>6.74</v>
      </c>
    </row>
    <row r="22818" spans="1:2" x14ac:dyDescent="0.25">
      <c r="A22818" s="1">
        <v>43686.666666666664</v>
      </c>
      <c r="B22818" s="16">
        <v>15.88</v>
      </c>
    </row>
    <row r="22819" spans="1:2" x14ac:dyDescent="0.25">
      <c r="A22819" s="1">
        <v>43686.708333333336</v>
      </c>
      <c r="B22819" s="16">
        <v>17.77</v>
      </c>
    </row>
    <row r="22820" spans="1:2" x14ac:dyDescent="0.25">
      <c r="A22820" s="1">
        <v>43686.75</v>
      </c>
      <c r="B22820" s="16">
        <v>44.11</v>
      </c>
    </row>
    <row r="22821" spans="1:2" x14ac:dyDescent="0.25">
      <c r="A22821" s="1">
        <v>43686.791666666664</v>
      </c>
      <c r="B22821" s="16">
        <v>50.17</v>
      </c>
    </row>
    <row r="22822" spans="1:2" x14ac:dyDescent="0.25">
      <c r="A22822" s="1">
        <v>43686.833333333336</v>
      </c>
      <c r="B22822" s="16">
        <v>11.2</v>
      </c>
    </row>
    <row r="22823" spans="1:2" x14ac:dyDescent="0.25">
      <c r="A22823" s="1">
        <v>43686.875</v>
      </c>
      <c r="B22823" s="16">
        <v>1.86</v>
      </c>
    </row>
    <row r="22824" spans="1:2" x14ac:dyDescent="0.25">
      <c r="A22824" s="1">
        <v>43686.916666666664</v>
      </c>
      <c r="B22824" s="16">
        <v>0.17</v>
      </c>
    </row>
    <row r="22825" spans="1:2" x14ac:dyDescent="0.25">
      <c r="A22825" s="1">
        <v>43686.958333333336</v>
      </c>
      <c r="B22825" s="16">
        <v>-0.01</v>
      </c>
    </row>
    <row r="22826" spans="1:2" x14ac:dyDescent="0.25">
      <c r="A22826" s="1">
        <v>43687</v>
      </c>
      <c r="B22826" s="16">
        <v>0</v>
      </c>
    </row>
    <row r="22827" spans="1:2" x14ac:dyDescent="0.25">
      <c r="A22827" s="1">
        <v>43687.041666666664</v>
      </c>
      <c r="B22827" s="16">
        <v>0</v>
      </c>
    </row>
    <row r="22828" spans="1:2" x14ac:dyDescent="0.25">
      <c r="A22828" s="1">
        <v>43687.083333333336</v>
      </c>
      <c r="B22828" s="16">
        <v>0</v>
      </c>
    </row>
    <row r="22829" spans="1:2" x14ac:dyDescent="0.25">
      <c r="A22829" s="1">
        <v>43687.125</v>
      </c>
      <c r="B22829" s="16">
        <v>0</v>
      </c>
    </row>
    <row r="22830" spans="1:2" x14ac:dyDescent="0.25">
      <c r="A22830" s="1">
        <v>43687.166666666664</v>
      </c>
      <c r="B22830" s="16">
        <v>-1.5</v>
      </c>
    </row>
    <row r="22831" spans="1:2" x14ac:dyDescent="0.25">
      <c r="A22831" s="1">
        <v>43687.208333333336</v>
      </c>
      <c r="B22831" s="16">
        <v>5.66</v>
      </c>
    </row>
    <row r="22832" spans="1:2" x14ac:dyDescent="0.25">
      <c r="A22832" s="1">
        <v>43687.25</v>
      </c>
      <c r="B22832" s="16">
        <v>0.13</v>
      </c>
    </row>
    <row r="22833" spans="1:2" x14ac:dyDescent="0.25">
      <c r="A22833" s="1">
        <v>43687.291666666664</v>
      </c>
      <c r="B22833" s="16">
        <v>5.12</v>
      </c>
    </row>
    <row r="22834" spans="1:2" x14ac:dyDescent="0.25">
      <c r="A22834" s="1">
        <v>43687.333333333336</v>
      </c>
      <c r="B22834" s="16">
        <v>5.93</v>
      </c>
    </row>
    <row r="22835" spans="1:2" x14ac:dyDescent="0.25">
      <c r="A22835" s="1">
        <v>43687.375</v>
      </c>
      <c r="B22835" s="16">
        <v>5.69</v>
      </c>
    </row>
    <row r="22836" spans="1:2" x14ac:dyDescent="0.25">
      <c r="A22836" s="1">
        <v>43687.416666666664</v>
      </c>
      <c r="B22836" s="16">
        <v>5.59</v>
      </c>
    </row>
    <row r="22837" spans="1:2" x14ac:dyDescent="0.25">
      <c r="A22837" s="1">
        <v>43687.458333333336</v>
      </c>
      <c r="B22837" s="16">
        <v>5.79</v>
      </c>
    </row>
    <row r="22838" spans="1:2" x14ac:dyDescent="0.25">
      <c r="A22838" s="1">
        <v>43687.5</v>
      </c>
      <c r="B22838" s="16">
        <v>4.41</v>
      </c>
    </row>
    <row r="22839" spans="1:2" x14ac:dyDescent="0.25">
      <c r="A22839" s="1">
        <v>43687.541666666664</v>
      </c>
      <c r="B22839" s="16">
        <v>4.2300000000000004</v>
      </c>
    </row>
    <row r="22840" spans="1:2" x14ac:dyDescent="0.25">
      <c r="A22840" s="1">
        <v>43687.583333333336</v>
      </c>
      <c r="B22840" s="16">
        <v>5.24</v>
      </c>
    </row>
    <row r="22841" spans="1:2" x14ac:dyDescent="0.25">
      <c r="A22841" s="1">
        <v>43687.625</v>
      </c>
      <c r="B22841" s="16">
        <v>5.4</v>
      </c>
    </row>
    <row r="22842" spans="1:2" x14ac:dyDescent="0.25">
      <c r="A22842" s="1">
        <v>43687.666666666664</v>
      </c>
      <c r="B22842" s="16">
        <v>21.27</v>
      </c>
    </row>
    <row r="22843" spans="1:2" x14ac:dyDescent="0.25">
      <c r="A22843" s="1">
        <v>43687.708333333336</v>
      </c>
      <c r="B22843" s="16">
        <v>18.399999999999999</v>
      </c>
    </row>
    <row r="22844" spans="1:2" x14ac:dyDescent="0.25">
      <c r="A22844" s="1">
        <v>43687.75</v>
      </c>
      <c r="B22844" s="16">
        <v>26.17</v>
      </c>
    </row>
    <row r="22845" spans="1:2" x14ac:dyDescent="0.25">
      <c r="A22845" s="1">
        <v>43687.791666666664</v>
      </c>
      <c r="B22845" s="16">
        <v>20.74</v>
      </c>
    </row>
    <row r="22846" spans="1:2" x14ac:dyDescent="0.25">
      <c r="A22846" s="1">
        <v>43687.833333333336</v>
      </c>
      <c r="B22846" s="16">
        <v>14.39</v>
      </c>
    </row>
    <row r="22847" spans="1:2" x14ac:dyDescent="0.25">
      <c r="A22847" s="1">
        <v>43687.875</v>
      </c>
      <c r="B22847" s="16">
        <v>11.79</v>
      </c>
    </row>
    <row r="22848" spans="1:2" x14ac:dyDescent="0.25">
      <c r="A22848" s="1">
        <v>43687.916666666664</v>
      </c>
      <c r="B22848" s="16">
        <v>11.35</v>
      </c>
    </row>
    <row r="22849" spans="1:2" x14ac:dyDescent="0.25">
      <c r="A22849" s="1">
        <v>43687.958333333336</v>
      </c>
      <c r="B22849" s="16">
        <v>6.42</v>
      </c>
    </row>
    <row r="22850" spans="1:2" x14ac:dyDescent="0.25">
      <c r="A22850" s="1">
        <v>43688</v>
      </c>
      <c r="B22850" s="16">
        <v>1.31</v>
      </c>
    </row>
    <row r="22851" spans="1:2" x14ac:dyDescent="0.25">
      <c r="A22851" s="1">
        <v>43688.041666666664</v>
      </c>
      <c r="B22851" s="16">
        <v>1.48</v>
      </c>
    </row>
    <row r="22852" spans="1:2" x14ac:dyDescent="0.25">
      <c r="A22852" s="1">
        <v>43688.083333333336</v>
      </c>
      <c r="B22852" s="16">
        <v>-1.18</v>
      </c>
    </row>
    <row r="22853" spans="1:2" x14ac:dyDescent="0.25">
      <c r="A22853" s="1">
        <v>43688.125</v>
      </c>
      <c r="B22853" s="16">
        <v>-3.92</v>
      </c>
    </row>
    <row r="22854" spans="1:2" x14ac:dyDescent="0.25">
      <c r="A22854" s="1">
        <v>43688.166666666664</v>
      </c>
      <c r="B22854" s="16">
        <v>-3.33</v>
      </c>
    </row>
    <row r="22855" spans="1:2" x14ac:dyDescent="0.25">
      <c r="A22855" s="1">
        <v>43688.208333333336</v>
      </c>
      <c r="B22855" s="16">
        <v>-4.05</v>
      </c>
    </row>
    <row r="22856" spans="1:2" x14ac:dyDescent="0.25">
      <c r="A22856" s="1">
        <v>43688.25</v>
      </c>
      <c r="B22856" s="16">
        <v>-4.1500000000000004</v>
      </c>
    </row>
    <row r="22857" spans="1:2" x14ac:dyDescent="0.25">
      <c r="A22857" s="1">
        <v>43688.291666666664</v>
      </c>
      <c r="B22857" s="16">
        <v>-3.61</v>
      </c>
    </row>
    <row r="22858" spans="1:2" x14ac:dyDescent="0.25">
      <c r="A22858" s="1">
        <v>43688.333333333336</v>
      </c>
      <c r="B22858" s="16">
        <v>-3.88</v>
      </c>
    </row>
    <row r="22859" spans="1:2" x14ac:dyDescent="0.25">
      <c r="A22859" s="1">
        <v>43688.375</v>
      </c>
      <c r="B22859" s="16">
        <v>-2.78</v>
      </c>
    </row>
    <row r="22860" spans="1:2" x14ac:dyDescent="0.25">
      <c r="A22860" s="1">
        <v>43688.416666666664</v>
      </c>
      <c r="B22860" s="16">
        <v>5.53</v>
      </c>
    </row>
    <row r="22861" spans="1:2" x14ac:dyDescent="0.25">
      <c r="A22861" s="1">
        <v>43688.458333333336</v>
      </c>
      <c r="B22861" s="16">
        <v>6.53</v>
      </c>
    </row>
    <row r="22862" spans="1:2" x14ac:dyDescent="0.25">
      <c r="A22862" s="1">
        <v>43688.5</v>
      </c>
      <c r="B22862" s="16">
        <v>5.88</v>
      </c>
    </row>
    <row r="22863" spans="1:2" x14ac:dyDescent="0.25">
      <c r="A22863" s="1">
        <v>43688.541666666664</v>
      </c>
      <c r="B22863" s="16">
        <v>5.58</v>
      </c>
    </row>
    <row r="22864" spans="1:2" x14ac:dyDescent="0.25">
      <c r="A22864" s="1">
        <v>43688.583333333336</v>
      </c>
      <c r="B22864" s="16">
        <v>3.56</v>
      </c>
    </row>
    <row r="22865" spans="1:2" x14ac:dyDescent="0.25">
      <c r="A22865" s="1">
        <v>43688.625</v>
      </c>
      <c r="B22865" s="16">
        <v>8.1</v>
      </c>
    </row>
    <row r="22866" spans="1:2" x14ac:dyDescent="0.25">
      <c r="A22866" s="1">
        <v>43688.666666666664</v>
      </c>
      <c r="B22866" s="16">
        <v>24.85</v>
      </c>
    </row>
    <row r="22867" spans="1:2" x14ac:dyDescent="0.25">
      <c r="A22867" s="1">
        <v>43688.708333333336</v>
      </c>
      <c r="B22867" s="16">
        <v>32.93</v>
      </c>
    </row>
    <row r="22868" spans="1:2" x14ac:dyDescent="0.25">
      <c r="A22868" s="1">
        <v>43688.75</v>
      </c>
      <c r="B22868" s="16">
        <v>28.69</v>
      </c>
    </row>
    <row r="22869" spans="1:2" x14ac:dyDescent="0.25">
      <c r="A22869" s="1">
        <v>43688.791666666664</v>
      </c>
      <c r="B22869" s="16">
        <v>35.479999999999997</v>
      </c>
    </row>
    <row r="22870" spans="1:2" x14ac:dyDescent="0.25">
      <c r="A22870" s="1">
        <v>43688.833333333336</v>
      </c>
      <c r="B22870" s="16">
        <v>29.91</v>
      </c>
    </row>
    <row r="22871" spans="1:2" x14ac:dyDescent="0.25">
      <c r="A22871" s="1">
        <v>43688.875</v>
      </c>
      <c r="B22871" s="16">
        <v>24.68</v>
      </c>
    </row>
    <row r="22872" spans="1:2" x14ac:dyDescent="0.25">
      <c r="A22872" s="1">
        <v>43688.916666666664</v>
      </c>
      <c r="B22872" s="16">
        <v>13.67</v>
      </c>
    </row>
    <row r="22873" spans="1:2" x14ac:dyDescent="0.25">
      <c r="A22873" s="1">
        <v>43688.958333333336</v>
      </c>
      <c r="B22873" s="16">
        <v>7.77</v>
      </c>
    </row>
    <row r="22874" spans="1:2" x14ac:dyDescent="0.25">
      <c r="A22874" s="1">
        <v>43689</v>
      </c>
      <c r="B22874" s="16">
        <v>2.78</v>
      </c>
    </row>
    <row r="22875" spans="1:2" x14ac:dyDescent="0.25">
      <c r="A22875" s="1">
        <v>43689.041666666664</v>
      </c>
      <c r="B22875" s="16">
        <v>0</v>
      </c>
    </row>
    <row r="22876" spans="1:2" x14ac:dyDescent="0.25">
      <c r="A22876" s="1">
        <v>43689.083333333336</v>
      </c>
      <c r="B22876" s="16">
        <v>5.33</v>
      </c>
    </row>
    <row r="22877" spans="1:2" x14ac:dyDescent="0.25">
      <c r="A22877" s="1">
        <v>43689.125</v>
      </c>
      <c r="B22877" s="16">
        <v>11.45</v>
      </c>
    </row>
    <row r="22878" spans="1:2" x14ac:dyDescent="0.25">
      <c r="A22878" s="1">
        <v>43689.166666666664</v>
      </c>
      <c r="B22878" s="16">
        <v>12.61</v>
      </c>
    </row>
    <row r="22879" spans="1:2" x14ac:dyDescent="0.25">
      <c r="A22879" s="1">
        <v>43689.208333333336</v>
      </c>
      <c r="B22879" s="16">
        <v>8.82</v>
      </c>
    </row>
    <row r="22880" spans="1:2" x14ac:dyDescent="0.25">
      <c r="A22880" s="1">
        <v>43689.25</v>
      </c>
      <c r="B22880" s="16">
        <v>-0.71</v>
      </c>
    </row>
    <row r="22881" spans="1:2" x14ac:dyDescent="0.25">
      <c r="A22881" s="1">
        <v>43689.291666666664</v>
      </c>
      <c r="B22881" s="16">
        <v>0.84</v>
      </c>
    </row>
    <row r="22882" spans="1:2" x14ac:dyDescent="0.25">
      <c r="A22882" s="1">
        <v>43689.333333333336</v>
      </c>
      <c r="B22882" s="16">
        <v>8.98</v>
      </c>
    </row>
    <row r="22883" spans="1:2" x14ac:dyDescent="0.25">
      <c r="A22883" s="1">
        <v>43689.375</v>
      </c>
      <c r="B22883" s="16">
        <v>20.13</v>
      </c>
    </row>
    <row r="22884" spans="1:2" x14ac:dyDescent="0.25">
      <c r="A22884" s="1">
        <v>43689.416666666664</v>
      </c>
      <c r="B22884" s="16">
        <v>19.37</v>
      </c>
    </row>
    <row r="22885" spans="1:2" x14ac:dyDescent="0.25">
      <c r="A22885" s="1">
        <v>43689.458333333336</v>
      </c>
      <c r="B22885" s="16">
        <v>21.59</v>
      </c>
    </row>
    <row r="22886" spans="1:2" x14ac:dyDescent="0.25">
      <c r="A22886" s="1">
        <v>43689.5</v>
      </c>
      <c r="B22886" s="16">
        <v>22</v>
      </c>
    </row>
    <row r="22887" spans="1:2" x14ac:dyDescent="0.25">
      <c r="A22887" s="1">
        <v>43689.541666666664</v>
      </c>
      <c r="B22887" s="16">
        <v>19</v>
      </c>
    </row>
    <row r="22888" spans="1:2" x14ac:dyDescent="0.25">
      <c r="A22888" s="1">
        <v>43689.583333333336</v>
      </c>
      <c r="B22888" s="16">
        <v>22.54</v>
      </c>
    </row>
    <row r="22889" spans="1:2" x14ac:dyDescent="0.25">
      <c r="A22889" s="1">
        <v>43689.625</v>
      </c>
      <c r="B22889" s="16">
        <v>24.33</v>
      </c>
    </row>
    <row r="22890" spans="1:2" x14ac:dyDescent="0.25">
      <c r="A22890" s="1">
        <v>43689.666666666664</v>
      </c>
      <c r="B22890" s="16">
        <v>24.45</v>
      </c>
    </row>
    <row r="22891" spans="1:2" x14ac:dyDescent="0.25">
      <c r="A22891" s="1">
        <v>43689.708333333336</v>
      </c>
      <c r="B22891" s="16">
        <v>22.88</v>
      </c>
    </row>
    <row r="22892" spans="1:2" x14ac:dyDescent="0.25">
      <c r="A22892" s="1">
        <v>43689.75</v>
      </c>
      <c r="B22892" s="16">
        <v>23.62</v>
      </c>
    </row>
    <row r="22893" spans="1:2" x14ac:dyDescent="0.25">
      <c r="A22893" s="1">
        <v>43689.791666666664</v>
      </c>
      <c r="B22893" s="16">
        <v>24</v>
      </c>
    </row>
    <row r="22894" spans="1:2" x14ac:dyDescent="0.25">
      <c r="A22894" s="1">
        <v>43689.833333333336</v>
      </c>
      <c r="B22894" s="16">
        <v>29.06</v>
      </c>
    </row>
    <row r="22895" spans="1:2" x14ac:dyDescent="0.25">
      <c r="A22895" s="1">
        <v>43689.875</v>
      </c>
      <c r="B22895" s="16">
        <v>22.93</v>
      </c>
    </row>
    <row r="22896" spans="1:2" x14ac:dyDescent="0.25">
      <c r="A22896" s="1">
        <v>43689.916666666664</v>
      </c>
      <c r="B22896" s="16">
        <v>22.58</v>
      </c>
    </row>
    <row r="22897" spans="1:2" x14ac:dyDescent="0.25">
      <c r="A22897" s="1">
        <v>43689.958333333336</v>
      </c>
      <c r="B22897" s="16">
        <v>17.57</v>
      </c>
    </row>
    <row r="22898" spans="1:2" x14ac:dyDescent="0.25">
      <c r="A22898" s="1">
        <v>43690</v>
      </c>
      <c r="B22898" s="16">
        <v>15.57</v>
      </c>
    </row>
    <row r="22899" spans="1:2" x14ac:dyDescent="0.25">
      <c r="A22899" s="1">
        <v>43690.041666666664</v>
      </c>
      <c r="B22899" s="16">
        <v>12.19</v>
      </c>
    </row>
    <row r="22900" spans="1:2" x14ac:dyDescent="0.25">
      <c r="A22900" s="1">
        <v>43690.083333333336</v>
      </c>
      <c r="B22900" s="16">
        <v>13.34</v>
      </c>
    </row>
    <row r="22901" spans="1:2" x14ac:dyDescent="0.25">
      <c r="A22901" s="1">
        <v>43690.125</v>
      </c>
      <c r="B22901" s="16">
        <v>4.18</v>
      </c>
    </row>
    <row r="22902" spans="1:2" x14ac:dyDescent="0.25">
      <c r="A22902" s="1">
        <v>43690.166666666664</v>
      </c>
      <c r="B22902" s="16">
        <v>12.97</v>
      </c>
    </row>
    <row r="22903" spans="1:2" x14ac:dyDescent="0.25">
      <c r="A22903" s="1">
        <v>43690.208333333336</v>
      </c>
      <c r="B22903" s="16">
        <v>13.34</v>
      </c>
    </row>
    <row r="22904" spans="1:2" x14ac:dyDescent="0.25">
      <c r="A22904" s="1">
        <v>43690.25</v>
      </c>
      <c r="B22904" s="16">
        <v>20.74</v>
      </c>
    </row>
    <row r="22905" spans="1:2" x14ac:dyDescent="0.25">
      <c r="A22905" s="1">
        <v>43690.291666666664</v>
      </c>
      <c r="B22905" s="16">
        <v>21.98</v>
      </c>
    </row>
    <row r="22906" spans="1:2" x14ac:dyDescent="0.25">
      <c r="A22906" s="1">
        <v>43690.333333333336</v>
      </c>
      <c r="B22906" s="16">
        <v>23.4</v>
      </c>
    </row>
    <row r="22907" spans="1:2" x14ac:dyDescent="0.25">
      <c r="A22907" s="1">
        <v>43690.375</v>
      </c>
      <c r="B22907" s="16">
        <v>24.42</v>
      </c>
    </row>
    <row r="22908" spans="1:2" x14ac:dyDescent="0.25">
      <c r="A22908" s="1">
        <v>43690.416666666664</v>
      </c>
      <c r="B22908" s="16">
        <v>24.45</v>
      </c>
    </row>
    <row r="22909" spans="1:2" x14ac:dyDescent="0.25">
      <c r="A22909" s="1">
        <v>43690.458333333336</v>
      </c>
      <c r="B22909" s="16">
        <v>24.61</v>
      </c>
    </row>
    <row r="22910" spans="1:2" x14ac:dyDescent="0.25">
      <c r="A22910" s="1">
        <v>43690.5</v>
      </c>
      <c r="B22910" s="16">
        <v>25.27</v>
      </c>
    </row>
    <row r="22911" spans="1:2" x14ac:dyDescent="0.25">
      <c r="A22911" s="1">
        <v>43690.541666666664</v>
      </c>
      <c r="B22911" s="16">
        <v>24.54</v>
      </c>
    </row>
    <row r="22912" spans="1:2" x14ac:dyDescent="0.25">
      <c r="A22912" s="1">
        <v>43690.583333333336</v>
      </c>
      <c r="B22912" s="16">
        <v>24.45</v>
      </c>
    </row>
    <row r="22913" spans="1:2" x14ac:dyDescent="0.25">
      <c r="A22913" s="1">
        <v>43690.625</v>
      </c>
      <c r="B22913" s="16">
        <v>23.27</v>
      </c>
    </row>
    <row r="22914" spans="1:2" x14ac:dyDescent="0.25">
      <c r="A22914" s="1">
        <v>43690.666666666664</v>
      </c>
      <c r="B22914" s="16">
        <v>28.86</v>
      </c>
    </row>
    <row r="22915" spans="1:2" x14ac:dyDescent="0.25">
      <c r="A22915" s="1">
        <v>43690.708333333336</v>
      </c>
      <c r="B22915" s="16">
        <v>25.45</v>
      </c>
    </row>
    <row r="22916" spans="1:2" x14ac:dyDescent="0.25">
      <c r="A22916" s="1">
        <v>43690.75</v>
      </c>
      <c r="B22916" s="16">
        <v>24.84</v>
      </c>
    </row>
    <row r="22917" spans="1:2" x14ac:dyDescent="0.25">
      <c r="A22917" s="1">
        <v>43690.791666666664</v>
      </c>
      <c r="B22917" s="16">
        <v>24.24</v>
      </c>
    </row>
    <row r="22918" spans="1:2" x14ac:dyDescent="0.25">
      <c r="A22918" s="1">
        <v>43690.833333333336</v>
      </c>
      <c r="B22918" s="16">
        <v>22.18</v>
      </c>
    </row>
    <row r="22919" spans="1:2" x14ac:dyDescent="0.25">
      <c r="A22919" s="1">
        <v>43690.875</v>
      </c>
      <c r="B22919" s="16">
        <v>20.09</v>
      </c>
    </row>
    <row r="22920" spans="1:2" x14ac:dyDescent="0.25">
      <c r="A22920" s="1">
        <v>43690.916666666664</v>
      </c>
      <c r="B22920" s="16">
        <v>14.07</v>
      </c>
    </row>
    <row r="22921" spans="1:2" x14ac:dyDescent="0.25">
      <c r="A22921" s="1">
        <v>43690.958333333336</v>
      </c>
      <c r="B22921" s="16">
        <v>1.87</v>
      </c>
    </row>
    <row r="22922" spans="1:2" x14ac:dyDescent="0.25">
      <c r="A22922" s="1">
        <v>43691</v>
      </c>
      <c r="B22922" s="16">
        <v>0.43</v>
      </c>
    </row>
    <row r="22923" spans="1:2" x14ac:dyDescent="0.25">
      <c r="A22923" s="1">
        <v>43691.041666666664</v>
      </c>
      <c r="B22923" s="16">
        <v>0.43</v>
      </c>
    </row>
    <row r="22924" spans="1:2" x14ac:dyDescent="0.25">
      <c r="A22924" s="1">
        <v>43691.083333333336</v>
      </c>
      <c r="B22924" s="16">
        <v>4.1500000000000004</v>
      </c>
    </row>
    <row r="22925" spans="1:2" x14ac:dyDescent="0.25">
      <c r="A22925" s="1">
        <v>43691.125</v>
      </c>
      <c r="B22925" s="16">
        <v>3.07</v>
      </c>
    </row>
    <row r="22926" spans="1:2" x14ac:dyDescent="0.25">
      <c r="A22926" s="1">
        <v>43691.166666666664</v>
      </c>
      <c r="B22926" s="16">
        <v>2.71</v>
      </c>
    </row>
    <row r="22927" spans="1:2" x14ac:dyDescent="0.25">
      <c r="A22927" s="1">
        <v>43691.208333333336</v>
      </c>
      <c r="B22927" s="16">
        <v>0</v>
      </c>
    </row>
    <row r="22928" spans="1:2" x14ac:dyDescent="0.25">
      <c r="A22928" s="1">
        <v>43691.25</v>
      </c>
      <c r="B22928" s="16">
        <v>-0.43</v>
      </c>
    </row>
    <row r="22929" spans="1:2" x14ac:dyDescent="0.25">
      <c r="A22929" s="1">
        <v>43691.291666666664</v>
      </c>
      <c r="B22929" s="16">
        <v>15.15</v>
      </c>
    </row>
    <row r="22930" spans="1:2" x14ac:dyDescent="0.25">
      <c r="A22930" s="1">
        <v>43691.333333333336</v>
      </c>
      <c r="B22930" s="16">
        <v>24</v>
      </c>
    </row>
    <row r="22931" spans="1:2" x14ac:dyDescent="0.25">
      <c r="A22931" s="1">
        <v>43691.375</v>
      </c>
      <c r="B22931" s="16">
        <v>22.06</v>
      </c>
    </row>
    <row r="22932" spans="1:2" x14ac:dyDescent="0.25">
      <c r="A22932" s="1">
        <v>43691.416666666664</v>
      </c>
      <c r="B22932" s="16">
        <v>23.66</v>
      </c>
    </row>
    <row r="22933" spans="1:2" x14ac:dyDescent="0.25">
      <c r="A22933" s="1">
        <v>43691.458333333336</v>
      </c>
      <c r="B22933" s="16">
        <v>23.93</v>
      </c>
    </row>
    <row r="22934" spans="1:2" x14ac:dyDescent="0.25">
      <c r="A22934" s="1">
        <v>43691.5</v>
      </c>
      <c r="B22934" s="16">
        <v>24.39</v>
      </c>
    </row>
    <row r="22935" spans="1:2" x14ac:dyDescent="0.25">
      <c r="A22935" s="1">
        <v>43691.541666666664</v>
      </c>
      <c r="B22935" s="16">
        <v>24.41</v>
      </c>
    </row>
    <row r="22936" spans="1:2" x14ac:dyDescent="0.25">
      <c r="A22936" s="1">
        <v>43691.583333333336</v>
      </c>
      <c r="B22936" s="16">
        <v>24.77</v>
      </c>
    </row>
    <row r="22937" spans="1:2" x14ac:dyDescent="0.25">
      <c r="A22937" s="1">
        <v>43691.625</v>
      </c>
      <c r="B22937" s="16">
        <v>24.95</v>
      </c>
    </row>
    <row r="22938" spans="1:2" x14ac:dyDescent="0.25">
      <c r="A22938" s="1">
        <v>43691.666666666664</v>
      </c>
      <c r="B22938" s="16">
        <v>25.53</v>
      </c>
    </row>
    <row r="22939" spans="1:2" x14ac:dyDescent="0.25">
      <c r="A22939" s="1">
        <v>43691.708333333336</v>
      </c>
      <c r="B22939" s="16">
        <v>25.02</v>
      </c>
    </row>
    <row r="22940" spans="1:2" x14ac:dyDescent="0.25">
      <c r="A22940" s="1">
        <v>43691.75</v>
      </c>
      <c r="B22940" s="16">
        <v>24.98</v>
      </c>
    </row>
    <row r="22941" spans="1:2" x14ac:dyDescent="0.25">
      <c r="A22941" s="1">
        <v>43691.791666666664</v>
      </c>
      <c r="B22941" s="16">
        <v>23.65</v>
      </c>
    </row>
    <row r="22942" spans="1:2" x14ac:dyDescent="0.25">
      <c r="A22942" s="1">
        <v>43691.833333333336</v>
      </c>
      <c r="B22942" s="16">
        <v>21.69</v>
      </c>
    </row>
    <row r="22943" spans="1:2" x14ac:dyDescent="0.25">
      <c r="A22943" s="1">
        <v>43691.875</v>
      </c>
      <c r="B22943" s="16">
        <v>17.850000000000001</v>
      </c>
    </row>
    <row r="22944" spans="1:2" x14ac:dyDescent="0.25">
      <c r="A22944" s="1">
        <v>43691.916666666664</v>
      </c>
      <c r="B22944" s="16">
        <v>12.39</v>
      </c>
    </row>
    <row r="22945" spans="1:2" x14ac:dyDescent="0.25">
      <c r="A22945" s="1">
        <v>43691.958333333336</v>
      </c>
      <c r="B22945" s="16">
        <v>2.61</v>
      </c>
    </row>
    <row r="22946" spans="1:2" x14ac:dyDescent="0.25">
      <c r="A22946" s="1">
        <v>43692</v>
      </c>
      <c r="B22946" s="16">
        <v>2.04</v>
      </c>
    </row>
    <row r="22947" spans="1:2" x14ac:dyDescent="0.25">
      <c r="A22947" s="1">
        <v>43692.041666666664</v>
      </c>
      <c r="B22947" s="16">
        <v>0</v>
      </c>
    </row>
    <row r="22948" spans="1:2" x14ac:dyDescent="0.25">
      <c r="A22948" s="1">
        <v>43692.083333333336</v>
      </c>
      <c r="B22948" s="16">
        <v>0</v>
      </c>
    </row>
    <row r="22949" spans="1:2" x14ac:dyDescent="0.25">
      <c r="A22949" s="1">
        <v>43692.125</v>
      </c>
      <c r="B22949" s="16">
        <v>0</v>
      </c>
    </row>
    <row r="22950" spans="1:2" x14ac:dyDescent="0.25">
      <c r="A22950" s="1">
        <v>43692.166666666664</v>
      </c>
      <c r="B22950" s="16">
        <v>2.2200000000000002</v>
      </c>
    </row>
    <row r="22951" spans="1:2" x14ac:dyDescent="0.25">
      <c r="A22951" s="1">
        <v>43692.208333333336</v>
      </c>
      <c r="B22951" s="16">
        <v>4.49</v>
      </c>
    </row>
    <row r="22952" spans="1:2" x14ac:dyDescent="0.25">
      <c r="A22952" s="1">
        <v>43692.25</v>
      </c>
      <c r="B22952" s="16">
        <v>1.51</v>
      </c>
    </row>
    <row r="22953" spans="1:2" x14ac:dyDescent="0.25">
      <c r="A22953" s="1">
        <v>43692.291666666664</v>
      </c>
      <c r="B22953" s="16">
        <v>18.809999999999999</v>
      </c>
    </row>
    <row r="22954" spans="1:2" x14ac:dyDescent="0.25">
      <c r="A22954" s="1">
        <v>43692.333333333336</v>
      </c>
      <c r="B22954" s="16">
        <v>20.73</v>
      </c>
    </row>
    <row r="22955" spans="1:2" x14ac:dyDescent="0.25">
      <c r="A22955" s="1">
        <v>43692.375</v>
      </c>
      <c r="B22955" s="16">
        <v>20.09</v>
      </c>
    </row>
    <row r="22956" spans="1:2" x14ac:dyDescent="0.25">
      <c r="A22956" s="1">
        <v>43692.416666666664</v>
      </c>
      <c r="B22956" s="16">
        <v>23.63</v>
      </c>
    </row>
    <row r="22957" spans="1:2" x14ac:dyDescent="0.25">
      <c r="A22957" s="1">
        <v>43692.458333333336</v>
      </c>
      <c r="B22957" s="16">
        <v>24.22</v>
      </c>
    </row>
    <row r="22958" spans="1:2" x14ac:dyDescent="0.25">
      <c r="A22958" s="1">
        <v>43692.5</v>
      </c>
      <c r="B22958" s="16">
        <v>24.03</v>
      </c>
    </row>
    <row r="22959" spans="1:2" x14ac:dyDescent="0.25">
      <c r="A22959" s="1">
        <v>43692.541666666664</v>
      </c>
      <c r="B22959" s="16">
        <v>22.35</v>
      </c>
    </row>
    <row r="22960" spans="1:2" x14ac:dyDescent="0.25">
      <c r="A22960" s="1">
        <v>43692.583333333336</v>
      </c>
      <c r="B22960" s="16">
        <v>23.01</v>
      </c>
    </row>
    <row r="22961" spans="1:2" x14ac:dyDescent="0.25">
      <c r="A22961" s="1">
        <v>43692.625</v>
      </c>
      <c r="B22961" s="16">
        <v>23.26</v>
      </c>
    </row>
    <row r="22962" spans="1:2" x14ac:dyDescent="0.25">
      <c r="A22962" s="1">
        <v>43692.666666666664</v>
      </c>
      <c r="B22962" s="16">
        <v>23.43</v>
      </c>
    </row>
    <row r="22963" spans="1:2" x14ac:dyDescent="0.25">
      <c r="A22963" s="1">
        <v>43692.708333333336</v>
      </c>
      <c r="B22963" s="16">
        <v>21.76</v>
      </c>
    </row>
    <row r="22964" spans="1:2" x14ac:dyDescent="0.25">
      <c r="A22964" s="1">
        <v>43692.75</v>
      </c>
      <c r="B22964" s="16">
        <v>22.24</v>
      </c>
    </row>
    <row r="22965" spans="1:2" x14ac:dyDescent="0.25">
      <c r="A22965" s="1">
        <v>43692.791666666664</v>
      </c>
      <c r="B22965" s="16">
        <v>25.83</v>
      </c>
    </row>
    <row r="22966" spans="1:2" x14ac:dyDescent="0.25">
      <c r="A22966" s="1">
        <v>43692.833333333336</v>
      </c>
      <c r="B22966" s="16">
        <v>23.47</v>
      </c>
    </row>
    <row r="22967" spans="1:2" x14ac:dyDescent="0.25">
      <c r="A22967" s="1">
        <v>43692.875</v>
      </c>
      <c r="B22967" s="16">
        <v>18.53</v>
      </c>
    </row>
    <row r="22968" spans="1:2" x14ac:dyDescent="0.25">
      <c r="A22968" s="1">
        <v>43692.916666666664</v>
      </c>
      <c r="B22968" s="16">
        <v>59.17</v>
      </c>
    </row>
    <row r="22969" spans="1:2" x14ac:dyDescent="0.25">
      <c r="A22969" s="1">
        <v>43692.958333333336</v>
      </c>
      <c r="B22969" s="16">
        <v>9.0399999999999991</v>
      </c>
    </row>
    <row r="22970" spans="1:2" x14ac:dyDescent="0.25">
      <c r="A22970" s="1">
        <v>43693</v>
      </c>
      <c r="B22970" s="16">
        <v>8.32</v>
      </c>
    </row>
    <row r="22971" spans="1:2" x14ac:dyDescent="0.25">
      <c r="A22971" s="1">
        <v>43693.041666666664</v>
      </c>
      <c r="B22971" s="16">
        <v>13.33</v>
      </c>
    </row>
    <row r="22972" spans="1:2" x14ac:dyDescent="0.25">
      <c r="A22972" s="1">
        <v>43693.083333333336</v>
      </c>
      <c r="B22972" s="16">
        <v>13.33</v>
      </c>
    </row>
    <row r="22973" spans="1:2" x14ac:dyDescent="0.25">
      <c r="A22973" s="1">
        <v>43693.125</v>
      </c>
      <c r="B22973" s="16">
        <v>13.34</v>
      </c>
    </row>
    <row r="22974" spans="1:2" x14ac:dyDescent="0.25">
      <c r="A22974" s="1">
        <v>43693.166666666664</v>
      </c>
      <c r="B22974" s="16">
        <v>13.33</v>
      </c>
    </row>
    <row r="22975" spans="1:2" x14ac:dyDescent="0.25">
      <c r="A22975" s="1">
        <v>43693.208333333336</v>
      </c>
      <c r="B22975" s="16">
        <v>16.47</v>
      </c>
    </row>
    <row r="22976" spans="1:2" x14ac:dyDescent="0.25">
      <c r="A22976" s="1">
        <v>43693.25</v>
      </c>
      <c r="B22976" s="16">
        <v>64.05</v>
      </c>
    </row>
    <row r="22977" spans="1:2" x14ac:dyDescent="0.25">
      <c r="A22977" s="1">
        <v>43693.291666666664</v>
      </c>
      <c r="B22977" s="16">
        <v>40.79</v>
      </c>
    </row>
    <row r="22978" spans="1:2" x14ac:dyDescent="0.25">
      <c r="A22978" s="1">
        <v>43693.333333333336</v>
      </c>
      <c r="B22978" s="16">
        <v>20.7</v>
      </c>
    </row>
    <row r="22979" spans="1:2" x14ac:dyDescent="0.25">
      <c r="A22979" s="1">
        <v>43693.375</v>
      </c>
      <c r="B22979" s="16">
        <v>20.9</v>
      </c>
    </row>
    <row r="22980" spans="1:2" x14ac:dyDescent="0.25">
      <c r="A22980" s="1">
        <v>43693.416666666664</v>
      </c>
      <c r="B22980" s="16">
        <v>22.17</v>
      </c>
    </row>
    <row r="22981" spans="1:2" x14ac:dyDescent="0.25">
      <c r="A22981" s="1">
        <v>43693.458333333336</v>
      </c>
      <c r="B22981" s="16">
        <v>22.19</v>
      </c>
    </row>
    <row r="22982" spans="1:2" x14ac:dyDescent="0.25">
      <c r="A22982" s="1">
        <v>43693.5</v>
      </c>
      <c r="B22982" s="16">
        <v>24.41</v>
      </c>
    </row>
    <row r="22983" spans="1:2" x14ac:dyDescent="0.25">
      <c r="A22983" s="1">
        <v>43693.541666666664</v>
      </c>
      <c r="B22983" s="16">
        <v>24.42</v>
      </c>
    </row>
    <row r="22984" spans="1:2" x14ac:dyDescent="0.25">
      <c r="A22984" s="1">
        <v>43693.583333333336</v>
      </c>
      <c r="B22984" s="16">
        <v>24.48</v>
      </c>
    </row>
    <row r="22985" spans="1:2" x14ac:dyDescent="0.25">
      <c r="A22985" s="1">
        <v>43693.625</v>
      </c>
      <c r="B22985" s="16">
        <v>24.51</v>
      </c>
    </row>
    <row r="22986" spans="1:2" x14ac:dyDescent="0.25">
      <c r="A22986" s="1">
        <v>43693.666666666664</v>
      </c>
      <c r="B22986" s="16">
        <v>31.75</v>
      </c>
    </row>
    <row r="22987" spans="1:2" x14ac:dyDescent="0.25">
      <c r="A22987" s="1">
        <v>43693.708333333336</v>
      </c>
      <c r="B22987" s="16">
        <v>44.48</v>
      </c>
    </row>
    <row r="22988" spans="1:2" x14ac:dyDescent="0.25">
      <c r="A22988" s="1">
        <v>43693.75</v>
      </c>
      <c r="B22988" s="16">
        <v>30.24</v>
      </c>
    </row>
    <row r="22989" spans="1:2" x14ac:dyDescent="0.25">
      <c r="A22989" s="1">
        <v>43693.791666666664</v>
      </c>
      <c r="B22989" s="16">
        <v>25.32</v>
      </c>
    </row>
    <row r="22990" spans="1:2" x14ac:dyDescent="0.25">
      <c r="A22990" s="1">
        <v>43693.833333333336</v>
      </c>
      <c r="B22990" s="16">
        <v>26.67</v>
      </c>
    </row>
    <row r="22991" spans="1:2" x14ac:dyDescent="0.25">
      <c r="A22991" s="1">
        <v>43693.875</v>
      </c>
      <c r="B22991" s="16">
        <v>22.7</v>
      </c>
    </row>
    <row r="22992" spans="1:2" x14ac:dyDescent="0.25">
      <c r="A22992" s="1">
        <v>43693.916666666664</v>
      </c>
      <c r="B22992" s="16">
        <v>40.54</v>
      </c>
    </row>
    <row r="22993" spans="1:2" x14ac:dyDescent="0.25">
      <c r="A22993" s="1">
        <v>43693.958333333336</v>
      </c>
      <c r="B22993" s="16">
        <v>24.25</v>
      </c>
    </row>
    <row r="22994" spans="1:2" x14ac:dyDescent="0.25">
      <c r="A22994" s="1">
        <v>43694</v>
      </c>
      <c r="B22994" s="16">
        <v>6.68</v>
      </c>
    </row>
    <row r="22995" spans="1:2" x14ac:dyDescent="0.25">
      <c r="A22995" s="1">
        <v>43694.041666666664</v>
      </c>
      <c r="B22995" s="16">
        <v>0</v>
      </c>
    </row>
    <row r="22996" spans="1:2" x14ac:dyDescent="0.25">
      <c r="A22996" s="1">
        <v>43694.083333333336</v>
      </c>
      <c r="B22996" s="16">
        <v>3.1</v>
      </c>
    </row>
    <row r="22997" spans="1:2" x14ac:dyDescent="0.25">
      <c r="A22997" s="1">
        <v>43694.125</v>
      </c>
      <c r="B22997" s="16">
        <v>0.95</v>
      </c>
    </row>
    <row r="22998" spans="1:2" x14ac:dyDescent="0.25">
      <c r="A22998" s="1">
        <v>43694.166666666664</v>
      </c>
      <c r="B22998" s="16">
        <v>0</v>
      </c>
    </row>
    <row r="22999" spans="1:2" x14ac:dyDescent="0.25">
      <c r="A22999" s="1">
        <v>43694.208333333336</v>
      </c>
      <c r="B22999" s="16">
        <v>13.72</v>
      </c>
    </row>
    <row r="23000" spans="1:2" x14ac:dyDescent="0.25">
      <c r="A23000" s="1">
        <v>43694.25</v>
      </c>
      <c r="B23000" s="16">
        <v>22.92</v>
      </c>
    </row>
    <row r="23001" spans="1:2" x14ac:dyDescent="0.25">
      <c r="A23001" s="1">
        <v>43694.291666666664</v>
      </c>
      <c r="B23001" s="16">
        <v>24.09</v>
      </c>
    </row>
    <row r="23002" spans="1:2" x14ac:dyDescent="0.25">
      <c r="A23002" s="1">
        <v>43694.333333333336</v>
      </c>
      <c r="B23002" s="16">
        <v>5.83</v>
      </c>
    </row>
    <row r="23003" spans="1:2" x14ac:dyDescent="0.25">
      <c r="A23003" s="1">
        <v>43694.375</v>
      </c>
      <c r="B23003" s="16">
        <v>24.89</v>
      </c>
    </row>
    <row r="23004" spans="1:2" x14ac:dyDescent="0.25">
      <c r="A23004" s="1">
        <v>43694.416666666664</v>
      </c>
      <c r="B23004" s="16">
        <v>35.49</v>
      </c>
    </row>
    <row r="23005" spans="1:2" x14ac:dyDescent="0.25">
      <c r="A23005" s="1">
        <v>43694.458333333336</v>
      </c>
      <c r="B23005" s="16">
        <v>22.55</v>
      </c>
    </row>
    <row r="23006" spans="1:2" x14ac:dyDescent="0.25">
      <c r="A23006" s="1">
        <v>43694.5</v>
      </c>
      <c r="B23006" s="16">
        <v>20.38</v>
      </c>
    </row>
    <row r="23007" spans="1:2" x14ac:dyDescent="0.25">
      <c r="A23007" s="1">
        <v>43694.541666666664</v>
      </c>
      <c r="B23007" s="16">
        <v>22.41</v>
      </c>
    </row>
    <row r="23008" spans="1:2" x14ac:dyDescent="0.25">
      <c r="A23008" s="1">
        <v>43694.583333333336</v>
      </c>
      <c r="B23008" s="16">
        <v>23.2</v>
      </c>
    </row>
    <row r="23009" spans="1:2" x14ac:dyDescent="0.25">
      <c r="A23009" s="1">
        <v>43694.625</v>
      </c>
      <c r="B23009" s="16">
        <v>24.43</v>
      </c>
    </row>
    <row r="23010" spans="1:2" x14ac:dyDescent="0.25">
      <c r="A23010" s="1">
        <v>43694.666666666664</v>
      </c>
      <c r="B23010" s="16">
        <v>25.15</v>
      </c>
    </row>
    <row r="23011" spans="1:2" x14ac:dyDescent="0.25">
      <c r="A23011" s="1">
        <v>43694.708333333336</v>
      </c>
      <c r="B23011" s="16">
        <v>25.33</v>
      </c>
    </row>
    <row r="23012" spans="1:2" x14ac:dyDescent="0.25">
      <c r="A23012" s="1">
        <v>43694.75</v>
      </c>
      <c r="B23012" s="16">
        <v>24.94</v>
      </c>
    </row>
    <row r="23013" spans="1:2" x14ac:dyDescent="0.25">
      <c r="A23013" s="1">
        <v>43694.791666666664</v>
      </c>
      <c r="B23013" s="16">
        <v>24.19</v>
      </c>
    </row>
    <row r="23014" spans="1:2" x14ac:dyDescent="0.25">
      <c r="A23014" s="1">
        <v>43694.833333333336</v>
      </c>
      <c r="B23014" s="16">
        <v>23.8</v>
      </c>
    </row>
    <row r="23015" spans="1:2" x14ac:dyDescent="0.25">
      <c r="A23015" s="1">
        <v>43694.875</v>
      </c>
      <c r="B23015" s="16">
        <v>22.15</v>
      </c>
    </row>
    <row r="23016" spans="1:2" x14ac:dyDescent="0.25">
      <c r="A23016" s="1">
        <v>43694.916666666664</v>
      </c>
      <c r="B23016" s="16">
        <v>33.76</v>
      </c>
    </row>
    <row r="23017" spans="1:2" x14ac:dyDescent="0.25">
      <c r="A23017" s="1">
        <v>43694.958333333336</v>
      </c>
      <c r="B23017" s="16">
        <v>28.06</v>
      </c>
    </row>
    <row r="23018" spans="1:2" x14ac:dyDescent="0.25">
      <c r="A23018" s="1">
        <v>43695</v>
      </c>
      <c r="B23018" s="16">
        <v>14.08</v>
      </c>
    </row>
    <row r="23019" spans="1:2" x14ac:dyDescent="0.25">
      <c r="A23019" s="1">
        <v>43695.041666666664</v>
      </c>
      <c r="B23019" s="16">
        <v>12.7</v>
      </c>
    </row>
    <row r="23020" spans="1:2" x14ac:dyDescent="0.25">
      <c r="A23020" s="1">
        <v>43695.083333333336</v>
      </c>
      <c r="B23020" s="16">
        <v>12.22</v>
      </c>
    </row>
    <row r="23021" spans="1:2" x14ac:dyDescent="0.25">
      <c r="A23021" s="1">
        <v>43695.125</v>
      </c>
      <c r="B23021" s="16">
        <v>13.35</v>
      </c>
    </row>
    <row r="23022" spans="1:2" x14ac:dyDescent="0.25">
      <c r="A23022" s="1">
        <v>43695.166666666664</v>
      </c>
      <c r="B23022" s="16">
        <v>13.36</v>
      </c>
    </row>
    <row r="23023" spans="1:2" x14ac:dyDescent="0.25">
      <c r="A23023" s="1">
        <v>43695.208333333336</v>
      </c>
      <c r="B23023" s="16">
        <v>13.34</v>
      </c>
    </row>
    <row r="23024" spans="1:2" x14ac:dyDescent="0.25">
      <c r="A23024" s="1">
        <v>43695.25</v>
      </c>
      <c r="B23024" s="16">
        <v>4.26</v>
      </c>
    </row>
    <row r="23025" spans="1:2" x14ac:dyDescent="0.25">
      <c r="A23025" s="1">
        <v>43695.291666666664</v>
      </c>
      <c r="B23025" s="16">
        <v>8.7200000000000006</v>
      </c>
    </row>
    <row r="23026" spans="1:2" x14ac:dyDescent="0.25">
      <c r="A23026" s="1">
        <v>43695.333333333336</v>
      </c>
      <c r="B23026" s="16">
        <v>22.2</v>
      </c>
    </row>
    <row r="23027" spans="1:2" x14ac:dyDescent="0.25">
      <c r="A23027" s="1">
        <v>43695.375</v>
      </c>
      <c r="B23027" s="16">
        <v>20.75</v>
      </c>
    </row>
    <row r="23028" spans="1:2" x14ac:dyDescent="0.25">
      <c r="A23028" s="1">
        <v>43695.416666666664</v>
      </c>
      <c r="B23028" s="16">
        <v>22.34</v>
      </c>
    </row>
    <row r="23029" spans="1:2" x14ac:dyDescent="0.25">
      <c r="A23029" s="1">
        <v>43695.458333333336</v>
      </c>
      <c r="B23029" s="16">
        <v>20.53</v>
      </c>
    </row>
    <row r="23030" spans="1:2" x14ac:dyDescent="0.25">
      <c r="A23030" s="1">
        <v>43695.5</v>
      </c>
      <c r="B23030" s="16">
        <v>22.4</v>
      </c>
    </row>
    <row r="23031" spans="1:2" x14ac:dyDescent="0.25">
      <c r="A23031" s="1">
        <v>43695.541666666664</v>
      </c>
      <c r="B23031" s="16">
        <v>22.03</v>
      </c>
    </row>
    <row r="23032" spans="1:2" x14ac:dyDescent="0.25">
      <c r="A23032" s="1">
        <v>43695.583333333336</v>
      </c>
      <c r="B23032" s="16">
        <v>22.61</v>
      </c>
    </row>
    <row r="23033" spans="1:2" x14ac:dyDescent="0.25">
      <c r="A23033" s="1">
        <v>43695.625</v>
      </c>
      <c r="B23033" s="16">
        <v>24.32</v>
      </c>
    </row>
    <row r="23034" spans="1:2" x14ac:dyDescent="0.25">
      <c r="A23034" s="1">
        <v>43695.666666666664</v>
      </c>
      <c r="B23034" s="16">
        <v>23.93</v>
      </c>
    </row>
    <row r="23035" spans="1:2" x14ac:dyDescent="0.25">
      <c r="A23035" s="1">
        <v>43695.708333333336</v>
      </c>
      <c r="B23035" s="16">
        <v>23.1</v>
      </c>
    </row>
    <row r="23036" spans="1:2" x14ac:dyDescent="0.25">
      <c r="A23036" s="1">
        <v>43695.75</v>
      </c>
      <c r="B23036" s="16">
        <v>5.52</v>
      </c>
    </row>
    <row r="23037" spans="1:2" x14ac:dyDescent="0.25">
      <c r="A23037" s="1">
        <v>43695.791666666664</v>
      </c>
      <c r="B23037" s="16">
        <v>24.81</v>
      </c>
    </row>
    <row r="23038" spans="1:2" x14ac:dyDescent="0.25">
      <c r="A23038" s="1">
        <v>43695.833333333336</v>
      </c>
      <c r="B23038" s="16">
        <v>17.940000000000001</v>
      </c>
    </row>
    <row r="23039" spans="1:2" x14ac:dyDescent="0.25">
      <c r="A23039" s="1">
        <v>43695.875</v>
      </c>
      <c r="B23039" s="16">
        <v>0.86</v>
      </c>
    </row>
    <row r="23040" spans="1:2" x14ac:dyDescent="0.25">
      <c r="A23040" s="1">
        <v>43695.916666666664</v>
      </c>
      <c r="B23040" s="16">
        <v>4.25</v>
      </c>
    </row>
    <row r="23041" spans="1:2" x14ac:dyDescent="0.25">
      <c r="A23041" s="1">
        <v>43695.958333333336</v>
      </c>
      <c r="B23041" s="16">
        <v>7.15</v>
      </c>
    </row>
    <row r="23042" spans="1:2" x14ac:dyDescent="0.25">
      <c r="A23042" s="1">
        <v>43696</v>
      </c>
      <c r="B23042" s="16">
        <v>10.66</v>
      </c>
    </row>
    <row r="23043" spans="1:2" x14ac:dyDescent="0.25">
      <c r="A23043" s="1">
        <v>43696.041666666664</v>
      </c>
      <c r="B23043" s="16">
        <v>4.8099999999999996</v>
      </c>
    </row>
    <row r="23044" spans="1:2" x14ac:dyDescent="0.25">
      <c r="A23044" s="1">
        <v>43696.083333333336</v>
      </c>
      <c r="B23044" s="16">
        <v>0</v>
      </c>
    </row>
    <row r="23045" spans="1:2" x14ac:dyDescent="0.25">
      <c r="A23045" s="1">
        <v>43696.125</v>
      </c>
      <c r="B23045" s="16">
        <v>1.4</v>
      </c>
    </row>
    <row r="23046" spans="1:2" x14ac:dyDescent="0.25">
      <c r="A23046" s="1">
        <v>43696.166666666664</v>
      </c>
      <c r="B23046" s="16">
        <v>2.06</v>
      </c>
    </row>
    <row r="23047" spans="1:2" x14ac:dyDescent="0.25">
      <c r="A23047" s="1">
        <v>43696.208333333336</v>
      </c>
      <c r="B23047" s="16">
        <v>3.72</v>
      </c>
    </row>
    <row r="23048" spans="1:2" x14ac:dyDescent="0.25">
      <c r="A23048" s="1">
        <v>43696.25</v>
      </c>
      <c r="B23048" s="16">
        <v>13.66</v>
      </c>
    </row>
    <row r="23049" spans="1:2" x14ac:dyDescent="0.25">
      <c r="A23049" s="1">
        <v>43696.291666666664</v>
      </c>
      <c r="B23049" s="16">
        <v>22.23</v>
      </c>
    </row>
    <row r="23050" spans="1:2" x14ac:dyDescent="0.25">
      <c r="A23050" s="1">
        <v>43696.333333333336</v>
      </c>
      <c r="B23050" s="16">
        <v>22.44</v>
      </c>
    </row>
    <row r="23051" spans="1:2" x14ac:dyDescent="0.25">
      <c r="A23051" s="1">
        <v>43696.375</v>
      </c>
      <c r="B23051" s="16">
        <v>25</v>
      </c>
    </row>
    <row r="23052" spans="1:2" x14ac:dyDescent="0.25">
      <c r="A23052" s="1">
        <v>43696.416666666664</v>
      </c>
      <c r="B23052" s="16">
        <v>25.61</v>
      </c>
    </row>
    <row r="23053" spans="1:2" x14ac:dyDescent="0.25">
      <c r="A23053" s="1">
        <v>43696.458333333336</v>
      </c>
      <c r="B23053" s="16">
        <v>25.84</v>
      </c>
    </row>
    <row r="23054" spans="1:2" x14ac:dyDescent="0.25">
      <c r="A23054" s="1">
        <v>43696.5</v>
      </c>
      <c r="B23054" s="16">
        <v>25.51</v>
      </c>
    </row>
    <row r="23055" spans="1:2" x14ac:dyDescent="0.25">
      <c r="A23055" s="1">
        <v>43696.541666666664</v>
      </c>
      <c r="B23055" s="16">
        <v>24.75</v>
      </c>
    </row>
    <row r="23056" spans="1:2" x14ac:dyDescent="0.25">
      <c r="A23056" s="1">
        <v>43696.583333333336</v>
      </c>
      <c r="B23056" s="16">
        <v>24.95</v>
      </c>
    </row>
    <row r="23057" spans="1:2" x14ac:dyDescent="0.25">
      <c r="A23057" s="1">
        <v>43696.625</v>
      </c>
      <c r="B23057" s="16">
        <v>25.92</v>
      </c>
    </row>
    <row r="23058" spans="1:2" x14ac:dyDescent="0.25">
      <c r="A23058" s="1">
        <v>43696.666666666664</v>
      </c>
      <c r="B23058" s="16">
        <v>43.35</v>
      </c>
    </row>
    <row r="23059" spans="1:2" x14ac:dyDescent="0.25">
      <c r="A23059" s="1">
        <v>43696.708333333336</v>
      </c>
      <c r="B23059" s="16">
        <v>37.159999999999997</v>
      </c>
    </row>
    <row r="23060" spans="1:2" x14ac:dyDescent="0.25">
      <c r="A23060" s="1">
        <v>43696.75</v>
      </c>
      <c r="B23060" s="16">
        <v>34.22</v>
      </c>
    </row>
    <row r="23061" spans="1:2" x14ac:dyDescent="0.25">
      <c r="A23061" s="1">
        <v>43696.791666666664</v>
      </c>
      <c r="B23061" s="16">
        <v>26.23</v>
      </c>
    </row>
    <row r="23062" spans="1:2" x14ac:dyDescent="0.25">
      <c r="A23062" s="1">
        <v>43696.833333333336</v>
      </c>
      <c r="B23062" s="16">
        <v>24.26</v>
      </c>
    </row>
    <row r="23063" spans="1:2" x14ac:dyDescent="0.25">
      <c r="A23063" s="1">
        <v>43696.875</v>
      </c>
      <c r="B23063" s="16">
        <v>20.59</v>
      </c>
    </row>
    <row r="23064" spans="1:2" x14ac:dyDescent="0.25">
      <c r="A23064" s="1">
        <v>43696.916666666664</v>
      </c>
      <c r="B23064" s="16">
        <v>19.09</v>
      </c>
    </row>
    <row r="23065" spans="1:2" x14ac:dyDescent="0.25">
      <c r="A23065" s="1">
        <v>43696.958333333336</v>
      </c>
      <c r="B23065" s="16">
        <v>16.11</v>
      </c>
    </row>
    <row r="23066" spans="1:2" x14ac:dyDescent="0.25">
      <c r="A23066" s="1">
        <v>43697</v>
      </c>
      <c r="B23066" s="16">
        <v>10.48</v>
      </c>
    </row>
    <row r="23067" spans="1:2" x14ac:dyDescent="0.25">
      <c r="A23067" s="1">
        <v>43697.041666666664</v>
      </c>
      <c r="B23067" s="16">
        <v>7.13</v>
      </c>
    </row>
    <row r="23068" spans="1:2" x14ac:dyDescent="0.25">
      <c r="A23068" s="1">
        <v>43697.083333333336</v>
      </c>
      <c r="B23068" s="16">
        <v>0</v>
      </c>
    </row>
    <row r="23069" spans="1:2" x14ac:dyDescent="0.25">
      <c r="A23069" s="1">
        <v>43697.125</v>
      </c>
      <c r="B23069" s="16">
        <v>1.41</v>
      </c>
    </row>
    <row r="23070" spans="1:2" x14ac:dyDescent="0.25">
      <c r="A23070" s="1">
        <v>43697.166666666664</v>
      </c>
      <c r="B23070" s="16">
        <v>5.29</v>
      </c>
    </row>
    <row r="23071" spans="1:2" x14ac:dyDescent="0.25">
      <c r="A23071" s="1">
        <v>43697.208333333336</v>
      </c>
      <c r="B23071" s="16">
        <v>8.49</v>
      </c>
    </row>
    <row r="23072" spans="1:2" x14ac:dyDescent="0.25">
      <c r="A23072" s="1">
        <v>43697.25</v>
      </c>
      <c r="B23072" s="16">
        <v>21.38</v>
      </c>
    </row>
    <row r="23073" spans="1:2" x14ac:dyDescent="0.25">
      <c r="A23073" s="1">
        <v>43697.291666666664</v>
      </c>
      <c r="B23073" s="16">
        <v>22.02</v>
      </c>
    </row>
    <row r="23074" spans="1:2" x14ac:dyDescent="0.25">
      <c r="A23074" s="1">
        <v>43697.333333333336</v>
      </c>
      <c r="B23074" s="16">
        <v>22.82</v>
      </c>
    </row>
    <row r="23075" spans="1:2" x14ac:dyDescent="0.25">
      <c r="A23075" s="1">
        <v>43697.375</v>
      </c>
      <c r="B23075" s="16">
        <v>22.81</v>
      </c>
    </row>
    <row r="23076" spans="1:2" x14ac:dyDescent="0.25">
      <c r="A23076" s="1">
        <v>43697.416666666664</v>
      </c>
      <c r="B23076" s="16">
        <v>24.01</v>
      </c>
    </row>
    <row r="23077" spans="1:2" x14ac:dyDescent="0.25">
      <c r="A23077" s="1">
        <v>43697.458333333336</v>
      </c>
      <c r="B23077" s="16">
        <v>24.81</v>
      </c>
    </row>
    <row r="23078" spans="1:2" x14ac:dyDescent="0.25">
      <c r="A23078" s="1">
        <v>43697.5</v>
      </c>
      <c r="B23078" s="16">
        <v>24.32</v>
      </c>
    </row>
    <row r="23079" spans="1:2" x14ac:dyDescent="0.25">
      <c r="A23079" s="1">
        <v>43697.541666666664</v>
      </c>
      <c r="B23079" s="16">
        <v>24.82</v>
      </c>
    </row>
    <row r="23080" spans="1:2" x14ac:dyDescent="0.25">
      <c r="A23080" s="1">
        <v>43697.583333333336</v>
      </c>
      <c r="B23080" s="16">
        <v>25.4</v>
      </c>
    </row>
    <row r="23081" spans="1:2" x14ac:dyDescent="0.25">
      <c r="A23081" s="1">
        <v>43697.625</v>
      </c>
      <c r="B23081" s="16">
        <v>30.44</v>
      </c>
    </row>
    <row r="23082" spans="1:2" x14ac:dyDescent="0.25">
      <c r="A23082" s="1">
        <v>43697.666666666664</v>
      </c>
      <c r="B23082" s="16">
        <v>33.4</v>
      </c>
    </row>
    <row r="23083" spans="1:2" x14ac:dyDescent="0.25">
      <c r="A23083" s="1">
        <v>43697.708333333336</v>
      </c>
      <c r="B23083" s="16">
        <v>25.8</v>
      </c>
    </row>
    <row r="23084" spans="1:2" x14ac:dyDescent="0.25">
      <c r="A23084" s="1">
        <v>43697.75</v>
      </c>
      <c r="B23084" s="16">
        <v>24.04</v>
      </c>
    </row>
    <row r="23085" spans="1:2" x14ac:dyDescent="0.25">
      <c r="A23085" s="1">
        <v>43697.791666666664</v>
      </c>
      <c r="B23085" s="16">
        <v>23.01</v>
      </c>
    </row>
    <row r="23086" spans="1:2" x14ac:dyDescent="0.25">
      <c r="A23086" s="1">
        <v>43697.833333333336</v>
      </c>
      <c r="B23086" s="16">
        <v>30.9</v>
      </c>
    </row>
    <row r="23087" spans="1:2" x14ac:dyDescent="0.25">
      <c r="A23087" s="1">
        <v>43697.875</v>
      </c>
      <c r="B23087" s="16">
        <v>22.12</v>
      </c>
    </row>
    <row r="23088" spans="1:2" x14ac:dyDescent="0.25">
      <c r="A23088" s="1">
        <v>43697.916666666664</v>
      </c>
      <c r="B23088" s="16">
        <v>22.88</v>
      </c>
    </row>
    <row r="23089" spans="1:2" x14ac:dyDescent="0.25">
      <c r="A23089" s="1">
        <v>43697.958333333336</v>
      </c>
      <c r="B23089" s="16">
        <v>17.57</v>
      </c>
    </row>
    <row r="23090" spans="1:2" x14ac:dyDescent="0.25">
      <c r="A23090" s="1">
        <v>43698</v>
      </c>
      <c r="B23090" s="16">
        <v>10.220000000000001</v>
      </c>
    </row>
    <row r="23091" spans="1:2" x14ac:dyDescent="0.25">
      <c r="A23091" s="1">
        <v>43698.041666666664</v>
      </c>
      <c r="B23091" s="16">
        <v>5.93</v>
      </c>
    </row>
    <row r="23092" spans="1:2" x14ac:dyDescent="0.25">
      <c r="A23092" s="1">
        <v>43698.083333333336</v>
      </c>
      <c r="B23092" s="16">
        <v>6.02</v>
      </c>
    </row>
    <row r="23093" spans="1:2" x14ac:dyDescent="0.25">
      <c r="A23093" s="1">
        <v>43698.125</v>
      </c>
      <c r="B23093" s="16">
        <v>2.59</v>
      </c>
    </row>
    <row r="23094" spans="1:2" x14ac:dyDescent="0.25">
      <c r="A23094" s="1">
        <v>43698.166666666664</v>
      </c>
      <c r="B23094" s="16">
        <v>24.24</v>
      </c>
    </row>
    <row r="23095" spans="1:2" x14ac:dyDescent="0.25">
      <c r="A23095" s="1">
        <v>43698.208333333336</v>
      </c>
      <c r="B23095" s="16">
        <v>21.6</v>
      </c>
    </row>
    <row r="23096" spans="1:2" x14ac:dyDescent="0.25">
      <c r="A23096" s="1">
        <v>43698.25</v>
      </c>
      <c r="B23096" s="16">
        <v>21.26</v>
      </c>
    </row>
    <row r="23097" spans="1:2" x14ac:dyDescent="0.25">
      <c r="A23097" s="1">
        <v>43698.291666666664</v>
      </c>
      <c r="B23097" s="16">
        <v>24.36</v>
      </c>
    </row>
    <row r="23098" spans="1:2" x14ac:dyDescent="0.25">
      <c r="A23098" s="1">
        <v>43698.333333333336</v>
      </c>
      <c r="B23098" s="16">
        <v>25.44</v>
      </c>
    </row>
    <row r="23099" spans="1:2" x14ac:dyDescent="0.25">
      <c r="A23099" s="1">
        <v>43698.375</v>
      </c>
      <c r="B23099" s="16">
        <v>30.69</v>
      </c>
    </row>
    <row r="23100" spans="1:2" x14ac:dyDescent="0.25">
      <c r="A23100" s="1">
        <v>43698.416666666664</v>
      </c>
      <c r="B23100" s="16">
        <v>36</v>
      </c>
    </row>
    <row r="23101" spans="1:2" x14ac:dyDescent="0.25">
      <c r="A23101" s="1">
        <v>43698.458333333336</v>
      </c>
      <c r="B23101" s="16">
        <v>36.049999999999997</v>
      </c>
    </row>
    <row r="23102" spans="1:2" x14ac:dyDescent="0.25">
      <c r="A23102" s="1">
        <v>43698.5</v>
      </c>
      <c r="B23102" s="16">
        <v>42.44</v>
      </c>
    </row>
    <row r="23103" spans="1:2" x14ac:dyDescent="0.25">
      <c r="A23103" s="1">
        <v>43698.541666666664</v>
      </c>
      <c r="B23103" s="16">
        <v>35.92</v>
      </c>
    </row>
    <row r="23104" spans="1:2" x14ac:dyDescent="0.25">
      <c r="A23104" s="1">
        <v>43698.583333333336</v>
      </c>
      <c r="B23104" s="16">
        <v>55.33</v>
      </c>
    </row>
    <row r="23105" spans="1:2" x14ac:dyDescent="0.25">
      <c r="A23105" s="1">
        <v>43698.625</v>
      </c>
      <c r="B23105" s="16">
        <v>69.430000000000007</v>
      </c>
    </row>
    <row r="23106" spans="1:2" x14ac:dyDescent="0.25">
      <c r="A23106" s="1">
        <v>43698.666666666664</v>
      </c>
      <c r="B23106" s="16">
        <v>36.880000000000003</v>
      </c>
    </row>
    <row r="23107" spans="1:2" x14ac:dyDescent="0.25">
      <c r="A23107" s="1">
        <v>43698.708333333336</v>
      </c>
      <c r="B23107" s="16">
        <v>27.57</v>
      </c>
    </row>
    <row r="23108" spans="1:2" x14ac:dyDescent="0.25">
      <c r="A23108" s="1">
        <v>43698.75</v>
      </c>
      <c r="B23108" s="16">
        <v>26.29</v>
      </c>
    </row>
    <row r="23109" spans="1:2" x14ac:dyDescent="0.25">
      <c r="A23109" s="1">
        <v>43698.791666666664</v>
      </c>
      <c r="B23109" s="16">
        <v>35.29</v>
      </c>
    </row>
    <row r="23110" spans="1:2" x14ac:dyDescent="0.25">
      <c r="A23110" s="1">
        <v>43698.833333333336</v>
      </c>
      <c r="B23110" s="16">
        <v>33.33</v>
      </c>
    </row>
    <row r="23111" spans="1:2" x14ac:dyDescent="0.25">
      <c r="A23111" s="1">
        <v>43698.875</v>
      </c>
      <c r="B23111" s="16">
        <v>23.71</v>
      </c>
    </row>
    <row r="23112" spans="1:2" x14ac:dyDescent="0.25">
      <c r="A23112" s="1">
        <v>43698.916666666664</v>
      </c>
      <c r="B23112" s="16">
        <v>21.64</v>
      </c>
    </row>
    <row r="23113" spans="1:2" x14ac:dyDescent="0.25">
      <c r="A23113" s="1">
        <v>43698.958333333336</v>
      </c>
      <c r="B23113" s="16">
        <v>23.76</v>
      </c>
    </row>
    <row r="23114" spans="1:2" x14ac:dyDescent="0.25">
      <c r="A23114" s="1">
        <v>43699</v>
      </c>
      <c r="B23114" s="16">
        <v>14.76</v>
      </c>
    </row>
    <row r="23115" spans="1:2" x14ac:dyDescent="0.25">
      <c r="A23115" s="1">
        <v>43699.041666666664</v>
      </c>
      <c r="B23115" s="16">
        <v>2.77</v>
      </c>
    </row>
    <row r="23116" spans="1:2" x14ac:dyDescent="0.25">
      <c r="A23116" s="1">
        <v>43699.083333333336</v>
      </c>
      <c r="B23116" s="16">
        <v>0</v>
      </c>
    </row>
    <row r="23117" spans="1:2" x14ac:dyDescent="0.25">
      <c r="A23117" s="1">
        <v>43699.125</v>
      </c>
      <c r="B23117" s="16">
        <v>0</v>
      </c>
    </row>
    <row r="23118" spans="1:2" x14ac:dyDescent="0.25">
      <c r="A23118" s="1">
        <v>43699.166666666664</v>
      </c>
      <c r="B23118" s="16">
        <v>5.55</v>
      </c>
    </row>
    <row r="23119" spans="1:2" x14ac:dyDescent="0.25">
      <c r="A23119" s="1">
        <v>43699.208333333336</v>
      </c>
      <c r="B23119" s="16">
        <v>8.9</v>
      </c>
    </row>
    <row r="23120" spans="1:2" x14ac:dyDescent="0.25">
      <c r="A23120" s="1">
        <v>43699.25</v>
      </c>
      <c r="B23120" s="16">
        <v>10.45</v>
      </c>
    </row>
    <row r="23121" spans="1:2" x14ac:dyDescent="0.25">
      <c r="A23121" s="1">
        <v>43699.291666666664</v>
      </c>
      <c r="B23121" s="16">
        <v>23.61</v>
      </c>
    </row>
    <row r="23122" spans="1:2" x14ac:dyDescent="0.25">
      <c r="A23122" s="1">
        <v>43699.333333333336</v>
      </c>
      <c r="B23122" s="16">
        <v>23.58</v>
      </c>
    </row>
    <row r="23123" spans="1:2" x14ac:dyDescent="0.25">
      <c r="A23123" s="1">
        <v>43699.375</v>
      </c>
      <c r="B23123" s="16">
        <v>23.61</v>
      </c>
    </row>
    <row r="23124" spans="1:2" x14ac:dyDescent="0.25">
      <c r="A23124" s="1">
        <v>43699.416666666664</v>
      </c>
      <c r="B23124" s="16">
        <v>23.87</v>
      </c>
    </row>
    <row r="23125" spans="1:2" x14ac:dyDescent="0.25">
      <c r="A23125" s="1">
        <v>43699.458333333336</v>
      </c>
      <c r="B23125" s="16">
        <v>23.78</v>
      </c>
    </row>
    <row r="23126" spans="1:2" x14ac:dyDescent="0.25">
      <c r="A23126" s="1">
        <v>43699.5</v>
      </c>
      <c r="B23126" s="16">
        <v>24.42</v>
      </c>
    </row>
    <row r="23127" spans="1:2" x14ac:dyDescent="0.25">
      <c r="A23127" s="1">
        <v>43699.541666666664</v>
      </c>
      <c r="B23127" s="16">
        <v>24.45</v>
      </c>
    </row>
    <row r="23128" spans="1:2" x14ac:dyDescent="0.25">
      <c r="A23128" s="1">
        <v>43699.583333333336</v>
      </c>
      <c r="B23128" s="16">
        <v>24.35</v>
      </c>
    </row>
    <row r="23129" spans="1:2" x14ac:dyDescent="0.25">
      <c r="A23129" s="1">
        <v>43699.625</v>
      </c>
      <c r="B23129" s="16">
        <v>23.11</v>
      </c>
    </row>
    <row r="23130" spans="1:2" x14ac:dyDescent="0.25">
      <c r="A23130" s="1">
        <v>43699.666666666664</v>
      </c>
      <c r="B23130" s="16">
        <v>24.37</v>
      </c>
    </row>
    <row r="23131" spans="1:2" x14ac:dyDescent="0.25">
      <c r="A23131" s="1">
        <v>43699.708333333336</v>
      </c>
      <c r="B23131" s="16">
        <v>23.58</v>
      </c>
    </row>
    <row r="23132" spans="1:2" x14ac:dyDescent="0.25">
      <c r="A23132" s="1">
        <v>43699.75</v>
      </c>
      <c r="B23132" s="16">
        <v>21.97</v>
      </c>
    </row>
    <row r="23133" spans="1:2" x14ac:dyDescent="0.25">
      <c r="A23133" s="1">
        <v>43699.791666666664</v>
      </c>
      <c r="B23133" s="16">
        <v>23.34</v>
      </c>
    </row>
    <row r="23134" spans="1:2" x14ac:dyDescent="0.25">
      <c r="A23134" s="1">
        <v>43699.833333333336</v>
      </c>
      <c r="B23134" s="16">
        <v>28.18</v>
      </c>
    </row>
    <row r="23135" spans="1:2" x14ac:dyDescent="0.25">
      <c r="A23135" s="1">
        <v>43699.875</v>
      </c>
      <c r="B23135" s="16">
        <v>31.45</v>
      </c>
    </row>
    <row r="23136" spans="1:2" x14ac:dyDescent="0.25">
      <c r="A23136" s="1">
        <v>43699.916666666664</v>
      </c>
      <c r="B23136" s="16">
        <v>19.18</v>
      </c>
    </row>
    <row r="23137" spans="1:2" x14ac:dyDescent="0.25">
      <c r="A23137" s="1">
        <v>43699.958333333336</v>
      </c>
      <c r="B23137" s="16">
        <v>5.71</v>
      </c>
    </row>
    <row r="23138" spans="1:2" x14ac:dyDescent="0.25">
      <c r="A23138" s="1">
        <v>43700</v>
      </c>
      <c r="B23138" s="16">
        <v>13.34</v>
      </c>
    </row>
    <row r="23139" spans="1:2" x14ac:dyDescent="0.25">
      <c r="A23139" s="1">
        <v>43700.041666666664</v>
      </c>
      <c r="B23139" s="16">
        <v>3.26</v>
      </c>
    </row>
    <row r="23140" spans="1:2" x14ac:dyDescent="0.25">
      <c r="A23140" s="1">
        <v>43700.083333333336</v>
      </c>
      <c r="B23140" s="16">
        <v>9.06</v>
      </c>
    </row>
    <row r="23141" spans="1:2" x14ac:dyDescent="0.25">
      <c r="A23141" s="1">
        <v>43700.125</v>
      </c>
      <c r="B23141" s="16">
        <v>4.63</v>
      </c>
    </row>
    <row r="23142" spans="1:2" x14ac:dyDescent="0.25">
      <c r="A23142" s="1">
        <v>43700.166666666664</v>
      </c>
      <c r="B23142" s="16">
        <v>24.05</v>
      </c>
    </row>
    <row r="23143" spans="1:2" x14ac:dyDescent="0.25">
      <c r="A23143" s="1">
        <v>43700.208333333336</v>
      </c>
      <c r="B23143" s="16">
        <v>18.09</v>
      </c>
    </row>
    <row r="23144" spans="1:2" x14ac:dyDescent="0.25">
      <c r="A23144" s="1">
        <v>43700.25</v>
      </c>
      <c r="B23144" s="16">
        <v>17.53</v>
      </c>
    </row>
    <row r="23145" spans="1:2" x14ac:dyDescent="0.25">
      <c r="A23145" s="1">
        <v>43700.291666666664</v>
      </c>
      <c r="B23145" s="16">
        <v>22.78</v>
      </c>
    </row>
    <row r="23146" spans="1:2" x14ac:dyDescent="0.25">
      <c r="A23146" s="1">
        <v>43700.333333333336</v>
      </c>
      <c r="B23146" s="16">
        <v>22.54</v>
      </c>
    </row>
    <row r="23147" spans="1:2" x14ac:dyDescent="0.25">
      <c r="A23147" s="1">
        <v>43700.375</v>
      </c>
      <c r="B23147" s="16">
        <v>22.91</v>
      </c>
    </row>
    <row r="23148" spans="1:2" x14ac:dyDescent="0.25">
      <c r="A23148" s="1">
        <v>43700.416666666664</v>
      </c>
      <c r="B23148" s="16">
        <v>22.96</v>
      </c>
    </row>
    <row r="23149" spans="1:2" x14ac:dyDescent="0.25">
      <c r="A23149" s="1">
        <v>43700.458333333336</v>
      </c>
      <c r="B23149" s="16">
        <v>22.93</v>
      </c>
    </row>
    <row r="23150" spans="1:2" x14ac:dyDescent="0.25">
      <c r="A23150" s="1">
        <v>43700.5</v>
      </c>
      <c r="B23150" s="16">
        <v>20.94</v>
      </c>
    </row>
    <row r="23151" spans="1:2" x14ac:dyDescent="0.25">
      <c r="A23151" s="1">
        <v>43700.541666666664</v>
      </c>
      <c r="B23151" s="16">
        <v>13.25</v>
      </c>
    </row>
    <row r="23152" spans="1:2" x14ac:dyDescent="0.25">
      <c r="A23152" s="1">
        <v>43700.583333333336</v>
      </c>
      <c r="B23152" s="16">
        <v>5.96</v>
      </c>
    </row>
    <row r="23153" spans="1:2" x14ac:dyDescent="0.25">
      <c r="A23153" s="1">
        <v>43700.625</v>
      </c>
      <c r="B23153" s="16">
        <v>5.75</v>
      </c>
    </row>
    <row r="23154" spans="1:2" x14ac:dyDescent="0.25">
      <c r="A23154" s="1">
        <v>43700.666666666664</v>
      </c>
      <c r="B23154" s="16">
        <v>1.67</v>
      </c>
    </row>
    <row r="23155" spans="1:2" x14ac:dyDescent="0.25">
      <c r="A23155" s="1">
        <v>43700.708333333336</v>
      </c>
      <c r="B23155" s="16">
        <v>5.04</v>
      </c>
    </row>
    <row r="23156" spans="1:2" x14ac:dyDescent="0.25">
      <c r="A23156" s="1">
        <v>43700.75</v>
      </c>
      <c r="B23156" s="16">
        <v>7.77</v>
      </c>
    </row>
    <row r="23157" spans="1:2" x14ac:dyDescent="0.25">
      <c r="A23157" s="1">
        <v>43700.791666666664</v>
      </c>
      <c r="B23157" s="16">
        <v>18.3</v>
      </c>
    </row>
    <row r="23158" spans="1:2" x14ac:dyDescent="0.25">
      <c r="A23158" s="1">
        <v>43700.833333333336</v>
      </c>
      <c r="B23158" s="16">
        <v>20.75</v>
      </c>
    </row>
    <row r="23159" spans="1:2" x14ac:dyDescent="0.25">
      <c r="A23159" s="1">
        <v>43700.875</v>
      </c>
      <c r="B23159" s="16">
        <v>4.9000000000000004</v>
      </c>
    </row>
    <row r="23160" spans="1:2" x14ac:dyDescent="0.25">
      <c r="A23160" s="1">
        <v>43700.916666666664</v>
      </c>
      <c r="B23160" s="16">
        <v>2.52</v>
      </c>
    </row>
    <row r="23161" spans="1:2" x14ac:dyDescent="0.25">
      <c r="A23161" s="1">
        <v>43700.958333333336</v>
      </c>
      <c r="B23161" s="16">
        <v>1.93</v>
      </c>
    </row>
    <row r="23162" spans="1:2" x14ac:dyDescent="0.25">
      <c r="A23162" s="1">
        <v>43701</v>
      </c>
      <c r="B23162" s="16">
        <v>1.38</v>
      </c>
    </row>
    <row r="23163" spans="1:2" x14ac:dyDescent="0.25">
      <c r="A23163" s="1">
        <v>43701.041666666664</v>
      </c>
      <c r="B23163" s="16">
        <v>-0.72</v>
      </c>
    </row>
    <row r="23164" spans="1:2" x14ac:dyDescent="0.25">
      <c r="A23164" s="1">
        <v>43701.083333333336</v>
      </c>
      <c r="B23164" s="16">
        <v>-1.52</v>
      </c>
    </row>
    <row r="23165" spans="1:2" x14ac:dyDescent="0.25">
      <c r="A23165" s="1">
        <v>43701.125</v>
      </c>
      <c r="B23165" s="16">
        <v>-0.34</v>
      </c>
    </row>
    <row r="23166" spans="1:2" x14ac:dyDescent="0.25">
      <c r="A23166" s="1">
        <v>43701.166666666664</v>
      </c>
      <c r="B23166" s="16">
        <v>-0.05</v>
      </c>
    </row>
    <row r="23167" spans="1:2" x14ac:dyDescent="0.25">
      <c r="A23167" s="1">
        <v>43701.208333333336</v>
      </c>
      <c r="B23167" s="16">
        <v>0</v>
      </c>
    </row>
    <row r="23168" spans="1:2" x14ac:dyDescent="0.25">
      <c r="A23168" s="1">
        <v>43701.25</v>
      </c>
      <c r="B23168" s="16">
        <v>0.86</v>
      </c>
    </row>
    <row r="23169" spans="1:2" x14ac:dyDescent="0.25">
      <c r="A23169" s="1">
        <v>43701.291666666664</v>
      </c>
      <c r="B23169" s="16">
        <v>15.23</v>
      </c>
    </row>
    <row r="23170" spans="1:2" x14ac:dyDescent="0.25">
      <c r="A23170" s="1">
        <v>43701.333333333336</v>
      </c>
      <c r="B23170" s="16">
        <v>12.75</v>
      </c>
    </row>
    <row r="23171" spans="1:2" x14ac:dyDescent="0.25">
      <c r="A23171" s="1">
        <v>43701.375</v>
      </c>
      <c r="B23171" s="16">
        <v>6.96</v>
      </c>
    </row>
    <row r="23172" spans="1:2" x14ac:dyDescent="0.25">
      <c r="A23172" s="1">
        <v>43701.416666666664</v>
      </c>
      <c r="B23172" s="16">
        <v>7.71</v>
      </c>
    </row>
    <row r="23173" spans="1:2" x14ac:dyDescent="0.25">
      <c r="A23173" s="1">
        <v>43701.458333333336</v>
      </c>
      <c r="B23173" s="16">
        <v>8.3699999999999992</v>
      </c>
    </row>
    <row r="23174" spans="1:2" x14ac:dyDescent="0.25">
      <c r="A23174" s="1">
        <v>43701.5</v>
      </c>
      <c r="B23174" s="16">
        <v>12.08</v>
      </c>
    </row>
    <row r="23175" spans="1:2" x14ac:dyDescent="0.25">
      <c r="A23175" s="1">
        <v>43701.541666666664</v>
      </c>
      <c r="B23175" s="16">
        <v>13.37</v>
      </c>
    </row>
    <row r="23176" spans="1:2" x14ac:dyDescent="0.25">
      <c r="A23176" s="1">
        <v>43701.583333333336</v>
      </c>
      <c r="B23176" s="16">
        <v>0.48</v>
      </c>
    </row>
    <row r="23177" spans="1:2" x14ac:dyDescent="0.25">
      <c r="A23177" s="1">
        <v>43701.625</v>
      </c>
      <c r="B23177" s="16">
        <v>0.17</v>
      </c>
    </row>
    <row r="23178" spans="1:2" x14ac:dyDescent="0.25">
      <c r="A23178" s="1">
        <v>43701.666666666664</v>
      </c>
      <c r="B23178" s="16">
        <v>7.85</v>
      </c>
    </row>
    <row r="23179" spans="1:2" x14ac:dyDescent="0.25">
      <c r="A23179" s="1">
        <v>43701.708333333336</v>
      </c>
      <c r="B23179" s="16">
        <v>10.91</v>
      </c>
    </row>
    <row r="23180" spans="1:2" x14ac:dyDescent="0.25">
      <c r="A23180" s="1">
        <v>43701.75</v>
      </c>
      <c r="B23180" s="16">
        <v>17.39</v>
      </c>
    </row>
    <row r="23181" spans="1:2" x14ac:dyDescent="0.25">
      <c r="A23181" s="1">
        <v>43701.791666666664</v>
      </c>
      <c r="B23181" s="16">
        <v>13.36</v>
      </c>
    </row>
    <row r="23182" spans="1:2" x14ac:dyDescent="0.25">
      <c r="A23182" s="1">
        <v>43701.833333333336</v>
      </c>
      <c r="B23182" s="16">
        <v>11.25</v>
      </c>
    </row>
    <row r="23183" spans="1:2" x14ac:dyDescent="0.25">
      <c r="A23183" s="1">
        <v>43701.875</v>
      </c>
      <c r="B23183" s="16">
        <v>5.79</v>
      </c>
    </row>
    <row r="23184" spans="1:2" x14ac:dyDescent="0.25">
      <c r="A23184" s="1">
        <v>43701.916666666664</v>
      </c>
      <c r="B23184" s="16">
        <v>4.58</v>
      </c>
    </row>
    <row r="23185" spans="1:2" x14ac:dyDescent="0.25">
      <c r="A23185" s="1">
        <v>43701.958333333336</v>
      </c>
      <c r="B23185" s="16">
        <v>2.87</v>
      </c>
    </row>
    <row r="23186" spans="1:2" x14ac:dyDescent="0.25">
      <c r="A23186" s="1">
        <v>43702</v>
      </c>
      <c r="B23186" s="16">
        <v>-0.01</v>
      </c>
    </row>
    <row r="23187" spans="1:2" x14ac:dyDescent="0.25">
      <c r="A23187" s="1">
        <v>43702.041666666664</v>
      </c>
      <c r="B23187" s="16">
        <v>-0.09</v>
      </c>
    </row>
    <row r="23188" spans="1:2" x14ac:dyDescent="0.25">
      <c r="A23188" s="1">
        <v>43702.083333333336</v>
      </c>
      <c r="B23188" s="16">
        <v>-1.65</v>
      </c>
    </row>
    <row r="23189" spans="1:2" x14ac:dyDescent="0.25">
      <c r="A23189" s="1">
        <v>43702.125</v>
      </c>
      <c r="B23189" s="16">
        <v>0</v>
      </c>
    </row>
    <row r="23190" spans="1:2" x14ac:dyDescent="0.25">
      <c r="A23190" s="1">
        <v>43702.166666666664</v>
      </c>
      <c r="B23190" s="16">
        <v>0</v>
      </c>
    </row>
    <row r="23191" spans="1:2" x14ac:dyDescent="0.25">
      <c r="A23191" s="1">
        <v>43702.208333333336</v>
      </c>
      <c r="B23191" s="16">
        <v>-1.66</v>
      </c>
    </row>
    <row r="23192" spans="1:2" x14ac:dyDescent="0.25">
      <c r="A23192" s="1">
        <v>43702.25</v>
      </c>
      <c r="B23192" s="16">
        <v>-3.01</v>
      </c>
    </row>
    <row r="23193" spans="1:2" x14ac:dyDescent="0.25">
      <c r="A23193" s="1">
        <v>43702.291666666664</v>
      </c>
      <c r="B23193" s="16">
        <v>-0.27</v>
      </c>
    </row>
    <row r="23194" spans="1:2" x14ac:dyDescent="0.25">
      <c r="A23194" s="1">
        <v>43702.333333333336</v>
      </c>
      <c r="B23194" s="16">
        <v>5.86</v>
      </c>
    </row>
    <row r="23195" spans="1:2" x14ac:dyDescent="0.25">
      <c r="A23195" s="1">
        <v>43702.375</v>
      </c>
      <c r="B23195" s="16">
        <v>5.9</v>
      </c>
    </row>
    <row r="23196" spans="1:2" x14ac:dyDescent="0.25">
      <c r="A23196" s="1">
        <v>43702.416666666664</v>
      </c>
      <c r="B23196" s="16">
        <v>8.4600000000000009</v>
      </c>
    </row>
    <row r="23197" spans="1:2" x14ac:dyDescent="0.25">
      <c r="A23197" s="1">
        <v>43702.458333333336</v>
      </c>
      <c r="B23197" s="16">
        <v>12.72</v>
      </c>
    </row>
    <row r="23198" spans="1:2" x14ac:dyDescent="0.25">
      <c r="A23198" s="1">
        <v>43702.5</v>
      </c>
      <c r="B23198" s="16">
        <v>6.56</v>
      </c>
    </row>
    <row r="23199" spans="1:2" x14ac:dyDescent="0.25">
      <c r="A23199" s="1">
        <v>43702.541666666664</v>
      </c>
      <c r="B23199" s="16">
        <v>5.76</v>
      </c>
    </row>
    <row r="23200" spans="1:2" x14ac:dyDescent="0.25">
      <c r="A23200" s="1">
        <v>43702.583333333336</v>
      </c>
      <c r="B23200" s="16">
        <v>1.72</v>
      </c>
    </row>
    <row r="23201" spans="1:2" x14ac:dyDescent="0.25">
      <c r="A23201" s="1">
        <v>43702.625</v>
      </c>
      <c r="B23201" s="16">
        <v>7.37</v>
      </c>
    </row>
    <row r="23202" spans="1:2" x14ac:dyDescent="0.25">
      <c r="A23202" s="1">
        <v>43702.666666666664</v>
      </c>
      <c r="B23202" s="16">
        <v>11.49</v>
      </c>
    </row>
    <row r="23203" spans="1:2" x14ac:dyDescent="0.25">
      <c r="A23203" s="1">
        <v>43702.708333333336</v>
      </c>
      <c r="B23203" s="16">
        <v>9.8000000000000007</v>
      </c>
    </row>
    <row r="23204" spans="1:2" x14ac:dyDescent="0.25">
      <c r="A23204" s="1">
        <v>43702.75</v>
      </c>
      <c r="B23204" s="16">
        <v>14.05</v>
      </c>
    </row>
    <row r="23205" spans="1:2" x14ac:dyDescent="0.25">
      <c r="A23205" s="1">
        <v>43702.791666666664</v>
      </c>
      <c r="B23205" s="16">
        <v>7.17</v>
      </c>
    </row>
    <row r="23206" spans="1:2" x14ac:dyDescent="0.25">
      <c r="A23206" s="1">
        <v>43702.833333333336</v>
      </c>
      <c r="B23206" s="16">
        <v>1.93</v>
      </c>
    </row>
    <row r="23207" spans="1:2" x14ac:dyDescent="0.25">
      <c r="A23207" s="1">
        <v>43702.875</v>
      </c>
      <c r="B23207" s="16">
        <v>-0.02</v>
      </c>
    </row>
    <row r="23208" spans="1:2" x14ac:dyDescent="0.25">
      <c r="A23208" s="1">
        <v>43702.916666666664</v>
      </c>
      <c r="B23208" s="16">
        <v>0</v>
      </c>
    </row>
    <row r="23209" spans="1:2" x14ac:dyDescent="0.25">
      <c r="A23209" s="1">
        <v>43702.958333333336</v>
      </c>
      <c r="B23209" s="16">
        <v>0</v>
      </c>
    </row>
    <row r="23210" spans="1:2" x14ac:dyDescent="0.25">
      <c r="A23210" s="1">
        <v>43703</v>
      </c>
      <c r="B23210" s="16">
        <v>0</v>
      </c>
    </row>
    <row r="23211" spans="1:2" x14ac:dyDescent="0.25">
      <c r="A23211" s="1">
        <v>43703.041666666664</v>
      </c>
      <c r="B23211" s="16">
        <v>-0.01</v>
      </c>
    </row>
    <row r="23212" spans="1:2" x14ac:dyDescent="0.25">
      <c r="A23212" s="1">
        <v>43703.083333333336</v>
      </c>
      <c r="B23212" s="16">
        <v>-7.0000000000000007E-2</v>
      </c>
    </row>
    <row r="23213" spans="1:2" x14ac:dyDescent="0.25">
      <c r="A23213" s="1">
        <v>43703.125</v>
      </c>
      <c r="B23213" s="16">
        <v>-7.0000000000000007E-2</v>
      </c>
    </row>
    <row r="23214" spans="1:2" x14ac:dyDescent="0.25">
      <c r="A23214" s="1">
        <v>43703.166666666664</v>
      </c>
      <c r="B23214" s="16">
        <v>0</v>
      </c>
    </row>
    <row r="23215" spans="1:2" x14ac:dyDescent="0.25">
      <c r="A23215" s="1">
        <v>43703.208333333336</v>
      </c>
      <c r="B23215" s="16">
        <v>0</v>
      </c>
    </row>
    <row r="23216" spans="1:2" x14ac:dyDescent="0.25">
      <c r="A23216" s="1">
        <v>43703.25</v>
      </c>
      <c r="B23216" s="16">
        <v>0.46</v>
      </c>
    </row>
    <row r="23217" spans="1:2" x14ac:dyDescent="0.25">
      <c r="A23217" s="1">
        <v>43703.291666666664</v>
      </c>
      <c r="B23217" s="16">
        <v>6.87</v>
      </c>
    </row>
    <row r="23218" spans="1:2" x14ac:dyDescent="0.25">
      <c r="A23218" s="1">
        <v>43703.333333333336</v>
      </c>
      <c r="B23218" s="16">
        <v>5.82</v>
      </c>
    </row>
    <row r="23219" spans="1:2" x14ac:dyDescent="0.25">
      <c r="A23219" s="1">
        <v>43703.375</v>
      </c>
      <c r="B23219" s="16">
        <v>5.33</v>
      </c>
    </row>
    <row r="23220" spans="1:2" x14ac:dyDescent="0.25">
      <c r="A23220" s="1">
        <v>43703.416666666664</v>
      </c>
      <c r="B23220" s="16">
        <v>0</v>
      </c>
    </row>
    <row r="23221" spans="1:2" x14ac:dyDescent="0.25">
      <c r="A23221" s="1">
        <v>43703.458333333336</v>
      </c>
      <c r="B23221" s="16">
        <v>0</v>
      </c>
    </row>
    <row r="23222" spans="1:2" x14ac:dyDescent="0.25">
      <c r="A23222" s="1">
        <v>43703.5</v>
      </c>
      <c r="B23222" s="16">
        <v>0</v>
      </c>
    </row>
    <row r="23223" spans="1:2" x14ac:dyDescent="0.25">
      <c r="A23223" s="1">
        <v>43703.541666666664</v>
      </c>
      <c r="B23223" s="16">
        <v>3.7</v>
      </c>
    </row>
    <row r="23224" spans="1:2" x14ac:dyDescent="0.25">
      <c r="A23224" s="1">
        <v>43703.583333333336</v>
      </c>
      <c r="B23224" s="16">
        <v>4.88</v>
      </c>
    </row>
    <row r="23225" spans="1:2" x14ac:dyDescent="0.25">
      <c r="A23225" s="1">
        <v>43703.625</v>
      </c>
      <c r="B23225" s="16">
        <v>18.48</v>
      </c>
    </row>
    <row r="23226" spans="1:2" x14ac:dyDescent="0.25">
      <c r="A23226" s="1">
        <v>43703.666666666664</v>
      </c>
      <c r="B23226" s="16">
        <v>21.23</v>
      </c>
    </row>
    <row r="23227" spans="1:2" x14ac:dyDescent="0.25">
      <c r="A23227" s="1">
        <v>43703.708333333336</v>
      </c>
      <c r="B23227" s="16">
        <v>7.12</v>
      </c>
    </row>
    <row r="23228" spans="1:2" x14ac:dyDescent="0.25">
      <c r="A23228" s="1">
        <v>43703.75</v>
      </c>
      <c r="B23228" s="16">
        <v>5.89</v>
      </c>
    </row>
    <row r="23229" spans="1:2" x14ac:dyDescent="0.25">
      <c r="A23229" s="1">
        <v>43703.791666666664</v>
      </c>
      <c r="B23229" s="16">
        <v>3.25</v>
      </c>
    </row>
    <row r="23230" spans="1:2" x14ac:dyDescent="0.25">
      <c r="A23230" s="1">
        <v>43703.833333333336</v>
      </c>
      <c r="B23230" s="16">
        <v>2.41</v>
      </c>
    </row>
    <row r="23231" spans="1:2" x14ac:dyDescent="0.25">
      <c r="A23231" s="1">
        <v>43703.875</v>
      </c>
      <c r="B23231" s="16">
        <v>0</v>
      </c>
    </row>
    <row r="23232" spans="1:2" x14ac:dyDescent="0.25">
      <c r="A23232" s="1">
        <v>43703.916666666664</v>
      </c>
      <c r="B23232" s="16">
        <v>0.47</v>
      </c>
    </row>
    <row r="23233" spans="1:2" x14ac:dyDescent="0.25">
      <c r="A23233" s="1">
        <v>43703.958333333336</v>
      </c>
      <c r="B23233" s="16">
        <v>0</v>
      </c>
    </row>
    <row r="23234" spans="1:2" x14ac:dyDescent="0.25">
      <c r="A23234" s="1">
        <v>43704</v>
      </c>
      <c r="B23234" s="16">
        <v>0</v>
      </c>
    </row>
    <row r="23235" spans="1:2" x14ac:dyDescent="0.25">
      <c r="A23235" s="1">
        <v>43704.041666666664</v>
      </c>
      <c r="B23235" s="16">
        <v>0</v>
      </c>
    </row>
    <row r="23236" spans="1:2" x14ac:dyDescent="0.25">
      <c r="A23236" s="1">
        <v>43704.083333333336</v>
      </c>
      <c r="B23236" s="16">
        <v>0</v>
      </c>
    </row>
    <row r="23237" spans="1:2" x14ac:dyDescent="0.25">
      <c r="A23237" s="1">
        <v>43704.125</v>
      </c>
      <c r="B23237" s="16">
        <v>0</v>
      </c>
    </row>
    <row r="23238" spans="1:2" x14ac:dyDescent="0.25">
      <c r="A23238" s="1">
        <v>43704.166666666664</v>
      </c>
      <c r="B23238" s="16">
        <v>0</v>
      </c>
    </row>
    <row r="23239" spans="1:2" x14ac:dyDescent="0.25">
      <c r="A23239" s="1">
        <v>43704.208333333336</v>
      </c>
      <c r="B23239" s="16">
        <v>0</v>
      </c>
    </row>
    <row r="23240" spans="1:2" x14ac:dyDescent="0.25">
      <c r="A23240" s="1">
        <v>43704.25</v>
      </c>
      <c r="B23240" s="16">
        <v>1.94</v>
      </c>
    </row>
    <row r="23241" spans="1:2" x14ac:dyDescent="0.25">
      <c r="A23241" s="1">
        <v>43704.291666666664</v>
      </c>
      <c r="B23241" s="16">
        <v>13.83</v>
      </c>
    </row>
    <row r="23242" spans="1:2" x14ac:dyDescent="0.25">
      <c r="A23242" s="1">
        <v>43704.333333333336</v>
      </c>
      <c r="B23242" s="16">
        <v>28.67</v>
      </c>
    </row>
    <row r="23243" spans="1:2" x14ac:dyDescent="0.25">
      <c r="A23243" s="1">
        <v>43704.375</v>
      </c>
      <c r="B23243" s="16">
        <v>21.58</v>
      </c>
    </row>
    <row r="23244" spans="1:2" x14ac:dyDescent="0.25">
      <c r="A23244" s="1">
        <v>43704.416666666664</v>
      </c>
      <c r="B23244" s="16">
        <v>21.29</v>
      </c>
    </row>
    <row r="23245" spans="1:2" x14ac:dyDescent="0.25">
      <c r="A23245" s="1">
        <v>43704.458333333336</v>
      </c>
      <c r="B23245" s="16">
        <v>21.11</v>
      </c>
    </row>
    <row r="23246" spans="1:2" x14ac:dyDescent="0.25">
      <c r="A23246" s="1">
        <v>43704.5</v>
      </c>
      <c r="B23246" s="16">
        <v>20.03</v>
      </c>
    </row>
    <row r="23247" spans="1:2" x14ac:dyDescent="0.25">
      <c r="A23247" s="1">
        <v>43704.541666666664</v>
      </c>
      <c r="B23247" s="16">
        <v>9.75</v>
      </c>
    </row>
    <row r="23248" spans="1:2" x14ac:dyDescent="0.25">
      <c r="A23248" s="1">
        <v>43704.583333333336</v>
      </c>
      <c r="B23248" s="16">
        <v>15.4</v>
      </c>
    </row>
    <row r="23249" spans="1:2" x14ac:dyDescent="0.25">
      <c r="A23249" s="1">
        <v>43704.625</v>
      </c>
      <c r="B23249" s="16">
        <v>21.18</v>
      </c>
    </row>
    <row r="23250" spans="1:2" x14ac:dyDescent="0.25">
      <c r="A23250" s="1">
        <v>43704.666666666664</v>
      </c>
      <c r="B23250" s="16">
        <v>21.93</v>
      </c>
    </row>
    <row r="23251" spans="1:2" x14ac:dyDescent="0.25">
      <c r="A23251" s="1">
        <v>43704.708333333336</v>
      </c>
      <c r="B23251" s="16">
        <v>21.92</v>
      </c>
    </row>
    <row r="23252" spans="1:2" x14ac:dyDescent="0.25">
      <c r="A23252" s="1">
        <v>43704.75</v>
      </c>
      <c r="B23252" s="16">
        <v>20.95</v>
      </c>
    </row>
    <row r="23253" spans="1:2" x14ac:dyDescent="0.25">
      <c r="A23253" s="1">
        <v>43704.791666666664</v>
      </c>
      <c r="B23253" s="16">
        <v>23.77</v>
      </c>
    </row>
    <row r="23254" spans="1:2" x14ac:dyDescent="0.25">
      <c r="A23254" s="1">
        <v>43704.833333333336</v>
      </c>
      <c r="B23254" s="16">
        <v>21.6</v>
      </c>
    </row>
    <row r="23255" spans="1:2" x14ac:dyDescent="0.25">
      <c r="A23255" s="1">
        <v>43704.875</v>
      </c>
      <c r="B23255" s="16">
        <v>15.26</v>
      </c>
    </row>
    <row r="23256" spans="1:2" x14ac:dyDescent="0.25">
      <c r="A23256" s="1">
        <v>43704.916666666664</v>
      </c>
      <c r="B23256" s="16">
        <v>15.02</v>
      </c>
    </row>
    <row r="23257" spans="1:2" x14ac:dyDescent="0.25">
      <c r="A23257" s="1">
        <v>43704.958333333336</v>
      </c>
      <c r="B23257" s="16">
        <v>15.72</v>
      </c>
    </row>
    <row r="23258" spans="1:2" x14ac:dyDescent="0.25">
      <c r="A23258" s="1">
        <v>43705</v>
      </c>
      <c r="B23258" s="16">
        <v>18.690000000000001</v>
      </c>
    </row>
    <row r="23259" spans="1:2" x14ac:dyDescent="0.25">
      <c r="A23259" s="1">
        <v>43705.041666666664</v>
      </c>
      <c r="B23259" s="16">
        <v>14.38</v>
      </c>
    </row>
    <row r="23260" spans="1:2" x14ac:dyDescent="0.25">
      <c r="A23260" s="1">
        <v>43705.083333333336</v>
      </c>
      <c r="B23260" s="16">
        <v>14.38</v>
      </c>
    </row>
    <row r="23261" spans="1:2" x14ac:dyDescent="0.25">
      <c r="A23261" s="1">
        <v>43705.125</v>
      </c>
      <c r="B23261" s="16">
        <v>5.97</v>
      </c>
    </row>
    <row r="23262" spans="1:2" x14ac:dyDescent="0.25">
      <c r="A23262" s="1">
        <v>43705.166666666664</v>
      </c>
      <c r="B23262" s="16">
        <v>3.91</v>
      </c>
    </row>
    <row r="23263" spans="1:2" x14ac:dyDescent="0.25">
      <c r="A23263" s="1">
        <v>43705.208333333336</v>
      </c>
      <c r="B23263" s="16">
        <v>19.739999999999998</v>
      </c>
    </row>
    <row r="23264" spans="1:2" x14ac:dyDescent="0.25">
      <c r="A23264" s="1">
        <v>43705.25</v>
      </c>
      <c r="B23264" s="16">
        <v>6.22</v>
      </c>
    </row>
    <row r="23265" spans="1:2" x14ac:dyDescent="0.25">
      <c r="A23265" s="1">
        <v>43705.291666666664</v>
      </c>
      <c r="B23265" s="16">
        <v>47.88</v>
      </c>
    </row>
    <row r="23266" spans="1:2" x14ac:dyDescent="0.25">
      <c r="A23266" s="1">
        <v>43705.333333333336</v>
      </c>
      <c r="B23266" s="16">
        <v>25.32</v>
      </c>
    </row>
    <row r="23267" spans="1:2" x14ac:dyDescent="0.25">
      <c r="A23267" s="1">
        <v>43705.375</v>
      </c>
      <c r="B23267" s="16">
        <v>23.83</v>
      </c>
    </row>
    <row r="23268" spans="1:2" x14ac:dyDescent="0.25">
      <c r="A23268" s="1">
        <v>43705.416666666664</v>
      </c>
      <c r="B23268" s="16">
        <v>20.65</v>
      </c>
    </row>
    <row r="23269" spans="1:2" x14ac:dyDescent="0.25">
      <c r="A23269" s="1">
        <v>43705.458333333336</v>
      </c>
      <c r="B23269" s="16">
        <v>7.68</v>
      </c>
    </row>
    <row r="23270" spans="1:2" x14ac:dyDescent="0.25">
      <c r="A23270" s="1">
        <v>43705.5</v>
      </c>
      <c r="B23270" s="16">
        <v>0</v>
      </c>
    </row>
    <row r="23271" spans="1:2" x14ac:dyDescent="0.25">
      <c r="A23271" s="1">
        <v>43705.541666666664</v>
      </c>
      <c r="B23271" s="16">
        <v>3.59</v>
      </c>
    </row>
    <row r="23272" spans="1:2" x14ac:dyDescent="0.25">
      <c r="A23272" s="1">
        <v>43705.583333333336</v>
      </c>
      <c r="B23272" s="16">
        <v>19.96</v>
      </c>
    </row>
    <row r="23273" spans="1:2" x14ac:dyDescent="0.25">
      <c r="A23273" s="1">
        <v>43705.625</v>
      </c>
      <c r="B23273" s="16">
        <v>20.18</v>
      </c>
    </row>
    <row r="23274" spans="1:2" x14ac:dyDescent="0.25">
      <c r="A23274" s="1">
        <v>43705.666666666664</v>
      </c>
      <c r="B23274" s="16">
        <v>21.56</v>
      </c>
    </row>
    <row r="23275" spans="1:2" x14ac:dyDescent="0.25">
      <c r="A23275" s="1">
        <v>43705.708333333336</v>
      </c>
      <c r="B23275" s="16">
        <v>19.649999999999999</v>
      </c>
    </row>
    <row r="23276" spans="1:2" x14ac:dyDescent="0.25">
      <c r="A23276" s="1">
        <v>43705.75</v>
      </c>
      <c r="B23276" s="16">
        <v>18.399999999999999</v>
      </c>
    </row>
    <row r="23277" spans="1:2" x14ac:dyDescent="0.25">
      <c r="A23277" s="1">
        <v>43705.791666666664</v>
      </c>
      <c r="B23277" s="16">
        <v>20.5</v>
      </c>
    </row>
    <row r="23278" spans="1:2" x14ac:dyDescent="0.25">
      <c r="A23278" s="1">
        <v>43705.833333333336</v>
      </c>
      <c r="B23278" s="16">
        <v>19.21</v>
      </c>
    </row>
    <row r="23279" spans="1:2" x14ac:dyDescent="0.25">
      <c r="A23279" s="1">
        <v>43705.875</v>
      </c>
      <c r="B23279" s="16">
        <v>8.91</v>
      </c>
    </row>
    <row r="23280" spans="1:2" x14ac:dyDescent="0.25">
      <c r="A23280" s="1">
        <v>43705.916666666664</v>
      </c>
      <c r="B23280" s="16">
        <v>3.43</v>
      </c>
    </row>
    <row r="23281" spans="1:2" x14ac:dyDescent="0.25">
      <c r="A23281" s="1">
        <v>43705.958333333336</v>
      </c>
      <c r="B23281" s="16">
        <v>0.95</v>
      </c>
    </row>
    <row r="23282" spans="1:2" x14ac:dyDescent="0.25">
      <c r="A23282" s="1">
        <v>43706</v>
      </c>
      <c r="B23282" s="16">
        <v>5.8</v>
      </c>
    </row>
    <row r="23283" spans="1:2" x14ac:dyDescent="0.25">
      <c r="A23283" s="1">
        <v>43706.041666666664</v>
      </c>
      <c r="B23283" s="16">
        <v>12.1</v>
      </c>
    </row>
    <row r="23284" spans="1:2" x14ac:dyDescent="0.25">
      <c r="A23284" s="1">
        <v>43706.083333333336</v>
      </c>
      <c r="B23284" s="16">
        <v>7.28</v>
      </c>
    </row>
    <row r="23285" spans="1:2" x14ac:dyDescent="0.25">
      <c r="A23285" s="1">
        <v>43706.125</v>
      </c>
      <c r="B23285" s="16">
        <v>0.96</v>
      </c>
    </row>
    <row r="23286" spans="1:2" x14ac:dyDescent="0.25">
      <c r="A23286" s="1">
        <v>43706.166666666664</v>
      </c>
      <c r="B23286" s="16">
        <v>3.04</v>
      </c>
    </row>
    <row r="23287" spans="1:2" x14ac:dyDescent="0.25">
      <c r="A23287" s="1">
        <v>43706.208333333336</v>
      </c>
      <c r="B23287" s="16">
        <v>4.37</v>
      </c>
    </row>
    <row r="23288" spans="1:2" x14ac:dyDescent="0.25">
      <c r="A23288" s="1">
        <v>43706.25</v>
      </c>
      <c r="B23288" s="16">
        <v>12.99</v>
      </c>
    </row>
    <row r="23289" spans="1:2" x14ac:dyDescent="0.25">
      <c r="A23289" s="1">
        <v>43706.291666666664</v>
      </c>
      <c r="B23289" s="16">
        <v>37.19</v>
      </c>
    </row>
    <row r="23290" spans="1:2" x14ac:dyDescent="0.25">
      <c r="A23290" s="1">
        <v>43706.333333333336</v>
      </c>
      <c r="B23290" s="16">
        <v>29.21</v>
      </c>
    </row>
    <row r="23291" spans="1:2" x14ac:dyDescent="0.25">
      <c r="A23291" s="1">
        <v>43706.375</v>
      </c>
      <c r="B23291" s="16">
        <v>11.64</v>
      </c>
    </row>
    <row r="23292" spans="1:2" x14ac:dyDescent="0.25">
      <c r="A23292" s="1">
        <v>43706.416666666664</v>
      </c>
      <c r="B23292" s="16">
        <v>20.86</v>
      </c>
    </row>
    <row r="23293" spans="1:2" x14ac:dyDescent="0.25">
      <c r="A23293" s="1">
        <v>43706.458333333336</v>
      </c>
      <c r="B23293" s="16">
        <v>8.23</v>
      </c>
    </row>
    <row r="23294" spans="1:2" x14ac:dyDescent="0.25">
      <c r="A23294" s="1">
        <v>43706.5</v>
      </c>
      <c r="B23294" s="16">
        <v>0</v>
      </c>
    </row>
    <row r="23295" spans="1:2" x14ac:dyDescent="0.25">
      <c r="A23295" s="1">
        <v>43706.541666666664</v>
      </c>
      <c r="B23295" s="16">
        <v>0</v>
      </c>
    </row>
    <row r="23296" spans="1:2" x14ac:dyDescent="0.25">
      <c r="A23296" s="1">
        <v>43706.583333333336</v>
      </c>
      <c r="B23296" s="16">
        <v>0</v>
      </c>
    </row>
    <row r="23297" spans="1:2" x14ac:dyDescent="0.25">
      <c r="A23297" s="1">
        <v>43706.625</v>
      </c>
      <c r="B23297" s="16">
        <v>0</v>
      </c>
    </row>
    <row r="23298" spans="1:2" x14ac:dyDescent="0.25">
      <c r="A23298" s="1">
        <v>43706.666666666664</v>
      </c>
      <c r="B23298" s="16">
        <v>2.41</v>
      </c>
    </row>
    <row r="23299" spans="1:2" x14ac:dyDescent="0.25">
      <c r="A23299" s="1">
        <v>43706.708333333336</v>
      </c>
      <c r="B23299" s="16">
        <v>16.13</v>
      </c>
    </row>
    <row r="23300" spans="1:2" x14ac:dyDescent="0.25">
      <c r="A23300" s="1">
        <v>43706.75</v>
      </c>
      <c r="B23300" s="16">
        <v>11.37</v>
      </c>
    </row>
    <row r="23301" spans="1:2" x14ac:dyDescent="0.25">
      <c r="A23301" s="1">
        <v>43706.791666666664</v>
      </c>
      <c r="B23301" s="16">
        <v>4.84</v>
      </c>
    </row>
    <row r="23302" spans="1:2" x14ac:dyDescent="0.25">
      <c r="A23302" s="1">
        <v>43706.833333333336</v>
      </c>
      <c r="B23302" s="16">
        <v>2.85</v>
      </c>
    </row>
    <row r="23303" spans="1:2" x14ac:dyDescent="0.25">
      <c r="A23303" s="1">
        <v>43706.875</v>
      </c>
      <c r="B23303" s="16">
        <v>0</v>
      </c>
    </row>
    <row r="23304" spans="1:2" x14ac:dyDescent="0.25">
      <c r="A23304" s="1">
        <v>43706.916666666664</v>
      </c>
      <c r="B23304" s="16">
        <v>0</v>
      </c>
    </row>
    <row r="23305" spans="1:2" x14ac:dyDescent="0.25">
      <c r="A23305" s="1">
        <v>43706.958333333336</v>
      </c>
      <c r="B23305" s="16">
        <v>0</v>
      </c>
    </row>
    <row r="23306" spans="1:2" x14ac:dyDescent="0.25">
      <c r="A23306" s="1">
        <v>43707</v>
      </c>
      <c r="B23306" s="16">
        <v>0</v>
      </c>
    </row>
    <row r="23307" spans="1:2" x14ac:dyDescent="0.25">
      <c r="A23307" s="1">
        <v>43707.041666666664</v>
      </c>
      <c r="B23307" s="16">
        <v>0</v>
      </c>
    </row>
    <row r="23308" spans="1:2" x14ac:dyDescent="0.25">
      <c r="A23308" s="1">
        <v>43707.083333333336</v>
      </c>
      <c r="B23308" s="16">
        <v>1.41</v>
      </c>
    </row>
    <row r="23309" spans="1:2" x14ac:dyDescent="0.25">
      <c r="A23309" s="1">
        <v>43707.125</v>
      </c>
      <c r="B23309" s="16">
        <v>9.0500000000000007</v>
      </c>
    </row>
    <row r="23310" spans="1:2" x14ac:dyDescent="0.25">
      <c r="A23310" s="1">
        <v>43707.166666666664</v>
      </c>
      <c r="B23310" s="16">
        <v>8.9700000000000006</v>
      </c>
    </row>
    <row r="23311" spans="1:2" x14ac:dyDescent="0.25">
      <c r="A23311" s="1">
        <v>43707.208333333336</v>
      </c>
      <c r="B23311" s="16">
        <v>10.83</v>
      </c>
    </row>
    <row r="23312" spans="1:2" x14ac:dyDescent="0.25">
      <c r="A23312" s="1">
        <v>43707.25</v>
      </c>
      <c r="B23312" s="16">
        <v>4.5599999999999996</v>
      </c>
    </row>
    <row r="23313" spans="1:2" x14ac:dyDescent="0.25">
      <c r="A23313" s="1">
        <v>43707.291666666664</v>
      </c>
      <c r="B23313" s="16">
        <v>17.91</v>
      </c>
    </row>
    <row r="23314" spans="1:2" x14ac:dyDescent="0.25">
      <c r="A23314" s="1">
        <v>43707.333333333336</v>
      </c>
      <c r="B23314" s="16">
        <v>21.89</v>
      </c>
    </row>
    <row r="23315" spans="1:2" x14ac:dyDescent="0.25">
      <c r="A23315" s="1">
        <v>43707.375</v>
      </c>
      <c r="B23315" s="16">
        <v>5.95</v>
      </c>
    </row>
    <row r="23316" spans="1:2" x14ac:dyDescent="0.25">
      <c r="A23316" s="1">
        <v>43707.416666666664</v>
      </c>
      <c r="B23316" s="16">
        <v>5.78</v>
      </c>
    </row>
    <row r="23317" spans="1:2" x14ac:dyDescent="0.25">
      <c r="A23317" s="1">
        <v>43707.458333333336</v>
      </c>
      <c r="B23317" s="16">
        <v>5.74</v>
      </c>
    </row>
    <row r="23318" spans="1:2" x14ac:dyDescent="0.25">
      <c r="A23318" s="1">
        <v>43707.5</v>
      </c>
      <c r="B23318" s="16">
        <v>5.89</v>
      </c>
    </row>
    <row r="23319" spans="1:2" x14ac:dyDescent="0.25">
      <c r="A23319" s="1">
        <v>43707.541666666664</v>
      </c>
      <c r="B23319" s="16">
        <v>17.16</v>
      </c>
    </row>
    <row r="23320" spans="1:2" x14ac:dyDescent="0.25">
      <c r="A23320" s="1">
        <v>43707.583333333336</v>
      </c>
      <c r="B23320" s="16">
        <v>18.510000000000002</v>
      </c>
    </row>
    <row r="23321" spans="1:2" x14ac:dyDescent="0.25">
      <c r="A23321" s="1">
        <v>43707.625</v>
      </c>
      <c r="B23321" s="16">
        <v>20.9</v>
      </c>
    </row>
    <row r="23322" spans="1:2" x14ac:dyDescent="0.25">
      <c r="A23322" s="1">
        <v>43707.666666666664</v>
      </c>
      <c r="B23322" s="16">
        <v>21.54</v>
      </c>
    </row>
    <row r="23323" spans="1:2" x14ac:dyDescent="0.25">
      <c r="A23323" s="1">
        <v>43707.708333333336</v>
      </c>
      <c r="B23323" s="16">
        <v>21.71</v>
      </c>
    </row>
    <row r="23324" spans="1:2" x14ac:dyDescent="0.25">
      <c r="A23324" s="1">
        <v>43707.75</v>
      </c>
      <c r="B23324" s="16">
        <v>21.82</v>
      </c>
    </row>
    <row r="23325" spans="1:2" x14ac:dyDescent="0.25">
      <c r="A23325" s="1">
        <v>43707.791666666664</v>
      </c>
      <c r="B23325" s="16">
        <v>21.64</v>
      </c>
    </row>
    <row r="23326" spans="1:2" x14ac:dyDescent="0.25">
      <c r="A23326" s="1">
        <v>43707.833333333336</v>
      </c>
      <c r="B23326" s="16">
        <v>19.32</v>
      </c>
    </row>
    <row r="23327" spans="1:2" x14ac:dyDescent="0.25">
      <c r="A23327" s="1">
        <v>43707.875</v>
      </c>
      <c r="B23327" s="16">
        <v>7.13</v>
      </c>
    </row>
    <row r="23328" spans="1:2" x14ac:dyDescent="0.25">
      <c r="A23328" s="1">
        <v>43707.916666666664</v>
      </c>
      <c r="B23328" s="16">
        <v>4.0599999999999996</v>
      </c>
    </row>
    <row r="23329" spans="1:2" x14ac:dyDescent="0.25">
      <c r="A23329" s="1">
        <v>43707.958333333336</v>
      </c>
      <c r="B23329" s="16">
        <v>1.92</v>
      </c>
    </row>
    <row r="23330" spans="1:2" x14ac:dyDescent="0.25">
      <c r="A23330" s="1">
        <v>43708</v>
      </c>
      <c r="B23330" s="16">
        <v>0</v>
      </c>
    </row>
    <row r="23331" spans="1:2" x14ac:dyDescent="0.25">
      <c r="A23331" s="1">
        <v>43708.041666666664</v>
      </c>
      <c r="B23331" s="16">
        <v>0</v>
      </c>
    </row>
    <row r="23332" spans="1:2" x14ac:dyDescent="0.25">
      <c r="A23332" s="1">
        <v>43708.083333333336</v>
      </c>
      <c r="B23332" s="16">
        <v>0</v>
      </c>
    </row>
    <row r="23333" spans="1:2" x14ac:dyDescent="0.25">
      <c r="A23333" s="1">
        <v>43708.125</v>
      </c>
      <c r="B23333" s="16">
        <v>0</v>
      </c>
    </row>
    <row r="23334" spans="1:2" x14ac:dyDescent="0.25">
      <c r="A23334" s="1">
        <v>43708.166666666664</v>
      </c>
      <c r="B23334" s="16">
        <v>0</v>
      </c>
    </row>
    <row r="23335" spans="1:2" x14ac:dyDescent="0.25">
      <c r="A23335" s="1">
        <v>43708.208333333336</v>
      </c>
      <c r="B23335" s="16">
        <v>0.88</v>
      </c>
    </row>
    <row r="23336" spans="1:2" x14ac:dyDescent="0.25">
      <c r="A23336" s="1">
        <v>43708.25</v>
      </c>
      <c r="B23336" s="16">
        <v>0.46</v>
      </c>
    </row>
    <row r="23337" spans="1:2" x14ac:dyDescent="0.25">
      <c r="A23337" s="1">
        <v>43708.291666666664</v>
      </c>
      <c r="B23337" s="16">
        <v>1.92</v>
      </c>
    </row>
    <row r="23338" spans="1:2" x14ac:dyDescent="0.25">
      <c r="A23338" s="1">
        <v>43708.333333333336</v>
      </c>
      <c r="B23338" s="16">
        <v>16.13</v>
      </c>
    </row>
    <row r="23339" spans="1:2" x14ac:dyDescent="0.25">
      <c r="A23339" s="1">
        <v>43708.375</v>
      </c>
      <c r="B23339" s="16">
        <v>15.94</v>
      </c>
    </row>
    <row r="23340" spans="1:2" x14ac:dyDescent="0.25">
      <c r="A23340" s="1">
        <v>43708.416666666664</v>
      </c>
      <c r="B23340" s="16">
        <v>16.68</v>
      </c>
    </row>
    <row r="23341" spans="1:2" x14ac:dyDescent="0.25">
      <c r="A23341" s="1">
        <v>43708.458333333336</v>
      </c>
      <c r="B23341" s="16">
        <v>18.7</v>
      </c>
    </row>
    <row r="23342" spans="1:2" x14ac:dyDescent="0.25">
      <c r="A23342" s="1">
        <v>43708.5</v>
      </c>
      <c r="B23342" s="16">
        <v>14.37</v>
      </c>
    </row>
    <row r="23343" spans="1:2" x14ac:dyDescent="0.25">
      <c r="A23343" s="1">
        <v>43708.541666666664</v>
      </c>
      <c r="B23343" s="16">
        <v>2.17</v>
      </c>
    </row>
    <row r="23344" spans="1:2" x14ac:dyDescent="0.25">
      <c r="A23344" s="1">
        <v>43708.583333333336</v>
      </c>
      <c r="B23344" s="16">
        <v>6.36</v>
      </c>
    </row>
    <row r="23345" spans="1:2" x14ac:dyDescent="0.25">
      <c r="A23345" s="1">
        <v>43708.625</v>
      </c>
      <c r="B23345" s="16">
        <v>10.87</v>
      </c>
    </row>
    <row r="23346" spans="1:2" x14ac:dyDescent="0.25">
      <c r="A23346" s="1">
        <v>43708.666666666664</v>
      </c>
      <c r="B23346" s="16">
        <v>14.49</v>
      </c>
    </row>
    <row r="23347" spans="1:2" x14ac:dyDescent="0.25">
      <c r="A23347" s="1">
        <v>43708.708333333336</v>
      </c>
      <c r="B23347" s="16">
        <v>8.69</v>
      </c>
    </row>
    <row r="23348" spans="1:2" x14ac:dyDescent="0.25">
      <c r="A23348" s="1">
        <v>43708.75</v>
      </c>
      <c r="B23348" s="16">
        <v>7.66</v>
      </c>
    </row>
    <row r="23349" spans="1:2" x14ac:dyDescent="0.25">
      <c r="A23349" s="1">
        <v>43708.791666666664</v>
      </c>
      <c r="B23349" s="16">
        <v>5.91</v>
      </c>
    </row>
    <row r="23350" spans="1:2" x14ac:dyDescent="0.25">
      <c r="A23350" s="1">
        <v>43708.833333333336</v>
      </c>
      <c r="B23350" s="16">
        <v>12.05</v>
      </c>
    </row>
    <row r="23351" spans="1:2" x14ac:dyDescent="0.25">
      <c r="A23351" s="1">
        <v>43708.875</v>
      </c>
      <c r="B23351" s="16">
        <v>2.33</v>
      </c>
    </row>
    <row r="23352" spans="1:2" x14ac:dyDescent="0.25">
      <c r="A23352" s="1">
        <v>43708.916666666664</v>
      </c>
      <c r="B23352" s="16">
        <v>3.54</v>
      </c>
    </row>
    <row r="23353" spans="1:2" x14ac:dyDescent="0.25">
      <c r="A23353" s="1">
        <v>43708.958333333336</v>
      </c>
      <c r="B23353" s="16">
        <v>1.43</v>
      </c>
    </row>
    <row r="23354" spans="1:2" x14ac:dyDescent="0.25">
      <c r="A23354" s="1">
        <v>43709</v>
      </c>
      <c r="B23354" s="16">
        <v>3.05</v>
      </c>
    </row>
    <row r="23355" spans="1:2" x14ac:dyDescent="0.25">
      <c r="A23355" s="1">
        <v>43709.041666666664</v>
      </c>
      <c r="B23355" s="16">
        <v>13.34</v>
      </c>
    </row>
    <row r="23356" spans="1:2" x14ac:dyDescent="0.25">
      <c r="A23356" s="1">
        <v>43709.083333333336</v>
      </c>
      <c r="B23356" s="16">
        <v>12.71</v>
      </c>
    </row>
    <row r="23357" spans="1:2" x14ac:dyDescent="0.25">
      <c r="A23357" s="1">
        <v>43709.125</v>
      </c>
      <c r="B23357" s="16">
        <v>0</v>
      </c>
    </row>
    <row r="23358" spans="1:2" x14ac:dyDescent="0.25">
      <c r="A23358" s="1">
        <v>43709.166666666664</v>
      </c>
      <c r="B23358" s="16">
        <v>-0.46</v>
      </c>
    </row>
    <row r="23359" spans="1:2" x14ac:dyDescent="0.25">
      <c r="A23359" s="1">
        <v>43709.208333333336</v>
      </c>
      <c r="B23359" s="16">
        <v>0</v>
      </c>
    </row>
    <row r="23360" spans="1:2" x14ac:dyDescent="0.25">
      <c r="A23360" s="1">
        <v>43709.25</v>
      </c>
      <c r="B23360" s="16">
        <v>0</v>
      </c>
    </row>
    <row r="23361" spans="1:2" x14ac:dyDescent="0.25">
      <c r="A23361" s="1">
        <v>43709.291666666664</v>
      </c>
      <c r="B23361" s="16">
        <v>0</v>
      </c>
    </row>
    <row r="23362" spans="1:2" x14ac:dyDescent="0.25">
      <c r="A23362" s="1">
        <v>43709.333333333336</v>
      </c>
      <c r="B23362" s="16">
        <v>10.33</v>
      </c>
    </row>
    <row r="23363" spans="1:2" x14ac:dyDescent="0.25">
      <c r="A23363" s="1">
        <v>43709.375</v>
      </c>
      <c r="B23363" s="16">
        <v>6.81</v>
      </c>
    </row>
    <row r="23364" spans="1:2" x14ac:dyDescent="0.25">
      <c r="A23364" s="1">
        <v>43709.416666666664</v>
      </c>
      <c r="B23364" s="16">
        <v>23.35</v>
      </c>
    </row>
    <row r="23365" spans="1:2" x14ac:dyDescent="0.25">
      <c r="A23365" s="1">
        <v>43709.458333333336</v>
      </c>
      <c r="B23365" s="16">
        <v>18.86</v>
      </c>
    </row>
    <row r="23366" spans="1:2" x14ac:dyDescent="0.25">
      <c r="A23366" s="1">
        <v>43709.5</v>
      </c>
      <c r="B23366" s="16">
        <v>13.37</v>
      </c>
    </row>
    <row r="23367" spans="1:2" x14ac:dyDescent="0.25">
      <c r="A23367" s="1">
        <v>43709.541666666664</v>
      </c>
      <c r="B23367" s="16">
        <v>14.18</v>
      </c>
    </row>
    <row r="23368" spans="1:2" x14ac:dyDescent="0.25">
      <c r="A23368" s="1">
        <v>43709.583333333336</v>
      </c>
      <c r="B23368" s="16">
        <v>12.74</v>
      </c>
    </row>
    <row r="23369" spans="1:2" x14ac:dyDescent="0.25">
      <c r="A23369" s="1">
        <v>43709.625</v>
      </c>
      <c r="B23369" s="16">
        <v>1.1399999999999999</v>
      </c>
    </row>
    <row r="23370" spans="1:2" x14ac:dyDescent="0.25">
      <c r="A23370" s="1">
        <v>43709.666666666664</v>
      </c>
      <c r="B23370" s="16">
        <v>0.54</v>
      </c>
    </row>
    <row r="23371" spans="1:2" x14ac:dyDescent="0.25">
      <c r="A23371" s="1">
        <v>43709.708333333336</v>
      </c>
      <c r="B23371" s="16">
        <v>5.76</v>
      </c>
    </row>
    <row r="23372" spans="1:2" x14ac:dyDescent="0.25">
      <c r="A23372" s="1">
        <v>43709.75</v>
      </c>
      <c r="B23372" s="16">
        <v>5.78</v>
      </c>
    </row>
    <row r="23373" spans="1:2" x14ac:dyDescent="0.25">
      <c r="A23373" s="1">
        <v>43709.791666666664</v>
      </c>
      <c r="B23373" s="16">
        <v>17</v>
      </c>
    </row>
    <row r="23374" spans="1:2" x14ac:dyDescent="0.25">
      <c r="A23374" s="1">
        <v>43709.833333333336</v>
      </c>
      <c r="B23374" s="16">
        <v>10.1</v>
      </c>
    </row>
    <row r="23375" spans="1:2" x14ac:dyDescent="0.25">
      <c r="A23375" s="1">
        <v>43709.875</v>
      </c>
      <c r="B23375" s="16">
        <v>12.75</v>
      </c>
    </row>
    <row r="23376" spans="1:2" x14ac:dyDescent="0.25">
      <c r="A23376" s="1">
        <v>43709.916666666664</v>
      </c>
      <c r="B23376" s="16">
        <v>8.94</v>
      </c>
    </row>
    <row r="23377" spans="1:2" x14ac:dyDescent="0.25">
      <c r="A23377" s="1">
        <v>43709.958333333336</v>
      </c>
      <c r="B23377" s="16">
        <v>9.57</v>
      </c>
    </row>
    <row r="23378" spans="1:2" x14ac:dyDescent="0.25">
      <c r="A23378" s="1">
        <v>43710</v>
      </c>
      <c r="B23378" s="16">
        <v>3.96</v>
      </c>
    </row>
    <row r="23379" spans="1:2" x14ac:dyDescent="0.25">
      <c r="A23379" s="1">
        <v>43710.041666666664</v>
      </c>
      <c r="B23379" s="16">
        <v>3.67</v>
      </c>
    </row>
    <row r="23380" spans="1:2" x14ac:dyDescent="0.25">
      <c r="A23380" s="1">
        <v>43710.083333333336</v>
      </c>
      <c r="B23380" s="16">
        <v>-1.93</v>
      </c>
    </row>
    <row r="23381" spans="1:2" x14ac:dyDescent="0.25">
      <c r="A23381" s="1">
        <v>43710.125</v>
      </c>
      <c r="B23381" s="16">
        <v>-2.19</v>
      </c>
    </row>
    <row r="23382" spans="1:2" x14ac:dyDescent="0.25">
      <c r="A23382" s="1">
        <v>43710.166666666664</v>
      </c>
      <c r="B23382" s="16">
        <v>3.89</v>
      </c>
    </row>
    <row r="23383" spans="1:2" x14ac:dyDescent="0.25">
      <c r="A23383" s="1">
        <v>43710.208333333336</v>
      </c>
      <c r="B23383" s="16">
        <v>13.32</v>
      </c>
    </row>
    <row r="23384" spans="1:2" x14ac:dyDescent="0.25">
      <c r="A23384" s="1">
        <v>43710.25</v>
      </c>
      <c r="B23384" s="16">
        <v>1.43</v>
      </c>
    </row>
    <row r="23385" spans="1:2" x14ac:dyDescent="0.25">
      <c r="A23385" s="1">
        <v>43710.291666666664</v>
      </c>
      <c r="B23385" s="16">
        <v>2.2999999999999998</v>
      </c>
    </row>
    <row r="23386" spans="1:2" x14ac:dyDescent="0.25">
      <c r="A23386" s="1">
        <v>43710.333333333336</v>
      </c>
      <c r="B23386" s="16">
        <v>13.05</v>
      </c>
    </row>
    <row r="23387" spans="1:2" x14ac:dyDescent="0.25">
      <c r="A23387" s="1">
        <v>43710.375</v>
      </c>
      <c r="B23387" s="16">
        <v>27.28</v>
      </c>
    </row>
    <row r="23388" spans="1:2" x14ac:dyDescent="0.25">
      <c r="A23388" s="1">
        <v>43710.416666666664</v>
      </c>
      <c r="B23388" s="16">
        <v>14.45</v>
      </c>
    </row>
    <row r="23389" spans="1:2" x14ac:dyDescent="0.25">
      <c r="A23389" s="1">
        <v>43710.458333333336</v>
      </c>
      <c r="B23389" s="16">
        <v>9.33</v>
      </c>
    </row>
    <row r="23390" spans="1:2" x14ac:dyDescent="0.25">
      <c r="A23390" s="1">
        <v>43710.5</v>
      </c>
      <c r="B23390" s="16">
        <v>7.02</v>
      </c>
    </row>
    <row r="23391" spans="1:2" x14ac:dyDescent="0.25">
      <c r="A23391" s="1">
        <v>43710.541666666664</v>
      </c>
      <c r="B23391" s="16">
        <v>7.28</v>
      </c>
    </row>
    <row r="23392" spans="1:2" x14ac:dyDescent="0.25">
      <c r="A23392" s="1">
        <v>43710.583333333336</v>
      </c>
      <c r="B23392" s="16">
        <v>7.11</v>
      </c>
    </row>
    <row r="23393" spans="1:2" x14ac:dyDescent="0.25">
      <c r="A23393" s="1">
        <v>43710.625</v>
      </c>
      <c r="B23393" s="16">
        <v>4.66</v>
      </c>
    </row>
    <row r="23394" spans="1:2" x14ac:dyDescent="0.25">
      <c r="A23394" s="1">
        <v>43710.666666666664</v>
      </c>
      <c r="B23394" s="16">
        <v>10.51</v>
      </c>
    </row>
    <row r="23395" spans="1:2" x14ac:dyDescent="0.25">
      <c r="A23395" s="1">
        <v>43710.708333333336</v>
      </c>
      <c r="B23395" s="16">
        <v>17.96</v>
      </c>
    </row>
    <row r="23396" spans="1:2" x14ac:dyDescent="0.25">
      <c r="A23396" s="1">
        <v>43710.75</v>
      </c>
      <c r="B23396" s="16">
        <v>22.23</v>
      </c>
    </row>
    <row r="23397" spans="1:2" x14ac:dyDescent="0.25">
      <c r="A23397" s="1">
        <v>43710.791666666664</v>
      </c>
      <c r="B23397" s="16">
        <v>22.04</v>
      </c>
    </row>
    <row r="23398" spans="1:2" x14ac:dyDescent="0.25">
      <c r="A23398" s="1">
        <v>43710.833333333336</v>
      </c>
      <c r="B23398" s="16">
        <v>19.89</v>
      </c>
    </row>
    <row r="23399" spans="1:2" x14ac:dyDescent="0.25">
      <c r="A23399" s="1">
        <v>43710.875</v>
      </c>
      <c r="B23399" s="16">
        <v>17.48</v>
      </c>
    </row>
    <row r="23400" spans="1:2" x14ac:dyDescent="0.25">
      <c r="A23400" s="1">
        <v>43710.916666666664</v>
      </c>
      <c r="B23400" s="16">
        <v>12.03</v>
      </c>
    </row>
    <row r="23401" spans="1:2" x14ac:dyDescent="0.25">
      <c r="A23401" s="1">
        <v>43710.958333333336</v>
      </c>
      <c r="B23401" s="16">
        <v>9.59</v>
      </c>
    </row>
    <row r="23402" spans="1:2" x14ac:dyDescent="0.25">
      <c r="A23402" s="1">
        <v>43711</v>
      </c>
      <c r="B23402" s="16">
        <v>12.78</v>
      </c>
    </row>
    <row r="23403" spans="1:2" x14ac:dyDescent="0.25">
      <c r="A23403" s="1">
        <v>43711.041666666664</v>
      </c>
      <c r="B23403" s="16">
        <v>8.5500000000000007</v>
      </c>
    </row>
    <row r="23404" spans="1:2" x14ac:dyDescent="0.25">
      <c r="A23404" s="1">
        <v>43711.083333333336</v>
      </c>
      <c r="B23404" s="16">
        <v>7.74</v>
      </c>
    </row>
    <row r="23405" spans="1:2" x14ac:dyDescent="0.25">
      <c r="A23405" s="1">
        <v>43711.125</v>
      </c>
      <c r="B23405" s="16">
        <v>11.58</v>
      </c>
    </row>
    <row r="23406" spans="1:2" x14ac:dyDescent="0.25">
      <c r="A23406" s="1">
        <v>43711.166666666664</v>
      </c>
      <c r="B23406" s="16">
        <v>9.57</v>
      </c>
    </row>
    <row r="23407" spans="1:2" x14ac:dyDescent="0.25">
      <c r="A23407" s="1">
        <v>43711.208333333336</v>
      </c>
      <c r="B23407" s="16">
        <v>13.9</v>
      </c>
    </row>
    <row r="23408" spans="1:2" x14ac:dyDescent="0.25">
      <c r="A23408" s="1">
        <v>43711.25</v>
      </c>
      <c r="B23408" s="16">
        <v>2.46</v>
      </c>
    </row>
    <row r="23409" spans="1:2" x14ac:dyDescent="0.25">
      <c r="A23409" s="1">
        <v>43711.291666666664</v>
      </c>
      <c r="B23409" s="16">
        <v>0.46</v>
      </c>
    </row>
    <row r="23410" spans="1:2" x14ac:dyDescent="0.25">
      <c r="A23410" s="1">
        <v>43711.333333333336</v>
      </c>
      <c r="B23410" s="16">
        <v>0</v>
      </c>
    </row>
    <row r="23411" spans="1:2" x14ac:dyDescent="0.25">
      <c r="A23411" s="1">
        <v>43711.375</v>
      </c>
      <c r="B23411" s="16">
        <v>0.48</v>
      </c>
    </row>
    <row r="23412" spans="1:2" x14ac:dyDescent="0.25">
      <c r="A23412" s="1">
        <v>43711.416666666664</v>
      </c>
      <c r="B23412" s="16">
        <v>0</v>
      </c>
    </row>
    <row r="23413" spans="1:2" x14ac:dyDescent="0.25">
      <c r="A23413" s="1">
        <v>43711.458333333336</v>
      </c>
      <c r="B23413" s="16">
        <v>0</v>
      </c>
    </row>
    <row r="23414" spans="1:2" x14ac:dyDescent="0.25">
      <c r="A23414" s="1">
        <v>43711.5</v>
      </c>
      <c r="B23414" s="16">
        <v>7.32</v>
      </c>
    </row>
    <row r="23415" spans="1:2" x14ac:dyDescent="0.25">
      <c r="A23415" s="1">
        <v>43711.541666666664</v>
      </c>
      <c r="B23415" s="16">
        <v>7.6</v>
      </c>
    </row>
    <row r="23416" spans="1:2" x14ac:dyDescent="0.25">
      <c r="A23416" s="1">
        <v>43711.583333333336</v>
      </c>
      <c r="B23416" s="16">
        <v>0</v>
      </c>
    </row>
    <row r="23417" spans="1:2" x14ac:dyDescent="0.25">
      <c r="A23417" s="1">
        <v>43711.625</v>
      </c>
      <c r="B23417" s="16">
        <v>1.87</v>
      </c>
    </row>
    <row r="23418" spans="1:2" x14ac:dyDescent="0.25">
      <c r="A23418" s="1">
        <v>43711.666666666664</v>
      </c>
      <c r="B23418" s="16">
        <v>5.8</v>
      </c>
    </row>
    <row r="23419" spans="1:2" x14ac:dyDescent="0.25">
      <c r="A23419" s="1">
        <v>43711.708333333336</v>
      </c>
      <c r="B23419" s="16">
        <v>12.45</v>
      </c>
    </row>
    <row r="23420" spans="1:2" x14ac:dyDescent="0.25">
      <c r="A23420" s="1">
        <v>43711.75</v>
      </c>
      <c r="B23420" s="16">
        <v>15.89</v>
      </c>
    </row>
    <row r="23421" spans="1:2" x14ac:dyDescent="0.25">
      <c r="A23421" s="1">
        <v>43711.791666666664</v>
      </c>
      <c r="B23421" s="16">
        <v>17.829999999999998</v>
      </c>
    </row>
    <row r="23422" spans="1:2" x14ac:dyDescent="0.25">
      <c r="A23422" s="1">
        <v>43711.833333333336</v>
      </c>
      <c r="B23422" s="16">
        <v>7.05</v>
      </c>
    </row>
    <row r="23423" spans="1:2" x14ac:dyDescent="0.25">
      <c r="A23423" s="1">
        <v>43711.875</v>
      </c>
      <c r="B23423" s="16">
        <v>1.46</v>
      </c>
    </row>
    <row r="23424" spans="1:2" x14ac:dyDescent="0.25">
      <c r="A23424" s="1">
        <v>43711.916666666664</v>
      </c>
      <c r="B23424" s="16">
        <v>0</v>
      </c>
    </row>
    <row r="23425" spans="1:2" x14ac:dyDescent="0.25">
      <c r="A23425" s="1">
        <v>43711.958333333336</v>
      </c>
      <c r="B23425" s="16">
        <v>0</v>
      </c>
    </row>
    <row r="23426" spans="1:2" x14ac:dyDescent="0.25">
      <c r="A23426" s="1">
        <v>43712</v>
      </c>
      <c r="B23426" s="16">
        <v>0</v>
      </c>
    </row>
    <row r="23427" spans="1:2" x14ac:dyDescent="0.25">
      <c r="A23427" s="1">
        <v>43712.041666666664</v>
      </c>
      <c r="B23427" s="16">
        <v>0</v>
      </c>
    </row>
    <row r="23428" spans="1:2" x14ac:dyDescent="0.25">
      <c r="A23428" s="1">
        <v>43712.083333333336</v>
      </c>
      <c r="B23428" s="16">
        <v>1.39</v>
      </c>
    </row>
    <row r="23429" spans="1:2" x14ac:dyDescent="0.25">
      <c r="A23429" s="1">
        <v>43712.125</v>
      </c>
      <c r="B23429" s="16">
        <v>0.48</v>
      </c>
    </row>
    <row r="23430" spans="1:2" x14ac:dyDescent="0.25">
      <c r="A23430" s="1">
        <v>43712.166666666664</v>
      </c>
      <c r="B23430" s="16">
        <v>0</v>
      </c>
    </row>
    <row r="23431" spans="1:2" x14ac:dyDescent="0.25">
      <c r="A23431" s="1">
        <v>43712.208333333336</v>
      </c>
      <c r="B23431" s="16">
        <v>1.58</v>
      </c>
    </row>
    <row r="23432" spans="1:2" x14ac:dyDescent="0.25">
      <c r="A23432" s="1">
        <v>43712.25</v>
      </c>
      <c r="B23432" s="16">
        <v>8.85</v>
      </c>
    </row>
    <row r="23433" spans="1:2" x14ac:dyDescent="0.25">
      <c r="A23433" s="1">
        <v>43712.291666666664</v>
      </c>
      <c r="B23433" s="16">
        <v>13.25</v>
      </c>
    </row>
    <row r="23434" spans="1:2" x14ac:dyDescent="0.25">
      <c r="A23434" s="1">
        <v>43712.333333333336</v>
      </c>
      <c r="B23434" s="16">
        <v>9.27</v>
      </c>
    </row>
    <row r="23435" spans="1:2" x14ac:dyDescent="0.25">
      <c r="A23435" s="1">
        <v>43712.375</v>
      </c>
      <c r="B23435" s="16">
        <v>6.32</v>
      </c>
    </row>
    <row r="23436" spans="1:2" x14ac:dyDescent="0.25">
      <c r="A23436" s="1">
        <v>43712.416666666664</v>
      </c>
      <c r="B23436" s="16">
        <v>18.649999999999999</v>
      </c>
    </row>
    <row r="23437" spans="1:2" x14ac:dyDescent="0.25">
      <c r="A23437" s="1">
        <v>43712.458333333336</v>
      </c>
      <c r="B23437" s="16">
        <v>0</v>
      </c>
    </row>
    <row r="23438" spans="1:2" x14ac:dyDescent="0.25">
      <c r="A23438" s="1">
        <v>43712.5</v>
      </c>
      <c r="B23438" s="16">
        <v>21.12</v>
      </c>
    </row>
    <row r="23439" spans="1:2" x14ac:dyDescent="0.25">
      <c r="A23439" s="1">
        <v>43712.541666666664</v>
      </c>
      <c r="B23439" s="16">
        <v>13.48</v>
      </c>
    </row>
    <row r="23440" spans="1:2" x14ac:dyDescent="0.25">
      <c r="A23440" s="1">
        <v>43712.583333333336</v>
      </c>
      <c r="B23440" s="16">
        <v>21.42</v>
      </c>
    </row>
    <row r="23441" spans="1:2" x14ac:dyDescent="0.25">
      <c r="A23441" s="1">
        <v>43712.625</v>
      </c>
      <c r="B23441" s="16">
        <v>19.5</v>
      </c>
    </row>
    <row r="23442" spans="1:2" x14ac:dyDescent="0.25">
      <c r="A23442" s="1">
        <v>43712.666666666664</v>
      </c>
      <c r="B23442" s="16">
        <v>20.62</v>
      </c>
    </row>
    <row r="23443" spans="1:2" x14ac:dyDescent="0.25">
      <c r="A23443" s="1">
        <v>43712.708333333336</v>
      </c>
      <c r="B23443" s="16">
        <v>31.36</v>
      </c>
    </row>
    <row r="23444" spans="1:2" x14ac:dyDescent="0.25">
      <c r="A23444" s="1">
        <v>43712.75</v>
      </c>
      <c r="B23444" s="16">
        <v>104.3</v>
      </c>
    </row>
    <row r="23445" spans="1:2" x14ac:dyDescent="0.25">
      <c r="A23445" s="1">
        <v>43712.791666666664</v>
      </c>
      <c r="B23445" s="16">
        <v>142.99</v>
      </c>
    </row>
    <row r="23446" spans="1:2" x14ac:dyDescent="0.25">
      <c r="A23446" s="1">
        <v>43712.833333333336</v>
      </c>
      <c r="B23446" s="16">
        <v>29.72</v>
      </c>
    </row>
    <row r="23447" spans="1:2" x14ac:dyDescent="0.25">
      <c r="A23447" s="1">
        <v>43712.875</v>
      </c>
      <c r="B23447" s="16">
        <v>20.73</v>
      </c>
    </row>
    <row r="23448" spans="1:2" x14ac:dyDescent="0.25">
      <c r="A23448" s="1">
        <v>43712.916666666664</v>
      </c>
      <c r="B23448" s="16">
        <v>12.98</v>
      </c>
    </row>
    <row r="23449" spans="1:2" x14ac:dyDescent="0.25">
      <c r="A23449" s="1">
        <v>43712.958333333336</v>
      </c>
      <c r="B23449" s="16">
        <v>10.91</v>
      </c>
    </row>
    <row r="23450" spans="1:2" x14ac:dyDescent="0.25">
      <c r="A23450" s="1">
        <v>43713</v>
      </c>
      <c r="B23450" s="16">
        <v>13.45</v>
      </c>
    </row>
    <row r="23451" spans="1:2" x14ac:dyDescent="0.25">
      <c r="A23451" s="1">
        <v>43713.041666666664</v>
      </c>
      <c r="B23451" s="16">
        <v>13.34</v>
      </c>
    </row>
    <row r="23452" spans="1:2" x14ac:dyDescent="0.25">
      <c r="A23452" s="1">
        <v>43713.083333333336</v>
      </c>
      <c r="B23452" s="16">
        <v>13.32</v>
      </c>
    </row>
    <row r="23453" spans="1:2" x14ac:dyDescent="0.25">
      <c r="A23453" s="1">
        <v>43713.125</v>
      </c>
      <c r="B23453" s="16">
        <v>12.2</v>
      </c>
    </row>
    <row r="23454" spans="1:2" x14ac:dyDescent="0.25">
      <c r="A23454" s="1">
        <v>43713.166666666664</v>
      </c>
      <c r="B23454" s="16">
        <v>10.46</v>
      </c>
    </row>
    <row r="23455" spans="1:2" x14ac:dyDescent="0.25">
      <c r="A23455" s="1">
        <v>43713.208333333336</v>
      </c>
      <c r="B23455" s="16">
        <v>16.399999999999999</v>
      </c>
    </row>
    <row r="23456" spans="1:2" x14ac:dyDescent="0.25">
      <c r="A23456" s="1">
        <v>43713.25</v>
      </c>
      <c r="B23456" s="16">
        <v>17.03</v>
      </c>
    </row>
    <row r="23457" spans="1:2" x14ac:dyDescent="0.25">
      <c r="A23457" s="1">
        <v>43713.291666666664</v>
      </c>
      <c r="B23457" s="16">
        <v>13.37</v>
      </c>
    </row>
    <row r="23458" spans="1:2" x14ac:dyDescent="0.25">
      <c r="A23458" s="1">
        <v>43713.333333333336</v>
      </c>
      <c r="B23458" s="16">
        <v>8.4700000000000006</v>
      </c>
    </row>
    <row r="23459" spans="1:2" x14ac:dyDescent="0.25">
      <c r="A23459" s="1">
        <v>43713.375</v>
      </c>
      <c r="B23459" s="16">
        <v>13.38</v>
      </c>
    </row>
    <row r="23460" spans="1:2" x14ac:dyDescent="0.25">
      <c r="A23460" s="1">
        <v>43713.416666666664</v>
      </c>
      <c r="B23460" s="16">
        <v>19.55</v>
      </c>
    </row>
    <row r="23461" spans="1:2" x14ac:dyDescent="0.25">
      <c r="A23461" s="1">
        <v>43713.458333333336</v>
      </c>
      <c r="B23461" s="16">
        <v>25.24</v>
      </c>
    </row>
    <row r="23462" spans="1:2" x14ac:dyDescent="0.25">
      <c r="A23462" s="1">
        <v>43713.5</v>
      </c>
      <c r="B23462" s="16">
        <v>22.92</v>
      </c>
    </row>
    <row r="23463" spans="1:2" x14ac:dyDescent="0.25">
      <c r="A23463" s="1">
        <v>43713.541666666664</v>
      </c>
      <c r="B23463" s="16">
        <v>23.14</v>
      </c>
    </row>
    <row r="23464" spans="1:2" x14ac:dyDescent="0.25">
      <c r="A23464" s="1">
        <v>43713.583333333336</v>
      </c>
      <c r="B23464" s="16">
        <v>21.88</v>
      </c>
    </row>
    <row r="23465" spans="1:2" x14ac:dyDescent="0.25">
      <c r="A23465" s="1">
        <v>43713.625</v>
      </c>
      <c r="B23465" s="16">
        <v>27.22</v>
      </c>
    </row>
    <row r="23466" spans="1:2" x14ac:dyDescent="0.25">
      <c r="A23466" s="1">
        <v>43713.666666666664</v>
      </c>
      <c r="B23466" s="16">
        <v>102.92</v>
      </c>
    </row>
    <row r="23467" spans="1:2" x14ac:dyDescent="0.25">
      <c r="A23467" s="1">
        <v>43713.708333333336</v>
      </c>
      <c r="B23467" s="16">
        <v>24.83</v>
      </c>
    </row>
    <row r="23468" spans="1:2" x14ac:dyDescent="0.25">
      <c r="A23468" s="1">
        <v>43713.75</v>
      </c>
      <c r="B23468" s="16">
        <v>24.01</v>
      </c>
    </row>
    <row r="23469" spans="1:2" x14ac:dyDescent="0.25">
      <c r="A23469" s="1">
        <v>43713.791666666664</v>
      </c>
      <c r="B23469" s="16">
        <v>24.69</v>
      </c>
    </row>
    <row r="23470" spans="1:2" x14ac:dyDescent="0.25">
      <c r="A23470" s="1">
        <v>43713.833333333336</v>
      </c>
      <c r="B23470" s="16">
        <v>24.49</v>
      </c>
    </row>
    <row r="23471" spans="1:2" x14ac:dyDescent="0.25">
      <c r="A23471" s="1">
        <v>43713.875</v>
      </c>
      <c r="B23471" s="16">
        <v>28.97</v>
      </c>
    </row>
    <row r="23472" spans="1:2" x14ac:dyDescent="0.25">
      <c r="A23472" s="1">
        <v>43713.916666666664</v>
      </c>
      <c r="B23472" s="16">
        <v>26.68</v>
      </c>
    </row>
    <row r="23473" spans="1:2" x14ac:dyDescent="0.25">
      <c r="A23473" s="1">
        <v>43713.958333333336</v>
      </c>
      <c r="B23473" s="16">
        <v>14.48</v>
      </c>
    </row>
    <row r="23474" spans="1:2" x14ac:dyDescent="0.25">
      <c r="A23474" s="1">
        <v>43714</v>
      </c>
      <c r="B23474" s="16">
        <v>15.3</v>
      </c>
    </row>
    <row r="23475" spans="1:2" x14ac:dyDescent="0.25">
      <c r="A23475" s="1">
        <v>43714.041666666664</v>
      </c>
      <c r="B23475" s="16">
        <v>36.85</v>
      </c>
    </row>
    <row r="23476" spans="1:2" x14ac:dyDescent="0.25">
      <c r="A23476" s="1">
        <v>43714.083333333336</v>
      </c>
      <c r="B23476" s="16">
        <v>36.47</v>
      </c>
    </row>
    <row r="23477" spans="1:2" x14ac:dyDescent="0.25">
      <c r="A23477" s="1">
        <v>43714.125</v>
      </c>
      <c r="B23477" s="16">
        <v>33.369999999999997</v>
      </c>
    </row>
    <row r="23478" spans="1:2" x14ac:dyDescent="0.25">
      <c r="A23478" s="1">
        <v>43714.166666666664</v>
      </c>
      <c r="B23478" s="16">
        <v>30.58</v>
      </c>
    </row>
    <row r="23479" spans="1:2" x14ac:dyDescent="0.25">
      <c r="A23479" s="1">
        <v>43714.208333333336</v>
      </c>
      <c r="B23479" s="16">
        <v>25.35</v>
      </c>
    </row>
    <row r="23480" spans="1:2" x14ac:dyDescent="0.25">
      <c r="A23480" s="1">
        <v>43714.25</v>
      </c>
      <c r="B23480" s="16">
        <v>21.86</v>
      </c>
    </row>
    <row r="23481" spans="1:2" x14ac:dyDescent="0.25">
      <c r="A23481" s="1">
        <v>43714.291666666664</v>
      </c>
      <c r="B23481" s="16">
        <v>12.71</v>
      </c>
    </row>
    <row r="23482" spans="1:2" x14ac:dyDescent="0.25">
      <c r="A23482" s="1">
        <v>43714.333333333336</v>
      </c>
      <c r="B23482" s="16">
        <v>22.35</v>
      </c>
    </row>
    <row r="23483" spans="1:2" x14ac:dyDescent="0.25">
      <c r="A23483" s="1">
        <v>43714.375</v>
      </c>
      <c r="B23483" s="16">
        <v>23.82</v>
      </c>
    </row>
    <row r="23484" spans="1:2" x14ac:dyDescent="0.25">
      <c r="A23484" s="1">
        <v>43714.416666666664</v>
      </c>
      <c r="B23484" s="16">
        <v>24.39</v>
      </c>
    </row>
    <row r="23485" spans="1:2" x14ac:dyDescent="0.25">
      <c r="A23485" s="1">
        <v>43714.458333333336</v>
      </c>
      <c r="B23485" s="16">
        <v>24.82</v>
      </c>
    </row>
    <row r="23486" spans="1:2" x14ac:dyDescent="0.25">
      <c r="A23486" s="1">
        <v>43714.5</v>
      </c>
      <c r="B23486" s="16">
        <v>24.27</v>
      </c>
    </row>
    <row r="23487" spans="1:2" x14ac:dyDescent="0.25">
      <c r="A23487" s="1">
        <v>43714.541666666664</v>
      </c>
      <c r="B23487" s="16">
        <v>24.24</v>
      </c>
    </row>
    <row r="23488" spans="1:2" x14ac:dyDescent="0.25">
      <c r="A23488" s="1">
        <v>43714.583333333336</v>
      </c>
      <c r="B23488" s="16">
        <v>23.73</v>
      </c>
    </row>
    <row r="23489" spans="1:2" x14ac:dyDescent="0.25">
      <c r="A23489" s="1">
        <v>43714.625</v>
      </c>
      <c r="B23489" s="16">
        <v>24.69</v>
      </c>
    </row>
    <row r="23490" spans="1:2" x14ac:dyDescent="0.25">
      <c r="A23490" s="1">
        <v>43714.666666666664</v>
      </c>
      <c r="B23490" s="16">
        <v>22.53</v>
      </c>
    </row>
    <row r="23491" spans="1:2" x14ac:dyDescent="0.25">
      <c r="A23491" s="1">
        <v>43714.708333333336</v>
      </c>
      <c r="B23491" s="16">
        <v>20.27</v>
      </c>
    </row>
    <row r="23492" spans="1:2" x14ac:dyDescent="0.25">
      <c r="A23492" s="1">
        <v>43714.75</v>
      </c>
      <c r="B23492" s="16">
        <v>22.48</v>
      </c>
    </row>
    <row r="23493" spans="1:2" x14ac:dyDescent="0.25">
      <c r="A23493" s="1">
        <v>43714.791666666664</v>
      </c>
      <c r="B23493" s="16">
        <v>21.89</v>
      </c>
    </row>
    <row r="23494" spans="1:2" x14ac:dyDescent="0.25">
      <c r="A23494" s="1">
        <v>43714.833333333336</v>
      </c>
      <c r="B23494" s="16">
        <v>25.58</v>
      </c>
    </row>
    <row r="23495" spans="1:2" x14ac:dyDescent="0.25">
      <c r="A23495" s="1">
        <v>43714.875</v>
      </c>
      <c r="B23495" s="16">
        <v>49.91</v>
      </c>
    </row>
    <row r="23496" spans="1:2" x14ac:dyDescent="0.25">
      <c r="A23496" s="1">
        <v>43714.916666666664</v>
      </c>
      <c r="B23496" s="16">
        <v>40.520000000000003</v>
      </c>
    </row>
    <row r="23497" spans="1:2" x14ac:dyDescent="0.25">
      <c r="A23497" s="1">
        <v>43714.958333333336</v>
      </c>
      <c r="B23497" s="16">
        <v>9.7100000000000009</v>
      </c>
    </row>
    <row r="23498" spans="1:2" x14ac:dyDescent="0.25">
      <c r="A23498" s="1">
        <v>43715</v>
      </c>
      <c r="B23498" s="16">
        <v>12.72</v>
      </c>
    </row>
    <row r="23499" spans="1:2" x14ac:dyDescent="0.25">
      <c r="A23499" s="1">
        <v>43715.041666666664</v>
      </c>
      <c r="B23499" s="16">
        <v>10.27</v>
      </c>
    </row>
    <row r="23500" spans="1:2" x14ac:dyDescent="0.25">
      <c r="A23500" s="1">
        <v>43715.083333333336</v>
      </c>
      <c r="B23500" s="16">
        <v>13.34</v>
      </c>
    </row>
    <row r="23501" spans="1:2" x14ac:dyDescent="0.25">
      <c r="A23501" s="1">
        <v>43715.125</v>
      </c>
      <c r="B23501" s="16">
        <v>10.93</v>
      </c>
    </row>
    <row r="23502" spans="1:2" x14ac:dyDescent="0.25">
      <c r="A23502" s="1">
        <v>43715.166666666664</v>
      </c>
      <c r="B23502" s="16">
        <v>8.39</v>
      </c>
    </row>
    <row r="23503" spans="1:2" x14ac:dyDescent="0.25">
      <c r="A23503" s="1">
        <v>43715.208333333336</v>
      </c>
      <c r="B23503" s="16">
        <v>6.79</v>
      </c>
    </row>
    <row r="23504" spans="1:2" x14ac:dyDescent="0.25">
      <c r="A23504" s="1">
        <v>43715.25</v>
      </c>
      <c r="B23504" s="16">
        <v>17.41</v>
      </c>
    </row>
    <row r="23505" spans="1:2" x14ac:dyDescent="0.25">
      <c r="A23505" s="1">
        <v>43715.291666666664</v>
      </c>
      <c r="B23505" s="16">
        <v>12.14</v>
      </c>
    </row>
    <row r="23506" spans="1:2" x14ac:dyDescent="0.25">
      <c r="A23506" s="1">
        <v>43715.333333333336</v>
      </c>
      <c r="B23506" s="16">
        <v>13.58</v>
      </c>
    </row>
    <row r="23507" spans="1:2" x14ac:dyDescent="0.25">
      <c r="A23507" s="1">
        <v>43715.375</v>
      </c>
      <c r="B23507" s="16">
        <v>16.850000000000001</v>
      </c>
    </row>
    <row r="23508" spans="1:2" x14ac:dyDescent="0.25">
      <c r="A23508" s="1">
        <v>43715.416666666664</v>
      </c>
      <c r="B23508" s="16">
        <v>14.03</v>
      </c>
    </row>
    <row r="23509" spans="1:2" x14ac:dyDescent="0.25">
      <c r="A23509" s="1">
        <v>43715.458333333336</v>
      </c>
      <c r="B23509" s="16">
        <v>13.38</v>
      </c>
    </row>
    <row r="23510" spans="1:2" x14ac:dyDescent="0.25">
      <c r="A23510" s="1">
        <v>43715.5</v>
      </c>
      <c r="B23510" s="16">
        <v>6.04</v>
      </c>
    </row>
    <row r="23511" spans="1:2" x14ac:dyDescent="0.25">
      <c r="A23511" s="1">
        <v>43715.541666666664</v>
      </c>
      <c r="B23511" s="16">
        <v>6.84</v>
      </c>
    </row>
    <row r="23512" spans="1:2" x14ac:dyDescent="0.25">
      <c r="A23512" s="1">
        <v>43715.583333333336</v>
      </c>
      <c r="B23512" s="16">
        <v>2.2400000000000002</v>
      </c>
    </row>
    <row r="23513" spans="1:2" x14ac:dyDescent="0.25">
      <c r="A23513" s="1">
        <v>43715.625</v>
      </c>
      <c r="B23513" s="16">
        <v>14.47</v>
      </c>
    </row>
    <row r="23514" spans="1:2" x14ac:dyDescent="0.25">
      <c r="A23514" s="1">
        <v>43715.666666666664</v>
      </c>
      <c r="B23514" s="16">
        <v>11.57</v>
      </c>
    </row>
    <row r="23515" spans="1:2" x14ac:dyDescent="0.25">
      <c r="A23515" s="1">
        <v>43715.708333333336</v>
      </c>
      <c r="B23515" s="16">
        <v>25.94</v>
      </c>
    </row>
    <row r="23516" spans="1:2" x14ac:dyDescent="0.25">
      <c r="A23516" s="1">
        <v>43715.75</v>
      </c>
      <c r="B23516" s="16">
        <v>13.7</v>
      </c>
    </row>
    <row r="23517" spans="1:2" x14ac:dyDescent="0.25">
      <c r="A23517" s="1">
        <v>43715.791666666664</v>
      </c>
      <c r="B23517" s="16">
        <v>8.99</v>
      </c>
    </row>
    <row r="23518" spans="1:2" x14ac:dyDescent="0.25">
      <c r="A23518" s="1">
        <v>43715.833333333336</v>
      </c>
      <c r="B23518" s="16">
        <v>5.39</v>
      </c>
    </row>
    <row r="23519" spans="1:2" x14ac:dyDescent="0.25">
      <c r="A23519" s="1">
        <v>43715.875</v>
      </c>
      <c r="B23519" s="16">
        <v>7.12</v>
      </c>
    </row>
    <row r="23520" spans="1:2" x14ac:dyDescent="0.25">
      <c r="A23520" s="1">
        <v>43715.916666666664</v>
      </c>
      <c r="B23520" s="16">
        <v>8.9600000000000009</v>
      </c>
    </row>
    <row r="23521" spans="1:2" x14ac:dyDescent="0.25">
      <c r="A23521" s="1">
        <v>43715.958333333336</v>
      </c>
      <c r="B23521" s="16">
        <v>4.84</v>
      </c>
    </row>
    <row r="23522" spans="1:2" x14ac:dyDescent="0.25">
      <c r="A23522" s="1">
        <v>43716</v>
      </c>
      <c r="B23522" s="16">
        <v>1.34</v>
      </c>
    </row>
    <row r="23523" spans="1:2" x14ac:dyDescent="0.25">
      <c r="A23523" s="1">
        <v>43716.041666666664</v>
      </c>
      <c r="B23523" s="16">
        <v>-0.26</v>
      </c>
    </row>
    <row r="23524" spans="1:2" x14ac:dyDescent="0.25">
      <c r="A23524" s="1">
        <v>43716.083333333336</v>
      </c>
      <c r="B23524" s="16">
        <v>-0.81</v>
      </c>
    </row>
    <row r="23525" spans="1:2" x14ac:dyDescent="0.25">
      <c r="A23525" s="1">
        <v>43716.125</v>
      </c>
      <c r="B23525" s="16">
        <v>-0.72</v>
      </c>
    </row>
    <row r="23526" spans="1:2" x14ac:dyDescent="0.25">
      <c r="A23526" s="1">
        <v>43716.166666666664</v>
      </c>
      <c r="B23526" s="16">
        <v>4.53</v>
      </c>
    </row>
    <row r="23527" spans="1:2" x14ac:dyDescent="0.25">
      <c r="A23527" s="1">
        <v>43716.208333333336</v>
      </c>
      <c r="B23527" s="16">
        <v>9.23</v>
      </c>
    </row>
    <row r="23528" spans="1:2" x14ac:dyDescent="0.25">
      <c r="A23528" s="1">
        <v>43716.25</v>
      </c>
      <c r="B23528" s="16">
        <v>4.01</v>
      </c>
    </row>
    <row r="23529" spans="1:2" x14ac:dyDescent="0.25">
      <c r="A23529" s="1">
        <v>43716.291666666664</v>
      </c>
      <c r="B23529" s="16">
        <v>10.46</v>
      </c>
    </row>
    <row r="23530" spans="1:2" x14ac:dyDescent="0.25">
      <c r="A23530" s="1">
        <v>43716.333333333336</v>
      </c>
      <c r="B23530" s="16">
        <v>10.19</v>
      </c>
    </row>
    <row r="23531" spans="1:2" x14ac:dyDescent="0.25">
      <c r="A23531" s="1">
        <v>43716.375</v>
      </c>
      <c r="B23531" s="16">
        <v>10.34</v>
      </c>
    </row>
    <row r="23532" spans="1:2" x14ac:dyDescent="0.25">
      <c r="A23532" s="1">
        <v>43716.416666666664</v>
      </c>
      <c r="B23532" s="16">
        <v>43.19</v>
      </c>
    </row>
    <row r="23533" spans="1:2" x14ac:dyDescent="0.25">
      <c r="A23533" s="1">
        <v>43716.458333333336</v>
      </c>
      <c r="B23533" s="16">
        <v>14.95</v>
      </c>
    </row>
    <row r="23534" spans="1:2" x14ac:dyDescent="0.25">
      <c r="A23534" s="1">
        <v>43716.5</v>
      </c>
      <c r="B23534" s="16">
        <v>21.13</v>
      </c>
    </row>
    <row r="23535" spans="1:2" x14ac:dyDescent="0.25">
      <c r="A23535" s="1">
        <v>43716.541666666664</v>
      </c>
      <c r="B23535" s="16">
        <v>23.79</v>
      </c>
    </row>
    <row r="23536" spans="1:2" x14ac:dyDescent="0.25">
      <c r="A23536" s="1">
        <v>43716.583333333336</v>
      </c>
      <c r="B23536" s="16">
        <v>8.8800000000000008</v>
      </c>
    </row>
    <row r="23537" spans="1:2" x14ac:dyDescent="0.25">
      <c r="A23537" s="1">
        <v>43716.625</v>
      </c>
      <c r="B23537" s="16">
        <v>9.57</v>
      </c>
    </row>
    <row r="23538" spans="1:2" x14ac:dyDescent="0.25">
      <c r="A23538" s="1">
        <v>43716.666666666664</v>
      </c>
      <c r="B23538" s="16">
        <v>7.35</v>
      </c>
    </row>
    <row r="23539" spans="1:2" x14ac:dyDescent="0.25">
      <c r="A23539" s="1">
        <v>43716.708333333336</v>
      </c>
      <c r="B23539" s="16">
        <v>5.58</v>
      </c>
    </row>
    <row r="23540" spans="1:2" x14ac:dyDescent="0.25">
      <c r="A23540" s="1">
        <v>43716.75</v>
      </c>
      <c r="B23540" s="16">
        <v>8.02</v>
      </c>
    </row>
    <row r="23541" spans="1:2" x14ac:dyDescent="0.25">
      <c r="A23541" s="1">
        <v>43716.791666666664</v>
      </c>
      <c r="B23541" s="16">
        <v>10.88</v>
      </c>
    </row>
    <row r="23542" spans="1:2" x14ac:dyDescent="0.25">
      <c r="A23542" s="1">
        <v>43716.833333333336</v>
      </c>
      <c r="B23542" s="16">
        <v>8.9</v>
      </c>
    </row>
    <row r="23543" spans="1:2" x14ac:dyDescent="0.25">
      <c r="A23543" s="1">
        <v>43716.875</v>
      </c>
      <c r="B23543" s="16">
        <v>2.5499999999999998</v>
      </c>
    </row>
    <row r="23544" spans="1:2" x14ac:dyDescent="0.25">
      <c r="A23544" s="1">
        <v>43716.916666666664</v>
      </c>
      <c r="B23544" s="16">
        <v>-0.01</v>
      </c>
    </row>
    <row r="23545" spans="1:2" x14ac:dyDescent="0.25">
      <c r="A23545" s="1">
        <v>43716.958333333336</v>
      </c>
      <c r="B23545" s="16">
        <v>0</v>
      </c>
    </row>
    <row r="23546" spans="1:2" x14ac:dyDescent="0.25">
      <c r="A23546" s="1">
        <v>43717</v>
      </c>
      <c r="B23546" s="16">
        <v>0</v>
      </c>
    </row>
    <row r="23547" spans="1:2" x14ac:dyDescent="0.25">
      <c r="A23547" s="1">
        <v>43717.041666666664</v>
      </c>
      <c r="B23547" s="16">
        <v>0</v>
      </c>
    </row>
    <row r="23548" spans="1:2" x14ac:dyDescent="0.25">
      <c r="A23548" s="1">
        <v>43717.083333333336</v>
      </c>
      <c r="B23548" s="16">
        <v>0</v>
      </c>
    </row>
    <row r="23549" spans="1:2" x14ac:dyDescent="0.25">
      <c r="A23549" s="1">
        <v>43717.125</v>
      </c>
      <c r="B23549" s="16">
        <v>-2</v>
      </c>
    </row>
    <row r="23550" spans="1:2" x14ac:dyDescent="0.25">
      <c r="A23550" s="1">
        <v>43717.166666666664</v>
      </c>
      <c r="B23550" s="16">
        <v>1.59</v>
      </c>
    </row>
    <row r="23551" spans="1:2" x14ac:dyDescent="0.25">
      <c r="A23551" s="1">
        <v>43717.208333333336</v>
      </c>
      <c r="B23551" s="16">
        <v>13.93</v>
      </c>
    </row>
    <row r="23552" spans="1:2" x14ac:dyDescent="0.25">
      <c r="A23552" s="1">
        <v>43717.25</v>
      </c>
      <c r="B23552" s="16">
        <v>20.66</v>
      </c>
    </row>
    <row r="23553" spans="1:2" x14ac:dyDescent="0.25">
      <c r="A23553" s="1">
        <v>43717.291666666664</v>
      </c>
      <c r="B23553" s="16">
        <v>21</v>
      </c>
    </row>
    <row r="23554" spans="1:2" x14ac:dyDescent="0.25">
      <c r="A23554" s="1">
        <v>43717.333333333336</v>
      </c>
      <c r="B23554" s="16">
        <v>25.1</v>
      </c>
    </row>
    <row r="23555" spans="1:2" x14ac:dyDescent="0.25">
      <c r="A23555" s="1">
        <v>43717.375</v>
      </c>
      <c r="B23555" s="16">
        <v>11</v>
      </c>
    </row>
    <row r="23556" spans="1:2" x14ac:dyDescent="0.25">
      <c r="A23556" s="1">
        <v>43717.416666666664</v>
      </c>
      <c r="B23556" s="16">
        <v>17.47</v>
      </c>
    </row>
    <row r="23557" spans="1:2" x14ac:dyDescent="0.25">
      <c r="A23557" s="1">
        <v>43717.458333333336</v>
      </c>
      <c r="B23557" s="16">
        <v>13.94</v>
      </c>
    </row>
    <row r="23558" spans="1:2" x14ac:dyDescent="0.25">
      <c r="A23558" s="1">
        <v>43717.5</v>
      </c>
      <c r="B23558" s="16">
        <v>21.53</v>
      </c>
    </row>
    <row r="23559" spans="1:2" x14ac:dyDescent="0.25">
      <c r="A23559" s="1">
        <v>43717.541666666664</v>
      </c>
      <c r="B23559" s="16">
        <v>17.72</v>
      </c>
    </row>
    <row r="23560" spans="1:2" x14ac:dyDescent="0.25">
      <c r="A23560" s="1">
        <v>43717.583333333336</v>
      </c>
      <c r="B23560" s="16">
        <v>21.48</v>
      </c>
    </row>
    <row r="23561" spans="1:2" x14ac:dyDescent="0.25">
      <c r="A23561" s="1">
        <v>43717.625</v>
      </c>
      <c r="B23561" s="16">
        <v>23.26</v>
      </c>
    </row>
    <row r="23562" spans="1:2" x14ac:dyDescent="0.25">
      <c r="A23562" s="1">
        <v>43717.666666666664</v>
      </c>
      <c r="B23562" s="16">
        <v>24.75</v>
      </c>
    </row>
    <row r="23563" spans="1:2" x14ac:dyDescent="0.25">
      <c r="A23563" s="1">
        <v>43717.708333333336</v>
      </c>
      <c r="B23563" s="16">
        <v>24.59</v>
      </c>
    </row>
    <row r="23564" spans="1:2" x14ac:dyDescent="0.25">
      <c r="A23564" s="1">
        <v>43717.75</v>
      </c>
      <c r="B23564" s="16">
        <v>23.97</v>
      </c>
    </row>
    <row r="23565" spans="1:2" x14ac:dyDescent="0.25">
      <c r="A23565" s="1">
        <v>43717.791666666664</v>
      </c>
      <c r="B23565" s="16">
        <v>26.29</v>
      </c>
    </row>
    <row r="23566" spans="1:2" x14ac:dyDescent="0.25">
      <c r="A23566" s="1">
        <v>43717.833333333336</v>
      </c>
      <c r="B23566" s="16">
        <v>24.11</v>
      </c>
    </row>
    <row r="23567" spans="1:2" x14ac:dyDescent="0.25">
      <c r="A23567" s="1">
        <v>43717.875</v>
      </c>
      <c r="B23567" s="16">
        <v>17.61</v>
      </c>
    </row>
    <row r="23568" spans="1:2" x14ac:dyDescent="0.25">
      <c r="A23568" s="1">
        <v>43717.916666666664</v>
      </c>
      <c r="B23568" s="16">
        <v>3.08</v>
      </c>
    </row>
    <row r="23569" spans="1:2" x14ac:dyDescent="0.25">
      <c r="A23569" s="1">
        <v>43717.958333333336</v>
      </c>
      <c r="B23569" s="16">
        <v>-0.19</v>
      </c>
    </row>
    <row r="23570" spans="1:2" x14ac:dyDescent="0.25">
      <c r="A23570" s="1">
        <v>43718</v>
      </c>
      <c r="B23570" s="16">
        <v>-0.01</v>
      </c>
    </row>
    <row r="23571" spans="1:2" x14ac:dyDescent="0.25">
      <c r="A23571" s="1">
        <v>43718.041666666664</v>
      </c>
      <c r="B23571" s="16">
        <v>0</v>
      </c>
    </row>
    <row r="23572" spans="1:2" x14ac:dyDescent="0.25">
      <c r="A23572" s="1">
        <v>43718.083333333336</v>
      </c>
      <c r="B23572" s="16">
        <v>0</v>
      </c>
    </row>
    <row r="23573" spans="1:2" x14ac:dyDescent="0.25">
      <c r="A23573" s="1">
        <v>43718.125</v>
      </c>
      <c r="B23573" s="16">
        <v>0</v>
      </c>
    </row>
    <row r="23574" spans="1:2" x14ac:dyDescent="0.25">
      <c r="A23574" s="1">
        <v>43718.166666666664</v>
      </c>
      <c r="B23574" s="16">
        <v>-0.3</v>
      </c>
    </row>
    <row r="23575" spans="1:2" x14ac:dyDescent="0.25">
      <c r="A23575" s="1">
        <v>43718.208333333336</v>
      </c>
      <c r="B23575" s="16">
        <v>-0.18</v>
      </c>
    </row>
    <row r="23576" spans="1:2" x14ac:dyDescent="0.25">
      <c r="A23576" s="1">
        <v>43718.25</v>
      </c>
      <c r="B23576" s="16">
        <v>9.91</v>
      </c>
    </row>
    <row r="23577" spans="1:2" x14ac:dyDescent="0.25">
      <c r="A23577" s="1">
        <v>43718.291666666664</v>
      </c>
      <c r="B23577" s="16">
        <v>1.76</v>
      </c>
    </row>
    <row r="23578" spans="1:2" x14ac:dyDescent="0.25">
      <c r="A23578" s="1">
        <v>43718.333333333336</v>
      </c>
      <c r="B23578" s="16">
        <v>14</v>
      </c>
    </row>
    <row r="23579" spans="1:2" x14ac:dyDescent="0.25">
      <c r="A23579" s="1">
        <v>43718.375</v>
      </c>
      <c r="B23579" s="16">
        <v>13.37</v>
      </c>
    </row>
    <row r="23580" spans="1:2" x14ac:dyDescent="0.25">
      <c r="A23580" s="1">
        <v>43718.416666666664</v>
      </c>
      <c r="B23580" s="16">
        <v>13.21</v>
      </c>
    </row>
    <row r="23581" spans="1:2" x14ac:dyDescent="0.25">
      <c r="A23581" s="1">
        <v>43718.458333333336</v>
      </c>
      <c r="B23581" s="16">
        <v>23.84</v>
      </c>
    </row>
    <row r="23582" spans="1:2" x14ac:dyDescent="0.25">
      <c r="A23582" s="1">
        <v>43718.5</v>
      </c>
      <c r="B23582" s="16">
        <v>21.55</v>
      </c>
    </row>
    <row r="23583" spans="1:2" x14ac:dyDescent="0.25">
      <c r="A23583" s="1">
        <v>43718.541666666664</v>
      </c>
      <c r="B23583" s="16">
        <v>24.96</v>
      </c>
    </row>
    <row r="23584" spans="1:2" x14ac:dyDescent="0.25">
      <c r="A23584" s="1">
        <v>43718.583333333336</v>
      </c>
      <c r="B23584" s="16">
        <v>24.97</v>
      </c>
    </row>
    <row r="23585" spans="1:2" x14ac:dyDescent="0.25">
      <c r="A23585" s="1">
        <v>43718.625</v>
      </c>
      <c r="B23585" s="16">
        <v>25.48</v>
      </c>
    </row>
    <row r="23586" spans="1:2" x14ac:dyDescent="0.25">
      <c r="A23586" s="1">
        <v>43718.666666666664</v>
      </c>
      <c r="B23586" s="16">
        <v>25.47</v>
      </c>
    </row>
    <row r="23587" spans="1:2" x14ac:dyDescent="0.25">
      <c r="A23587" s="1">
        <v>43718.708333333336</v>
      </c>
      <c r="B23587" s="16">
        <v>23.67</v>
      </c>
    </row>
    <row r="23588" spans="1:2" x14ac:dyDescent="0.25">
      <c r="A23588" s="1">
        <v>43718.75</v>
      </c>
      <c r="B23588" s="16">
        <v>25.85</v>
      </c>
    </row>
    <row r="23589" spans="1:2" x14ac:dyDescent="0.25">
      <c r="A23589" s="1">
        <v>43718.791666666664</v>
      </c>
      <c r="B23589" s="16">
        <v>25.94</v>
      </c>
    </row>
    <row r="23590" spans="1:2" x14ac:dyDescent="0.25">
      <c r="A23590" s="1">
        <v>43718.833333333336</v>
      </c>
      <c r="B23590" s="16">
        <v>8.9700000000000006</v>
      </c>
    </row>
    <row r="23591" spans="1:2" x14ac:dyDescent="0.25">
      <c r="A23591" s="1">
        <v>43718.875</v>
      </c>
      <c r="B23591" s="16">
        <v>7.78</v>
      </c>
    </row>
    <row r="23592" spans="1:2" x14ac:dyDescent="0.25">
      <c r="A23592" s="1">
        <v>43718.916666666664</v>
      </c>
      <c r="B23592" s="16">
        <v>5.89</v>
      </c>
    </row>
    <row r="23593" spans="1:2" x14ac:dyDescent="0.25">
      <c r="A23593" s="1">
        <v>43718.958333333336</v>
      </c>
      <c r="B23593" s="16">
        <v>0</v>
      </c>
    </row>
    <row r="23594" spans="1:2" x14ac:dyDescent="0.25">
      <c r="A23594" s="1">
        <v>43719</v>
      </c>
      <c r="B23594" s="16">
        <v>0</v>
      </c>
    </row>
    <row r="23595" spans="1:2" x14ac:dyDescent="0.25">
      <c r="A23595" s="1">
        <v>43719.041666666664</v>
      </c>
      <c r="B23595" s="16">
        <v>0</v>
      </c>
    </row>
    <row r="23596" spans="1:2" x14ac:dyDescent="0.25">
      <c r="A23596" s="1">
        <v>43719.083333333336</v>
      </c>
      <c r="B23596" s="16">
        <v>0</v>
      </c>
    </row>
    <row r="23597" spans="1:2" x14ac:dyDescent="0.25">
      <c r="A23597" s="1">
        <v>43719.125</v>
      </c>
      <c r="B23597" s="16">
        <v>0</v>
      </c>
    </row>
    <row r="23598" spans="1:2" x14ac:dyDescent="0.25">
      <c r="A23598" s="1">
        <v>43719.166666666664</v>
      </c>
      <c r="B23598" s="16">
        <v>8.1300000000000008</v>
      </c>
    </row>
    <row r="23599" spans="1:2" x14ac:dyDescent="0.25">
      <c r="A23599" s="1">
        <v>43719.208333333336</v>
      </c>
      <c r="B23599" s="16">
        <v>26.53</v>
      </c>
    </row>
    <row r="23600" spans="1:2" x14ac:dyDescent="0.25">
      <c r="A23600" s="1">
        <v>43719.25</v>
      </c>
      <c r="B23600" s="16">
        <v>26.69</v>
      </c>
    </row>
    <row r="23601" spans="1:2" x14ac:dyDescent="0.25">
      <c r="A23601" s="1">
        <v>43719.291666666664</v>
      </c>
      <c r="B23601" s="16">
        <v>26.66</v>
      </c>
    </row>
    <row r="23602" spans="1:2" x14ac:dyDescent="0.25">
      <c r="A23602" s="1">
        <v>43719.333333333336</v>
      </c>
      <c r="B23602" s="16">
        <v>26.82</v>
      </c>
    </row>
    <row r="23603" spans="1:2" x14ac:dyDescent="0.25">
      <c r="A23603" s="1">
        <v>43719.375</v>
      </c>
      <c r="B23603" s="16">
        <v>27.27</v>
      </c>
    </row>
    <row r="23604" spans="1:2" x14ac:dyDescent="0.25">
      <c r="A23604" s="1">
        <v>43719.416666666664</v>
      </c>
      <c r="B23604" s="16">
        <v>28.07</v>
      </c>
    </row>
    <row r="23605" spans="1:2" x14ac:dyDescent="0.25">
      <c r="A23605" s="1">
        <v>43719.458333333336</v>
      </c>
      <c r="B23605" s="16">
        <v>28.1</v>
      </c>
    </row>
    <row r="23606" spans="1:2" x14ac:dyDescent="0.25">
      <c r="A23606" s="1">
        <v>43719.5</v>
      </c>
      <c r="B23606" s="16">
        <v>28.19</v>
      </c>
    </row>
    <row r="23607" spans="1:2" x14ac:dyDescent="0.25">
      <c r="A23607" s="1">
        <v>43719.541666666664</v>
      </c>
      <c r="B23607" s="16">
        <v>28.26</v>
      </c>
    </row>
    <row r="23608" spans="1:2" x14ac:dyDescent="0.25">
      <c r="A23608" s="1">
        <v>43719.583333333336</v>
      </c>
      <c r="B23608" s="16">
        <v>28.22</v>
      </c>
    </row>
    <row r="23609" spans="1:2" x14ac:dyDescent="0.25">
      <c r="A23609" s="1">
        <v>43719.625</v>
      </c>
      <c r="B23609" s="16">
        <v>29.3</v>
      </c>
    </row>
    <row r="23610" spans="1:2" x14ac:dyDescent="0.25">
      <c r="A23610" s="1">
        <v>43719.666666666664</v>
      </c>
      <c r="B23610" s="16">
        <v>36.04</v>
      </c>
    </row>
    <row r="23611" spans="1:2" x14ac:dyDescent="0.25">
      <c r="A23611" s="1">
        <v>43719.708333333336</v>
      </c>
      <c r="B23611" s="16">
        <v>29.79</v>
      </c>
    </row>
    <row r="23612" spans="1:2" x14ac:dyDescent="0.25">
      <c r="A23612" s="1">
        <v>43719.75</v>
      </c>
      <c r="B23612" s="16">
        <v>30.03</v>
      </c>
    </row>
    <row r="23613" spans="1:2" x14ac:dyDescent="0.25">
      <c r="A23613" s="1">
        <v>43719.791666666664</v>
      </c>
      <c r="B23613" s="16">
        <v>28.22</v>
      </c>
    </row>
    <row r="23614" spans="1:2" x14ac:dyDescent="0.25">
      <c r="A23614" s="1">
        <v>43719.833333333336</v>
      </c>
      <c r="B23614" s="16">
        <v>29.44</v>
      </c>
    </row>
    <row r="23615" spans="1:2" x14ac:dyDescent="0.25">
      <c r="A23615" s="1">
        <v>43719.875</v>
      </c>
      <c r="B23615" s="16">
        <v>25.8</v>
      </c>
    </row>
    <row r="23616" spans="1:2" x14ac:dyDescent="0.25">
      <c r="A23616" s="1">
        <v>43719.916666666664</v>
      </c>
      <c r="B23616" s="16">
        <v>36.78</v>
      </c>
    </row>
    <row r="23617" spans="1:2" x14ac:dyDescent="0.25">
      <c r="A23617" s="1">
        <v>43719.958333333336</v>
      </c>
      <c r="B23617" s="16">
        <v>21.21</v>
      </c>
    </row>
    <row r="23618" spans="1:2" x14ac:dyDescent="0.25">
      <c r="A23618" s="1">
        <v>43720</v>
      </c>
      <c r="B23618" s="16">
        <v>9.69</v>
      </c>
    </row>
    <row r="23619" spans="1:2" x14ac:dyDescent="0.25">
      <c r="A23619" s="1">
        <v>43720.041666666664</v>
      </c>
      <c r="B23619" s="16">
        <v>11.41</v>
      </c>
    </row>
    <row r="23620" spans="1:2" x14ac:dyDescent="0.25">
      <c r="A23620" s="1">
        <v>43720.083333333336</v>
      </c>
      <c r="B23620" s="16">
        <v>2.76</v>
      </c>
    </row>
    <row r="23621" spans="1:2" x14ac:dyDescent="0.25">
      <c r="A23621" s="1">
        <v>43720.125</v>
      </c>
      <c r="B23621" s="16">
        <v>0</v>
      </c>
    </row>
    <row r="23622" spans="1:2" x14ac:dyDescent="0.25">
      <c r="A23622" s="1">
        <v>43720.166666666664</v>
      </c>
      <c r="B23622" s="16">
        <v>-1.5</v>
      </c>
    </row>
    <row r="23623" spans="1:2" x14ac:dyDescent="0.25">
      <c r="A23623" s="1">
        <v>43720.208333333336</v>
      </c>
      <c r="B23623" s="16">
        <v>11.7</v>
      </c>
    </row>
    <row r="23624" spans="1:2" x14ac:dyDescent="0.25">
      <c r="A23624" s="1">
        <v>43720.25</v>
      </c>
      <c r="B23624" s="16">
        <v>25.5</v>
      </c>
    </row>
    <row r="23625" spans="1:2" x14ac:dyDescent="0.25">
      <c r="A23625" s="1">
        <v>43720.291666666664</v>
      </c>
      <c r="B23625" s="16">
        <v>23.11</v>
      </c>
    </row>
    <row r="23626" spans="1:2" x14ac:dyDescent="0.25">
      <c r="A23626" s="1">
        <v>43720.333333333336</v>
      </c>
      <c r="B23626" s="16">
        <v>14.38</v>
      </c>
    </row>
    <row r="23627" spans="1:2" x14ac:dyDescent="0.25">
      <c r="A23627" s="1">
        <v>43720.375</v>
      </c>
      <c r="B23627" s="16">
        <v>1.42</v>
      </c>
    </row>
    <row r="23628" spans="1:2" x14ac:dyDescent="0.25">
      <c r="A23628" s="1">
        <v>43720.416666666664</v>
      </c>
      <c r="B23628" s="16">
        <v>4.7300000000000004</v>
      </c>
    </row>
    <row r="23629" spans="1:2" x14ac:dyDescent="0.25">
      <c r="A23629" s="1">
        <v>43720.458333333336</v>
      </c>
      <c r="B23629" s="16">
        <v>13.45</v>
      </c>
    </row>
    <row r="23630" spans="1:2" x14ac:dyDescent="0.25">
      <c r="A23630" s="1">
        <v>43720.5</v>
      </c>
      <c r="B23630" s="16">
        <v>21.71</v>
      </c>
    </row>
    <row r="23631" spans="1:2" x14ac:dyDescent="0.25">
      <c r="A23631" s="1">
        <v>43720.541666666664</v>
      </c>
      <c r="B23631" s="16">
        <v>24.21</v>
      </c>
    </row>
    <row r="23632" spans="1:2" x14ac:dyDescent="0.25">
      <c r="A23632" s="1">
        <v>43720.583333333336</v>
      </c>
      <c r="B23632" s="16">
        <v>27.48</v>
      </c>
    </row>
    <row r="23633" spans="1:2" x14ac:dyDescent="0.25">
      <c r="A23633" s="1">
        <v>43720.625</v>
      </c>
      <c r="B23633" s="16">
        <v>19.61</v>
      </c>
    </row>
    <row r="23634" spans="1:2" x14ac:dyDescent="0.25">
      <c r="A23634" s="1">
        <v>43720.666666666664</v>
      </c>
      <c r="B23634" s="16">
        <v>26.05</v>
      </c>
    </row>
    <row r="23635" spans="1:2" x14ac:dyDescent="0.25">
      <c r="A23635" s="1">
        <v>43720.708333333336</v>
      </c>
      <c r="B23635" s="16">
        <v>22.56</v>
      </c>
    </row>
    <row r="23636" spans="1:2" x14ac:dyDescent="0.25">
      <c r="A23636" s="1">
        <v>43720.75</v>
      </c>
      <c r="B23636" s="16">
        <v>21.35</v>
      </c>
    </row>
    <row r="23637" spans="1:2" x14ac:dyDescent="0.25">
      <c r="A23637" s="1">
        <v>43720.791666666664</v>
      </c>
      <c r="B23637" s="16">
        <v>18.22</v>
      </c>
    </row>
    <row r="23638" spans="1:2" x14ac:dyDescent="0.25">
      <c r="A23638" s="1">
        <v>43720.833333333336</v>
      </c>
      <c r="B23638" s="16">
        <v>13.12</v>
      </c>
    </row>
    <row r="23639" spans="1:2" x14ac:dyDescent="0.25">
      <c r="A23639" s="1">
        <v>43720.875</v>
      </c>
      <c r="B23639" s="16">
        <v>6.36</v>
      </c>
    </row>
    <row r="23640" spans="1:2" x14ac:dyDescent="0.25">
      <c r="A23640" s="1">
        <v>43720.916666666664</v>
      </c>
      <c r="B23640" s="16">
        <v>0.49</v>
      </c>
    </row>
    <row r="23641" spans="1:2" x14ac:dyDescent="0.25">
      <c r="A23641" s="1">
        <v>43720.958333333336</v>
      </c>
      <c r="B23641" s="16">
        <v>-0.04</v>
      </c>
    </row>
    <row r="23642" spans="1:2" x14ac:dyDescent="0.25">
      <c r="A23642" s="1">
        <v>43721</v>
      </c>
      <c r="B23642" s="16">
        <v>0</v>
      </c>
    </row>
    <row r="23643" spans="1:2" x14ac:dyDescent="0.25">
      <c r="A23643" s="1">
        <v>43721.041666666664</v>
      </c>
      <c r="B23643" s="16">
        <v>-0.01</v>
      </c>
    </row>
    <row r="23644" spans="1:2" x14ac:dyDescent="0.25">
      <c r="A23644" s="1">
        <v>43721.083333333336</v>
      </c>
      <c r="B23644" s="16">
        <v>-0.05</v>
      </c>
    </row>
    <row r="23645" spans="1:2" x14ac:dyDescent="0.25">
      <c r="A23645" s="1">
        <v>43721.125</v>
      </c>
      <c r="B23645" s="16">
        <v>0</v>
      </c>
    </row>
    <row r="23646" spans="1:2" x14ac:dyDescent="0.25">
      <c r="A23646" s="1">
        <v>43721.166666666664</v>
      </c>
      <c r="B23646" s="16">
        <v>0</v>
      </c>
    </row>
    <row r="23647" spans="1:2" x14ac:dyDescent="0.25">
      <c r="A23647" s="1">
        <v>43721.208333333336</v>
      </c>
      <c r="B23647" s="16">
        <v>0</v>
      </c>
    </row>
    <row r="23648" spans="1:2" x14ac:dyDescent="0.25">
      <c r="A23648" s="1">
        <v>43721.25</v>
      </c>
      <c r="B23648" s="16">
        <v>0.47</v>
      </c>
    </row>
    <row r="23649" spans="1:2" x14ac:dyDescent="0.25">
      <c r="A23649" s="1">
        <v>43721.291666666664</v>
      </c>
      <c r="B23649" s="16">
        <v>0</v>
      </c>
    </row>
    <row r="23650" spans="1:2" x14ac:dyDescent="0.25">
      <c r="A23650" s="1">
        <v>43721.333333333336</v>
      </c>
      <c r="B23650" s="16">
        <v>6.16</v>
      </c>
    </row>
    <row r="23651" spans="1:2" x14ac:dyDescent="0.25">
      <c r="A23651" s="1">
        <v>43721.375</v>
      </c>
      <c r="B23651" s="16">
        <v>6.49</v>
      </c>
    </row>
    <row r="23652" spans="1:2" x14ac:dyDescent="0.25">
      <c r="A23652" s="1">
        <v>43721.416666666664</v>
      </c>
      <c r="B23652" s="16">
        <v>9.6199999999999992</v>
      </c>
    </row>
    <row r="23653" spans="1:2" x14ac:dyDescent="0.25">
      <c r="A23653" s="1">
        <v>43721.458333333336</v>
      </c>
      <c r="B23653" s="16">
        <v>18.46</v>
      </c>
    </row>
    <row r="23654" spans="1:2" x14ac:dyDescent="0.25">
      <c r="A23654" s="1">
        <v>43721.5</v>
      </c>
      <c r="B23654" s="16">
        <v>16.79</v>
      </c>
    </row>
    <row r="23655" spans="1:2" x14ac:dyDescent="0.25">
      <c r="A23655" s="1">
        <v>43721.541666666664</v>
      </c>
      <c r="B23655" s="16">
        <v>16.309999999999999</v>
      </c>
    </row>
    <row r="23656" spans="1:2" x14ac:dyDescent="0.25">
      <c r="A23656" s="1">
        <v>43721.583333333336</v>
      </c>
      <c r="B23656" s="16">
        <v>5.78</v>
      </c>
    </row>
    <row r="23657" spans="1:2" x14ac:dyDescent="0.25">
      <c r="A23657" s="1">
        <v>43721.625</v>
      </c>
      <c r="B23657" s="16">
        <v>9.66</v>
      </c>
    </row>
    <row r="23658" spans="1:2" x14ac:dyDescent="0.25">
      <c r="A23658" s="1">
        <v>43721.666666666664</v>
      </c>
      <c r="B23658" s="16">
        <v>10.24</v>
      </c>
    </row>
    <row r="23659" spans="1:2" x14ac:dyDescent="0.25">
      <c r="A23659" s="1">
        <v>43721.708333333336</v>
      </c>
      <c r="B23659" s="16">
        <v>5.76</v>
      </c>
    </row>
    <row r="23660" spans="1:2" x14ac:dyDescent="0.25">
      <c r="A23660" s="1">
        <v>43721.75</v>
      </c>
      <c r="B23660" s="16">
        <v>3.11</v>
      </c>
    </row>
    <row r="23661" spans="1:2" x14ac:dyDescent="0.25">
      <c r="A23661" s="1">
        <v>43721.791666666664</v>
      </c>
      <c r="B23661" s="16">
        <v>3.86</v>
      </c>
    </row>
    <row r="23662" spans="1:2" x14ac:dyDescent="0.25">
      <c r="A23662" s="1">
        <v>43721.833333333336</v>
      </c>
      <c r="B23662" s="16">
        <v>2.7</v>
      </c>
    </row>
    <row r="23663" spans="1:2" x14ac:dyDescent="0.25">
      <c r="A23663" s="1">
        <v>43721.875</v>
      </c>
      <c r="B23663" s="16">
        <v>1.42</v>
      </c>
    </row>
    <row r="23664" spans="1:2" x14ac:dyDescent="0.25">
      <c r="A23664" s="1">
        <v>43721.916666666664</v>
      </c>
      <c r="B23664" s="16">
        <v>5.3</v>
      </c>
    </row>
    <row r="23665" spans="1:2" x14ac:dyDescent="0.25">
      <c r="A23665" s="1">
        <v>43721.958333333336</v>
      </c>
      <c r="B23665" s="16">
        <v>0</v>
      </c>
    </row>
    <row r="23666" spans="1:2" x14ac:dyDescent="0.25">
      <c r="A23666" s="1">
        <v>43722</v>
      </c>
      <c r="B23666" s="16">
        <v>0</v>
      </c>
    </row>
    <row r="23667" spans="1:2" x14ac:dyDescent="0.25">
      <c r="A23667" s="1">
        <v>43722.041666666664</v>
      </c>
      <c r="B23667" s="16">
        <v>0</v>
      </c>
    </row>
    <row r="23668" spans="1:2" x14ac:dyDescent="0.25">
      <c r="A23668" s="1">
        <v>43722.083333333336</v>
      </c>
      <c r="B23668" s="16">
        <v>0</v>
      </c>
    </row>
    <row r="23669" spans="1:2" x14ac:dyDescent="0.25">
      <c r="A23669" s="1">
        <v>43722.125</v>
      </c>
      <c r="B23669" s="16">
        <v>0</v>
      </c>
    </row>
    <row r="23670" spans="1:2" x14ac:dyDescent="0.25">
      <c r="A23670" s="1">
        <v>43722.166666666664</v>
      </c>
      <c r="B23670" s="16">
        <v>0</v>
      </c>
    </row>
    <row r="23671" spans="1:2" x14ac:dyDescent="0.25">
      <c r="A23671" s="1">
        <v>43722.208333333336</v>
      </c>
      <c r="B23671" s="16">
        <v>0</v>
      </c>
    </row>
    <row r="23672" spans="1:2" x14ac:dyDescent="0.25">
      <c r="A23672" s="1">
        <v>43722.25</v>
      </c>
      <c r="B23672" s="16">
        <v>0</v>
      </c>
    </row>
    <row r="23673" spans="1:2" x14ac:dyDescent="0.25">
      <c r="A23673" s="1">
        <v>43722.291666666664</v>
      </c>
      <c r="B23673" s="16">
        <v>2.25</v>
      </c>
    </row>
    <row r="23674" spans="1:2" x14ac:dyDescent="0.25">
      <c r="A23674" s="1">
        <v>43722.333333333336</v>
      </c>
      <c r="B23674" s="16">
        <v>0.46</v>
      </c>
    </row>
    <row r="23675" spans="1:2" x14ac:dyDescent="0.25">
      <c r="A23675" s="1">
        <v>43722.375</v>
      </c>
      <c r="B23675" s="16">
        <v>2.0699999999999998</v>
      </c>
    </row>
    <row r="23676" spans="1:2" x14ac:dyDescent="0.25">
      <c r="A23676" s="1">
        <v>43722.416666666664</v>
      </c>
      <c r="B23676" s="16">
        <v>0</v>
      </c>
    </row>
    <row r="23677" spans="1:2" x14ac:dyDescent="0.25">
      <c r="A23677" s="1">
        <v>43722.458333333336</v>
      </c>
      <c r="B23677" s="16">
        <v>0</v>
      </c>
    </row>
    <row r="23678" spans="1:2" x14ac:dyDescent="0.25">
      <c r="A23678" s="1">
        <v>43722.5</v>
      </c>
      <c r="B23678" s="16">
        <v>0</v>
      </c>
    </row>
    <row r="23679" spans="1:2" x14ac:dyDescent="0.25">
      <c r="A23679" s="1">
        <v>43722.541666666664</v>
      </c>
      <c r="B23679" s="16">
        <v>0</v>
      </c>
    </row>
    <row r="23680" spans="1:2" x14ac:dyDescent="0.25">
      <c r="A23680" s="1">
        <v>43722.583333333336</v>
      </c>
      <c r="B23680" s="16">
        <v>2.2000000000000002</v>
      </c>
    </row>
    <row r="23681" spans="1:2" x14ac:dyDescent="0.25">
      <c r="A23681" s="1">
        <v>43722.625</v>
      </c>
      <c r="B23681" s="16">
        <v>8.01</v>
      </c>
    </row>
    <row r="23682" spans="1:2" x14ac:dyDescent="0.25">
      <c r="A23682" s="1">
        <v>43722.666666666664</v>
      </c>
      <c r="B23682" s="16">
        <v>15.13</v>
      </c>
    </row>
    <row r="23683" spans="1:2" x14ac:dyDescent="0.25">
      <c r="A23683" s="1">
        <v>43722.708333333336</v>
      </c>
      <c r="B23683" s="16">
        <v>29.68</v>
      </c>
    </row>
    <row r="23684" spans="1:2" x14ac:dyDescent="0.25">
      <c r="A23684" s="1">
        <v>43722.75</v>
      </c>
      <c r="B23684" s="16">
        <v>23.19</v>
      </c>
    </row>
    <row r="23685" spans="1:2" x14ac:dyDescent="0.25">
      <c r="A23685" s="1">
        <v>43722.791666666664</v>
      </c>
      <c r="B23685" s="16">
        <v>9.16</v>
      </c>
    </row>
    <row r="23686" spans="1:2" x14ac:dyDescent="0.25">
      <c r="A23686" s="1">
        <v>43722.833333333336</v>
      </c>
      <c r="B23686" s="16">
        <v>8.33</v>
      </c>
    </row>
    <row r="23687" spans="1:2" x14ac:dyDescent="0.25">
      <c r="A23687" s="1">
        <v>43722.875</v>
      </c>
      <c r="B23687" s="16">
        <v>14.61</v>
      </c>
    </row>
    <row r="23688" spans="1:2" x14ac:dyDescent="0.25">
      <c r="A23688" s="1">
        <v>43722.916666666664</v>
      </c>
      <c r="B23688" s="16">
        <v>10.28</v>
      </c>
    </row>
    <row r="23689" spans="1:2" x14ac:dyDescent="0.25">
      <c r="A23689" s="1">
        <v>43722.958333333336</v>
      </c>
      <c r="B23689" s="16">
        <v>6.28</v>
      </c>
    </row>
    <row r="23690" spans="1:2" x14ac:dyDescent="0.25">
      <c r="A23690" s="1">
        <v>43723</v>
      </c>
      <c r="B23690" s="16">
        <v>7.14</v>
      </c>
    </row>
    <row r="23691" spans="1:2" x14ac:dyDescent="0.25">
      <c r="A23691" s="1">
        <v>43723.041666666664</v>
      </c>
      <c r="B23691" s="16">
        <v>0.46</v>
      </c>
    </row>
    <row r="23692" spans="1:2" x14ac:dyDescent="0.25">
      <c r="A23692" s="1">
        <v>43723.083333333336</v>
      </c>
      <c r="B23692" s="16">
        <v>2.52</v>
      </c>
    </row>
    <row r="23693" spans="1:2" x14ac:dyDescent="0.25">
      <c r="A23693" s="1">
        <v>43723.125</v>
      </c>
      <c r="B23693" s="16">
        <v>-0.6</v>
      </c>
    </row>
    <row r="23694" spans="1:2" x14ac:dyDescent="0.25">
      <c r="A23694" s="1">
        <v>43723.166666666664</v>
      </c>
      <c r="B23694" s="16">
        <v>-3.44</v>
      </c>
    </row>
    <row r="23695" spans="1:2" x14ac:dyDescent="0.25">
      <c r="A23695" s="1">
        <v>43723.208333333336</v>
      </c>
      <c r="B23695" s="16">
        <v>5.65</v>
      </c>
    </row>
    <row r="23696" spans="1:2" x14ac:dyDescent="0.25">
      <c r="A23696" s="1">
        <v>43723.25</v>
      </c>
      <c r="B23696" s="16">
        <v>4.21</v>
      </c>
    </row>
    <row r="23697" spans="1:2" x14ac:dyDescent="0.25">
      <c r="A23697" s="1">
        <v>43723.291666666664</v>
      </c>
      <c r="B23697" s="16">
        <v>7.27</v>
      </c>
    </row>
    <row r="23698" spans="1:2" x14ac:dyDescent="0.25">
      <c r="A23698" s="1">
        <v>43723.333333333336</v>
      </c>
      <c r="B23698" s="16">
        <v>15.7</v>
      </c>
    </row>
    <row r="23699" spans="1:2" x14ac:dyDescent="0.25">
      <c r="A23699" s="1">
        <v>43723.375</v>
      </c>
      <c r="B23699" s="16">
        <v>36.479999999999997</v>
      </c>
    </row>
    <row r="23700" spans="1:2" x14ac:dyDescent="0.25">
      <c r="A23700" s="1">
        <v>43723.416666666664</v>
      </c>
      <c r="B23700" s="16">
        <v>81.599999999999994</v>
      </c>
    </row>
    <row r="23701" spans="1:2" x14ac:dyDescent="0.25">
      <c r="A23701" s="1">
        <v>43723.458333333336</v>
      </c>
      <c r="B23701" s="16">
        <v>21.38</v>
      </c>
    </row>
    <row r="23702" spans="1:2" x14ac:dyDescent="0.25">
      <c r="A23702" s="1">
        <v>43723.5</v>
      </c>
      <c r="B23702" s="16">
        <v>14.4</v>
      </c>
    </row>
    <row r="23703" spans="1:2" x14ac:dyDescent="0.25">
      <c r="A23703" s="1">
        <v>43723.541666666664</v>
      </c>
      <c r="B23703" s="16">
        <v>11.68</v>
      </c>
    </row>
    <row r="23704" spans="1:2" x14ac:dyDescent="0.25">
      <c r="A23704" s="1">
        <v>43723.583333333336</v>
      </c>
      <c r="B23704" s="16">
        <v>5.86</v>
      </c>
    </row>
    <row r="23705" spans="1:2" x14ac:dyDescent="0.25">
      <c r="A23705" s="1">
        <v>43723.625</v>
      </c>
      <c r="B23705" s="16">
        <v>4.43</v>
      </c>
    </row>
    <row r="23706" spans="1:2" x14ac:dyDescent="0.25">
      <c r="A23706" s="1">
        <v>43723.666666666664</v>
      </c>
      <c r="B23706" s="16">
        <v>13.96</v>
      </c>
    </row>
    <row r="23707" spans="1:2" x14ac:dyDescent="0.25">
      <c r="A23707" s="1">
        <v>43723.708333333336</v>
      </c>
      <c r="B23707" s="16">
        <v>23.44</v>
      </c>
    </row>
    <row r="23708" spans="1:2" x14ac:dyDescent="0.25">
      <c r="A23708" s="1">
        <v>43723.75</v>
      </c>
      <c r="B23708" s="16">
        <v>58.13</v>
      </c>
    </row>
    <row r="23709" spans="1:2" x14ac:dyDescent="0.25">
      <c r="A23709" s="1">
        <v>43723.791666666664</v>
      </c>
      <c r="B23709" s="16">
        <v>19.45</v>
      </c>
    </row>
    <row r="23710" spans="1:2" x14ac:dyDescent="0.25">
      <c r="A23710" s="1">
        <v>43723.833333333336</v>
      </c>
      <c r="B23710" s="16">
        <v>16.920000000000002</v>
      </c>
    </row>
    <row r="23711" spans="1:2" x14ac:dyDescent="0.25">
      <c r="A23711" s="1">
        <v>43723.875</v>
      </c>
      <c r="B23711" s="16">
        <v>6.49</v>
      </c>
    </row>
    <row r="23712" spans="1:2" x14ac:dyDescent="0.25">
      <c r="A23712" s="1">
        <v>43723.916666666664</v>
      </c>
      <c r="B23712" s="16">
        <v>6.85</v>
      </c>
    </row>
    <row r="23713" spans="1:2" x14ac:dyDescent="0.25">
      <c r="A23713" s="1">
        <v>43723.958333333336</v>
      </c>
      <c r="B23713" s="16">
        <v>5.68</v>
      </c>
    </row>
    <row r="23714" spans="1:2" x14ac:dyDescent="0.25">
      <c r="A23714" s="1">
        <v>43724</v>
      </c>
      <c r="B23714" s="16">
        <v>3.97</v>
      </c>
    </row>
    <row r="23715" spans="1:2" x14ac:dyDescent="0.25">
      <c r="A23715" s="1">
        <v>43724.041666666664</v>
      </c>
      <c r="B23715" s="16">
        <v>7.58</v>
      </c>
    </row>
    <row r="23716" spans="1:2" x14ac:dyDescent="0.25">
      <c r="A23716" s="1">
        <v>43724.083333333336</v>
      </c>
      <c r="B23716" s="16">
        <v>10.48</v>
      </c>
    </row>
    <row r="23717" spans="1:2" x14ac:dyDescent="0.25">
      <c r="A23717" s="1">
        <v>43724.125</v>
      </c>
      <c r="B23717" s="16">
        <v>13.81</v>
      </c>
    </row>
    <row r="23718" spans="1:2" x14ac:dyDescent="0.25">
      <c r="A23718" s="1">
        <v>43724.166666666664</v>
      </c>
      <c r="B23718" s="16">
        <v>13.06</v>
      </c>
    </row>
    <row r="23719" spans="1:2" x14ac:dyDescent="0.25">
      <c r="A23719" s="1">
        <v>43724.208333333336</v>
      </c>
      <c r="B23719" s="16">
        <v>21.32</v>
      </c>
    </row>
    <row r="23720" spans="1:2" x14ac:dyDescent="0.25">
      <c r="A23720" s="1">
        <v>43724.25</v>
      </c>
      <c r="B23720" s="16">
        <v>27.49</v>
      </c>
    </row>
    <row r="23721" spans="1:2" x14ac:dyDescent="0.25">
      <c r="A23721" s="1">
        <v>43724.291666666664</v>
      </c>
      <c r="B23721" s="16">
        <v>14.4</v>
      </c>
    </row>
    <row r="23722" spans="1:2" x14ac:dyDescent="0.25">
      <c r="A23722" s="1">
        <v>43724.333333333336</v>
      </c>
      <c r="B23722" s="16">
        <v>24.59</v>
      </c>
    </row>
    <row r="23723" spans="1:2" x14ac:dyDescent="0.25">
      <c r="A23723" s="1">
        <v>43724.375</v>
      </c>
      <c r="B23723" s="16">
        <v>24.59</v>
      </c>
    </row>
    <row r="23724" spans="1:2" x14ac:dyDescent="0.25">
      <c r="A23724" s="1">
        <v>43724.416666666664</v>
      </c>
      <c r="B23724" s="16">
        <v>24.61</v>
      </c>
    </row>
    <row r="23725" spans="1:2" x14ac:dyDescent="0.25">
      <c r="A23725" s="1">
        <v>43724.458333333336</v>
      </c>
      <c r="B23725" s="16">
        <v>24.19</v>
      </c>
    </row>
    <row r="23726" spans="1:2" x14ac:dyDescent="0.25">
      <c r="A23726" s="1">
        <v>43724.5</v>
      </c>
      <c r="B23726" s="16">
        <v>23.32</v>
      </c>
    </row>
    <row r="23727" spans="1:2" x14ac:dyDescent="0.25">
      <c r="A23727" s="1">
        <v>43724.541666666664</v>
      </c>
      <c r="B23727" s="16">
        <v>14.75</v>
      </c>
    </row>
    <row r="23728" spans="1:2" x14ac:dyDescent="0.25">
      <c r="A23728" s="1">
        <v>43724.583333333336</v>
      </c>
      <c r="B23728" s="16">
        <v>22.01</v>
      </c>
    </row>
    <row r="23729" spans="1:2" x14ac:dyDescent="0.25">
      <c r="A23729" s="1">
        <v>43724.625</v>
      </c>
      <c r="B23729" s="16">
        <v>24.3</v>
      </c>
    </row>
    <row r="23730" spans="1:2" x14ac:dyDescent="0.25">
      <c r="A23730" s="1">
        <v>43724.666666666664</v>
      </c>
      <c r="B23730" s="16">
        <v>24.96</v>
      </c>
    </row>
    <row r="23731" spans="1:2" x14ac:dyDescent="0.25">
      <c r="A23731" s="1">
        <v>43724.708333333336</v>
      </c>
      <c r="B23731" s="16">
        <v>25.39</v>
      </c>
    </row>
    <row r="23732" spans="1:2" x14ac:dyDescent="0.25">
      <c r="A23732" s="1">
        <v>43724.75</v>
      </c>
      <c r="B23732" s="16">
        <v>25.5</v>
      </c>
    </row>
    <row r="23733" spans="1:2" x14ac:dyDescent="0.25">
      <c r="A23733" s="1">
        <v>43724.791666666664</v>
      </c>
      <c r="B23733" s="16">
        <v>24.66</v>
      </c>
    </row>
    <row r="23734" spans="1:2" x14ac:dyDescent="0.25">
      <c r="A23734" s="1">
        <v>43724.833333333336</v>
      </c>
      <c r="B23734" s="16">
        <v>22.65</v>
      </c>
    </row>
    <row r="23735" spans="1:2" x14ac:dyDescent="0.25">
      <c r="A23735" s="1">
        <v>43724.875</v>
      </c>
      <c r="B23735" s="16">
        <v>20.52</v>
      </c>
    </row>
    <row r="23736" spans="1:2" x14ac:dyDescent="0.25">
      <c r="A23736" s="1">
        <v>43724.916666666664</v>
      </c>
      <c r="B23736" s="16">
        <v>19.72</v>
      </c>
    </row>
    <row r="23737" spans="1:2" x14ac:dyDescent="0.25">
      <c r="A23737" s="1">
        <v>43724.958333333336</v>
      </c>
      <c r="B23737" s="16">
        <v>9.7100000000000009</v>
      </c>
    </row>
    <row r="23738" spans="1:2" x14ac:dyDescent="0.25">
      <c r="A23738" s="1">
        <v>43725</v>
      </c>
      <c r="B23738" s="16">
        <v>7.92</v>
      </c>
    </row>
    <row r="23739" spans="1:2" x14ac:dyDescent="0.25">
      <c r="A23739" s="1">
        <v>43725.041666666664</v>
      </c>
      <c r="B23739" s="16">
        <v>12.24</v>
      </c>
    </row>
    <row r="23740" spans="1:2" x14ac:dyDescent="0.25">
      <c r="A23740" s="1">
        <v>43725.083333333336</v>
      </c>
      <c r="B23740" s="16">
        <v>6.65</v>
      </c>
    </row>
    <row r="23741" spans="1:2" x14ac:dyDescent="0.25">
      <c r="A23741" s="1">
        <v>43725.125</v>
      </c>
      <c r="B23741" s="16">
        <v>1.91</v>
      </c>
    </row>
    <row r="23742" spans="1:2" x14ac:dyDescent="0.25">
      <c r="A23742" s="1">
        <v>43725.166666666664</v>
      </c>
      <c r="B23742" s="16">
        <v>10.74</v>
      </c>
    </row>
    <row r="23743" spans="1:2" x14ac:dyDescent="0.25">
      <c r="A23743" s="1">
        <v>43725.208333333336</v>
      </c>
      <c r="B23743" s="16">
        <v>56.7</v>
      </c>
    </row>
    <row r="23744" spans="1:2" x14ac:dyDescent="0.25">
      <c r="A23744" s="1">
        <v>43725.25</v>
      </c>
      <c r="B23744" s="16">
        <v>30.55</v>
      </c>
    </row>
    <row r="23745" spans="1:2" x14ac:dyDescent="0.25">
      <c r="A23745" s="1">
        <v>43725.291666666664</v>
      </c>
      <c r="B23745" s="16">
        <v>22.83</v>
      </c>
    </row>
    <row r="23746" spans="1:2" x14ac:dyDescent="0.25">
      <c r="A23746" s="1">
        <v>43725.333333333336</v>
      </c>
      <c r="B23746" s="16">
        <v>18.350000000000001</v>
      </c>
    </row>
    <row r="23747" spans="1:2" x14ac:dyDescent="0.25">
      <c r="A23747" s="1">
        <v>43725.375</v>
      </c>
      <c r="B23747" s="16">
        <v>24.94</v>
      </c>
    </row>
    <row r="23748" spans="1:2" x14ac:dyDescent="0.25">
      <c r="A23748" s="1">
        <v>43725.416666666664</v>
      </c>
      <c r="B23748" s="16">
        <v>25.24</v>
      </c>
    </row>
    <row r="23749" spans="1:2" x14ac:dyDescent="0.25">
      <c r="A23749" s="1">
        <v>43725.458333333336</v>
      </c>
      <c r="B23749" s="16">
        <v>24.94</v>
      </c>
    </row>
    <row r="23750" spans="1:2" x14ac:dyDescent="0.25">
      <c r="A23750" s="1">
        <v>43725.5</v>
      </c>
      <c r="B23750" s="16">
        <v>24.82</v>
      </c>
    </row>
    <row r="23751" spans="1:2" x14ac:dyDescent="0.25">
      <c r="A23751" s="1">
        <v>43725.541666666664</v>
      </c>
      <c r="B23751" s="16">
        <v>20.94</v>
      </c>
    </row>
    <row r="23752" spans="1:2" x14ac:dyDescent="0.25">
      <c r="A23752" s="1">
        <v>43725.583333333336</v>
      </c>
      <c r="B23752" s="16">
        <v>18.809999999999999</v>
      </c>
    </row>
    <row r="23753" spans="1:2" x14ac:dyDescent="0.25">
      <c r="A23753" s="1">
        <v>43725.625</v>
      </c>
      <c r="B23753" s="16">
        <v>24.71</v>
      </c>
    </row>
    <row r="23754" spans="1:2" x14ac:dyDescent="0.25">
      <c r="A23754" s="1">
        <v>43725.666666666664</v>
      </c>
      <c r="B23754" s="16">
        <v>32.799999999999997</v>
      </c>
    </row>
    <row r="23755" spans="1:2" x14ac:dyDescent="0.25">
      <c r="A23755" s="1">
        <v>43725.708333333336</v>
      </c>
      <c r="B23755" s="16">
        <v>29.21</v>
      </c>
    </row>
    <row r="23756" spans="1:2" x14ac:dyDescent="0.25">
      <c r="A23756" s="1">
        <v>43725.75</v>
      </c>
      <c r="B23756" s="16">
        <v>26.63</v>
      </c>
    </row>
    <row r="23757" spans="1:2" x14ac:dyDescent="0.25">
      <c r="A23757" s="1">
        <v>43725.791666666664</v>
      </c>
      <c r="B23757" s="16">
        <v>25.96</v>
      </c>
    </row>
    <row r="23758" spans="1:2" x14ac:dyDescent="0.25">
      <c r="A23758" s="1">
        <v>43725.833333333336</v>
      </c>
      <c r="B23758" s="16">
        <v>21.94</v>
      </c>
    </row>
    <row r="23759" spans="1:2" x14ac:dyDescent="0.25">
      <c r="A23759" s="1">
        <v>43725.875</v>
      </c>
      <c r="B23759" s="16">
        <v>16.41</v>
      </c>
    </row>
    <row r="23760" spans="1:2" x14ac:dyDescent="0.25">
      <c r="A23760" s="1">
        <v>43725.916666666664</v>
      </c>
      <c r="B23760" s="16">
        <v>8.9600000000000009</v>
      </c>
    </row>
    <row r="23761" spans="1:2" x14ac:dyDescent="0.25">
      <c r="A23761" s="1">
        <v>43725.958333333336</v>
      </c>
      <c r="B23761" s="16">
        <v>6.12</v>
      </c>
    </row>
    <row r="23762" spans="1:2" x14ac:dyDescent="0.25">
      <c r="A23762" s="1">
        <v>43726</v>
      </c>
      <c r="B23762" s="16">
        <v>4.3600000000000003</v>
      </c>
    </row>
    <row r="23763" spans="1:2" x14ac:dyDescent="0.25">
      <c r="A23763" s="1">
        <v>43726.041666666664</v>
      </c>
      <c r="B23763" s="16">
        <v>0</v>
      </c>
    </row>
    <row r="23764" spans="1:2" x14ac:dyDescent="0.25">
      <c r="A23764" s="1">
        <v>43726.083333333336</v>
      </c>
      <c r="B23764" s="16">
        <v>0</v>
      </c>
    </row>
    <row r="23765" spans="1:2" x14ac:dyDescent="0.25">
      <c r="A23765" s="1">
        <v>43726.125</v>
      </c>
      <c r="B23765" s="16">
        <v>0</v>
      </c>
    </row>
    <row r="23766" spans="1:2" x14ac:dyDescent="0.25">
      <c r="A23766" s="1">
        <v>43726.166666666664</v>
      </c>
      <c r="B23766" s="16">
        <v>2.63</v>
      </c>
    </row>
    <row r="23767" spans="1:2" x14ac:dyDescent="0.25">
      <c r="A23767" s="1">
        <v>43726.208333333336</v>
      </c>
      <c r="B23767" s="16">
        <v>12.14</v>
      </c>
    </row>
    <row r="23768" spans="1:2" x14ac:dyDescent="0.25">
      <c r="A23768" s="1">
        <v>43726.25</v>
      </c>
      <c r="B23768" s="16">
        <v>23.76</v>
      </c>
    </row>
    <row r="23769" spans="1:2" x14ac:dyDescent="0.25">
      <c r="A23769" s="1">
        <v>43726.291666666664</v>
      </c>
      <c r="B23769" s="16">
        <v>0</v>
      </c>
    </row>
    <row r="23770" spans="1:2" x14ac:dyDescent="0.25">
      <c r="A23770" s="1">
        <v>43726.333333333336</v>
      </c>
      <c r="B23770" s="16">
        <v>22.98</v>
      </c>
    </row>
    <row r="23771" spans="1:2" x14ac:dyDescent="0.25">
      <c r="A23771" s="1">
        <v>43726.375</v>
      </c>
      <c r="B23771" s="16">
        <v>23.25</v>
      </c>
    </row>
    <row r="23772" spans="1:2" x14ac:dyDescent="0.25">
      <c r="A23772" s="1">
        <v>43726.416666666664</v>
      </c>
      <c r="B23772" s="16">
        <v>15.3</v>
      </c>
    </row>
    <row r="23773" spans="1:2" x14ac:dyDescent="0.25">
      <c r="A23773" s="1">
        <v>43726.458333333336</v>
      </c>
      <c r="B23773" s="16">
        <v>20.420000000000002</v>
      </c>
    </row>
    <row r="23774" spans="1:2" x14ac:dyDescent="0.25">
      <c r="A23774" s="1">
        <v>43726.5</v>
      </c>
      <c r="B23774" s="16">
        <v>24.85</v>
      </c>
    </row>
    <row r="23775" spans="1:2" x14ac:dyDescent="0.25">
      <c r="A23775" s="1">
        <v>43726.541666666664</v>
      </c>
      <c r="B23775" s="16">
        <v>23.64</v>
      </c>
    </row>
    <row r="23776" spans="1:2" x14ac:dyDescent="0.25">
      <c r="A23776" s="1">
        <v>43726.583333333336</v>
      </c>
      <c r="B23776" s="16">
        <v>25.43</v>
      </c>
    </row>
    <row r="23777" spans="1:2" x14ac:dyDescent="0.25">
      <c r="A23777" s="1">
        <v>43726.625</v>
      </c>
      <c r="B23777" s="16">
        <v>30.1</v>
      </c>
    </row>
    <row r="23778" spans="1:2" x14ac:dyDescent="0.25">
      <c r="A23778" s="1">
        <v>43726.666666666664</v>
      </c>
      <c r="B23778" s="16">
        <v>41.11</v>
      </c>
    </row>
    <row r="23779" spans="1:2" x14ac:dyDescent="0.25">
      <c r="A23779" s="1">
        <v>43726.708333333336</v>
      </c>
      <c r="B23779" s="16">
        <v>28.09</v>
      </c>
    </row>
    <row r="23780" spans="1:2" x14ac:dyDescent="0.25">
      <c r="A23780" s="1">
        <v>43726.75</v>
      </c>
      <c r="B23780" s="16">
        <v>25.35</v>
      </c>
    </row>
    <row r="23781" spans="1:2" x14ac:dyDescent="0.25">
      <c r="A23781" s="1">
        <v>43726.791666666664</v>
      </c>
      <c r="B23781" s="16">
        <v>19.920000000000002</v>
      </c>
    </row>
    <row r="23782" spans="1:2" x14ac:dyDescent="0.25">
      <c r="A23782" s="1">
        <v>43726.833333333336</v>
      </c>
      <c r="B23782" s="16">
        <v>10.61</v>
      </c>
    </row>
    <row r="23783" spans="1:2" x14ac:dyDescent="0.25">
      <c r="A23783" s="1">
        <v>43726.875</v>
      </c>
      <c r="B23783" s="16">
        <v>5.6</v>
      </c>
    </row>
    <row r="23784" spans="1:2" x14ac:dyDescent="0.25">
      <c r="A23784" s="1">
        <v>43726.916666666664</v>
      </c>
      <c r="B23784" s="16">
        <v>0</v>
      </c>
    </row>
    <row r="23785" spans="1:2" x14ac:dyDescent="0.25">
      <c r="A23785" s="1">
        <v>43726.958333333336</v>
      </c>
      <c r="B23785" s="16">
        <v>0</v>
      </c>
    </row>
    <row r="23786" spans="1:2" x14ac:dyDescent="0.25">
      <c r="A23786" s="1">
        <v>43727</v>
      </c>
      <c r="B23786" s="16">
        <v>0</v>
      </c>
    </row>
    <row r="23787" spans="1:2" x14ac:dyDescent="0.25">
      <c r="A23787" s="1">
        <v>43727.041666666664</v>
      </c>
      <c r="B23787" s="16">
        <v>-0.28999999999999998</v>
      </c>
    </row>
    <row r="23788" spans="1:2" x14ac:dyDescent="0.25">
      <c r="A23788" s="1">
        <v>43727.083333333336</v>
      </c>
      <c r="B23788" s="16">
        <v>-0.12</v>
      </c>
    </row>
    <row r="23789" spans="1:2" x14ac:dyDescent="0.25">
      <c r="A23789" s="1">
        <v>43727.125</v>
      </c>
      <c r="B23789" s="16">
        <v>-0.54</v>
      </c>
    </row>
    <row r="23790" spans="1:2" x14ac:dyDescent="0.25">
      <c r="A23790" s="1">
        <v>43727.166666666664</v>
      </c>
      <c r="B23790" s="16">
        <v>-0.28999999999999998</v>
      </c>
    </row>
    <row r="23791" spans="1:2" x14ac:dyDescent="0.25">
      <c r="A23791" s="1">
        <v>43727.208333333336</v>
      </c>
      <c r="B23791" s="16">
        <v>2.09</v>
      </c>
    </row>
    <row r="23792" spans="1:2" x14ac:dyDescent="0.25">
      <c r="A23792" s="1">
        <v>43727.25</v>
      </c>
      <c r="B23792" s="16">
        <v>9.3800000000000008</v>
      </c>
    </row>
    <row r="23793" spans="1:2" x14ac:dyDescent="0.25">
      <c r="A23793" s="1">
        <v>43727.291666666664</v>
      </c>
      <c r="B23793" s="16">
        <v>4.63</v>
      </c>
    </row>
    <row r="23794" spans="1:2" x14ac:dyDescent="0.25">
      <c r="A23794" s="1">
        <v>43727.333333333336</v>
      </c>
      <c r="B23794" s="16">
        <v>13.96</v>
      </c>
    </row>
    <row r="23795" spans="1:2" x14ac:dyDescent="0.25">
      <c r="A23795" s="1">
        <v>43727.375</v>
      </c>
      <c r="B23795" s="16">
        <v>12.71</v>
      </c>
    </row>
    <row r="23796" spans="1:2" x14ac:dyDescent="0.25">
      <c r="A23796" s="1">
        <v>43727.416666666664</v>
      </c>
      <c r="B23796" s="16">
        <v>19.13</v>
      </c>
    </row>
    <row r="23797" spans="1:2" x14ac:dyDescent="0.25">
      <c r="A23797" s="1">
        <v>43727.458333333336</v>
      </c>
      <c r="B23797" s="16">
        <v>20.29</v>
      </c>
    </row>
    <row r="23798" spans="1:2" x14ac:dyDescent="0.25">
      <c r="A23798" s="1">
        <v>43727.5</v>
      </c>
      <c r="B23798" s="16">
        <v>20.29</v>
      </c>
    </row>
    <row r="23799" spans="1:2" x14ac:dyDescent="0.25">
      <c r="A23799" s="1">
        <v>43727.541666666664</v>
      </c>
      <c r="B23799" s="16">
        <v>25.04</v>
      </c>
    </row>
    <row r="23800" spans="1:2" x14ac:dyDescent="0.25">
      <c r="A23800" s="1">
        <v>43727.583333333336</v>
      </c>
      <c r="B23800" s="16">
        <v>25.56</v>
      </c>
    </row>
    <row r="23801" spans="1:2" x14ac:dyDescent="0.25">
      <c r="A23801" s="1">
        <v>43727.625</v>
      </c>
      <c r="B23801" s="16">
        <v>25.97</v>
      </c>
    </row>
    <row r="23802" spans="1:2" x14ac:dyDescent="0.25">
      <c r="A23802" s="1">
        <v>43727.666666666664</v>
      </c>
      <c r="B23802" s="16">
        <v>27.43</v>
      </c>
    </row>
    <row r="23803" spans="1:2" x14ac:dyDescent="0.25">
      <c r="A23803" s="1">
        <v>43727.708333333336</v>
      </c>
      <c r="B23803" s="16">
        <v>24.6</v>
      </c>
    </row>
    <row r="23804" spans="1:2" x14ac:dyDescent="0.25">
      <c r="A23804" s="1">
        <v>43727.75</v>
      </c>
      <c r="B23804" s="16">
        <v>26.22</v>
      </c>
    </row>
    <row r="23805" spans="1:2" x14ac:dyDescent="0.25">
      <c r="A23805" s="1">
        <v>43727.791666666664</v>
      </c>
      <c r="B23805" s="16">
        <v>23.25</v>
      </c>
    </row>
    <row r="23806" spans="1:2" x14ac:dyDescent="0.25">
      <c r="A23806" s="1">
        <v>43727.833333333336</v>
      </c>
      <c r="B23806" s="16">
        <v>18.7</v>
      </c>
    </row>
    <row r="23807" spans="1:2" x14ac:dyDescent="0.25">
      <c r="A23807" s="1">
        <v>43727.875</v>
      </c>
      <c r="B23807" s="16">
        <v>9.4700000000000006</v>
      </c>
    </row>
    <row r="23808" spans="1:2" x14ac:dyDescent="0.25">
      <c r="A23808" s="1">
        <v>43727.916666666664</v>
      </c>
      <c r="B23808" s="16">
        <v>2.7</v>
      </c>
    </row>
    <row r="23809" spans="1:2" x14ac:dyDescent="0.25">
      <c r="A23809" s="1">
        <v>43727.958333333336</v>
      </c>
      <c r="B23809" s="16">
        <v>0.46</v>
      </c>
    </row>
    <row r="23810" spans="1:2" x14ac:dyDescent="0.25">
      <c r="A23810" s="1">
        <v>43728</v>
      </c>
      <c r="B23810" s="16">
        <v>0</v>
      </c>
    </row>
    <row r="23811" spans="1:2" x14ac:dyDescent="0.25">
      <c r="A23811" s="1">
        <v>43728.041666666664</v>
      </c>
      <c r="B23811" s="16">
        <v>0</v>
      </c>
    </row>
    <row r="23812" spans="1:2" x14ac:dyDescent="0.25">
      <c r="A23812" s="1">
        <v>43728.083333333336</v>
      </c>
      <c r="B23812" s="16">
        <v>0</v>
      </c>
    </row>
    <row r="23813" spans="1:2" x14ac:dyDescent="0.25">
      <c r="A23813" s="1">
        <v>43728.125</v>
      </c>
      <c r="B23813" s="16">
        <v>0</v>
      </c>
    </row>
    <row r="23814" spans="1:2" x14ac:dyDescent="0.25">
      <c r="A23814" s="1">
        <v>43728.166666666664</v>
      </c>
      <c r="B23814" s="16">
        <v>0.28000000000000003</v>
      </c>
    </row>
    <row r="23815" spans="1:2" x14ac:dyDescent="0.25">
      <c r="A23815" s="1">
        <v>43728.208333333336</v>
      </c>
      <c r="B23815" s="16">
        <v>21.76</v>
      </c>
    </row>
    <row r="23816" spans="1:2" x14ac:dyDescent="0.25">
      <c r="A23816" s="1">
        <v>43728.25</v>
      </c>
      <c r="B23816" s="16">
        <v>24.18</v>
      </c>
    </row>
    <row r="23817" spans="1:2" x14ac:dyDescent="0.25">
      <c r="A23817" s="1">
        <v>43728.291666666664</v>
      </c>
      <c r="B23817" s="16">
        <v>22.16</v>
      </c>
    </row>
    <row r="23818" spans="1:2" x14ac:dyDescent="0.25">
      <c r="A23818" s="1">
        <v>43728.333333333336</v>
      </c>
      <c r="B23818" s="16">
        <v>22.94</v>
      </c>
    </row>
    <row r="23819" spans="1:2" x14ac:dyDescent="0.25">
      <c r="A23819" s="1">
        <v>43728.375</v>
      </c>
      <c r="B23819" s="16">
        <v>25.27</v>
      </c>
    </row>
    <row r="23820" spans="1:2" x14ac:dyDescent="0.25">
      <c r="A23820" s="1">
        <v>43728.416666666664</v>
      </c>
      <c r="B23820" s="16">
        <v>25.32</v>
      </c>
    </row>
    <row r="23821" spans="1:2" x14ac:dyDescent="0.25">
      <c r="A23821" s="1">
        <v>43728.458333333336</v>
      </c>
      <c r="B23821" s="16">
        <v>25.28</v>
      </c>
    </row>
    <row r="23822" spans="1:2" x14ac:dyDescent="0.25">
      <c r="A23822" s="1">
        <v>43728.5</v>
      </c>
      <c r="B23822" s="16">
        <v>25.99</v>
      </c>
    </row>
    <row r="23823" spans="1:2" x14ac:dyDescent="0.25">
      <c r="A23823" s="1">
        <v>43728.541666666664</v>
      </c>
      <c r="B23823" s="16">
        <v>26.87</v>
      </c>
    </row>
    <row r="23824" spans="1:2" x14ac:dyDescent="0.25">
      <c r="A23824" s="1">
        <v>43728.583333333336</v>
      </c>
      <c r="B23824" s="16">
        <v>27.41</v>
      </c>
    </row>
    <row r="23825" spans="1:2" x14ac:dyDescent="0.25">
      <c r="A23825" s="1">
        <v>43728.625</v>
      </c>
      <c r="B23825" s="16">
        <v>26.8</v>
      </c>
    </row>
    <row r="23826" spans="1:2" x14ac:dyDescent="0.25">
      <c r="A23826" s="1">
        <v>43728.666666666664</v>
      </c>
      <c r="B23826" s="16">
        <v>27.72</v>
      </c>
    </row>
    <row r="23827" spans="1:2" x14ac:dyDescent="0.25">
      <c r="A23827" s="1">
        <v>43728.708333333336</v>
      </c>
      <c r="B23827" s="16">
        <v>25.78</v>
      </c>
    </row>
    <row r="23828" spans="1:2" x14ac:dyDescent="0.25">
      <c r="A23828" s="1">
        <v>43728.75</v>
      </c>
      <c r="B23828" s="16">
        <v>25.93</v>
      </c>
    </row>
    <row r="23829" spans="1:2" x14ac:dyDescent="0.25">
      <c r="A23829" s="1">
        <v>43728.791666666664</v>
      </c>
      <c r="B23829" s="16">
        <v>24.77</v>
      </c>
    </row>
    <row r="23830" spans="1:2" x14ac:dyDescent="0.25">
      <c r="A23830" s="1">
        <v>43728.833333333336</v>
      </c>
      <c r="B23830" s="16">
        <v>24.97</v>
      </c>
    </row>
    <row r="23831" spans="1:2" x14ac:dyDescent="0.25">
      <c r="A23831" s="1">
        <v>43728.875</v>
      </c>
      <c r="B23831" s="16">
        <v>24.01</v>
      </c>
    </row>
    <row r="23832" spans="1:2" x14ac:dyDescent="0.25">
      <c r="A23832" s="1">
        <v>43728.916666666664</v>
      </c>
      <c r="B23832" s="16">
        <v>26.87</v>
      </c>
    </row>
    <row r="23833" spans="1:2" x14ac:dyDescent="0.25">
      <c r="A23833" s="1">
        <v>43728.958333333336</v>
      </c>
      <c r="B23833" s="16">
        <v>10.67</v>
      </c>
    </row>
    <row r="23834" spans="1:2" x14ac:dyDescent="0.25">
      <c r="A23834" s="1">
        <v>43729</v>
      </c>
      <c r="B23834" s="16">
        <v>5.16</v>
      </c>
    </row>
    <row r="23835" spans="1:2" x14ac:dyDescent="0.25">
      <c r="A23835" s="1">
        <v>43729.041666666664</v>
      </c>
      <c r="B23835" s="16">
        <v>13.33</v>
      </c>
    </row>
    <row r="23836" spans="1:2" x14ac:dyDescent="0.25">
      <c r="A23836" s="1">
        <v>43729.083333333336</v>
      </c>
      <c r="B23836" s="16">
        <v>11.64</v>
      </c>
    </row>
    <row r="23837" spans="1:2" x14ac:dyDescent="0.25">
      <c r="A23837" s="1">
        <v>43729.125</v>
      </c>
      <c r="B23837" s="16">
        <v>13.33</v>
      </c>
    </row>
    <row r="23838" spans="1:2" x14ac:dyDescent="0.25">
      <c r="A23838" s="1">
        <v>43729.166666666664</v>
      </c>
      <c r="B23838" s="16">
        <v>12.14</v>
      </c>
    </row>
    <row r="23839" spans="1:2" x14ac:dyDescent="0.25">
      <c r="A23839" s="1">
        <v>43729.208333333336</v>
      </c>
      <c r="B23839" s="16">
        <v>12.78</v>
      </c>
    </row>
    <row r="23840" spans="1:2" x14ac:dyDescent="0.25">
      <c r="A23840" s="1">
        <v>43729.25</v>
      </c>
      <c r="B23840" s="16">
        <v>19.52</v>
      </c>
    </row>
    <row r="23841" spans="1:2" x14ac:dyDescent="0.25">
      <c r="A23841" s="1">
        <v>43729.291666666664</v>
      </c>
      <c r="B23841" s="16">
        <v>19.27</v>
      </c>
    </row>
    <row r="23842" spans="1:2" x14ac:dyDescent="0.25">
      <c r="A23842" s="1">
        <v>43729.333333333336</v>
      </c>
      <c r="B23842" s="16">
        <v>21.6</v>
      </c>
    </row>
    <row r="23843" spans="1:2" x14ac:dyDescent="0.25">
      <c r="A23843" s="1">
        <v>43729.375</v>
      </c>
      <c r="B23843" s="16">
        <v>23.45</v>
      </c>
    </row>
    <row r="23844" spans="1:2" x14ac:dyDescent="0.25">
      <c r="A23844" s="1">
        <v>43729.416666666664</v>
      </c>
      <c r="B23844" s="16">
        <v>23.64</v>
      </c>
    </row>
    <row r="23845" spans="1:2" x14ac:dyDescent="0.25">
      <c r="A23845" s="1">
        <v>43729.458333333336</v>
      </c>
      <c r="B23845" s="16">
        <v>24.26</v>
      </c>
    </row>
    <row r="23846" spans="1:2" x14ac:dyDescent="0.25">
      <c r="A23846" s="1">
        <v>43729.5</v>
      </c>
      <c r="B23846" s="16">
        <v>24.66</v>
      </c>
    </row>
    <row r="23847" spans="1:2" x14ac:dyDescent="0.25">
      <c r="A23847" s="1">
        <v>43729.541666666664</v>
      </c>
      <c r="B23847" s="16">
        <v>24.04</v>
      </c>
    </row>
    <row r="23848" spans="1:2" x14ac:dyDescent="0.25">
      <c r="A23848" s="1">
        <v>43729.583333333336</v>
      </c>
      <c r="B23848" s="16">
        <v>24.38</v>
      </c>
    </row>
    <row r="23849" spans="1:2" x14ac:dyDescent="0.25">
      <c r="A23849" s="1">
        <v>43729.625</v>
      </c>
      <c r="B23849" s="16">
        <v>25.61</v>
      </c>
    </row>
    <row r="23850" spans="1:2" x14ac:dyDescent="0.25">
      <c r="A23850" s="1">
        <v>43729.666666666664</v>
      </c>
      <c r="B23850" s="16">
        <v>26.23</v>
      </c>
    </row>
    <row r="23851" spans="1:2" x14ac:dyDescent="0.25">
      <c r="A23851" s="1">
        <v>43729.708333333336</v>
      </c>
      <c r="B23851" s="16">
        <v>27.19</v>
      </c>
    </row>
    <row r="23852" spans="1:2" x14ac:dyDescent="0.25">
      <c r="A23852" s="1">
        <v>43729.75</v>
      </c>
      <c r="B23852" s="16">
        <v>23.39</v>
      </c>
    </row>
    <row r="23853" spans="1:2" x14ac:dyDescent="0.25">
      <c r="A23853" s="1">
        <v>43729.791666666664</v>
      </c>
      <c r="B23853" s="16">
        <v>21.81</v>
      </c>
    </row>
    <row r="23854" spans="1:2" x14ac:dyDescent="0.25">
      <c r="A23854" s="1">
        <v>43729.833333333336</v>
      </c>
      <c r="B23854" s="16">
        <v>20.329999999999998</v>
      </c>
    </row>
    <row r="23855" spans="1:2" x14ac:dyDescent="0.25">
      <c r="A23855" s="1">
        <v>43729.875</v>
      </c>
      <c r="B23855" s="16">
        <v>15.73</v>
      </c>
    </row>
    <row r="23856" spans="1:2" x14ac:dyDescent="0.25">
      <c r="A23856" s="1">
        <v>43729.916666666664</v>
      </c>
      <c r="B23856" s="16">
        <v>2.63</v>
      </c>
    </row>
    <row r="23857" spans="1:2" x14ac:dyDescent="0.25">
      <c r="A23857" s="1">
        <v>43729.958333333336</v>
      </c>
      <c r="B23857" s="16">
        <v>0</v>
      </c>
    </row>
    <row r="23858" spans="1:2" x14ac:dyDescent="0.25">
      <c r="A23858" s="1">
        <v>43730</v>
      </c>
      <c r="B23858" s="16">
        <v>0</v>
      </c>
    </row>
    <row r="23859" spans="1:2" x14ac:dyDescent="0.25">
      <c r="A23859" s="1">
        <v>43730.041666666664</v>
      </c>
      <c r="B23859" s="16">
        <v>0</v>
      </c>
    </row>
    <row r="23860" spans="1:2" x14ac:dyDescent="0.25">
      <c r="A23860" s="1">
        <v>43730.083333333336</v>
      </c>
      <c r="B23860" s="16">
        <v>0</v>
      </c>
    </row>
    <row r="23861" spans="1:2" x14ac:dyDescent="0.25">
      <c r="A23861" s="1">
        <v>43730.125</v>
      </c>
      <c r="B23861" s="16">
        <v>0</v>
      </c>
    </row>
    <row r="23862" spans="1:2" x14ac:dyDescent="0.25">
      <c r="A23862" s="1">
        <v>43730.166666666664</v>
      </c>
      <c r="B23862" s="16">
        <v>0</v>
      </c>
    </row>
    <row r="23863" spans="1:2" x14ac:dyDescent="0.25">
      <c r="A23863" s="1">
        <v>43730.208333333336</v>
      </c>
      <c r="B23863" s="16">
        <v>0</v>
      </c>
    </row>
    <row r="23864" spans="1:2" x14ac:dyDescent="0.25">
      <c r="A23864" s="1">
        <v>43730.25</v>
      </c>
      <c r="B23864" s="16">
        <v>0</v>
      </c>
    </row>
    <row r="23865" spans="1:2" x14ac:dyDescent="0.25">
      <c r="A23865" s="1">
        <v>43730.291666666664</v>
      </c>
      <c r="B23865" s="16">
        <v>5.35</v>
      </c>
    </row>
    <row r="23866" spans="1:2" x14ac:dyDescent="0.25">
      <c r="A23866" s="1">
        <v>43730.333333333336</v>
      </c>
      <c r="B23866" s="16">
        <v>2.83</v>
      </c>
    </row>
    <row r="23867" spans="1:2" x14ac:dyDescent="0.25">
      <c r="A23867" s="1">
        <v>43730.375</v>
      </c>
      <c r="B23867" s="16">
        <v>6.76</v>
      </c>
    </row>
    <row r="23868" spans="1:2" x14ac:dyDescent="0.25">
      <c r="A23868" s="1">
        <v>43730.416666666664</v>
      </c>
      <c r="B23868" s="16">
        <v>9.15</v>
      </c>
    </row>
    <row r="23869" spans="1:2" x14ac:dyDescent="0.25">
      <c r="A23869" s="1">
        <v>43730.458333333336</v>
      </c>
      <c r="B23869" s="16">
        <v>13.36</v>
      </c>
    </row>
    <row r="23870" spans="1:2" x14ac:dyDescent="0.25">
      <c r="A23870" s="1">
        <v>43730.5</v>
      </c>
      <c r="B23870" s="16">
        <v>5.82</v>
      </c>
    </row>
    <row r="23871" spans="1:2" x14ac:dyDescent="0.25">
      <c r="A23871" s="1">
        <v>43730.541666666664</v>
      </c>
      <c r="B23871" s="16">
        <v>8.67</v>
      </c>
    </row>
    <row r="23872" spans="1:2" x14ac:dyDescent="0.25">
      <c r="A23872" s="1">
        <v>43730.583333333336</v>
      </c>
      <c r="B23872" s="16">
        <v>15.21</v>
      </c>
    </row>
    <row r="23873" spans="1:2" x14ac:dyDescent="0.25">
      <c r="A23873" s="1">
        <v>43730.625</v>
      </c>
      <c r="B23873" s="16">
        <v>22.89</v>
      </c>
    </row>
    <row r="23874" spans="1:2" x14ac:dyDescent="0.25">
      <c r="A23874" s="1">
        <v>43730.666666666664</v>
      </c>
      <c r="B23874" s="16">
        <v>42.89</v>
      </c>
    </row>
    <row r="23875" spans="1:2" x14ac:dyDescent="0.25">
      <c r="A23875" s="1">
        <v>43730.708333333336</v>
      </c>
      <c r="B23875" s="16">
        <v>23.42</v>
      </c>
    </row>
    <row r="23876" spans="1:2" x14ac:dyDescent="0.25">
      <c r="A23876" s="1">
        <v>43730.75</v>
      </c>
      <c r="B23876" s="16">
        <v>22.2</v>
      </c>
    </row>
    <row r="23877" spans="1:2" x14ac:dyDescent="0.25">
      <c r="A23877" s="1">
        <v>43730.791666666664</v>
      </c>
      <c r="B23877" s="16">
        <v>21.86</v>
      </c>
    </row>
    <row r="23878" spans="1:2" x14ac:dyDescent="0.25">
      <c r="A23878" s="1">
        <v>43730.833333333336</v>
      </c>
      <c r="B23878" s="16">
        <v>18.079999999999998</v>
      </c>
    </row>
    <row r="23879" spans="1:2" x14ac:dyDescent="0.25">
      <c r="A23879" s="1">
        <v>43730.875</v>
      </c>
      <c r="B23879" s="16">
        <v>12.11</v>
      </c>
    </row>
    <row r="23880" spans="1:2" x14ac:dyDescent="0.25">
      <c r="A23880" s="1">
        <v>43730.916666666664</v>
      </c>
      <c r="B23880" s="16">
        <v>3.69</v>
      </c>
    </row>
    <row r="23881" spans="1:2" x14ac:dyDescent="0.25">
      <c r="A23881" s="1">
        <v>43730.958333333336</v>
      </c>
      <c r="B23881" s="16">
        <v>0</v>
      </c>
    </row>
    <row r="23882" spans="1:2" x14ac:dyDescent="0.25">
      <c r="A23882" s="1">
        <v>43731</v>
      </c>
      <c r="B23882" s="16">
        <v>0.88</v>
      </c>
    </row>
    <row r="23883" spans="1:2" x14ac:dyDescent="0.25">
      <c r="A23883" s="1">
        <v>43731.041666666664</v>
      </c>
      <c r="B23883" s="16">
        <v>0</v>
      </c>
    </row>
    <row r="23884" spans="1:2" x14ac:dyDescent="0.25">
      <c r="A23884" s="1">
        <v>43731.083333333336</v>
      </c>
      <c r="B23884" s="16">
        <v>0</v>
      </c>
    </row>
    <row r="23885" spans="1:2" x14ac:dyDescent="0.25">
      <c r="A23885" s="1">
        <v>43731.125</v>
      </c>
      <c r="B23885" s="16">
        <v>0</v>
      </c>
    </row>
    <row r="23886" spans="1:2" x14ac:dyDescent="0.25">
      <c r="A23886" s="1">
        <v>43731.166666666664</v>
      </c>
      <c r="B23886" s="16">
        <v>0</v>
      </c>
    </row>
    <row r="23887" spans="1:2" x14ac:dyDescent="0.25">
      <c r="A23887" s="1">
        <v>43731.208333333336</v>
      </c>
      <c r="B23887" s="16">
        <v>8.67</v>
      </c>
    </row>
    <row r="23888" spans="1:2" x14ac:dyDescent="0.25">
      <c r="A23888" s="1">
        <v>43731.25</v>
      </c>
      <c r="B23888" s="16">
        <v>25.16</v>
      </c>
    </row>
    <row r="23889" spans="1:2" x14ac:dyDescent="0.25">
      <c r="A23889" s="1">
        <v>43731.291666666664</v>
      </c>
      <c r="B23889" s="16">
        <v>26.87</v>
      </c>
    </row>
    <row r="23890" spans="1:2" x14ac:dyDescent="0.25">
      <c r="A23890" s="1">
        <v>43731.333333333336</v>
      </c>
      <c r="B23890" s="16">
        <v>35.4</v>
      </c>
    </row>
    <row r="23891" spans="1:2" x14ac:dyDescent="0.25">
      <c r="A23891" s="1">
        <v>43731.375</v>
      </c>
      <c r="B23891" s="16">
        <v>26.42</v>
      </c>
    </row>
    <row r="23892" spans="1:2" x14ac:dyDescent="0.25">
      <c r="A23892" s="1">
        <v>43731.416666666664</v>
      </c>
      <c r="B23892" s="16">
        <v>26.46</v>
      </c>
    </row>
    <row r="23893" spans="1:2" x14ac:dyDescent="0.25">
      <c r="A23893" s="1">
        <v>43731.458333333336</v>
      </c>
      <c r="B23893" s="16">
        <v>26.26</v>
      </c>
    </row>
    <row r="23894" spans="1:2" x14ac:dyDescent="0.25">
      <c r="A23894" s="1">
        <v>43731.5</v>
      </c>
      <c r="B23894" s="16">
        <v>25.63</v>
      </c>
    </row>
    <row r="23895" spans="1:2" x14ac:dyDescent="0.25">
      <c r="A23895" s="1">
        <v>43731.541666666664</v>
      </c>
      <c r="B23895" s="16">
        <v>24.42</v>
      </c>
    </row>
    <row r="23896" spans="1:2" x14ac:dyDescent="0.25">
      <c r="A23896" s="1">
        <v>43731.583333333336</v>
      </c>
      <c r="B23896" s="16">
        <v>24.2</v>
      </c>
    </row>
    <row r="23897" spans="1:2" x14ac:dyDescent="0.25">
      <c r="A23897" s="1">
        <v>43731.625</v>
      </c>
      <c r="B23897" s="16">
        <v>22.38</v>
      </c>
    </row>
    <row r="23898" spans="1:2" x14ac:dyDescent="0.25">
      <c r="A23898" s="1">
        <v>43731.666666666664</v>
      </c>
      <c r="B23898" s="16">
        <v>20.82</v>
      </c>
    </row>
    <row r="23899" spans="1:2" x14ac:dyDescent="0.25">
      <c r="A23899" s="1">
        <v>43731.708333333336</v>
      </c>
      <c r="B23899" s="16">
        <v>21.3</v>
      </c>
    </row>
    <row r="23900" spans="1:2" x14ac:dyDescent="0.25">
      <c r="A23900" s="1">
        <v>43731.75</v>
      </c>
      <c r="B23900" s="16">
        <v>21.88</v>
      </c>
    </row>
    <row r="23901" spans="1:2" x14ac:dyDescent="0.25">
      <c r="A23901" s="1">
        <v>43731.791666666664</v>
      </c>
      <c r="B23901" s="16">
        <v>21.82</v>
      </c>
    </row>
    <row r="23902" spans="1:2" x14ac:dyDescent="0.25">
      <c r="A23902" s="1">
        <v>43731.833333333336</v>
      </c>
      <c r="B23902" s="16">
        <v>21.19</v>
      </c>
    </row>
    <row r="23903" spans="1:2" x14ac:dyDescent="0.25">
      <c r="A23903" s="1">
        <v>43731.875</v>
      </c>
      <c r="B23903" s="16">
        <v>7.27</v>
      </c>
    </row>
    <row r="23904" spans="1:2" x14ac:dyDescent="0.25">
      <c r="A23904" s="1">
        <v>43731.916666666664</v>
      </c>
      <c r="B23904" s="16">
        <v>0.96</v>
      </c>
    </row>
    <row r="23905" spans="1:2" x14ac:dyDescent="0.25">
      <c r="A23905" s="1">
        <v>43731.958333333336</v>
      </c>
      <c r="B23905" s="16">
        <v>6.28</v>
      </c>
    </row>
    <row r="23906" spans="1:2" x14ac:dyDescent="0.25">
      <c r="A23906" s="1">
        <v>43732</v>
      </c>
      <c r="B23906" s="16">
        <v>14.35</v>
      </c>
    </row>
    <row r="23907" spans="1:2" x14ac:dyDescent="0.25">
      <c r="A23907" s="1">
        <v>43732.041666666664</v>
      </c>
      <c r="B23907" s="16">
        <v>14.36</v>
      </c>
    </row>
    <row r="23908" spans="1:2" x14ac:dyDescent="0.25">
      <c r="A23908" s="1">
        <v>43732.083333333336</v>
      </c>
      <c r="B23908" s="16">
        <v>10.9</v>
      </c>
    </row>
    <row r="23909" spans="1:2" x14ac:dyDescent="0.25">
      <c r="A23909" s="1">
        <v>43732.125</v>
      </c>
      <c r="B23909" s="16">
        <v>7.26</v>
      </c>
    </row>
    <row r="23910" spans="1:2" x14ac:dyDescent="0.25">
      <c r="A23910" s="1">
        <v>43732.166666666664</v>
      </c>
      <c r="B23910" s="16">
        <v>3.34</v>
      </c>
    </row>
    <row r="23911" spans="1:2" x14ac:dyDescent="0.25">
      <c r="A23911" s="1">
        <v>43732.208333333336</v>
      </c>
      <c r="B23911" s="16">
        <v>19.739999999999998</v>
      </c>
    </row>
    <row r="23912" spans="1:2" x14ac:dyDescent="0.25">
      <c r="A23912" s="1">
        <v>43732.25</v>
      </c>
      <c r="B23912" s="16">
        <v>22.32</v>
      </c>
    </row>
    <row r="23913" spans="1:2" x14ac:dyDescent="0.25">
      <c r="A23913" s="1">
        <v>43732.291666666664</v>
      </c>
      <c r="B23913" s="16">
        <v>22.63</v>
      </c>
    </row>
    <row r="23914" spans="1:2" x14ac:dyDescent="0.25">
      <c r="A23914" s="1">
        <v>43732.333333333336</v>
      </c>
      <c r="B23914" s="16">
        <v>22.62</v>
      </c>
    </row>
    <row r="23915" spans="1:2" x14ac:dyDescent="0.25">
      <c r="A23915" s="1">
        <v>43732.375</v>
      </c>
      <c r="B23915" s="16">
        <v>22.62</v>
      </c>
    </row>
    <row r="23916" spans="1:2" x14ac:dyDescent="0.25">
      <c r="A23916" s="1">
        <v>43732.416666666664</v>
      </c>
      <c r="B23916" s="16">
        <v>22.61</v>
      </c>
    </row>
    <row r="23917" spans="1:2" x14ac:dyDescent="0.25">
      <c r="A23917" s="1">
        <v>43732.458333333336</v>
      </c>
      <c r="B23917" s="16">
        <v>22.62</v>
      </c>
    </row>
    <row r="23918" spans="1:2" x14ac:dyDescent="0.25">
      <c r="A23918" s="1">
        <v>43732.5</v>
      </c>
      <c r="B23918" s="16">
        <v>20.99</v>
      </c>
    </row>
    <row r="23919" spans="1:2" x14ac:dyDescent="0.25">
      <c r="A23919" s="1">
        <v>43732.541666666664</v>
      </c>
      <c r="B23919" s="16">
        <v>15.98</v>
      </c>
    </row>
    <row r="23920" spans="1:2" x14ac:dyDescent="0.25">
      <c r="A23920" s="1">
        <v>43732.583333333336</v>
      </c>
      <c r="B23920" s="16">
        <v>17.45</v>
      </c>
    </row>
    <row r="23921" spans="1:2" x14ac:dyDescent="0.25">
      <c r="A23921" s="1">
        <v>43732.625</v>
      </c>
      <c r="B23921" s="16">
        <v>19.37</v>
      </c>
    </row>
    <row r="23922" spans="1:2" x14ac:dyDescent="0.25">
      <c r="A23922" s="1">
        <v>43732.666666666664</v>
      </c>
      <c r="B23922" s="16">
        <v>21.65</v>
      </c>
    </row>
    <row r="23923" spans="1:2" x14ac:dyDescent="0.25">
      <c r="A23923" s="1">
        <v>43732.708333333336</v>
      </c>
      <c r="B23923" s="16">
        <v>20.63</v>
      </c>
    </row>
    <row r="23924" spans="1:2" x14ac:dyDescent="0.25">
      <c r="A23924" s="1">
        <v>43732.75</v>
      </c>
      <c r="B23924" s="16">
        <v>25.21</v>
      </c>
    </row>
    <row r="23925" spans="1:2" x14ac:dyDescent="0.25">
      <c r="A23925" s="1">
        <v>43732.791666666664</v>
      </c>
      <c r="B23925" s="16">
        <v>21.28</v>
      </c>
    </row>
    <row r="23926" spans="1:2" x14ac:dyDescent="0.25">
      <c r="A23926" s="1">
        <v>43732.833333333336</v>
      </c>
      <c r="B23926" s="16">
        <v>22.64</v>
      </c>
    </row>
    <row r="23927" spans="1:2" x14ac:dyDescent="0.25">
      <c r="A23927" s="1">
        <v>43732.875</v>
      </c>
      <c r="B23927" s="16">
        <v>11.34</v>
      </c>
    </row>
    <row r="23928" spans="1:2" x14ac:dyDescent="0.25">
      <c r="A23928" s="1">
        <v>43732.916666666664</v>
      </c>
      <c r="B23928" s="16">
        <v>3.35</v>
      </c>
    </row>
    <row r="23929" spans="1:2" x14ac:dyDescent="0.25">
      <c r="A23929" s="1">
        <v>43732.958333333336</v>
      </c>
      <c r="B23929" s="16">
        <v>0</v>
      </c>
    </row>
    <row r="23930" spans="1:2" x14ac:dyDescent="0.25">
      <c r="A23930" s="1">
        <v>43733</v>
      </c>
      <c r="B23930" s="16">
        <v>0</v>
      </c>
    </row>
    <row r="23931" spans="1:2" x14ac:dyDescent="0.25">
      <c r="A23931" s="1">
        <v>43733.041666666664</v>
      </c>
      <c r="B23931" s="16">
        <v>0</v>
      </c>
    </row>
    <row r="23932" spans="1:2" x14ac:dyDescent="0.25">
      <c r="A23932" s="1">
        <v>43733.083333333336</v>
      </c>
      <c r="B23932" s="16">
        <v>0</v>
      </c>
    </row>
    <row r="23933" spans="1:2" x14ac:dyDescent="0.25">
      <c r="A23933" s="1">
        <v>43733.125</v>
      </c>
      <c r="B23933" s="16">
        <v>0</v>
      </c>
    </row>
    <row r="23934" spans="1:2" x14ac:dyDescent="0.25">
      <c r="A23934" s="1">
        <v>43733.166666666664</v>
      </c>
      <c r="B23934" s="16">
        <v>0</v>
      </c>
    </row>
    <row r="23935" spans="1:2" x14ac:dyDescent="0.25">
      <c r="A23935" s="1">
        <v>43733.208333333336</v>
      </c>
      <c r="B23935" s="16">
        <v>0</v>
      </c>
    </row>
    <row r="23936" spans="1:2" x14ac:dyDescent="0.25">
      <c r="A23936" s="1">
        <v>43733.25</v>
      </c>
      <c r="B23936" s="16">
        <v>1.77</v>
      </c>
    </row>
    <row r="23937" spans="1:2" x14ac:dyDescent="0.25">
      <c r="A23937" s="1">
        <v>43733.291666666664</v>
      </c>
      <c r="B23937" s="16">
        <v>3.91</v>
      </c>
    </row>
    <row r="23938" spans="1:2" x14ac:dyDescent="0.25">
      <c r="A23938" s="1">
        <v>43733.333333333336</v>
      </c>
      <c r="B23938" s="16">
        <v>0</v>
      </c>
    </row>
    <row r="23939" spans="1:2" x14ac:dyDescent="0.25">
      <c r="A23939" s="1">
        <v>43733.375</v>
      </c>
      <c r="B23939" s="16">
        <v>0</v>
      </c>
    </row>
    <row r="23940" spans="1:2" x14ac:dyDescent="0.25">
      <c r="A23940" s="1">
        <v>43733.416666666664</v>
      </c>
      <c r="B23940" s="16">
        <v>0</v>
      </c>
    </row>
    <row r="23941" spans="1:2" x14ac:dyDescent="0.25">
      <c r="A23941" s="1">
        <v>43733.458333333336</v>
      </c>
      <c r="B23941" s="16">
        <v>0</v>
      </c>
    </row>
    <row r="23942" spans="1:2" x14ac:dyDescent="0.25">
      <c r="A23942" s="1">
        <v>43733.5</v>
      </c>
      <c r="B23942" s="16">
        <v>0</v>
      </c>
    </row>
    <row r="23943" spans="1:2" x14ac:dyDescent="0.25">
      <c r="A23943" s="1">
        <v>43733.541666666664</v>
      </c>
      <c r="B23943" s="16">
        <v>0</v>
      </c>
    </row>
    <row r="23944" spans="1:2" x14ac:dyDescent="0.25">
      <c r="A23944" s="1">
        <v>43733.583333333336</v>
      </c>
      <c r="B23944" s="16">
        <v>2.86</v>
      </c>
    </row>
    <row r="23945" spans="1:2" x14ac:dyDescent="0.25">
      <c r="A23945" s="1">
        <v>43733.625</v>
      </c>
      <c r="B23945" s="16">
        <v>5.33</v>
      </c>
    </row>
    <row r="23946" spans="1:2" x14ac:dyDescent="0.25">
      <c r="A23946" s="1">
        <v>43733.666666666664</v>
      </c>
      <c r="B23946" s="16">
        <v>6.73</v>
      </c>
    </row>
    <row r="23947" spans="1:2" x14ac:dyDescent="0.25">
      <c r="A23947" s="1">
        <v>43733.708333333336</v>
      </c>
      <c r="B23947" s="16">
        <v>7.81</v>
      </c>
    </row>
    <row r="23948" spans="1:2" x14ac:dyDescent="0.25">
      <c r="A23948" s="1">
        <v>43733.75</v>
      </c>
      <c r="B23948" s="16">
        <v>14.98</v>
      </c>
    </row>
    <row r="23949" spans="1:2" x14ac:dyDescent="0.25">
      <c r="A23949" s="1">
        <v>43733.791666666664</v>
      </c>
      <c r="B23949" s="16">
        <v>13.48</v>
      </c>
    </row>
    <row r="23950" spans="1:2" x14ac:dyDescent="0.25">
      <c r="A23950" s="1">
        <v>43733.833333333336</v>
      </c>
      <c r="B23950" s="16">
        <v>10.4</v>
      </c>
    </row>
    <row r="23951" spans="1:2" x14ac:dyDescent="0.25">
      <c r="A23951" s="1">
        <v>43733.875</v>
      </c>
      <c r="B23951" s="16">
        <v>6.56</v>
      </c>
    </row>
    <row r="23952" spans="1:2" x14ac:dyDescent="0.25">
      <c r="A23952" s="1">
        <v>43733.916666666664</v>
      </c>
      <c r="B23952" s="16">
        <v>10.85</v>
      </c>
    </row>
    <row r="23953" spans="1:2" x14ac:dyDescent="0.25">
      <c r="A23953" s="1">
        <v>43733.958333333336</v>
      </c>
      <c r="B23953" s="16">
        <v>12.71</v>
      </c>
    </row>
    <row r="23954" spans="1:2" x14ac:dyDescent="0.25">
      <c r="A23954" s="1">
        <v>43734</v>
      </c>
      <c r="B23954" s="16">
        <v>3.81</v>
      </c>
    </row>
    <row r="23955" spans="1:2" x14ac:dyDescent="0.25">
      <c r="A23955" s="1">
        <v>43734.041666666664</v>
      </c>
      <c r="B23955" s="16">
        <v>5.63</v>
      </c>
    </row>
    <row r="23956" spans="1:2" x14ac:dyDescent="0.25">
      <c r="A23956" s="1">
        <v>43734.083333333336</v>
      </c>
      <c r="B23956" s="16">
        <v>5.84</v>
      </c>
    </row>
    <row r="23957" spans="1:2" x14ac:dyDescent="0.25">
      <c r="A23957" s="1">
        <v>43734.125</v>
      </c>
      <c r="B23957" s="16">
        <v>12.93</v>
      </c>
    </row>
    <row r="23958" spans="1:2" x14ac:dyDescent="0.25">
      <c r="A23958" s="1">
        <v>43734.166666666664</v>
      </c>
      <c r="B23958" s="16">
        <v>5.86</v>
      </c>
    </row>
    <row r="23959" spans="1:2" x14ac:dyDescent="0.25">
      <c r="A23959" s="1">
        <v>43734.208333333336</v>
      </c>
      <c r="B23959" s="16">
        <v>5.67</v>
      </c>
    </row>
    <row r="23960" spans="1:2" x14ac:dyDescent="0.25">
      <c r="A23960" s="1">
        <v>43734.25</v>
      </c>
      <c r="B23960" s="16">
        <v>15.68</v>
      </c>
    </row>
    <row r="23961" spans="1:2" x14ac:dyDescent="0.25">
      <c r="A23961" s="1">
        <v>43734.291666666664</v>
      </c>
      <c r="B23961" s="16">
        <v>8.09</v>
      </c>
    </row>
    <row r="23962" spans="1:2" x14ac:dyDescent="0.25">
      <c r="A23962" s="1">
        <v>43734.333333333336</v>
      </c>
      <c r="B23962" s="16">
        <v>15.85</v>
      </c>
    </row>
    <row r="23963" spans="1:2" x14ac:dyDescent="0.25">
      <c r="A23963" s="1">
        <v>43734.375</v>
      </c>
      <c r="B23963" s="16">
        <v>8.43</v>
      </c>
    </row>
    <row r="23964" spans="1:2" x14ac:dyDescent="0.25">
      <c r="A23964" s="1">
        <v>43734.416666666664</v>
      </c>
      <c r="B23964" s="16">
        <v>1.33</v>
      </c>
    </row>
    <row r="23965" spans="1:2" x14ac:dyDescent="0.25">
      <c r="A23965" s="1">
        <v>43734.458333333336</v>
      </c>
      <c r="B23965" s="16">
        <v>7.14</v>
      </c>
    </row>
    <row r="23966" spans="1:2" x14ac:dyDescent="0.25">
      <c r="A23966" s="1">
        <v>43734.5</v>
      </c>
      <c r="B23966" s="16">
        <v>0</v>
      </c>
    </row>
    <row r="23967" spans="1:2" x14ac:dyDescent="0.25">
      <c r="A23967" s="1">
        <v>43734.541666666664</v>
      </c>
      <c r="B23967" s="16">
        <v>0</v>
      </c>
    </row>
    <row r="23968" spans="1:2" x14ac:dyDescent="0.25">
      <c r="A23968" s="1">
        <v>43734.583333333336</v>
      </c>
      <c r="B23968" s="16">
        <v>0</v>
      </c>
    </row>
    <row r="23969" spans="1:2" x14ac:dyDescent="0.25">
      <c r="A23969" s="1">
        <v>43734.625</v>
      </c>
      <c r="B23969" s="16">
        <v>5.86</v>
      </c>
    </row>
    <row r="23970" spans="1:2" x14ac:dyDescent="0.25">
      <c r="A23970" s="1">
        <v>43734.666666666664</v>
      </c>
      <c r="B23970" s="16">
        <v>17.2</v>
      </c>
    </row>
    <row r="23971" spans="1:2" x14ac:dyDescent="0.25">
      <c r="A23971" s="1">
        <v>43734.708333333336</v>
      </c>
      <c r="B23971" s="16">
        <v>130.12</v>
      </c>
    </row>
    <row r="23972" spans="1:2" x14ac:dyDescent="0.25">
      <c r="A23972" s="1">
        <v>43734.75</v>
      </c>
      <c r="B23972" s="16">
        <v>174</v>
      </c>
    </row>
    <row r="23973" spans="1:2" x14ac:dyDescent="0.25">
      <c r="A23973" s="1">
        <v>43734.791666666664</v>
      </c>
      <c r="B23973" s="16">
        <v>34.130000000000003</v>
      </c>
    </row>
    <row r="23974" spans="1:2" x14ac:dyDescent="0.25">
      <c r="A23974" s="1">
        <v>43734.833333333336</v>
      </c>
      <c r="B23974" s="16">
        <v>18.63</v>
      </c>
    </row>
    <row r="23975" spans="1:2" x14ac:dyDescent="0.25">
      <c r="A23975" s="1">
        <v>43734.875</v>
      </c>
      <c r="B23975" s="16">
        <v>12.49</v>
      </c>
    </row>
    <row r="23976" spans="1:2" x14ac:dyDescent="0.25">
      <c r="A23976" s="1">
        <v>43734.916666666664</v>
      </c>
      <c r="B23976" s="16">
        <v>12.48</v>
      </c>
    </row>
    <row r="23977" spans="1:2" x14ac:dyDescent="0.25">
      <c r="A23977" s="1">
        <v>43734.958333333336</v>
      </c>
      <c r="B23977" s="16">
        <v>7.39</v>
      </c>
    </row>
    <row r="23978" spans="1:2" x14ac:dyDescent="0.25">
      <c r="A23978" s="1">
        <v>43735</v>
      </c>
      <c r="B23978" s="16">
        <v>3.16</v>
      </c>
    </row>
    <row r="23979" spans="1:2" x14ac:dyDescent="0.25">
      <c r="A23979" s="1">
        <v>43735.041666666664</v>
      </c>
      <c r="B23979" s="16">
        <v>5.76</v>
      </c>
    </row>
    <row r="23980" spans="1:2" x14ac:dyDescent="0.25">
      <c r="A23980" s="1">
        <v>43735.083333333336</v>
      </c>
      <c r="B23980" s="16">
        <v>5.75</v>
      </c>
    </row>
    <row r="23981" spans="1:2" x14ac:dyDescent="0.25">
      <c r="A23981" s="1">
        <v>43735.125</v>
      </c>
      <c r="B23981" s="16">
        <v>1.25</v>
      </c>
    </row>
    <row r="23982" spans="1:2" x14ac:dyDescent="0.25">
      <c r="A23982" s="1">
        <v>43735.166666666664</v>
      </c>
      <c r="B23982" s="16">
        <v>-0.18</v>
      </c>
    </row>
    <row r="23983" spans="1:2" x14ac:dyDescent="0.25">
      <c r="A23983" s="1">
        <v>43735.208333333336</v>
      </c>
      <c r="B23983" s="16">
        <v>5.46</v>
      </c>
    </row>
    <row r="23984" spans="1:2" x14ac:dyDescent="0.25">
      <c r="A23984" s="1">
        <v>43735.25</v>
      </c>
      <c r="B23984" s="16">
        <v>9.17</v>
      </c>
    </row>
    <row r="23985" spans="1:2" x14ac:dyDescent="0.25">
      <c r="A23985" s="1">
        <v>43735.291666666664</v>
      </c>
      <c r="B23985" s="16">
        <v>0</v>
      </c>
    </row>
    <row r="23986" spans="1:2" x14ac:dyDescent="0.25">
      <c r="A23986" s="1">
        <v>43735.333333333336</v>
      </c>
      <c r="B23986" s="16">
        <v>0</v>
      </c>
    </row>
    <row r="23987" spans="1:2" x14ac:dyDescent="0.25">
      <c r="A23987" s="1">
        <v>43735.375</v>
      </c>
      <c r="B23987" s="16">
        <v>0</v>
      </c>
    </row>
    <row r="23988" spans="1:2" x14ac:dyDescent="0.25">
      <c r="A23988" s="1">
        <v>43735.416666666664</v>
      </c>
      <c r="B23988" s="16">
        <v>0</v>
      </c>
    </row>
    <row r="23989" spans="1:2" x14ac:dyDescent="0.25">
      <c r="A23989" s="1">
        <v>43735.458333333336</v>
      </c>
      <c r="B23989" s="16">
        <v>0</v>
      </c>
    </row>
    <row r="23990" spans="1:2" x14ac:dyDescent="0.25">
      <c r="A23990" s="1">
        <v>43735.5</v>
      </c>
      <c r="B23990" s="16">
        <v>0</v>
      </c>
    </row>
    <row r="23991" spans="1:2" x14ac:dyDescent="0.25">
      <c r="A23991" s="1">
        <v>43735.541666666664</v>
      </c>
      <c r="B23991" s="16">
        <v>0</v>
      </c>
    </row>
    <row r="23992" spans="1:2" x14ac:dyDescent="0.25">
      <c r="A23992" s="1">
        <v>43735.583333333336</v>
      </c>
      <c r="B23992" s="16">
        <v>2.9</v>
      </c>
    </row>
    <row r="23993" spans="1:2" x14ac:dyDescent="0.25">
      <c r="A23993" s="1">
        <v>43735.625</v>
      </c>
      <c r="B23993" s="16">
        <v>11.04</v>
      </c>
    </row>
    <row r="23994" spans="1:2" x14ac:dyDescent="0.25">
      <c r="A23994" s="1">
        <v>43735.666666666664</v>
      </c>
      <c r="B23994" s="16">
        <v>16.079999999999998</v>
      </c>
    </row>
    <row r="23995" spans="1:2" x14ac:dyDescent="0.25">
      <c r="A23995" s="1">
        <v>43735.708333333336</v>
      </c>
      <c r="B23995" s="16">
        <v>5.89</v>
      </c>
    </row>
    <row r="23996" spans="1:2" x14ac:dyDescent="0.25">
      <c r="A23996" s="1">
        <v>43735.75</v>
      </c>
      <c r="B23996" s="16">
        <v>0</v>
      </c>
    </row>
    <row r="23997" spans="1:2" x14ac:dyDescent="0.25">
      <c r="A23997" s="1">
        <v>43735.791666666664</v>
      </c>
      <c r="B23997" s="16">
        <v>2.29</v>
      </c>
    </row>
    <row r="23998" spans="1:2" x14ac:dyDescent="0.25">
      <c r="A23998" s="1">
        <v>43735.833333333336</v>
      </c>
      <c r="B23998" s="16">
        <v>0.49</v>
      </c>
    </row>
    <row r="23999" spans="1:2" x14ac:dyDescent="0.25">
      <c r="A23999" s="1">
        <v>43735.875</v>
      </c>
      <c r="B23999" s="16">
        <v>0.47</v>
      </c>
    </row>
    <row r="24000" spans="1:2" x14ac:dyDescent="0.25">
      <c r="A24000" s="1">
        <v>43735.916666666664</v>
      </c>
      <c r="B24000" s="16">
        <v>0</v>
      </c>
    </row>
    <row r="24001" spans="1:2" x14ac:dyDescent="0.25">
      <c r="A24001" s="1">
        <v>43735.958333333336</v>
      </c>
      <c r="B24001" s="16">
        <v>0</v>
      </c>
    </row>
    <row r="24002" spans="1:2" x14ac:dyDescent="0.25">
      <c r="A24002" s="1">
        <v>43736</v>
      </c>
      <c r="B24002" s="16">
        <v>1.24</v>
      </c>
    </row>
    <row r="24003" spans="1:2" x14ac:dyDescent="0.25">
      <c r="A24003" s="1">
        <v>43736.041666666664</v>
      </c>
      <c r="B24003" s="16">
        <v>0</v>
      </c>
    </row>
    <row r="24004" spans="1:2" x14ac:dyDescent="0.25">
      <c r="A24004" s="1">
        <v>43736.083333333336</v>
      </c>
      <c r="B24004" s="16">
        <v>0</v>
      </c>
    </row>
    <row r="24005" spans="1:2" x14ac:dyDescent="0.25">
      <c r="A24005" s="1">
        <v>43736.125</v>
      </c>
      <c r="B24005" s="16">
        <v>0</v>
      </c>
    </row>
    <row r="24006" spans="1:2" x14ac:dyDescent="0.25">
      <c r="A24006" s="1">
        <v>43736.166666666664</v>
      </c>
      <c r="B24006" s="16">
        <v>0.77</v>
      </c>
    </row>
    <row r="24007" spans="1:2" x14ac:dyDescent="0.25">
      <c r="A24007" s="1">
        <v>43736.208333333336</v>
      </c>
      <c r="B24007" s="16">
        <v>8.48</v>
      </c>
    </row>
    <row r="24008" spans="1:2" x14ac:dyDescent="0.25">
      <c r="A24008" s="1">
        <v>43736.25</v>
      </c>
      <c r="B24008" s="16">
        <v>11.88</v>
      </c>
    </row>
    <row r="24009" spans="1:2" x14ac:dyDescent="0.25">
      <c r="A24009" s="1">
        <v>43736.291666666664</v>
      </c>
      <c r="B24009" s="16">
        <v>18.96</v>
      </c>
    </row>
    <row r="24010" spans="1:2" x14ac:dyDescent="0.25">
      <c r="A24010" s="1">
        <v>43736.333333333336</v>
      </c>
      <c r="B24010" s="16">
        <v>20.21</v>
      </c>
    </row>
    <row r="24011" spans="1:2" x14ac:dyDescent="0.25">
      <c r="A24011" s="1">
        <v>43736.375</v>
      </c>
      <c r="B24011" s="16">
        <v>13.47</v>
      </c>
    </row>
    <row r="24012" spans="1:2" x14ac:dyDescent="0.25">
      <c r="A24012" s="1">
        <v>43736.416666666664</v>
      </c>
      <c r="B24012" s="16">
        <v>16.97</v>
      </c>
    </row>
    <row r="24013" spans="1:2" x14ac:dyDescent="0.25">
      <c r="A24013" s="1">
        <v>43736.458333333336</v>
      </c>
      <c r="B24013" s="16">
        <v>12.79</v>
      </c>
    </row>
    <row r="24014" spans="1:2" x14ac:dyDescent="0.25">
      <c r="A24014" s="1">
        <v>43736.5</v>
      </c>
      <c r="B24014" s="16">
        <v>14.06</v>
      </c>
    </row>
    <row r="24015" spans="1:2" x14ac:dyDescent="0.25">
      <c r="A24015" s="1">
        <v>43736.541666666664</v>
      </c>
      <c r="B24015" s="16">
        <v>13.37</v>
      </c>
    </row>
    <row r="24016" spans="1:2" x14ac:dyDescent="0.25">
      <c r="A24016" s="1">
        <v>43736.583333333336</v>
      </c>
      <c r="B24016" s="16">
        <v>12.83</v>
      </c>
    </row>
    <row r="24017" spans="1:2" x14ac:dyDescent="0.25">
      <c r="A24017" s="1">
        <v>43736.625</v>
      </c>
      <c r="B24017" s="16">
        <v>13.56</v>
      </c>
    </row>
    <row r="24018" spans="1:2" x14ac:dyDescent="0.25">
      <c r="A24018" s="1">
        <v>43736.666666666664</v>
      </c>
      <c r="B24018" s="16">
        <v>14.12</v>
      </c>
    </row>
    <row r="24019" spans="1:2" x14ac:dyDescent="0.25">
      <c r="A24019" s="1">
        <v>43736.708333333336</v>
      </c>
      <c r="B24019" s="16">
        <v>12.76</v>
      </c>
    </row>
    <row r="24020" spans="1:2" x14ac:dyDescent="0.25">
      <c r="A24020" s="1">
        <v>43736.75</v>
      </c>
      <c r="B24020" s="16">
        <v>12.94</v>
      </c>
    </row>
    <row r="24021" spans="1:2" x14ac:dyDescent="0.25">
      <c r="A24021" s="1">
        <v>43736.791666666664</v>
      </c>
      <c r="B24021" s="16">
        <v>14.51</v>
      </c>
    </row>
    <row r="24022" spans="1:2" x14ac:dyDescent="0.25">
      <c r="A24022" s="1">
        <v>43736.833333333336</v>
      </c>
      <c r="B24022" s="16">
        <v>5.84</v>
      </c>
    </row>
    <row r="24023" spans="1:2" x14ac:dyDescent="0.25">
      <c r="A24023" s="1">
        <v>43736.875</v>
      </c>
      <c r="B24023" s="16">
        <v>7.2</v>
      </c>
    </row>
    <row r="24024" spans="1:2" x14ac:dyDescent="0.25">
      <c r="A24024" s="1">
        <v>43736.916666666664</v>
      </c>
      <c r="B24024" s="16">
        <v>3.31</v>
      </c>
    </row>
    <row r="24025" spans="1:2" x14ac:dyDescent="0.25">
      <c r="A24025" s="1">
        <v>43736.958333333336</v>
      </c>
      <c r="B24025" s="16">
        <v>2.85</v>
      </c>
    </row>
    <row r="24026" spans="1:2" x14ac:dyDescent="0.25">
      <c r="A24026" s="1">
        <v>43737</v>
      </c>
      <c r="B24026" s="16">
        <v>0.47</v>
      </c>
    </row>
    <row r="24027" spans="1:2" x14ac:dyDescent="0.25">
      <c r="A24027" s="1">
        <v>43737.041666666664</v>
      </c>
      <c r="B24027" s="16">
        <v>0</v>
      </c>
    </row>
    <row r="24028" spans="1:2" x14ac:dyDescent="0.25">
      <c r="A24028" s="1">
        <v>43737.083333333336</v>
      </c>
      <c r="B24028" s="16">
        <v>-0.03</v>
      </c>
    </row>
    <row r="24029" spans="1:2" x14ac:dyDescent="0.25">
      <c r="A24029" s="1">
        <v>43737.125</v>
      </c>
      <c r="B24029" s="16">
        <v>-3.83</v>
      </c>
    </row>
    <row r="24030" spans="1:2" x14ac:dyDescent="0.25">
      <c r="A24030" s="1">
        <v>43737.166666666664</v>
      </c>
      <c r="B24030" s="16">
        <v>-1.02</v>
      </c>
    </row>
    <row r="24031" spans="1:2" x14ac:dyDescent="0.25">
      <c r="A24031" s="1">
        <v>43737.208333333336</v>
      </c>
      <c r="B24031" s="16">
        <v>-0.27</v>
      </c>
    </row>
    <row r="24032" spans="1:2" x14ac:dyDescent="0.25">
      <c r="A24032" s="1">
        <v>43737.25</v>
      </c>
      <c r="B24032" s="16">
        <v>-1.25</v>
      </c>
    </row>
    <row r="24033" spans="1:2" x14ac:dyDescent="0.25">
      <c r="A24033" s="1">
        <v>43737.291666666664</v>
      </c>
      <c r="B24033" s="16">
        <v>-0.04</v>
      </c>
    </row>
    <row r="24034" spans="1:2" x14ac:dyDescent="0.25">
      <c r="A24034" s="1">
        <v>43737.333333333336</v>
      </c>
      <c r="B24034" s="16">
        <v>0</v>
      </c>
    </row>
    <row r="24035" spans="1:2" x14ac:dyDescent="0.25">
      <c r="A24035" s="1">
        <v>43737.375</v>
      </c>
      <c r="B24035" s="16">
        <v>0</v>
      </c>
    </row>
    <row r="24036" spans="1:2" x14ac:dyDescent="0.25">
      <c r="A24036" s="1">
        <v>43737.416666666664</v>
      </c>
      <c r="B24036" s="16">
        <v>-0.33</v>
      </c>
    </row>
    <row r="24037" spans="1:2" x14ac:dyDescent="0.25">
      <c r="A24037" s="1">
        <v>43737.458333333336</v>
      </c>
      <c r="B24037" s="16">
        <v>-0.03</v>
      </c>
    </row>
    <row r="24038" spans="1:2" x14ac:dyDescent="0.25">
      <c r="A24038" s="1">
        <v>43737.5</v>
      </c>
      <c r="B24038" s="16">
        <v>0</v>
      </c>
    </row>
    <row r="24039" spans="1:2" x14ac:dyDescent="0.25">
      <c r="A24039" s="1">
        <v>43737.541666666664</v>
      </c>
      <c r="B24039" s="16">
        <v>4.3899999999999997</v>
      </c>
    </row>
    <row r="24040" spans="1:2" x14ac:dyDescent="0.25">
      <c r="A24040" s="1">
        <v>43737.583333333336</v>
      </c>
      <c r="B24040" s="16">
        <v>0.86</v>
      </c>
    </row>
    <row r="24041" spans="1:2" x14ac:dyDescent="0.25">
      <c r="A24041" s="1">
        <v>43737.625</v>
      </c>
      <c r="B24041" s="16">
        <v>4.87</v>
      </c>
    </row>
    <row r="24042" spans="1:2" x14ac:dyDescent="0.25">
      <c r="A24042" s="1">
        <v>43737.666666666664</v>
      </c>
      <c r="B24042" s="16">
        <v>6.06</v>
      </c>
    </row>
    <row r="24043" spans="1:2" x14ac:dyDescent="0.25">
      <c r="A24043" s="1">
        <v>43737.708333333336</v>
      </c>
      <c r="B24043" s="16">
        <v>7.19</v>
      </c>
    </row>
    <row r="24044" spans="1:2" x14ac:dyDescent="0.25">
      <c r="A24044" s="1">
        <v>43737.75</v>
      </c>
      <c r="B24044" s="16">
        <v>15.14</v>
      </c>
    </row>
    <row r="24045" spans="1:2" x14ac:dyDescent="0.25">
      <c r="A24045" s="1">
        <v>43737.791666666664</v>
      </c>
      <c r="B24045" s="16">
        <v>30.15</v>
      </c>
    </row>
    <row r="24046" spans="1:2" x14ac:dyDescent="0.25">
      <c r="A24046" s="1">
        <v>43737.833333333336</v>
      </c>
      <c r="B24046" s="16">
        <v>9.07</v>
      </c>
    </row>
    <row r="24047" spans="1:2" x14ac:dyDescent="0.25">
      <c r="A24047" s="1">
        <v>43737.875</v>
      </c>
      <c r="B24047" s="16">
        <v>2.4</v>
      </c>
    </row>
    <row r="24048" spans="1:2" x14ac:dyDescent="0.25">
      <c r="A24048" s="1">
        <v>43737.916666666664</v>
      </c>
      <c r="B24048" s="16">
        <v>0.92</v>
      </c>
    </row>
    <row r="24049" spans="1:2" x14ac:dyDescent="0.25">
      <c r="A24049" s="1">
        <v>43737.958333333336</v>
      </c>
      <c r="B24049" s="16">
        <v>0</v>
      </c>
    </row>
    <row r="24050" spans="1:2" x14ac:dyDescent="0.25">
      <c r="A24050" s="1">
        <v>43738</v>
      </c>
      <c r="B24050" s="16">
        <v>-1.68</v>
      </c>
    </row>
    <row r="24051" spans="1:2" x14ac:dyDescent="0.25">
      <c r="A24051" s="1">
        <v>43738.041666666664</v>
      </c>
      <c r="B24051" s="16">
        <v>-3</v>
      </c>
    </row>
    <row r="24052" spans="1:2" x14ac:dyDescent="0.25">
      <c r="A24052" s="1">
        <v>43738.083333333336</v>
      </c>
      <c r="B24052" s="16">
        <v>-3</v>
      </c>
    </row>
    <row r="24053" spans="1:2" x14ac:dyDescent="0.25">
      <c r="A24053" s="1">
        <v>43738.125</v>
      </c>
      <c r="B24053" s="16">
        <v>-3.18</v>
      </c>
    </row>
    <row r="24054" spans="1:2" x14ac:dyDescent="0.25">
      <c r="A24054" s="1">
        <v>43738.166666666664</v>
      </c>
      <c r="B24054" s="16">
        <v>-1.52</v>
      </c>
    </row>
    <row r="24055" spans="1:2" x14ac:dyDescent="0.25">
      <c r="A24055" s="1">
        <v>43738.208333333336</v>
      </c>
      <c r="B24055" s="16">
        <v>1.39</v>
      </c>
    </row>
    <row r="24056" spans="1:2" x14ac:dyDescent="0.25">
      <c r="A24056" s="1">
        <v>43738.25</v>
      </c>
      <c r="B24056" s="16">
        <v>9.75</v>
      </c>
    </row>
    <row r="24057" spans="1:2" x14ac:dyDescent="0.25">
      <c r="A24057" s="1">
        <v>43738.291666666664</v>
      </c>
      <c r="B24057" s="16">
        <v>5.98</v>
      </c>
    </row>
    <row r="24058" spans="1:2" x14ac:dyDescent="0.25">
      <c r="A24058" s="1">
        <v>43738.333333333336</v>
      </c>
      <c r="B24058" s="16">
        <v>12.79</v>
      </c>
    </row>
    <row r="24059" spans="1:2" x14ac:dyDescent="0.25">
      <c r="A24059" s="1">
        <v>43738.375</v>
      </c>
      <c r="B24059" s="16">
        <v>6.12</v>
      </c>
    </row>
    <row r="24060" spans="1:2" x14ac:dyDescent="0.25">
      <c r="A24060" s="1">
        <v>43738.416666666664</v>
      </c>
      <c r="B24060" s="16">
        <v>12.22</v>
      </c>
    </row>
    <row r="24061" spans="1:2" x14ac:dyDescent="0.25">
      <c r="A24061" s="1">
        <v>43738.458333333336</v>
      </c>
      <c r="B24061" s="16">
        <v>18.850000000000001</v>
      </c>
    </row>
    <row r="24062" spans="1:2" x14ac:dyDescent="0.25">
      <c r="A24062" s="1">
        <v>43738.5</v>
      </c>
      <c r="B24062" s="16">
        <v>17.86</v>
      </c>
    </row>
    <row r="24063" spans="1:2" x14ac:dyDescent="0.25">
      <c r="A24063" s="1">
        <v>43738.541666666664</v>
      </c>
      <c r="B24063" s="16">
        <v>20.07</v>
      </c>
    </row>
    <row r="24064" spans="1:2" x14ac:dyDescent="0.25">
      <c r="A24064" s="1">
        <v>43738.583333333336</v>
      </c>
      <c r="B24064" s="16">
        <v>11.76</v>
      </c>
    </row>
    <row r="24065" spans="1:2" x14ac:dyDescent="0.25">
      <c r="A24065" s="1">
        <v>43738.625</v>
      </c>
      <c r="B24065" s="16">
        <v>14.42</v>
      </c>
    </row>
    <row r="24066" spans="1:2" x14ac:dyDescent="0.25">
      <c r="A24066" s="1">
        <v>43738.666666666664</v>
      </c>
      <c r="B24066" s="16">
        <v>15.87</v>
      </c>
    </row>
    <row r="24067" spans="1:2" x14ac:dyDescent="0.25">
      <c r="A24067" s="1">
        <v>43738.708333333336</v>
      </c>
      <c r="B24067" s="16">
        <v>19.95</v>
      </c>
    </row>
    <row r="24068" spans="1:2" x14ac:dyDescent="0.25">
      <c r="A24068" s="1">
        <v>43738.75</v>
      </c>
      <c r="B24068" s="16">
        <v>15.99</v>
      </c>
    </row>
    <row r="24069" spans="1:2" x14ac:dyDescent="0.25">
      <c r="A24069" s="1">
        <v>43738.791666666664</v>
      </c>
      <c r="B24069" s="16">
        <v>9.57</v>
      </c>
    </row>
    <row r="24070" spans="1:2" x14ac:dyDescent="0.25">
      <c r="A24070" s="1">
        <v>43738.833333333336</v>
      </c>
      <c r="B24070" s="16">
        <v>8.34</v>
      </c>
    </row>
    <row r="24071" spans="1:2" x14ac:dyDescent="0.25">
      <c r="A24071" s="1">
        <v>43738.875</v>
      </c>
      <c r="B24071" s="16">
        <v>7.66</v>
      </c>
    </row>
    <row r="24072" spans="1:2" x14ac:dyDescent="0.25">
      <c r="A24072" s="1">
        <v>43738.916666666664</v>
      </c>
      <c r="B24072" s="16">
        <v>1.93</v>
      </c>
    </row>
    <row r="24073" spans="1:2" x14ac:dyDescent="0.25">
      <c r="A24073" s="1">
        <v>43738.958333333336</v>
      </c>
      <c r="B24073" s="16">
        <v>-0.01</v>
      </c>
    </row>
    <row r="24074" spans="1:2" x14ac:dyDescent="0.25">
      <c r="A24074" s="1">
        <v>43739</v>
      </c>
      <c r="B24074" s="16">
        <v>-0.06</v>
      </c>
    </row>
    <row r="24075" spans="1:2" x14ac:dyDescent="0.25">
      <c r="A24075" s="1">
        <v>43739.041666666664</v>
      </c>
      <c r="B24075" s="16">
        <v>-2.29</v>
      </c>
    </row>
    <row r="24076" spans="1:2" x14ac:dyDescent="0.25">
      <c r="A24076" s="1">
        <v>43739.083333333336</v>
      </c>
      <c r="B24076" s="16">
        <v>-3</v>
      </c>
    </row>
    <row r="24077" spans="1:2" x14ac:dyDescent="0.25">
      <c r="A24077" s="1">
        <v>43739.125</v>
      </c>
      <c r="B24077" s="16">
        <v>-2.93</v>
      </c>
    </row>
    <row r="24078" spans="1:2" x14ac:dyDescent="0.25">
      <c r="A24078" s="1">
        <v>43739.166666666664</v>
      </c>
      <c r="B24078" s="16">
        <v>-0.81</v>
      </c>
    </row>
    <row r="24079" spans="1:2" x14ac:dyDescent="0.25">
      <c r="A24079" s="1">
        <v>43739.208333333336</v>
      </c>
      <c r="B24079" s="16">
        <v>-0.44</v>
      </c>
    </row>
    <row r="24080" spans="1:2" x14ac:dyDescent="0.25">
      <c r="A24080" s="1">
        <v>43739.25</v>
      </c>
      <c r="B24080" s="16">
        <v>2.86</v>
      </c>
    </row>
    <row r="24081" spans="1:2" x14ac:dyDescent="0.25">
      <c r="A24081" s="1">
        <v>43739.291666666664</v>
      </c>
      <c r="B24081" s="16">
        <v>2.84</v>
      </c>
    </row>
    <row r="24082" spans="1:2" x14ac:dyDescent="0.25">
      <c r="A24082" s="1">
        <v>43739.333333333336</v>
      </c>
      <c r="B24082" s="16">
        <v>39.47</v>
      </c>
    </row>
    <row r="24083" spans="1:2" x14ac:dyDescent="0.25">
      <c r="A24083" s="1">
        <v>43739.375</v>
      </c>
      <c r="B24083" s="16">
        <v>26.91</v>
      </c>
    </row>
    <row r="24084" spans="1:2" x14ac:dyDescent="0.25">
      <c r="A24084" s="1">
        <v>43739.416666666664</v>
      </c>
      <c r="B24084" s="16">
        <v>13.16</v>
      </c>
    </row>
    <row r="24085" spans="1:2" x14ac:dyDescent="0.25">
      <c r="A24085" s="1">
        <v>43739.458333333336</v>
      </c>
      <c r="B24085" s="16">
        <v>19.829999999999998</v>
      </c>
    </row>
    <row r="24086" spans="1:2" x14ac:dyDescent="0.25">
      <c r="A24086" s="1">
        <v>43739.5</v>
      </c>
      <c r="B24086" s="16">
        <v>19.850000000000001</v>
      </c>
    </row>
    <row r="24087" spans="1:2" x14ac:dyDescent="0.25">
      <c r="A24087" s="1">
        <v>43739.541666666664</v>
      </c>
      <c r="B24087" s="16">
        <v>19.97</v>
      </c>
    </row>
    <row r="24088" spans="1:2" x14ac:dyDescent="0.25">
      <c r="A24088" s="1">
        <v>43739.583333333336</v>
      </c>
      <c r="B24088" s="16">
        <v>21.43</v>
      </c>
    </row>
    <row r="24089" spans="1:2" x14ac:dyDescent="0.25">
      <c r="A24089" s="1">
        <v>43739.625</v>
      </c>
      <c r="B24089" s="16">
        <v>20</v>
      </c>
    </row>
    <row r="24090" spans="1:2" x14ac:dyDescent="0.25">
      <c r="A24090" s="1">
        <v>43739.666666666664</v>
      </c>
      <c r="B24090" s="16">
        <v>19.829999999999998</v>
      </c>
    </row>
    <row r="24091" spans="1:2" x14ac:dyDescent="0.25">
      <c r="A24091" s="1">
        <v>43739.708333333336</v>
      </c>
      <c r="B24091" s="16">
        <v>20.100000000000001</v>
      </c>
    </row>
    <row r="24092" spans="1:2" x14ac:dyDescent="0.25">
      <c r="A24092" s="1">
        <v>43739.75</v>
      </c>
      <c r="B24092" s="16">
        <v>19.96</v>
      </c>
    </row>
    <row r="24093" spans="1:2" x14ac:dyDescent="0.25">
      <c r="A24093" s="1">
        <v>43739.791666666664</v>
      </c>
      <c r="B24093" s="16">
        <v>19.5</v>
      </c>
    </row>
    <row r="24094" spans="1:2" x14ac:dyDescent="0.25">
      <c r="A24094" s="1">
        <v>43739.833333333336</v>
      </c>
      <c r="B24094" s="16">
        <v>15.7</v>
      </c>
    </row>
    <row r="24095" spans="1:2" x14ac:dyDescent="0.25">
      <c r="A24095" s="1">
        <v>43739.875</v>
      </c>
      <c r="B24095" s="16">
        <v>16.11</v>
      </c>
    </row>
    <row r="24096" spans="1:2" x14ac:dyDescent="0.25">
      <c r="A24096" s="1">
        <v>43739.916666666664</v>
      </c>
      <c r="B24096" s="16">
        <v>7.96</v>
      </c>
    </row>
    <row r="24097" spans="1:2" x14ac:dyDescent="0.25">
      <c r="A24097" s="1">
        <v>43739.958333333336</v>
      </c>
      <c r="B24097" s="16">
        <v>4.58</v>
      </c>
    </row>
    <row r="24098" spans="1:2" x14ac:dyDescent="0.25">
      <c r="A24098" s="1">
        <v>43740</v>
      </c>
      <c r="B24098" s="16">
        <v>-0.96</v>
      </c>
    </row>
    <row r="24099" spans="1:2" x14ac:dyDescent="0.25">
      <c r="A24099" s="1">
        <v>43740.041666666664</v>
      </c>
      <c r="B24099" s="16">
        <v>-7.0000000000000007E-2</v>
      </c>
    </row>
    <row r="24100" spans="1:2" x14ac:dyDescent="0.25">
      <c r="A24100" s="1">
        <v>43740.083333333336</v>
      </c>
      <c r="B24100" s="16">
        <v>5.27</v>
      </c>
    </row>
    <row r="24101" spans="1:2" x14ac:dyDescent="0.25">
      <c r="A24101" s="1">
        <v>43740.125</v>
      </c>
      <c r="B24101" s="16">
        <v>17.41</v>
      </c>
    </row>
    <row r="24102" spans="1:2" x14ac:dyDescent="0.25">
      <c r="A24102" s="1">
        <v>43740.166666666664</v>
      </c>
      <c r="B24102" s="16">
        <v>-1.61</v>
      </c>
    </row>
    <row r="24103" spans="1:2" x14ac:dyDescent="0.25">
      <c r="A24103" s="1">
        <v>43740.208333333336</v>
      </c>
      <c r="B24103" s="16">
        <v>9.49</v>
      </c>
    </row>
    <row r="24104" spans="1:2" x14ac:dyDescent="0.25">
      <c r="A24104" s="1">
        <v>43740.25</v>
      </c>
      <c r="B24104" s="16">
        <v>17.38</v>
      </c>
    </row>
    <row r="24105" spans="1:2" x14ac:dyDescent="0.25">
      <c r="A24105" s="1">
        <v>43740.291666666664</v>
      </c>
      <c r="B24105" s="16">
        <v>19.28</v>
      </c>
    </row>
    <row r="24106" spans="1:2" x14ac:dyDescent="0.25">
      <c r="A24106" s="1">
        <v>43740.333333333336</v>
      </c>
      <c r="B24106" s="16">
        <v>19.64</v>
      </c>
    </row>
    <row r="24107" spans="1:2" x14ac:dyDescent="0.25">
      <c r="A24107" s="1">
        <v>43740.375</v>
      </c>
      <c r="B24107" s="16">
        <v>16.97</v>
      </c>
    </row>
    <row r="24108" spans="1:2" x14ac:dyDescent="0.25">
      <c r="A24108" s="1">
        <v>43740.416666666664</v>
      </c>
      <c r="B24108" s="16">
        <v>19.72</v>
      </c>
    </row>
    <row r="24109" spans="1:2" x14ac:dyDescent="0.25">
      <c r="A24109" s="1">
        <v>43740.458333333336</v>
      </c>
      <c r="B24109" s="16">
        <v>14.93</v>
      </c>
    </row>
    <row r="24110" spans="1:2" x14ac:dyDescent="0.25">
      <c r="A24110" s="1">
        <v>43740.5</v>
      </c>
      <c r="B24110" s="16">
        <v>13.72</v>
      </c>
    </row>
    <row r="24111" spans="1:2" x14ac:dyDescent="0.25">
      <c r="A24111" s="1">
        <v>43740.541666666664</v>
      </c>
      <c r="B24111" s="16">
        <v>1.93</v>
      </c>
    </row>
    <row r="24112" spans="1:2" x14ac:dyDescent="0.25">
      <c r="A24112" s="1">
        <v>43740.583333333336</v>
      </c>
      <c r="B24112" s="16">
        <v>0.49</v>
      </c>
    </row>
    <row r="24113" spans="1:2" x14ac:dyDescent="0.25">
      <c r="A24113" s="1">
        <v>43740.625</v>
      </c>
      <c r="B24113" s="16">
        <v>36.22</v>
      </c>
    </row>
    <row r="24114" spans="1:2" x14ac:dyDescent="0.25">
      <c r="A24114" s="1">
        <v>43740.666666666664</v>
      </c>
      <c r="B24114" s="16">
        <v>16.25</v>
      </c>
    </row>
    <row r="24115" spans="1:2" x14ac:dyDescent="0.25">
      <c r="A24115" s="1">
        <v>43740.708333333336</v>
      </c>
      <c r="B24115" s="16">
        <v>5.95</v>
      </c>
    </row>
    <row r="24116" spans="1:2" x14ac:dyDescent="0.25">
      <c r="A24116" s="1">
        <v>43740.75</v>
      </c>
      <c r="B24116" s="16">
        <v>5.94</v>
      </c>
    </row>
    <row r="24117" spans="1:2" x14ac:dyDescent="0.25">
      <c r="A24117" s="1">
        <v>43740.791666666664</v>
      </c>
      <c r="B24117" s="16">
        <v>12.32</v>
      </c>
    </row>
    <row r="24118" spans="1:2" x14ac:dyDescent="0.25">
      <c r="A24118" s="1">
        <v>43740.833333333336</v>
      </c>
      <c r="B24118" s="16">
        <v>12.21</v>
      </c>
    </row>
    <row r="24119" spans="1:2" x14ac:dyDescent="0.25">
      <c r="A24119" s="1">
        <v>43740.875</v>
      </c>
      <c r="B24119" s="16">
        <v>5.0999999999999996</v>
      </c>
    </row>
    <row r="24120" spans="1:2" x14ac:dyDescent="0.25">
      <c r="A24120" s="1">
        <v>43740.916666666664</v>
      </c>
      <c r="B24120" s="16">
        <v>0.47</v>
      </c>
    </row>
    <row r="24121" spans="1:2" x14ac:dyDescent="0.25">
      <c r="A24121" s="1">
        <v>43740.958333333336</v>
      </c>
      <c r="B24121" s="16">
        <v>-0.3</v>
      </c>
    </row>
    <row r="24122" spans="1:2" x14ac:dyDescent="0.25">
      <c r="A24122" s="1">
        <v>43741</v>
      </c>
      <c r="B24122" s="16">
        <v>-2.46</v>
      </c>
    </row>
    <row r="24123" spans="1:2" x14ac:dyDescent="0.25">
      <c r="A24123" s="1">
        <v>43741.041666666664</v>
      </c>
      <c r="B24123" s="16">
        <v>-3</v>
      </c>
    </row>
    <row r="24124" spans="1:2" x14ac:dyDescent="0.25">
      <c r="A24124" s="1">
        <v>43741.083333333336</v>
      </c>
      <c r="B24124" s="16">
        <v>-3</v>
      </c>
    </row>
    <row r="24125" spans="1:2" x14ac:dyDescent="0.25">
      <c r="A24125" s="1">
        <v>43741.125</v>
      </c>
      <c r="B24125" s="16">
        <v>-3</v>
      </c>
    </row>
    <row r="24126" spans="1:2" x14ac:dyDescent="0.25">
      <c r="A24126" s="1">
        <v>43741.166666666664</v>
      </c>
      <c r="B24126" s="16">
        <v>-0.32</v>
      </c>
    </row>
    <row r="24127" spans="1:2" x14ac:dyDescent="0.25">
      <c r="A24127" s="1">
        <v>43741.208333333336</v>
      </c>
      <c r="B24127" s="16">
        <v>-0.03</v>
      </c>
    </row>
    <row r="24128" spans="1:2" x14ac:dyDescent="0.25">
      <c r="A24128" s="1">
        <v>43741.25</v>
      </c>
      <c r="B24128" s="16">
        <v>5.46</v>
      </c>
    </row>
    <row r="24129" spans="1:2" x14ac:dyDescent="0.25">
      <c r="A24129" s="1">
        <v>43741.291666666664</v>
      </c>
      <c r="B24129" s="16">
        <v>5.62</v>
      </c>
    </row>
    <row r="24130" spans="1:2" x14ac:dyDescent="0.25">
      <c r="A24130" s="1">
        <v>43741.333333333336</v>
      </c>
      <c r="B24130" s="16">
        <v>19.010000000000002</v>
      </c>
    </row>
    <row r="24131" spans="1:2" x14ac:dyDescent="0.25">
      <c r="A24131" s="1">
        <v>43741.375</v>
      </c>
      <c r="B24131" s="16">
        <v>44.66</v>
      </c>
    </row>
    <row r="24132" spans="1:2" x14ac:dyDescent="0.25">
      <c r="A24132" s="1">
        <v>43741.416666666664</v>
      </c>
      <c r="B24132" s="16">
        <v>62.82</v>
      </c>
    </row>
    <row r="24133" spans="1:2" x14ac:dyDescent="0.25">
      <c r="A24133" s="1">
        <v>43741.458333333336</v>
      </c>
      <c r="B24133" s="16">
        <v>14.51</v>
      </c>
    </row>
    <row r="24134" spans="1:2" x14ac:dyDescent="0.25">
      <c r="A24134" s="1">
        <v>43741.5</v>
      </c>
      <c r="B24134" s="16">
        <v>22.14</v>
      </c>
    </row>
    <row r="24135" spans="1:2" x14ac:dyDescent="0.25">
      <c r="A24135" s="1">
        <v>43741.541666666664</v>
      </c>
      <c r="B24135" s="16">
        <v>80.489999999999995</v>
      </c>
    </row>
    <row r="24136" spans="1:2" x14ac:dyDescent="0.25">
      <c r="A24136" s="1">
        <v>43741.583333333336</v>
      </c>
      <c r="B24136" s="16">
        <v>14.38</v>
      </c>
    </row>
    <row r="24137" spans="1:2" x14ac:dyDescent="0.25">
      <c r="A24137" s="1">
        <v>43741.625</v>
      </c>
      <c r="B24137" s="16">
        <v>17.010000000000002</v>
      </c>
    </row>
    <row r="24138" spans="1:2" x14ac:dyDescent="0.25">
      <c r="A24138" s="1">
        <v>43741.666666666664</v>
      </c>
      <c r="B24138" s="16">
        <v>2.46</v>
      </c>
    </row>
    <row r="24139" spans="1:2" x14ac:dyDescent="0.25">
      <c r="A24139" s="1">
        <v>43741.708333333336</v>
      </c>
      <c r="B24139" s="16">
        <v>2.84</v>
      </c>
    </row>
    <row r="24140" spans="1:2" x14ac:dyDescent="0.25">
      <c r="A24140" s="1">
        <v>43741.75</v>
      </c>
      <c r="B24140" s="16">
        <v>7.42</v>
      </c>
    </row>
    <row r="24141" spans="1:2" x14ac:dyDescent="0.25">
      <c r="A24141" s="1">
        <v>43741.791666666664</v>
      </c>
      <c r="B24141" s="16">
        <v>9.4600000000000009</v>
      </c>
    </row>
    <row r="24142" spans="1:2" x14ac:dyDescent="0.25">
      <c r="A24142" s="1">
        <v>43741.833333333336</v>
      </c>
      <c r="B24142" s="16">
        <v>5.37</v>
      </c>
    </row>
    <row r="24143" spans="1:2" x14ac:dyDescent="0.25">
      <c r="A24143" s="1">
        <v>43741.875</v>
      </c>
      <c r="B24143" s="16">
        <v>0.48</v>
      </c>
    </row>
    <row r="24144" spans="1:2" x14ac:dyDescent="0.25">
      <c r="A24144" s="1">
        <v>43741.916666666664</v>
      </c>
      <c r="B24144" s="16">
        <v>0</v>
      </c>
    </row>
    <row r="24145" spans="1:2" x14ac:dyDescent="0.25">
      <c r="A24145" s="1">
        <v>43741.958333333336</v>
      </c>
      <c r="B24145" s="16">
        <v>0</v>
      </c>
    </row>
    <row r="24146" spans="1:2" x14ac:dyDescent="0.25">
      <c r="A24146" s="1">
        <v>43742</v>
      </c>
      <c r="B24146" s="16">
        <v>-0.08</v>
      </c>
    </row>
    <row r="24147" spans="1:2" x14ac:dyDescent="0.25">
      <c r="A24147" s="1">
        <v>43742.041666666664</v>
      </c>
      <c r="B24147" s="16">
        <v>-2.16</v>
      </c>
    </row>
    <row r="24148" spans="1:2" x14ac:dyDescent="0.25">
      <c r="A24148" s="1">
        <v>43742.083333333336</v>
      </c>
      <c r="B24148" s="16">
        <v>-0.08</v>
      </c>
    </row>
    <row r="24149" spans="1:2" x14ac:dyDescent="0.25">
      <c r="A24149" s="1">
        <v>43742.125</v>
      </c>
      <c r="B24149" s="16">
        <v>0</v>
      </c>
    </row>
    <row r="24150" spans="1:2" x14ac:dyDescent="0.25">
      <c r="A24150" s="1">
        <v>43742.166666666664</v>
      </c>
      <c r="B24150" s="16">
        <v>0</v>
      </c>
    </row>
    <row r="24151" spans="1:2" x14ac:dyDescent="0.25">
      <c r="A24151" s="1">
        <v>43742.208333333336</v>
      </c>
      <c r="B24151" s="16">
        <v>2.86</v>
      </c>
    </row>
    <row r="24152" spans="1:2" x14ac:dyDescent="0.25">
      <c r="A24152" s="1">
        <v>43742.25</v>
      </c>
      <c r="B24152" s="16">
        <v>16.190000000000001</v>
      </c>
    </row>
    <row r="24153" spans="1:2" x14ac:dyDescent="0.25">
      <c r="A24153" s="1">
        <v>43742.291666666664</v>
      </c>
      <c r="B24153" s="16">
        <v>14.67</v>
      </c>
    </row>
    <row r="24154" spans="1:2" x14ac:dyDescent="0.25">
      <c r="A24154" s="1">
        <v>43742.333333333336</v>
      </c>
      <c r="B24154" s="16">
        <v>15.01</v>
      </c>
    </row>
    <row r="24155" spans="1:2" x14ac:dyDescent="0.25">
      <c r="A24155" s="1">
        <v>43742.375</v>
      </c>
      <c r="B24155" s="16">
        <v>14.39</v>
      </c>
    </row>
    <row r="24156" spans="1:2" x14ac:dyDescent="0.25">
      <c r="A24156" s="1">
        <v>43742.416666666664</v>
      </c>
      <c r="B24156" s="16">
        <v>15.32</v>
      </c>
    </row>
    <row r="24157" spans="1:2" x14ac:dyDescent="0.25">
      <c r="A24157" s="1">
        <v>43742.458333333336</v>
      </c>
      <c r="B24157" s="16">
        <v>21.82</v>
      </c>
    </row>
    <row r="24158" spans="1:2" x14ac:dyDescent="0.25">
      <c r="A24158" s="1">
        <v>43742.5</v>
      </c>
      <c r="B24158" s="16">
        <v>18.62</v>
      </c>
    </row>
    <row r="24159" spans="1:2" x14ac:dyDescent="0.25">
      <c r="A24159" s="1">
        <v>43742.541666666664</v>
      </c>
      <c r="B24159" s="16">
        <v>5.43</v>
      </c>
    </row>
    <row r="24160" spans="1:2" x14ac:dyDescent="0.25">
      <c r="A24160" s="1">
        <v>43742.583333333336</v>
      </c>
      <c r="B24160" s="16">
        <v>5.85</v>
      </c>
    </row>
    <row r="24161" spans="1:2" x14ac:dyDescent="0.25">
      <c r="A24161" s="1">
        <v>43742.625</v>
      </c>
      <c r="B24161" s="16">
        <v>8.9700000000000006</v>
      </c>
    </row>
    <row r="24162" spans="1:2" x14ac:dyDescent="0.25">
      <c r="A24162" s="1">
        <v>43742.666666666664</v>
      </c>
      <c r="B24162" s="16">
        <v>12.31</v>
      </c>
    </row>
    <row r="24163" spans="1:2" x14ac:dyDescent="0.25">
      <c r="A24163" s="1">
        <v>43742.708333333336</v>
      </c>
      <c r="B24163" s="16">
        <v>8.07</v>
      </c>
    </row>
    <row r="24164" spans="1:2" x14ac:dyDescent="0.25">
      <c r="A24164" s="1">
        <v>43742.75</v>
      </c>
      <c r="B24164" s="16">
        <v>18.41</v>
      </c>
    </row>
    <row r="24165" spans="1:2" x14ac:dyDescent="0.25">
      <c r="A24165" s="1">
        <v>43742.791666666664</v>
      </c>
      <c r="B24165" s="16">
        <v>18.510000000000002</v>
      </c>
    </row>
    <row r="24166" spans="1:2" x14ac:dyDescent="0.25">
      <c r="A24166" s="1">
        <v>43742.833333333336</v>
      </c>
      <c r="B24166" s="16">
        <v>23.51</v>
      </c>
    </row>
    <row r="24167" spans="1:2" x14ac:dyDescent="0.25">
      <c r="A24167" s="1">
        <v>43742.875</v>
      </c>
      <c r="B24167" s="16">
        <v>17.02</v>
      </c>
    </row>
    <row r="24168" spans="1:2" x14ac:dyDescent="0.25">
      <c r="A24168" s="1">
        <v>43742.916666666664</v>
      </c>
      <c r="B24168" s="16">
        <v>4.28</v>
      </c>
    </row>
    <row r="24169" spans="1:2" x14ac:dyDescent="0.25">
      <c r="A24169" s="1">
        <v>43742.958333333336</v>
      </c>
      <c r="B24169" s="16">
        <v>4.58</v>
      </c>
    </row>
    <row r="24170" spans="1:2" x14ac:dyDescent="0.25">
      <c r="A24170" s="1">
        <v>43743</v>
      </c>
      <c r="B24170" s="16">
        <v>2.39</v>
      </c>
    </row>
    <row r="24171" spans="1:2" x14ac:dyDescent="0.25">
      <c r="A24171" s="1">
        <v>43743.041666666664</v>
      </c>
      <c r="B24171" s="16">
        <v>0</v>
      </c>
    </row>
    <row r="24172" spans="1:2" x14ac:dyDescent="0.25">
      <c r="A24172" s="1">
        <v>43743.083333333336</v>
      </c>
      <c r="B24172" s="16">
        <v>-0.59</v>
      </c>
    </row>
    <row r="24173" spans="1:2" x14ac:dyDescent="0.25">
      <c r="A24173" s="1">
        <v>43743.125</v>
      </c>
      <c r="B24173" s="16">
        <v>-0.34</v>
      </c>
    </row>
    <row r="24174" spans="1:2" x14ac:dyDescent="0.25">
      <c r="A24174" s="1">
        <v>43743.166666666664</v>
      </c>
      <c r="B24174" s="16">
        <v>-0.16</v>
      </c>
    </row>
    <row r="24175" spans="1:2" x14ac:dyDescent="0.25">
      <c r="A24175" s="1">
        <v>43743.208333333336</v>
      </c>
      <c r="B24175" s="16">
        <v>-0.02</v>
      </c>
    </row>
    <row r="24176" spans="1:2" x14ac:dyDescent="0.25">
      <c r="A24176" s="1">
        <v>43743.25</v>
      </c>
      <c r="B24176" s="16">
        <v>0</v>
      </c>
    </row>
    <row r="24177" spans="1:2" x14ac:dyDescent="0.25">
      <c r="A24177" s="1">
        <v>43743.291666666664</v>
      </c>
      <c r="B24177" s="16">
        <v>0.47</v>
      </c>
    </row>
    <row r="24178" spans="1:2" x14ac:dyDescent="0.25">
      <c r="A24178" s="1">
        <v>43743.333333333336</v>
      </c>
      <c r="B24178" s="16">
        <v>0</v>
      </c>
    </row>
    <row r="24179" spans="1:2" x14ac:dyDescent="0.25">
      <c r="A24179" s="1">
        <v>43743.375</v>
      </c>
      <c r="B24179" s="16">
        <v>0</v>
      </c>
    </row>
    <row r="24180" spans="1:2" x14ac:dyDescent="0.25">
      <c r="A24180" s="1">
        <v>43743.416666666664</v>
      </c>
      <c r="B24180" s="16">
        <v>0</v>
      </c>
    </row>
    <row r="24181" spans="1:2" x14ac:dyDescent="0.25">
      <c r="A24181" s="1">
        <v>43743.458333333336</v>
      </c>
      <c r="B24181" s="16">
        <v>0</v>
      </c>
    </row>
    <row r="24182" spans="1:2" x14ac:dyDescent="0.25">
      <c r="A24182" s="1">
        <v>43743.5</v>
      </c>
      <c r="B24182" s="16">
        <v>-0.09</v>
      </c>
    </row>
    <row r="24183" spans="1:2" x14ac:dyDescent="0.25">
      <c r="A24183" s="1">
        <v>43743.541666666664</v>
      </c>
      <c r="B24183" s="16">
        <v>-3</v>
      </c>
    </row>
    <row r="24184" spans="1:2" x14ac:dyDescent="0.25">
      <c r="A24184" s="1">
        <v>43743.583333333336</v>
      </c>
      <c r="B24184" s="16">
        <v>-0.83</v>
      </c>
    </row>
    <row r="24185" spans="1:2" x14ac:dyDescent="0.25">
      <c r="A24185" s="1">
        <v>43743.625</v>
      </c>
      <c r="B24185" s="16">
        <v>0</v>
      </c>
    </row>
    <row r="24186" spans="1:2" x14ac:dyDescent="0.25">
      <c r="A24186" s="1">
        <v>43743.666666666664</v>
      </c>
      <c r="B24186" s="16">
        <v>0.47</v>
      </c>
    </row>
    <row r="24187" spans="1:2" x14ac:dyDescent="0.25">
      <c r="A24187" s="1">
        <v>43743.708333333336</v>
      </c>
      <c r="B24187" s="16">
        <v>0.96</v>
      </c>
    </row>
    <row r="24188" spans="1:2" x14ac:dyDescent="0.25">
      <c r="A24188" s="1">
        <v>43743.75</v>
      </c>
      <c r="B24188" s="16">
        <v>5.83</v>
      </c>
    </row>
    <row r="24189" spans="1:2" x14ac:dyDescent="0.25">
      <c r="A24189" s="1">
        <v>43743.791666666664</v>
      </c>
      <c r="B24189" s="16">
        <v>5.35</v>
      </c>
    </row>
    <row r="24190" spans="1:2" x14ac:dyDescent="0.25">
      <c r="A24190" s="1">
        <v>43743.833333333336</v>
      </c>
      <c r="B24190" s="16">
        <v>2.39</v>
      </c>
    </row>
    <row r="24191" spans="1:2" x14ac:dyDescent="0.25">
      <c r="A24191" s="1">
        <v>43743.875</v>
      </c>
      <c r="B24191" s="16">
        <v>0</v>
      </c>
    </row>
    <row r="24192" spans="1:2" x14ac:dyDescent="0.25">
      <c r="A24192" s="1">
        <v>43743.916666666664</v>
      </c>
      <c r="B24192" s="16">
        <v>0</v>
      </c>
    </row>
    <row r="24193" spans="1:2" x14ac:dyDescent="0.25">
      <c r="A24193" s="1">
        <v>43743.958333333336</v>
      </c>
      <c r="B24193" s="16">
        <v>-0.41</v>
      </c>
    </row>
    <row r="24194" spans="1:2" x14ac:dyDescent="0.25">
      <c r="A24194" s="1">
        <v>43744</v>
      </c>
      <c r="B24194" s="16">
        <v>-3</v>
      </c>
    </row>
    <row r="24195" spans="1:2" x14ac:dyDescent="0.25">
      <c r="A24195" s="1">
        <v>43744.041666666664</v>
      </c>
      <c r="B24195" s="16">
        <v>-3</v>
      </c>
    </row>
    <row r="24196" spans="1:2" x14ac:dyDescent="0.25">
      <c r="A24196" s="1">
        <v>43744.083333333336</v>
      </c>
      <c r="B24196" s="16">
        <v>-3</v>
      </c>
    </row>
    <row r="24197" spans="1:2" x14ac:dyDescent="0.25">
      <c r="A24197" s="1">
        <v>43744.125</v>
      </c>
      <c r="B24197" s="16">
        <v>-3.28</v>
      </c>
    </row>
    <row r="24198" spans="1:2" x14ac:dyDescent="0.25">
      <c r="A24198" s="1">
        <v>43744.166666666664</v>
      </c>
      <c r="B24198" s="16">
        <v>-3.83</v>
      </c>
    </row>
    <row r="24199" spans="1:2" x14ac:dyDescent="0.25">
      <c r="A24199" s="1">
        <v>43744.208333333336</v>
      </c>
      <c r="B24199" s="16">
        <v>-3</v>
      </c>
    </row>
    <row r="24200" spans="1:2" x14ac:dyDescent="0.25">
      <c r="A24200" s="1">
        <v>43744.25</v>
      </c>
      <c r="B24200" s="16">
        <v>-2.52</v>
      </c>
    </row>
    <row r="24201" spans="1:2" x14ac:dyDescent="0.25">
      <c r="A24201" s="1">
        <v>43744.291666666664</v>
      </c>
      <c r="B24201" s="16">
        <v>0</v>
      </c>
    </row>
    <row r="24202" spans="1:2" x14ac:dyDescent="0.25">
      <c r="A24202" s="1">
        <v>43744.333333333336</v>
      </c>
      <c r="B24202" s="16">
        <v>0</v>
      </c>
    </row>
    <row r="24203" spans="1:2" x14ac:dyDescent="0.25">
      <c r="A24203" s="1">
        <v>43744.375</v>
      </c>
      <c r="B24203" s="16">
        <v>0</v>
      </c>
    </row>
    <row r="24204" spans="1:2" x14ac:dyDescent="0.25">
      <c r="A24204" s="1">
        <v>43744.416666666664</v>
      </c>
      <c r="B24204" s="16">
        <v>0</v>
      </c>
    </row>
    <row r="24205" spans="1:2" x14ac:dyDescent="0.25">
      <c r="A24205" s="1">
        <v>43744.458333333336</v>
      </c>
      <c r="B24205" s="16">
        <v>0</v>
      </c>
    </row>
    <row r="24206" spans="1:2" x14ac:dyDescent="0.25">
      <c r="A24206" s="1">
        <v>43744.5</v>
      </c>
      <c r="B24206" s="16">
        <v>0</v>
      </c>
    </row>
    <row r="24207" spans="1:2" x14ac:dyDescent="0.25">
      <c r="A24207" s="1">
        <v>43744.541666666664</v>
      </c>
      <c r="B24207" s="16">
        <v>0</v>
      </c>
    </row>
    <row r="24208" spans="1:2" x14ac:dyDescent="0.25">
      <c r="A24208" s="1">
        <v>43744.583333333336</v>
      </c>
      <c r="B24208" s="16">
        <v>0</v>
      </c>
    </row>
    <row r="24209" spans="1:2" x14ac:dyDescent="0.25">
      <c r="A24209" s="1">
        <v>43744.625</v>
      </c>
      <c r="B24209" s="16">
        <v>0.47</v>
      </c>
    </row>
    <row r="24210" spans="1:2" x14ac:dyDescent="0.25">
      <c r="A24210" s="1">
        <v>43744.666666666664</v>
      </c>
      <c r="B24210" s="16">
        <v>19.91</v>
      </c>
    </row>
    <row r="24211" spans="1:2" x14ac:dyDescent="0.25">
      <c r="A24211" s="1">
        <v>43744.708333333336</v>
      </c>
      <c r="B24211" s="16">
        <v>62.96</v>
      </c>
    </row>
    <row r="24212" spans="1:2" x14ac:dyDescent="0.25">
      <c r="A24212" s="1">
        <v>43744.75</v>
      </c>
      <c r="B24212" s="16">
        <v>90.58</v>
      </c>
    </row>
    <row r="24213" spans="1:2" x14ac:dyDescent="0.25">
      <c r="A24213" s="1">
        <v>43744.791666666664</v>
      </c>
      <c r="B24213" s="16">
        <v>16.38</v>
      </c>
    </row>
    <row r="24214" spans="1:2" x14ac:dyDescent="0.25">
      <c r="A24214" s="1">
        <v>43744.833333333336</v>
      </c>
      <c r="B24214" s="16">
        <v>10.65</v>
      </c>
    </row>
    <row r="24215" spans="1:2" x14ac:dyDescent="0.25">
      <c r="A24215" s="1">
        <v>43744.875</v>
      </c>
      <c r="B24215" s="16">
        <v>3.45</v>
      </c>
    </row>
    <row r="24216" spans="1:2" x14ac:dyDescent="0.25">
      <c r="A24216" s="1">
        <v>43744.916666666664</v>
      </c>
      <c r="B24216" s="16">
        <v>0</v>
      </c>
    </row>
    <row r="24217" spans="1:2" x14ac:dyDescent="0.25">
      <c r="A24217" s="1">
        <v>43744.958333333336</v>
      </c>
      <c r="B24217" s="16">
        <v>-0.64</v>
      </c>
    </row>
    <row r="24218" spans="1:2" x14ac:dyDescent="0.25">
      <c r="A24218" s="1">
        <v>43745</v>
      </c>
      <c r="B24218" s="16">
        <v>-2.2000000000000002</v>
      </c>
    </row>
    <row r="24219" spans="1:2" x14ac:dyDescent="0.25">
      <c r="A24219" s="1">
        <v>43745.041666666664</v>
      </c>
      <c r="B24219" s="16">
        <v>-3</v>
      </c>
    </row>
    <row r="24220" spans="1:2" x14ac:dyDescent="0.25">
      <c r="A24220" s="1">
        <v>43745.083333333336</v>
      </c>
      <c r="B24220" s="16">
        <v>-3</v>
      </c>
    </row>
    <row r="24221" spans="1:2" x14ac:dyDescent="0.25">
      <c r="A24221" s="1">
        <v>43745.125</v>
      </c>
      <c r="B24221" s="16">
        <v>-2.76</v>
      </c>
    </row>
    <row r="24222" spans="1:2" x14ac:dyDescent="0.25">
      <c r="A24222" s="1">
        <v>43745.166666666664</v>
      </c>
      <c r="B24222" s="16">
        <v>-0.49</v>
      </c>
    </row>
    <row r="24223" spans="1:2" x14ac:dyDescent="0.25">
      <c r="A24223" s="1">
        <v>43745.208333333336</v>
      </c>
      <c r="B24223" s="16">
        <v>6.02</v>
      </c>
    </row>
    <row r="24224" spans="1:2" x14ac:dyDescent="0.25">
      <c r="A24224" s="1">
        <v>43745.25</v>
      </c>
      <c r="B24224" s="16">
        <v>19.54</v>
      </c>
    </row>
    <row r="24225" spans="1:2" x14ac:dyDescent="0.25">
      <c r="A24225" s="1">
        <v>43745.291666666664</v>
      </c>
      <c r="B24225" s="16">
        <v>15.59</v>
      </c>
    </row>
    <row r="24226" spans="1:2" x14ac:dyDescent="0.25">
      <c r="A24226" s="1">
        <v>43745.333333333336</v>
      </c>
      <c r="B24226" s="16">
        <v>21.75</v>
      </c>
    </row>
    <row r="24227" spans="1:2" x14ac:dyDescent="0.25">
      <c r="A24227" s="1">
        <v>43745.375</v>
      </c>
      <c r="B24227" s="16">
        <v>21.27</v>
      </c>
    </row>
    <row r="24228" spans="1:2" x14ac:dyDescent="0.25">
      <c r="A24228" s="1">
        <v>43745.416666666664</v>
      </c>
      <c r="B24228" s="16">
        <v>0</v>
      </c>
    </row>
    <row r="24229" spans="1:2" x14ac:dyDescent="0.25">
      <c r="A24229" s="1">
        <v>43745.458333333336</v>
      </c>
      <c r="B24229" s="16">
        <v>5.94</v>
      </c>
    </row>
    <row r="24230" spans="1:2" x14ac:dyDescent="0.25">
      <c r="A24230" s="1">
        <v>43745.5</v>
      </c>
      <c r="B24230" s="16">
        <v>12.92</v>
      </c>
    </row>
    <row r="24231" spans="1:2" x14ac:dyDescent="0.25">
      <c r="A24231" s="1">
        <v>43745.541666666664</v>
      </c>
      <c r="B24231" s="16">
        <v>8.6300000000000008</v>
      </c>
    </row>
    <row r="24232" spans="1:2" x14ac:dyDescent="0.25">
      <c r="A24232" s="1">
        <v>43745.583333333336</v>
      </c>
      <c r="B24232" s="16">
        <v>9.2100000000000009</v>
      </c>
    </row>
    <row r="24233" spans="1:2" x14ac:dyDescent="0.25">
      <c r="A24233" s="1">
        <v>43745.625</v>
      </c>
      <c r="B24233" s="16">
        <v>9.81</v>
      </c>
    </row>
    <row r="24234" spans="1:2" x14ac:dyDescent="0.25">
      <c r="A24234" s="1">
        <v>43745.666666666664</v>
      </c>
      <c r="B24234" s="16">
        <v>14.23</v>
      </c>
    </row>
    <row r="24235" spans="1:2" x14ac:dyDescent="0.25">
      <c r="A24235" s="1">
        <v>43745.708333333336</v>
      </c>
      <c r="B24235" s="16">
        <v>12.18</v>
      </c>
    </row>
    <row r="24236" spans="1:2" x14ac:dyDescent="0.25">
      <c r="A24236" s="1">
        <v>43745.75</v>
      </c>
      <c r="B24236" s="16">
        <v>14.02</v>
      </c>
    </row>
    <row r="24237" spans="1:2" x14ac:dyDescent="0.25">
      <c r="A24237" s="1">
        <v>43745.791666666664</v>
      </c>
      <c r="B24237" s="16">
        <v>12.08</v>
      </c>
    </row>
    <row r="24238" spans="1:2" x14ac:dyDescent="0.25">
      <c r="A24238" s="1">
        <v>43745.833333333336</v>
      </c>
      <c r="B24238" s="16">
        <v>13.4</v>
      </c>
    </row>
    <row r="24239" spans="1:2" x14ac:dyDescent="0.25">
      <c r="A24239" s="1">
        <v>43745.875</v>
      </c>
      <c r="B24239" s="16">
        <v>13.06</v>
      </c>
    </row>
    <row r="24240" spans="1:2" x14ac:dyDescent="0.25">
      <c r="A24240" s="1">
        <v>43745.916666666664</v>
      </c>
      <c r="B24240" s="16">
        <v>10.55</v>
      </c>
    </row>
    <row r="24241" spans="1:2" x14ac:dyDescent="0.25">
      <c r="A24241" s="1">
        <v>43745.958333333336</v>
      </c>
      <c r="B24241" s="16">
        <v>6.62</v>
      </c>
    </row>
    <row r="24242" spans="1:2" x14ac:dyDescent="0.25">
      <c r="A24242" s="1">
        <v>43746</v>
      </c>
      <c r="B24242" s="16">
        <v>3.88</v>
      </c>
    </row>
    <row r="24243" spans="1:2" x14ac:dyDescent="0.25">
      <c r="A24243" s="1">
        <v>43746.041666666664</v>
      </c>
      <c r="B24243" s="16">
        <v>1.27</v>
      </c>
    </row>
    <row r="24244" spans="1:2" x14ac:dyDescent="0.25">
      <c r="A24244" s="1">
        <v>43746.083333333336</v>
      </c>
      <c r="B24244" s="16">
        <v>0</v>
      </c>
    </row>
    <row r="24245" spans="1:2" x14ac:dyDescent="0.25">
      <c r="A24245" s="1">
        <v>43746.125</v>
      </c>
      <c r="B24245" s="16">
        <v>0</v>
      </c>
    </row>
    <row r="24246" spans="1:2" x14ac:dyDescent="0.25">
      <c r="A24246" s="1">
        <v>43746.166666666664</v>
      </c>
      <c r="B24246" s="16">
        <v>-0.19</v>
      </c>
    </row>
    <row r="24247" spans="1:2" x14ac:dyDescent="0.25">
      <c r="A24247" s="1">
        <v>43746.208333333336</v>
      </c>
      <c r="B24247" s="16">
        <v>-0.81</v>
      </c>
    </row>
    <row r="24248" spans="1:2" x14ac:dyDescent="0.25">
      <c r="A24248" s="1">
        <v>43746.25</v>
      </c>
      <c r="B24248" s="16">
        <v>10.77</v>
      </c>
    </row>
    <row r="24249" spans="1:2" x14ac:dyDescent="0.25">
      <c r="A24249" s="1">
        <v>43746.291666666664</v>
      </c>
      <c r="B24249" s="16">
        <v>4.21</v>
      </c>
    </row>
    <row r="24250" spans="1:2" x14ac:dyDescent="0.25">
      <c r="A24250" s="1">
        <v>43746.333333333336</v>
      </c>
      <c r="B24250" s="16">
        <v>12.18</v>
      </c>
    </row>
    <row r="24251" spans="1:2" x14ac:dyDescent="0.25">
      <c r="A24251" s="1">
        <v>43746.375</v>
      </c>
      <c r="B24251" s="16">
        <v>14.19</v>
      </c>
    </row>
    <row r="24252" spans="1:2" x14ac:dyDescent="0.25">
      <c r="A24252" s="1">
        <v>43746.416666666664</v>
      </c>
      <c r="B24252" s="16">
        <v>11.57</v>
      </c>
    </row>
    <row r="24253" spans="1:2" x14ac:dyDescent="0.25">
      <c r="A24253" s="1">
        <v>43746.458333333336</v>
      </c>
      <c r="B24253" s="16">
        <v>11.57</v>
      </c>
    </row>
    <row r="24254" spans="1:2" x14ac:dyDescent="0.25">
      <c r="A24254" s="1">
        <v>43746.5</v>
      </c>
      <c r="B24254" s="16">
        <v>14.35</v>
      </c>
    </row>
    <row r="24255" spans="1:2" x14ac:dyDescent="0.25">
      <c r="A24255" s="1">
        <v>43746.541666666664</v>
      </c>
      <c r="B24255" s="16">
        <v>13.36</v>
      </c>
    </row>
    <row r="24256" spans="1:2" x14ac:dyDescent="0.25">
      <c r="A24256" s="1">
        <v>43746.583333333336</v>
      </c>
      <c r="B24256" s="16">
        <v>14.39</v>
      </c>
    </row>
    <row r="24257" spans="1:2" x14ac:dyDescent="0.25">
      <c r="A24257" s="1">
        <v>43746.625</v>
      </c>
      <c r="B24257" s="16">
        <v>24.49</v>
      </c>
    </row>
    <row r="24258" spans="1:2" x14ac:dyDescent="0.25">
      <c r="A24258" s="1">
        <v>43746.666666666664</v>
      </c>
      <c r="B24258" s="16">
        <v>35.35</v>
      </c>
    </row>
    <row r="24259" spans="1:2" x14ac:dyDescent="0.25">
      <c r="A24259" s="1">
        <v>43746.708333333336</v>
      </c>
      <c r="B24259" s="16">
        <v>17.64</v>
      </c>
    </row>
    <row r="24260" spans="1:2" x14ac:dyDescent="0.25">
      <c r="A24260" s="1">
        <v>43746.75</v>
      </c>
      <c r="B24260" s="16">
        <v>14.42</v>
      </c>
    </row>
    <row r="24261" spans="1:2" x14ac:dyDescent="0.25">
      <c r="A24261" s="1">
        <v>43746.791666666664</v>
      </c>
      <c r="B24261" s="16">
        <v>7.64</v>
      </c>
    </row>
    <row r="24262" spans="1:2" x14ac:dyDescent="0.25">
      <c r="A24262" s="1">
        <v>43746.833333333336</v>
      </c>
      <c r="B24262" s="16">
        <v>6.87</v>
      </c>
    </row>
    <row r="24263" spans="1:2" x14ac:dyDescent="0.25">
      <c r="A24263" s="1">
        <v>43746.875</v>
      </c>
      <c r="B24263" s="16">
        <v>1.42</v>
      </c>
    </row>
    <row r="24264" spans="1:2" x14ac:dyDescent="0.25">
      <c r="A24264" s="1">
        <v>43746.916666666664</v>
      </c>
      <c r="B24264" s="16">
        <v>0</v>
      </c>
    </row>
    <row r="24265" spans="1:2" x14ac:dyDescent="0.25">
      <c r="A24265" s="1">
        <v>43746.958333333336</v>
      </c>
      <c r="B24265" s="16">
        <v>0</v>
      </c>
    </row>
    <row r="24266" spans="1:2" x14ac:dyDescent="0.25">
      <c r="A24266" s="1">
        <v>43747</v>
      </c>
      <c r="B24266" s="16">
        <v>0</v>
      </c>
    </row>
    <row r="24267" spans="1:2" x14ac:dyDescent="0.25">
      <c r="A24267" s="1">
        <v>43747.041666666664</v>
      </c>
      <c r="B24267" s="16">
        <v>0</v>
      </c>
    </row>
    <row r="24268" spans="1:2" x14ac:dyDescent="0.25">
      <c r="A24268" s="1">
        <v>43747.083333333336</v>
      </c>
      <c r="B24268" s="16">
        <v>0</v>
      </c>
    </row>
    <row r="24269" spans="1:2" x14ac:dyDescent="0.25">
      <c r="A24269" s="1">
        <v>43747.125</v>
      </c>
      <c r="B24269" s="16">
        <v>0</v>
      </c>
    </row>
    <row r="24270" spans="1:2" x14ac:dyDescent="0.25">
      <c r="A24270" s="1">
        <v>43747.166666666664</v>
      </c>
      <c r="B24270" s="16">
        <v>1.36</v>
      </c>
    </row>
    <row r="24271" spans="1:2" x14ac:dyDescent="0.25">
      <c r="A24271" s="1">
        <v>43747.208333333336</v>
      </c>
      <c r="B24271" s="16">
        <v>5.2</v>
      </c>
    </row>
    <row r="24272" spans="1:2" x14ac:dyDescent="0.25">
      <c r="A24272" s="1">
        <v>43747.25</v>
      </c>
      <c r="B24272" s="16">
        <v>11.71</v>
      </c>
    </row>
    <row r="24273" spans="1:2" x14ac:dyDescent="0.25">
      <c r="A24273" s="1">
        <v>43747.291666666664</v>
      </c>
      <c r="B24273" s="16">
        <v>17.14</v>
      </c>
    </row>
    <row r="24274" spans="1:2" x14ac:dyDescent="0.25">
      <c r="A24274" s="1">
        <v>43747.333333333336</v>
      </c>
      <c r="B24274" s="16">
        <v>41.36</v>
      </c>
    </row>
    <row r="24275" spans="1:2" x14ac:dyDescent="0.25">
      <c r="A24275" s="1">
        <v>43747.375</v>
      </c>
      <c r="B24275" s="16">
        <v>41.98</v>
      </c>
    </row>
    <row r="24276" spans="1:2" x14ac:dyDescent="0.25">
      <c r="A24276" s="1">
        <v>43747.416666666664</v>
      </c>
      <c r="B24276" s="16">
        <v>7.42</v>
      </c>
    </row>
    <row r="24277" spans="1:2" x14ac:dyDescent="0.25">
      <c r="A24277" s="1">
        <v>43747.458333333336</v>
      </c>
      <c r="B24277" s="16">
        <v>4.07</v>
      </c>
    </row>
    <row r="24278" spans="1:2" x14ac:dyDescent="0.25">
      <c r="A24278" s="1">
        <v>43747.5</v>
      </c>
      <c r="B24278" s="16">
        <v>-0.01</v>
      </c>
    </row>
    <row r="24279" spans="1:2" x14ac:dyDescent="0.25">
      <c r="A24279" s="1">
        <v>43747.541666666664</v>
      </c>
      <c r="B24279" s="16">
        <v>-0.1</v>
      </c>
    </row>
    <row r="24280" spans="1:2" x14ac:dyDescent="0.25">
      <c r="A24280" s="1">
        <v>43747.583333333336</v>
      </c>
      <c r="B24280" s="16">
        <v>0</v>
      </c>
    </row>
    <row r="24281" spans="1:2" x14ac:dyDescent="0.25">
      <c r="A24281" s="1">
        <v>43747.625</v>
      </c>
      <c r="B24281" s="16">
        <v>5.74</v>
      </c>
    </row>
    <row r="24282" spans="1:2" x14ac:dyDescent="0.25">
      <c r="A24282" s="1">
        <v>43747.666666666664</v>
      </c>
      <c r="B24282" s="16">
        <v>12.06</v>
      </c>
    </row>
    <row r="24283" spans="1:2" x14ac:dyDescent="0.25">
      <c r="A24283" s="1">
        <v>43747.708333333336</v>
      </c>
      <c r="B24283" s="16">
        <v>12.3</v>
      </c>
    </row>
    <row r="24284" spans="1:2" x14ac:dyDescent="0.25">
      <c r="A24284" s="1">
        <v>43747.75</v>
      </c>
      <c r="B24284" s="16">
        <v>7.63</v>
      </c>
    </row>
    <row r="24285" spans="1:2" x14ac:dyDescent="0.25">
      <c r="A24285" s="1">
        <v>43747.791666666664</v>
      </c>
      <c r="B24285" s="16">
        <v>1.87</v>
      </c>
    </row>
    <row r="24286" spans="1:2" x14ac:dyDescent="0.25">
      <c r="A24286" s="1">
        <v>43747.833333333336</v>
      </c>
      <c r="B24286" s="16">
        <v>0</v>
      </c>
    </row>
    <row r="24287" spans="1:2" x14ac:dyDescent="0.25">
      <c r="A24287" s="1">
        <v>43747.875</v>
      </c>
      <c r="B24287" s="16">
        <v>0.9</v>
      </c>
    </row>
    <row r="24288" spans="1:2" x14ac:dyDescent="0.25">
      <c r="A24288" s="1">
        <v>43747.916666666664</v>
      </c>
      <c r="B24288" s="16">
        <v>0</v>
      </c>
    </row>
    <row r="24289" spans="1:2" x14ac:dyDescent="0.25">
      <c r="A24289" s="1">
        <v>43747.958333333336</v>
      </c>
      <c r="B24289" s="16">
        <v>0</v>
      </c>
    </row>
    <row r="24290" spans="1:2" x14ac:dyDescent="0.25">
      <c r="A24290" s="1">
        <v>43748</v>
      </c>
      <c r="B24290" s="16">
        <v>0</v>
      </c>
    </row>
    <row r="24291" spans="1:2" x14ac:dyDescent="0.25">
      <c r="A24291" s="1">
        <v>43748.041666666664</v>
      </c>
      <c r="B24291" s="16">
        <v>-0.04</v>
      </c>
    </row>
    <row r="24292" spans="1:2" x14ac:dyDescent="0.25">
      <c r="A24292" s="1">
        <v>43748.083333333336</v>
      </c>
      <c r="B24292" s="16">
        <v>-0.05</v>
      </c>
    </row>
    <row r="24293" spans="1:2" x14ac:dyDescent="0.25">
      <c r="A24293" s="1">
        <v>43748.125</v>
      </c>
      <c r="B24293" s="16">
        <v>0</v>
      </c>
    </row>
    <row r="24294" spans="1:2" x14ac:dyDescent="0.25">
      <c r="A24294" s="1">
        <v>43748.166666666664</v>
      </c>
      <c r="B24294" s="16">
        <v>0.47</v>
      </c>
    </row>
    <row r="24295" spans="1:2" x14ac:dyDescent="0.25">
      <c r="A24295" s="1">
        <v>43748.208333333336</v>
      </c>
      <c r="B24295" s="16">
        <v>6.72</v>
      </c>
    </row>
    <row r="24296" spans="1:2" x14ac:dyDescent="0.25">
      <c r="A24296" s="1">
        <v>43748.25</v>
      </c>
      <c r="B24296" s="16">
        <v>9.3800000000000008</v>
      </c>
    </row>
    <row r="24297" spans="1:2" x14ac:dyDescent="0.25">
      <c r="A24297" s="1">
        <v>43748.291666666664</v>
      </c>
      <c r="B24297" s="16">
        <v>7.28</v>
      </c>
    </row>
    <row r="24298" spans="1:2" x14ac:dyDescent="0.25">
      <c r="A24298" s="1">
        <v>43748.333333333336</v>
      </c>
      <c r="B24298" s="16">
        <v>10.26</v>
      </c>
    </row>
    <row r="24299" spans="1:2" x14ac:dyDescent="0.25">
      <c r="A24299" s="1">
        <v>43748.375</v>
      </c>
      <c r="B24299" s="16">
        <v>6.53</v>
      </c>
    </row>
    <row r="24300" spans="1:2" x14ac:dyDescent="0.25">
      <c r="A24300" s="1">
        <v>43748.416666666664</v>
      </c>
      <c r="B24300" s="16">
        <v>2.15</v>
      </c>
    </row>
    <row r="24301" spans="1:2" x14ac:dyDescent="0.25">
      <c r="A24301" s="1">
        <v>43748.458333333336</v>
      </c>
      <c r="B24301" s="16">
        <v>0</v>
      </c>
    </row>
    <row r="24302" spans="1:2" x14ac:dyDescent="0.25">
      <c r="A24302" s="1">
        <v>43748.5</v>
      </c>
      <c r="B24302" s="16">
        <v>0</v>
      </c>
    </row>
    <row r="24303" spans="1:2" x14ac:dyDescent="0.25">
      <c r="A24303" s="1">
        <v>43748.541666666664</v>
      </c>
      <c r="B24303" s="16">
        <v>0</v>
      </c>
    </row>
    <row r="24304" spans="1:2" x14ac:dyDescent="0.25">
      <c r="A24304" s="1">
        <v>43748.583333333336</v>
      </c>
      <c r="B24304" s="16">
        <v>1.81</v>
      </c>
    </row>
    <row r="24305" spans="1:2" x14ac:dyDescent="0.25">
      <c r="A24305" s="1">
        <v>43748.625</v>
      </c>
      <c r="B24305" s="16">
        <v>6.64</v>
      </c>
    </row>
    <row r="24306" spans="1:2" x14ac:dyDescent="0.25">
      <c r="A24306" s="1">
        <v>43748.666666666664</v>
      </c>
      <c r="B24306" s="16">
        <v>8.41</v>
      </c>
    </row>
    <row r="24307" spans="1:2" x14ac:dyDescent="0.25">
      <c r="A24307" s="1">
        <v>43748.708333333336</v>
      </c>
      <c r="B24307" s="16">
        <v>12.29</v>
      </c>
    </row>
    <row r="24308" spans="1:2" x14ac:dyDescent="0.25">
      <c r="A24308" s="1">
        <v>43748.75</v>
      </c>
      <c r="B24308" s="16">
        <v>5.93</v>
      </c>
    </row>
    <row r="24309" spans="1:2" x14ac:dyDescent="0.25">
      <c r="A24309" s="1">
        <v>43748.791666666664</v>
      </c>
      <c r="B24309" s="16">
        <v>4.71</v>
      </c>
    </row>
    <row r="24310" spans="1:2" x14ac:dyDescent="0.25">
      <c r="A24310" s="1">
        <v>43748.833333333336</v>
      </c>
      <c r="B24310" s="16">
        <v>1.88</v>
      </c>
    </row>
    <row r="24311" spans="1:2" x14ac:dyDescent="0.25">
      <c r="A24311" s="1">
        <v>43748.875</v>
      </c>
      <c r="B24311" s="16">
        <v>0</v>
      </c>
    </row>
    <row r="24312" spans="1:2" x14ac:dyDescent="0.25">
      <c r="A24312" s="1">
        <v>43748.916666666664</v>
      </c>
      <c r="B24312" s="16">
        <v>0</v>
      </c>
    </row>
    <row r="24313" spans="1:2" x14ac:dyDescent="0.25">
      <c r="A24313" s="1">
        <v>43748.958333333336</v>
      </c>
      <c r="B24313" s="16">
        <v>0</v>
      </c>
    </row>
    <row r="24314" spans="1:2" x14ac:dyDescent="0.25">
      <c r="A24314" s="1">
        <v>43749</v>
      </c>
      <c r="B24314" s="16">
        <v>-0.01</v>
      </c>
    </row>
    <row r="24315" spans="1:2" x14ac:dyDescent="0.25">
      <c r="A24315" s="1">
        <v>43749.041666666664</v>
      </c>
      <c r="B24315" s="16">
        <v>-0.1</v>
      </c>
    </row>
    <row r="24316" spans="1:2" x14ac:dyDescent="0.25">
      <c r="A24316" s="1">
        <v>43749.083333333336</v>
      </c>
      <c r="B24316" s="16">
        <v>-7.0000000000000007E-2</v>
      </c>
    </row>
    <row r="24317" spans="1:2" x14ac:dyDescent="0.25">
      <c r="A24317" s="1">
        <v>43749.125</v>
      </c>
      <c r="B24317" s="16">
        <v>-0.01</v>
      </c>
    </row>
    <row r="24318" spans="1:2" x14ac:dyDescent="0.25">
      <c r="A24318" s="1">
        <v>43749.166666666664</v>
      </c>
      <c r="B24318" s="16">
        <v>0</v>
      </c>
    </row>
    <row r="24319" spans="1:2" x14ac:dyDescent="0.25">
      <c r="A24319" s="1">
        <v>43749.208333333336</v>
      </c>
      <c r="B24319" s="16">
        <v>0.47</v>
      </c>
    </row>
    <row r="24320" spans="1:2" x14ac:dyDescent="0.25">
      <c r="A24320" s="1">
        <v>43749.25</v>
      </c>
      <c r="B24320" s="16">
        <v>5.33</v>
      </c>
    </row>
    <row r="24321" spans="1:2" x14ac:dyDescent="0.25">
      <c r="A24321" s="1">
        <v>43749.291666666664</v>
      </c>
      <c r="B24321" s="16">
        <v>1.9</v>
      </c>
    </row>
    <row r="24322" spans="1:2" x14ac:dyDescent="0.25">
      <c r="A24322" s="1">
        <v>43749.333333333336</v>
      </c>
      <c r="B24322" s="16">
        <v>0</v>
      </c>
    </row>
    <row r="24323" spans="1:2" x14ac:dyDescent="0.25">
      <c r="A24323" s="1">
        <v>43749.375</v>
      </c>
      <c r="B24323" s="16">
        <v>6.83</v>
      </c>
    </row>
    <row r="24324" spans="1:2" x14ac:dyDescent="0.25">
      <c r="A24324" s="1">
        <v>43749.416666666664</v>
      </c>
      <c r="B24324" s="16">
        <v>1.75</v>
      </c>
    </row>
    <row r="24325" spans="1:2" x14ac:dyDescent="0.25">
      <c r="A24325" s="1">
        <v>43749.458333333336</v>
      </c>
      <c r="B24325" s="16">
        <v>0</v>
      </c>
    </row>
    <row r="24326" spans="1:2" x14ac:dyDescent="0.25">
      <c r="A24326" s="1">
        <v>43749.5</v>
      </c>
      <c r="B24326" s="16">
        <v>0</v>
      </c>
    </row>
    <row r="24327" spans="1:2" x14ac:dyDescent="0.25">
      <c r="A24327" s="1">
        <v>43749.541666666664</v>
      </c>
      <c r="B24327" s="16">
        <v>0</v>
      </c>
    </row>
    <row r="24328" spans="1:2" x14ac:dyDescent="0.25">
      <c r="A24328" s="1">
        <v>43749.583333333336</v>
      </c>
      <c r="B24328" s="16">
        <v>0</v>
      </c>
    </row>
    <row r="24329" spans="1:2" x14ac:dyDescent="0.25">
      <c r="A24329" s="1">
        <v>43749.625</v>
      </c>
      <c r="B24329" s="16">
        <v>1.38</v>
      </c>
    </row>
    <row r="24330" spans="1:2" x14ac:dyDescent="0.25">
      <c r="A24330" s="1">
        <v>43749.666666666664</v>
      </c>
      <c r="B24330" s="16">
        <v>0</v>
      </c>
    </row>
    <row r="24331" spans="1:2" x14ac:dyDescent="0.25">
      <c r="A24331" s="1">
        <v>43749.708333333336</v>
      </c>
      <c r="B24331" s="16">
        <v>0</v>
      </c>
    </row>
    <row r="24332" spans="1:2" x14ac:dyDescent="0.25">
      <c r="A24332" s="1">
        <v>43749.75</v>
      </c>
      <c r="B24332" s="16">
        <v>3.74</v>
      </c>
    </row>
    <row r="24333" spans="1:2" x14ac:dyDescent="0.25">
      <c r="A24333" s="1">
        <v>43749.791666666664</v>
      </c>
      <c r="B24333" s="16">
        <v>1.9</v>
      </c>
    </row>
    <row r="24334" spans="1:2" x14ac:dyDescent="0.25">
      <c r="A24334" s="1">
        <v>43749.833333333336</v>
      </c>
      <c r="B24334" s="16">
        <v>0.9</v>
      </c>
    </row>
    <row r="24335" spans="1:2" x14ac:dyDescent="0.25">
      <c r="A24335" s="1">
        <v>43749.875</v>
      </c>
      <c r="B24335" s="16">
        <v>0</v>
      </c>
    </row>
    <row r="24336" spans="1:2" x14ac:dyDescent="0.25">
      <c r="A24336" s="1">
        <v>43749.916666666664</v>
      </c>
      <c r="B24336" s="16">
        <v>0</v>
      </c>
    </row>
    <row r="24337" spans="1:2" x14ac:dyDescent="0.25">
      <c r="A24337" s="1">
        <v>43749.958333333336</v>
      </c>
      <c r="B24337" s="16">
        <v>-0.76</v>
      </c>
    </row>
    <row r="24338" spans="1:2" x14ac:dyDescent="0.25">
      <c r="A24338" s="1">
        <v>43750</v>
      </c>
      <c r="B24338" s="16">
        <v>-1.01</v>
      </c>
    </row>
    <row r="24339" spans="1:2" x14ac:dyDescent="0.25">
      <c r="A24339" s="1">
        <v>43750.041666666664</v>
      </c>
      <c r="B24339" s="16">
        <v>-3</v>
      </c>
    </row>
    <row r="24340" spans="1:2" x14ac:dyDescent="0.25">
      <c r="A24340" s="1">
        <v>43750.083333333336</v>
      </c>
      <c r="B24340" s="16">
        <v>-0.34</v>
      </c>
    </row>
    <row r="24341" spans="1:2" x14ac:dyDescent="0.25">
      <c r="A24341" s="1">
        <v>43750.125</v>
      </c>
      <c r="B24341" s="16">
        <v>-1.21</v>
      </c>
    </row>
    <row r="24342" spans="1:2" x14ac:dyDescent="0.25">
      <c r="A24342" s="1">
        <v>43750.166666666664</v>
      </c>
      <c r="B24342" s="16">
        <v>-0.03</v>
      </c>
    </row>
    <row r="24343" spans="1:2" x14ac:dyDescent="0.25">
      <c r="A24343" s="1">
        <v>43750.208333333336</v>
      </c>
      <c r="B24343" s="16">
        <v>-0.02</v>
      </c>
    </row>
    <row r="24344" spans="1:2" x14ac:dyDescent="0.25">
      <c r="A24344" s="1">
        <v>43750.25</v>
      </c>
      <c r="B24344" s="16">
        <v>0</v>
      </c>
    </row>
    <row r="24345" spans="1:2" x14ac:dyDescent="0.25">
      <c r="A24345" s="1">
        <v>43750.291666666664</v>
      </c>
      <c r="B24345" s="16">
        <v>4.34</v>
      </c>
    </row>
    <row r="24346" spans="1:2" x14ac:dyDescent="0.25">
      <c r="A24346" s="1">
        <v>43750.333333333336</v>
      </c>
      <c r="B24346" s="16">
        <v>5.77</v>
      </c>
    </row>
    <row r="24347" spans="1:2" x14ac:dyDescent="0.25">
      <c r="A24347" s="1">
        <v>43750.375</v>
      </c>
      <c r="B24347" s="16">
        <v>0</v>
      </c>
    </row>
    <row r="24348" spans="1:2" x14ac:dyDescent="0.25">
      <c r="A24348" s="1">
        <v>43750.416666666664</v>
      </c>
      <c r="B24348" s="16">
        <v>0</v>
      </c>
    </row>
    <row r="24349" spans="1:2" x14ac:dyDescent="0.25">
      <c r="A24349" s="1">
        <v>43750.458333333336</v>
      </c>
      <c r="B24349" s="16">
        <v>0</v>
      </c>
    </row>
    <row r="24350" spans="1:2" x14ac:dyDescent="0.25">
      <c r="A24350" s="1">
        <v>43750.5</v>
      </c>
      <c r="B24350" s="16">
        <v>0</v>
      </c>
    </row>
    <row r="24351" spans="1:2" x14ac:dyDescent="0.25">
      <c r="A24351" s="1">
        <v>43750.541666666664</v>
      </c>
      <c r="B24351" s="16">
        <v>0</v>
      </c>
    </row>
    <row r="24352" spans="1:2" x14ac:dyDescent="0.25">
      <c r="A24352" s="1">
        <v>43750.583333333336</v>
      </c>
      <c r="B24352" s="16">
        <v>0</v>
      </c>
    </row>
    <row r="24353" spans="1:2" x14ac:dyDescent="0.25">
      <c r="A24353" s="1">
        <v>43750.625</v>
      </c>
      <c r="B24353" s="16">
        <v>0</v>
      </c>
    </row>
    <row r="24354" spans="1:2" x14ac:dyDescent="0.25">
      <c r="A24354" s="1">
        <v>43750.666666666664</v>
      </c>
      <c r="B24354" s="16">
        <v>0</v>
      </c>
    </row>
    <row r="24355" spans="1:2" x14ac:dyDescent="0.25">
      <c r="A24355" s="1">
        <v>43750.708333333336</v>
      </c>
      <c r="B24355" s="16">
        <v>0</v>
      </c>
    </row>
    <row r="24356" spans="1:2" x14ac:dyDescent="0.25">
      <c r="A24356" s="1">
        <v>43750.75</v>
      </c>
      <c r="B24356" s="16">
        <v>0</v>
      </c>
    </row>
    <row r="24357" spans="1:2" x14ac:dyDescent="0.25">
      <c r="A24357" s="1">
        <v>43750.791666666664</v>
      </c>
      <c r="B24357" s="16">
        <v>0</v>
      </c>
    </row>
    <row r="24358" spans="1:2" x14ac:dyDescent="0.25">
      <c r="A24358" s="1">
        <v>43750.833333333336</v>
      </c>
      <c r="B24358" s="16">
        <v>0</v>
      </c>
    </row>
    <row r="24359" spans="1:2" x14ac:dyDescent="0.25">
      <c r="A24359" s="1">
        <v>43750.875</v>
      </c>
      <c r="B24359" s="16">
        <v>0</v>
      </c>
    </row>
    <row r="24360" spans="1:2" x14ac:dyDescent="0.25">
      <c r="A24360" s="1">
        <v>43750.916666666664</v>
      </c>
      <c r="B24360" s="16">
        <v>-1.05</v>
      </c>
    </row>
    <row r="24361" spans="1:2" x14ac:dyDescent="0.25">
      <c r="A24361" s="1">
        <v>43750.958333333336</v>
      </c>
      <c r="B24361" s="16">
        <v>-3.18</v>
      </c>
    </row>
    <row r="24362" spans="1:2" x14ac:dyDescent="0.25">
      <c r="A24362" s="1">
        <v>43751</v>
      </c>
      <c r="B24362" s="16">
        <v>-3</v>
      </c>
    </row>
    <row r="24363" spans="1:2" x14ac:dyDescent="0.25">
      <c r="A24363" s="1">
        <v>43751.041666666664</v>
      </c>
      <c r="B24363" s="16">
        <v>-3</v>
      </c>
    </row>
    <row r="24364" spans="1:2" x14ac:dyDescent="0.25">
      <c r="A24364" s="1">
        <v>43751.083333333336</v>
      </c>
      <c r="B24364" s="16">
        <v>-3.92</v>
      </c>
    </row>
    <row r="24365" spans="1:2" x14ac:dyDescent="0.25">
      <c r="A24365" s="1">
        <v>43751.125</v>
      </c>
      <c r="B24365" s="16">
        <v>-3.92</v>
      </c>
    </row>
    <row r="24366" spans="1:2" x14ac:dyDescent="0.25">
      <c r="A24366" s="1">
        <v>43751.166666666664</v>
      </c>
      <c r="B24366" s="16">
        <v>-3.55</v>
      </c>
    </row>
    <row r="24367" spans="1:2" x14ac:dyDescent="0.25">
      <c r="A24367" s="1">
        <v>43751.208333333336</v>
      </c>
      <c r="B24367" s="16">
        <v>-3</v>
      </c>
    </row>
    <row r="24368" spans="1:2" x14ac:dyDescent="0.25">
      <c r="A24368" s="1">
        <v>43751.25</v>
      </c>
      <c r="B24368" s="16">
        <v>-2.76</v>
      </c>
    </row>
    <row r="24369" spans="1:2" x14ac:dyDescent="0.25">
      <c r="A24369" s="1">
        <v>43751.291666666664</v>
      </c>
      <c r="B24369" s="16">
        <v>-1.5</v>
      </c>
    </row>
    <row r="24370" spans="1:2" x14ac:dyDescent="0.25">
      <c r="A24370" s="1">
        <v>43751.333333333336</v>
      </c>
      <c r="B24370" s="16">
        <v>-1.84</v>
      </c>
    </row>
    <row r="24371" spans="1:2" x14ac:dyDescent="0.25">
      <c r="A24371" s="1">
        <v>43751.375</v>
      </c>
      <c r="B24371" s="16">
        <v>-3</v>
      </c>
    </row>
    <row r="24372" spans="1:2" x14ac:dyDescent="0.25">
      <c r="A24372" s="1">
        <v>43751.416666666664</v>
      </c>
      <c r="B24372" s="16">
        <v>-3</v>
      </c>
    </row>
    <row r="24373" spans="1:2" x14ac:dyDescent="0.25">
      <c r="A24373" s="1">
        <v>43751.458333333336</v>
      </c>
      <c r="B24373" s="16">
        <v>-3</v>
      </c>
    </row>
    <row r="24374" spans="1:2" x14ac:dyDescent="0.25">
      <c r="A24374" s="1">
        <v>43751.5</v>
      </c>
      <c r="B24374" s="16">
        <v>-3</v>
      </c>
    </row>
    <row r="24375" spans="1:2" x14ac:dyDescent="0.25">
      <c r="A24375" s="1">
        <v>43751.541666666664</v>
      </c>
      <c r="B24375" s="16">
        <v>-3</v>
      </c>
    </row>
    <row r="24376" spans="1:2" x14ac:dyDescent="0.25">
      <c r="A24376" s="1">
        <v>43751.583333333336</v>
      </c>
      <c r="B24376" s="16">
        <v>-3</v>
      </c>
    </row>
    <row r="24377" spans="1:2" x14ac:dyDescent="0.25">
      <c r="A24377" s="1">
        <v>43751.625</v>
      </c>
      <c r="B24377" s="16">
        <v>-1.18</v>
      </c>
    </row>
    <row r="24378" spans="1:2" x14ac:dyDescent="0.25">
      <c r="A24378" s="1">
        <v>43751.666666666664</v>
      </c>
      <c r="B24378" s="16">
        <v>-0.03</v>
      </c>
    </row>
    <row r="24379" spans="1:2" x14ac:dyDescent="0.25">
      <c r="A24379" s="1">
        <v>43751.708333333336</v>
      </c>
      <c r="B24379" s="16">
        <v>0</v>
      </c>
    </row>
    <row r="24380" spans="1:2" x14ac:dyDescent="0.25">
      <c r="A24380" s="1">
        <v>43751.75</v>
      </c>
      <c r="B24380" s="16">
        <v>0</v>
      </c>
    </row>
    <row r="24381" spans="1:2" x14ac:dyDescent="0.25">
      <c r="A24381" s="1">
        <v>43751.791666666664</v>
      </c>
      <c r="B24381" s="16">
        <v>0</v>
      </c>
    </row>
    <row r="24382" spans="1:2" x14ac:dyDescent="0.25">
      <c r="A24382" s="1">
        <v>43751.833333333336</v>
      </c>
      <c r="B24382" s="16">
        <v>0</v>
      </c>
    </row>
    <row r="24383" spans="1:2" x14ac:dyDescent="0.25">
      <c r="A24383" s="1">
        <v>43751.875</v>
      </c>
      <c r="B24383" s="16">
        <v>0</v>
      </c>
    </row>
    <row r="24384" spans="1:2" x14ac:dyDescent="0.25">
      <c r="A24384" s="1">
        <v>43751.916666666664</v>
      </c>
      <c r="B24384" s="16">
        <v>0</v>
      </c>
    </row>
    <row r="24385" spans="1:2" x14ac:dyDescent="0.25">
      <c r="A24385" s="1">
        <v>43751.958333333336</v>
      </c>
      <c r="B24385" s="16">
        <v>-1.52</v>
      </c>
    </row>
    <row r="24386" spans="1:2" x14ac:dyDescent="0.25">
      <c r="A24386" s="1">
        <v>43752</v>
      </c>
      <c r="B24386" s="16">
        <v>-2.93</v>
      </c>
    </row>
    <row r="24387" spans="1:2" x14ac:dyDescent="0.25">
      <c r="A24387" s="1">
        <v>43752.041666666664</v>
      </c>
      <c r="B24387" s="16">
        <v>-3.46</v>
      </c>
    </row>
    <row r="24388" spans="1:2" x14ac:dyDescent="0.25">
      <c r="A24388" s="1">
        <v>43752.083333333336</v>
      </c>
      <c r="B24388" s="16">
        <v>-3.09</v>
      </c>
    </row>
    <row r="24389" spans="1:2" x14ac:dyDescent="0.25">
      <c r="A24389" s="1">
        <v>43752.125</v>
      </c>
      <c r="B24389" s="16">
        <v>-3</v>
      </c>
    </row>
    <row r="24390" spans="1:2" x14ac:dyDescent="0.25">
      <c r="A24390" s="1">
        <v>43752.166666666664</v>
      </c>
      <c r="B24390" s="16">
        <v>-2.4</v>
      </c>
    </row>
    <row r="24391" spans="1:2" x14ac:dyDescent="0.25">
      <c r="A24391" s="1">
        <v>43752.208333333336</v>
      </c>
      <c r="B24391" s="16">
        <v>-0.04</v>
      </c>
    </row>
    <row r="24392" spans="1:2" x14ac:dyDescent="0.25">
      <c r="A24392" s="1">
        <v>43752.25</v>
      </c>
      <c r="B24392" s="16">
        <v>0</v>
      </c>
    </row>
    <row r="24393" spans="1:2" x14ac:dyDescent="0.25">
      <c r="A24393" s="1">
        <v>43752.291666666664</v>
      </c>
      <c r="B24393" s="16">
        <v>3.31</v>
      </c>
    </row>
    <row r="24394" spans="1:2" x14ac:dyDescent="0.25">
      <c r="A24394" s="1">
        <v>43752.333333333336</v>
      </c>
      <c r="B24394" s="16">
        <v>5.74</v>
      </c>
    </row>
    <row r="24395" spans="1:2" x14ac:dyDescent="0.25">
      <c r="A24395" s="1">
        <v>43752.375</v>
      </c>
      <c r="B24395" s="16">
        <v>0</v>
      </c>
    </row>
    <row r="24396" spans="1:2" x14ac:dyDescent="0.25">
      <c r="A24396" s="1">
        <v>43752.416666666664</v>
      </c>
      <c r="B24396" s="16">
        <v>0</v>
      </c>
    </row>
    <row r="24397" spans="1:2" x14ac:dyDescent="0.25">
      <c r="A24397" s="1">
        <v>43752.458333333336</v>
      </c>
      <c r="B24397" s="16">
        <v>0</v>
      </c>
    </row>
    <row r="24398" spans="1:2" x14ac:dyDescent="0.25">
      <c r="A24398" s="1">
        <v>43752.5</v>
      </c>
      <c r="B24398" s="16">
        <v>0</v>
      </c>
    </row>
    <row r="24399" spans="1:2" x14ac:dyDescent="0.25">
      <c r="A24399" s="1">
        <v>43752.541666666664</v>
      </c>
      <c r="B24399" s="16">
        <v>0</v>
      </c>
    </row>
    <row r="24400" spans="1:2" x14ac:dyDescent="0.25">
      <c r="A24400" s="1">
        <v>43752.583333333336</v>
      </c>
      <c r="B24400" s="16">
        <v>2.81</v>
      </c>
    </row>
    <row r="24401" spans="1:2" x14ac:dyDescent="0.25">
      <c r="A24401" s="1">
        <v>43752.625</v>
      </c>
      <c r="B24401" s="16">
        <v>0.95</v>
      </c>
    </row>
    <row r="24402" spans="1:2" x14ac:dyDescent="0.25">
      <c r="A24402" s="1">
        <v>43752.666666666664</v>
      </c>
      <c r="B24402" s="16">
        <v>4.87</v>
      </c>
    </row>
    <row r="24403" spans="1:2" x14ac:dyDescent="0.25">
      <c r="A24403" s="1">
        <v>43752.708333333336</v>
      </c>
      <c r="B24403" s="16">
        <v>11.19</v>
      </c>
    </row>
    <row r="24404" spans="1:2" x14ac:dyDescent="0.25">
      <c r="A24404" s="1">
        <v>43752.75</v>
      </c>
      <c r="B24404" s="16">
        <v>15.43</v>
      </c>
    </row>
    <row r="24405" spans="1:2" x14ac:dyDescent="0.25">
      <c r="A24405" s="1">
        <v>43752.791666666664</v>
      </c>
      <c r="B24405" s="16">
        <v>15.37</v>
      </c>
    </row>
    <row r="24406" spans="1:2" x14ac:dyDescent="0.25">
      <c r="A24406" s="1">
        <v>43752.833333333336</v>
      </c>
      <c r="B24406" s="16">
        <v>12.49</v>
      </c>
    </row>
    <row r="24407" spans="1:2" x14ac:dyDescent="0.25">
      <c r="A24407" s="1">
        <v>43752.875</v>
      </c>
      <c r="B24407" s="16">
        <v>8.9700000000000006</v>
      </c>
    </row>
    <row r="24408" spans="1:2" x14ac:dyDescent="0.25">
      <c r="A24408" s="1">
        <v>43752.916666666664</v>
      </c>
      <c r="B24408" s="16">
        <v>6.68</v>
      </c>
    </row>
    <row r="24409" spans="1:2" x14ac:dyDescent="0.25">
      <c r="A24409" s="1">
        <v>43752.958333333336</v>
      </c>
      <c r="B24409" s="16">
        <v>8.32</v>
      </c>
    </row>
    <row r="24410" spans="1:2" x14ac:dyDescent="0.25">
      <c r="A24410" s="1">
        <v>43753</v>
      </c>
      <c r="B24410" s="16">
        <v>10.17</v>
      </c>
    </row>
    <row r="24411" spans="1:2" x14ac:dyDescent="0.25">
      <c r="A24411" s="1">
        <v>43753.041666666664</v>
      </c>
      <c r="B24411" s="16">
        <v>13.73</v>
      </c>
    </row>
    <row r="24412" spans="1:2" x14ac:dyDescent="0.25">
      <c r="A24412" s="1">
        <v>43753.083333333336</v>
      </c>
      <c r="B24412" s="16">
        <v>1.34</v>
      </c>
    </row>
    <row r="24413" spans="1:2" x14ac:dyDescent="0.25">
      <c r="A24413" s="1">
        <v>43753.125</v>
      </c>
      <c r="B24413" s="16">
        <v>5.31</v>
      </c>
    </row>
    <row r="24414" spans="1:2" x14ac:dyDescent="0.25">
      <c r="A24414" s="1">
        <v>43753.166666666664</v>
      </c>
      <c r="B24414" s="16">
        <v>4.88</v>
      </c>
    </row>
    <row r="24415" spans="1:2" x14ac:dyDescent="0.25">
      <c r="A24415" s="1">
        <v>43753.208333333336</v>
      </c>
      <c r="B24415" s="16">
        <v>29.24</v>
      </c>
    </row>
    <row r="24416" spans="1:2" x14ac:dyDescent="0.25">
      <c r="A24416" s="1">
        <v>43753.25</v>
      </c>
      <c r="B24416" s="16">
        <v>21.34</v>
      </c>
    </row>
    <row r="24417" spans="1:2" x14ac:dyDescent="0.25">
      <c r="A24417" s="1">
        <v>43753.291666666664</v>
      </c>
      <c r="B24417" s="16">
        <v>16.260000000000002</v>
      </c>
    </row>
    <row r="24418" spans="1:2" x14ac:dyDescent="0.25">
      <c r="A24418" s="1">
        <v>43753.333333333336</v>
      </c>
      <c r="B24418" s="16">
        <v>12.78</v>
      </c>
    </row>
    <row r="24419" spans="1:2" x14ac:dyDescent="0.25">
      <c r="A24419" s="1">
        <v>43753.375</v>
      </c>
      <c r="B24419" s="16">
        <v>11.34</v>
      </c>
    </row>
    <row r="24420" spans="1:2" x14ac:dyDescent="0.25">
      <c r="A24420" s="1">
        <v>43753.416666666664</v>
      </c>
      <c r="B24420" s="16">
        <v>-0.35</v>
      </c>
    </row>
    <row r="24421" spans="1:2" x14ac:dyDescent="0.25">
      <c r="A24421" s="1">
        <v>43753.458333333336</v>
      </c>
      <c r="B24421" s="16">
        <v>0</v>
      </c>
    </row>
    <row r="24422" spans="1:2" x14ac:dyDescent="0.25">
      <c r="A24422" s="1">
        <v>43753.5</v>
      </c>
      <c r="B24422" s="16">
        <v>0</v>
      </c>
    </row>
    <row r="24423" spans="1:2" x14ac:dyDescent="0.25">
      <c r="A24423" s="1">
        <v>43753.541666666664</v>
      </c>
      <c r="B24423" s="16">
        <v>6.27</v>
      </c>
    </row>
    <row r="24424" spans="1:2" x14ac:dyDescent="0.25">
      <c r="A24424" s="1">
        <v>43753.583333333336</v>
      </c>
      <c r="B24424" s="16">
        <v>18.87</v>
      </c>
    </row>
    <row r="24425" spans="1:2" x14ac:dyDescent="0.25">
      <c r="A24425" s="1">
        <v>43753.625</v>
      </c>
      <c r="B24425" s="16">
        <v>27.65</v>
      </c>
    </row>
    <row r="24426" spans="1:2" x14ac:dyDescent="0.25">
      <c r="A24426" s="1">
        <v>43753.666666666664</v>
      </c>
      <c r="B24426" s="16">
        <v>14.24</v>
      </c>
    </row>
    <row r="24427" spans="1:2" x14ac:dyDescent="0.25">
      <c r="A24427" s="1">
        <v>43753.708333333336</v>
      </c>
      <c r="B24427" s="16">
        <v>9.15</v>
      </c>
    </row>
    <row r="24428" spans="1:2" x14ac:dyDescent="0.25">
      <c r="A24428" s="1">
        <v>43753.75</v>
      </c>
      <c r="B24428" s="16">
        <v>4.3600000000000003</v>
      </c>
    </row>
    <row r="24429" spans="1:2" x14ac:dyDescent="0.25">
      <c r="A24429" s="1">
        <v>43753.791666666664</v>
      </c>
      <c r="B24429" s="16">
        <v>3.35</v>
      </c>
    </row>
    <row r="24430" spans="1:2" x14ac:dyDescent="0.25">
      <c r="A24430" s="1">
        <v>43753.833333333336</v>
      </c>
      <c r="B24430" s="16">
        <v>4.3499999999999996</v>
      </c>
    </row>
    <row r="24431" spans="1:2" x14ac:dyDescent="0.25">
      <c r="A24431" s="1">
        <v>43753.875</v>
      </c>
      <c r="B24431" s="16">
        <v>0</v>
      </c>
    </row>
    <row r="24432" spans="1:2" x14ac:dyDescent="0.25">
      <c r="A24432" s="1">
        <v>43753.916666666664</v>
      </c>
      <c r="B24432" s="16">
        <v>-0.01</v>
      </c>
    </row>
    <row r="24433" spans="1:2" x14ac:dyDescent="0.25">
      <c r="A24433" s="1">
        <v>43753.958333333336</v>
      </c>
      <c r="B24433" s="16">
        <v>-7.0000000000000007E-2</v>
      </c>
    </row>
    <row r="24434" spans="1:2" x14ac:dyDescent="0.25">
      <c r="A24434" s="1">
        <v>43754</v>
      </c>
      <c r="B24434" s="16">
        <v>-0.11</v>
      </c>
    </row>
    <row r="24435" spans="1:2" x14ac:dyDescent="0.25">
      <c r="A24435" s="1">
        <v>43754.041666666664</v>
      </c>
      <c r="B24435" s="16">
        <v>-2.34</v>
      </c>
    </row>
    <row r="24436" spans="1:2" x14ac:dyDescent="0.25">
      <c r="A24436" s="1">
        <v>43754.083333333336</v>
      </c>
      <c r="B24436" s="16">
        <v>-2.93</v>
      </c>
    </row>
    <row r="24437" spans="1:2" x14ac:dyDescent="0.25">
      <c r="A24437" s="1">
        <v>43754.125</v>
      </c>
      <c r="B24437" s="16">
        <v>-1.0900000000000001</v>
      </c>
    </row>
    <row r="24438" spans="1:2" x14ac:dyDescent="0.25">
      <c r="A24438" s="1">
        <v>43754.166666666664</v>
      </c>
      <c r="B24438" s="16">
        <v>-0.02</v>
      </c>
    </row>
    <row r="24439" spans="1:2" x14ac:dyDescent="0.25">
      <c r="A24439" s="1">
        <v>43754.208333333336</v>
      </c>
      <c r="B24439" s="16">
        <v>3.64</v>
      </c>
    </row>
    <row r="24440" spans="1:2" x14ac:dyDescent="0.25">
      <c r="A24440" s="1">
        <v>43754.25</v>
      </c>
      <c r="B24440" s="16">
        <v>10.74</v>
      </c>
    </row>
    <row r="24441" spans="1:2" x14ac:dyDescent="0.25">
      <c r="A24441" s="1">
        <v>43754.291666666664</v>
      </c>
      <c r="B24441" s="16">
        <v>16.420000000000002</v>
      </c>
    </row>
    <row r="24442" spans="1:2" x14ac:dyDescent="0.25">
      <c r="A24442" s="1">
        <v>43754.333333333336</v>
      </c>
      <c r="B24442" s="16">
        <v>40.39</v>
      </c>
    </row>
    <row r="24443" spans="1:2" x14ac:dyDescent="0.25">
      <c r="A24443" s="1">
        <v>43754.375</v>
      </c>
      <c r="B24443" s="16">
        <v>54.19</v>
      </c>
    </row>
    <row r="24444" spans="1:2" x14ac:dyDescent="0.25">
      <c r="A24444" s="1">
        <v>43754.416666666664</v>
      </c>
      <c r="B24444" s="16">
        <v>24.47</v>
      </c>
    </row>
    <row r="24445" spans="1:2" x14ac:dyDescent="0.25">
      <c r="A24445" s="1">
        <v>43754.458333333336</v>
      </c>
      <c r="B24445" s="16">
        <v>12.96</v>
      </c>
    </row>
    <row r="24446" spans="1:2" x14ac:dyDescent="0.25">
      <c r="A24446" s="1">
        <v>43754.5</v>
      </c>
      <c r="B24446" s="16">
        <v>25.48</v>
      </c>
    </row>
    <row r="24447" spans="1:2" x14ac:dyDescent="0.25">
      <c r="A24447" s="1">
        <v>43754.541666666664</v>
      </c>
      <c r="B24447" s="16">
        <v>63.2</v>
      </c>
    </row>
    <row r="24448" spans="1:2" x14ac:dyDescent="0.25">
      <c r="A24448" s="1">
        <v>43754.583333333336</v>
      </c>
      <c r="B24448" s="16">
        <v>17.079999999999998</v>
      </c>
    </row>
    <row r="24449" spans="1:2" x14ac:dyDescent="0.25">
      <c r="A24449" s="1">
        <v>43754.625</v>
      </c>
      <c r="B24449" s="16">
        <v>19.61</v>
      </c>
    </row>
    <row r="24450" spans="1:2" x14ac:dyDescent="0.25">
      <c r="A24450" s="1">
        <v>43754.666666666664</v>
      </c>
      <c r="B24450" s="16">
        <v>20.059999999999999</v>
      </c>
    </row>
    <row r="24451" spans="1:2" x14ac:dyDescent="0.25">
      <c r="A24451" s="1">
        <v>43754.708333333336</v>
      </c>
      <c r="B24451" s="16">
        <v>5.36</v>
      </c>
    </row>
    <row r="24452" spans="1:2" x14ac:dyDescent="0.25">
      <c r="A24452" s="1">
        <v>43754.75</v>
      </c>
      <c r="B24452" s="16">
        <v>2.4300000000000002</v>
      </c>
    </row>
    <row r="24453" spans="1:2" x14ac:dyDescent="0.25">
      <c r="A24453" s="1">
        <v>43754.791666666664</v>
      </c>
      <c r="B24453" s="16">
        <v>5.0999999999999996</v>
      </c>
    </row>
    <row r="24454" spans="1:2" x14ac:dyDescent="0.25">
      <c r="A24454" s="1">
        <v>43754.833333333336</v>
      </c>
      <c r="B24454" s="16">
        <v>0.49</v>
      </c>
    </row>
    <row r="24455" spans="1:2" x14ac:dyDescent="0.25">
      <c r="A24455" s="1">
        <v>43754.875</v>
      </c>
      <c r="B24455" s="16">
        <v>1.67</v>
      </c>
    </row>
    <row r="24456" spans="1:2" x14ac:dyDescent="0.25">
      <c r="A24456" s="1">
        <v>43754.916666666664</v>
      </c>
      <c r="B24456" s="16">
        <v>0</v>
      </c>
    </row>
    <row r="24457" spans="1:2" x14ac:dyDescent="0.25">
      <c r="A24457" s="1">
        <v>43754.958333333336</v>
      </c>
      <c r="B24457" s="16">
        <v>0</v>
      </c>
    </row>
    <row r="24458" spans="1:2" x14ac:dyDescent="0.25">
      <c r="A24458" s="1">
        <v>43755</v>
      </c>
      <c r="B24458" s="16">
        <v>-0.03</v>
      </c>
    </row>
    <row r="24459" spans="1:2" x14ac:dyDescent="0.25">
      <c r="A24459" s="1">
        <v>43755.041666666664</v>
      </c>
      <c r="B24459" s="16">
        <v>-0.13</v>
      </c>
    </row>
    <row r="24460" spans="1:2" x14ac:dyDescent="0.25">
      <c r="A24460" s="1">
        <v>43755.083333333336</v>
      </c>
      <c r="B24460" s="16">
        <v>-0.89</v>
      </c>
    </row>
    <row r="24461" spans="1:2" x14ac:dyDescent="0.25">
      <c r="A24461" s="1">
        <v>43755.125</v>
      </c>
      <c r="B24461" s="16">
        <v>-0.14000000000000001</v>
      </c>
    </row>
    <row r="24462" spans="1:2" x14ac:dyDescent="0.25">
      <c r="A24462" s="1">
        <v>43755.166666666664</v>
      </c>
      <c r="B24462" s="16">
        <v>-0.03</v>
      </c>
    </row>
    <row r="24463" spans="1:2" x14ac:dyDescent="0.25">
      <c r="A24463" s="1">
        <v>43755.208333333336</v>
      </c>
      <c r="B24463" s="16">
        <v>0</v>
      </c>
    </row>
    <row r="24464" spans="1:2" x14ac:dyDescent="0.25">
      <c r="A24464" s="1">
        <v>43755.25</v>
      </c>
      <c r="B24464" s="16">
        <v>1.83</v>
      </c>
    </row>
    <row r="24465" spans="1:2" x14ac:dyDescent="0.25">
      <c r="A24465" s="1">
        <v>43755.291666666664</v>
      </c>
      <c r="B24465" s="16">
        <v>0</v>
      </c>
    </row>
    <row r="24466" spans="1:2" x14ac:dyDescent="0.25">
      <c r="A24466" s="1">
        <v>43755.333333333336</v>
      </c>
      <c r="B24466" s="16">
        <v>0</v>
      </c>
    </row>
    <row r="24467" spans="1:2" x14ac:dyDescent="0.25">
      <c r="A24467" s="1">
        <v>43755.375</v>
      </c>
      <c r="B24467" s="16">
        <v>0</v>
      </c>
    </row>
    <row r="24468" spans="1:2" x14ac:dyDescent="0.25">
      <c r="A24468" s="1">
        <v>43755.416666666664</v>
      </c>
      <c r="B24468" s="16">
        <v>0</v>
      </c>
    </row>
    <row r="24469" spans="1:2" x14ac:dyDescent="0.25">
      <c r="A24469" s="1">
        <v>43755.458333333336</v>
      </c>
      <c r="B24469" s="16">
        <v>0</v>
      </c>
    </row>
    <row r="24470" spans="1:2" x14ac:dyDescent="0.25">
      <c r="A24470" s="1">
        <v>43755.5</v>
      </c>
      <c r="B24470" s="16">
        <v>0</v>
      </c>
    </row>
    <row r="24471" spans="1:2" x14ac:dyDescent="0.25">
      <c r="A24471" s="1">
        <v>43755.541666666664</v>
      </c>
      <c r="B24471" s="16">
        <v>0</v>
      </c>
    </row>
    <row r="24472" spans="1:2" x14ac:dyDescent="0.25">
      <c r="A24472" s="1">
        <v>43755.583333333336</v>
      </c>
      <c r="B24472" s="16">
        <v>1.28</v>
      </c>
    </row>
    <row r="24473" spans="1:2" x14ac:dyDescent="0.25">
      <c r="A24473" s="1">
        <v>43755.625</v>
      </c>
      <c r="B24473" s="16">
        <v>3.28</v>
      </c>
    </row>
    <row r="24474" spans="1:2" x14ac:dyDescent="0.25">
      <c r="A24474" s="1">
        <v>43755.666666666664</v>
      </c>
      <c r="B24474" s="16">
        <v>7.47</v>
      </c>
    </row>
    <row r="24475" spans="1:2" x14ac:dyDescent="0.25">
      <c r="A24475" s="1">
        <v>43755.708333333336</v>
      </c>
      <c r="B24475" s="16">
        <v>18.82</v>
      </c>
    </row>
    <row r="24476" spans="1:2" x14ac:dyDescent="0.25">
      <c r="A24476" s="1">
        <v>43755.75</v>
      </c>
      <c r="B24476" s="16">
        <v>5.86</v>
      </c>
    </row>
    <row r="24477" spans="1:2" x14ac:dyDescent="0.25">
      <c r="A24477" s="1">
        <v>43755.791666666664</v>
      </c>
      <c r="B24477" s="16">
        <v>14.46</v>
      </c>
    </row>
    <row r="24478" spans="1:2" x14ac:dyDescent="0.25">
      <c r="A24478" s="1">
        <v>43755.833333333336</v>
      </c>
      <c r="B24478" s="16">
        <v>10.1</v>
      </c>
    </row>
    <row r="24479" spans="1:2" x14ac:dyDescent="0.25">
      <c r="A24479" s="1">
        <v>43755.875</v>
      </c>
      <c r="B24479" s="16">
        <v>2.81</v>
      </c>
    </row>
    <row r="24480" spans="1:2" x14ac:dyDescent="0.25">
      <c r="A24480" s="1">
        <v>43755.916666666664</v>
      </c>
      <c r="B24480" s="16">
        <v>1.94</v>
      </c>
    </row>
    <row r="24481" spans="1:2" x14ac:dyDescent="0.25">
      <c r="A24481" s="1">
        <v>43755.958333333336</v>
      </c>
      <c r="B24481" s="16">
        <v>1.89</v>
      </c>
    </row>
    <row r="24482" spans="1:2" x14ac:dyDescent="0.25">
      <c r="A24482" s="1">
        <v>43756</v>
      </c>
      <c r="B24482" s="16">
        <v>0.47</v>
      </c>
    </row>
    <row r="24483" spans="1:2" x14ac:dyDescent="0.25">
      <c r="A24483" s="1">
        <v>43756.041666666664</v>
      </c>
      <c r="B24483" s="16">
        <v>4.2699999999999996</v>
      </c>
    </row>
    <row r="24484" spans="1:2" x14ac:dyDescent="0.25">
      <c r="A24484" s="1">
        <v>43756.083333333336</v>
      </c>
      <c r="B24484" s="16">
        <v>0.95</v>
      </c>
    </row>
    <row r="24485" spans="1:2" x14ac:dyDescent="0.25">
      <c r="A24485" s="1">
        <v>43756.125</v>
      </c>
      <c r="B24485" s="16">
        <v>2.85</v>
      </c>
    </row>
    <row r="24486" spans="1:2" x14ac:dyDescent="0.25">
      <c r="A24486" s="1">
        <v>43756.166666666664</v>
      </c>
      <c r="B24486" s="16">
        <v>5.78</v>
      </c>
    </row>
    <row r="24487" spans="1:2" x14ac:dyDescent="0.25">
      <c r="A24487" s="1">
        <v>43756.208333333336</v>
      </c>
      <c r="B24487" s="16">
        <v>9.4499999999999993</v>
      </c>
    </row>
    <row r="24488" spans="1:2" x14ac:dyDescent="0.25">
      <c r="A24488" s="1">
        <v>43756.25</v>
      </c>
      <c r="B24488" s="16">
        <v>44.71</v>
      </c>
    </row>
    <row r="24489" spans="1:2" x14ac:dyDescent="0.25">
      <c r="A24489" s="1">
        <v>43756.291666666664</v>
      </c>
      <c r="B24489" s="16">
        <v>6.34</v>
      </c>
    </row>
    <row r="24490" spans="1:2" x14ac:dyDescent="0.25">
      <c r="A24490" s="1">
        <v>43756.333333333336</v>
      </c>
      <c r="B24490" s="16">
        <v>24.78</v>
      </c>
    </row>
    <row r="24491" spans="1:2" x14ac:dyDescent="0.25">
      <c r="A24491" s="1">
        <v>43756.375</v>
      </c>
      <c r="B24491" s="16">
        <v>9.4600000000000009</v>
      </c>
    </row>
    <row r="24492" spans="1:2" x14ac:dyDescent="0.25">
      <c r="A24492" s="1">
        <v>43756.416666666664</v>
      </c>
      <c r="B24492" s="16">
        <v>4.68</v>
      </c>
    </row>
    <row r="24493" spans="1:2" x14ac:dyDescent="0.25">
      <c r="A24493" s="1">
        <v>43756.458333333336</v>
      </c>
      <c r="B24493" s="16">
        <v>5.75</v>
      </c>
    </row>
    <row r="24494" spans="1:2" x14ac:dyDescent="0.25">
      <c r="A24494" s="1">
        <v>43756.5</v>
      </c>
      <c r="B24494" s="16">
        <v>7.13</v>
      </c>
    </row>
    <row r="24495" spans="1:2" x14ac:dyDescent="0.25">
      <c r="A24495" s="1">
        <v>43756.541666666664</v>
      </c>
      <c r="B24495" s="16">
        <v>8.9499999999999993</v>
      </c>
    </row>
    <row r="24496" spans="1:2" x14ac:dyDescent="0.25">
      <c r="A24496" s="1">
        <v>43756.583333333336</v>
      </c>
      <c r="B24496" s="16">
        <v>14.37</v>
      </c>
    </row>
    <row r="24497" spans="1:2" x14ac:dyDescent="0.25">
      <c r="A24497" s="1">
        <v>43756.625</v>
      </c>
      <c r="B24497" s="16">
        <v>17.190000000000001</v>
      </c>
    </row>
    <row r="24498" spans="1:2" x14ac:dyDescent="0.25">
      <c r="A24498" s="1">
        <v>43756.666666666664</v>
      </c>
      <c r="B24498" s="16">
        <v>14.29</v>
      </c>
    </row>
    <row r="24499" spans="1:2" x14ac:dyDescent="0.25">
      <c r="A24499" s="1">
        <v>43756.708333333336</v>
      </c>
      <c r="B24499" s="16">
        <v>15.03</v>
      </c>
    </row>
    <row r="24500" spans="1:2" x14ac:dyDescent="0.25">
      <c r="A24500" s="1">
        <v>43756.75</v>
      </c>
      <c r="B24500" s="16">
        <v>23.23</v>
      </c>
    </row>
    <row r="24501" spans="1:2" x14ac:dyDescent="0.25">
      <c r="A24501" s="1">
        <v>43756.791666666664</v>
      </c>
      <c r="B24501" s="16">
        <v>23.24</v>
      </c>
    </row>
    <row r="24502" spans="1:2" x14ac:dyDescent="0.25">
      <c r="A24502" s="1">
        <v>43756.833333333336</v>
      </c>
      <c r="B24502" s="16">
        <v>19.64</v>
      </c>
    </row>
    <row r="24503" spans="1:2" x14ac:dyDescent="0.25">
      <c r="A24503" s="1">
        <v>43756.875</v>
      </c>
      <c r="B24503" s="16">
        <v>18.149999999999999</v>
      </c>
    </row>
    <row r="24504" spans="1:2" x14ac:dyDescent="0.25">
      <c r="A24504" s="1">
        <v>43756.916666666664</v>
      </c>
      <c r="B24504" s="16">
        <v>13.1</v>
      </c>
    </row>
    <row r="24505" spans="1:2" x14ac:dyDescent="0.25">
      <c r="A24505" s="1">
        <v>43756.958333333336</v>
      </c>
      <c r="B24505" s="16">
        <v>9.41</v>
      </c>
    </row>
    <row r="24506" spans="1:2" x14ac:dyDescent="0.25">
      <c r="A24506" s="1">
        <v>43757</v>
      </c>
      <c r="B24506" s="16">
        <v>8.68</v>
      </c>
    </row>
    <row r="24507" spans="1:2" x14ac:dyDescent="0.25">
      <c r="A24507" s="1">
        <v>43757.041666666664</v>
      </c>
      <c r="B24507" s="16">
        <v>5.64</v>
      </c>
    </row>
    <row r="24508" spans="1:2" x14ac:dyDescent="0.25">
      <c r="A24508" s="1">
        <v>43757.083333333336</v>
      </c>
      <c r="B24508" s="16">
        <v>4.9800000000000004</v>
      </c>
    </row>
    <row r="24509" spans="1:2" x14ac:dyDescent="0.25">
      <c r="A24509" s="1">
        <v>43757.125</v>
      </c>
      <c r="B24509" s="16">
        <v>8.14</v>
      </c>
    </row>
    <row r="24510" spans="1:2" x14ac:dyDescent="0.25">
      <c r="A24510" s="1">
        <v>43757.166666666664</v>
      </c>
      <c r="B24510" s="16">
        <v>10.91</v>
      </c>
    </row>
    <row r="24511" spans="1:2" x14ac:dyDescent="0.25">
      <c r="A24511" s="1">
        <v>43757.208333333336</v>
      </c>
      <c r="B24511" s="16">
        <v>10.67</v>
      </c>
    </row>
    <row r="24512" spans="1:2" x14ac:dyDescent="0.25">
      <c r="A24512" s="1">
        <v>43757.25</v>
      </c>
      <c r="B24512" s="16">
        <v>15.7</v>
      </c>
    </row>
    <row r="24513" spans="1:2" x14ac:dyDescent="0.25">
      <c r="A24513" s="1">
        <v>43757.291666666664</v>
      </c>
      <c r="B24513" s="16">
        <v>9.44</v>
      </c>
    </row>
    <row r="24514" spans="1:2" x14ac:dyDescent="0.25">
      <c r="A24514" s="1">
        <v>43757.333333333336</v>
      </c>
      <c r="B24514" s="16">
        <v>5.71</v>
      </c>
    </row>
    <row r="24515" spans="1:2" x14ac:dyDescent="0.25">
      <c r="A24515" s="1">
        <v>43757.375</v>
      </c>
      <c r="B24515" s="16">
        <v>2.2799999999999998</v>
      </c>
    </row>
    <row r="24516" spans="1:2" x14ac:dyDescent="0.25">
      <c r="A24516" s="1">
        <v>43757.416666666664</v>
      </c>
      <c r="B24516" s="16">
        <v>0</v>
      </c>
    </row>
    <row r="24517" spans="1:2" x14ac:dyDescent="0.25">
      <c r="A24517" s="1">
        <v>43757.458333333336</v>
      </c>
      <c r="B24517" s="16">
        <v>2.74</v>
      </c>
    </row>
    <row r="24518" spans="1:2" x14ac:dyDescent="0.25">
      <c r="A24518" s="1">
        <v>43757.5</v>
      </c>
      <c r="B24518" s="16">
        <v>0.39</v>
      </c>
    </row>
    <row r="24519" spans="1:2" x14ac:dyDescent="0.25">
      <c r="A24519" s="1">
        <v>43757.541666666664</v>
      </c>
      <c r="B24519" s="16">
        <v>0.4</v>
      </c>
    </row>
    <row r="24520" spans="1:2" x14ac:dyDescent="0.25">
      <c r="A24520" s="1">
        <v>43757.583333333336</v>
      </c>
      <c r="B24520" s="16">
        <v>4.3899999999999997</v>
      </c>
    </row>
    <row r="24521" spans="1:2" x14ac:dyDescent="0.25">
      <c r="A24521" s="1">
        <v>43757.625</v>
      </c>
      <c r="B24521" s="16">
        <v>4.6900000000000004</v>
      </c>
    </row>
    <row r="24522" spans="1:2" x14ac:dyDescent="0.25">
      <c r="A24522" s="1">
        <v>43757.666666666664</v>
      </c>
      <c r="B24522" s="16">
        <v>7.89</v>
      </c>
    </row>
    <row r="24523" spans="1:2" x14ac:dyDescent="0.25">
      <c r="A24523" s="1">
        <v>43757.708333333336</v>
      </c>
      <c r="B24523" s="16">
        <v>12.41</v>
      </c>
    </row>
    <row r="24524" spans="1:2" x14ac:dyDescent="0.25">
      <c r="A24524" s="1">
        <v>43757.75</v>
      </c>
      <c r="B24524" s="16">
        <v>11.99</v>
      </c>
    </row>
    <row r="24525" spans="1:2" x14ac:dyDescent="0.25">
      <c r="A24525" s="1">
        <v>43757.791666666664</v>
      </c>
      <c r="B24525" s="16">
        <v>8.57</v>
      </c>
    </row>
    <row r="24526" spans="1:2" x14ac:dyDescent="0.25">
      <c r="A24526" s="1">
        <v>43757.833333333336</v>
      </c>
      <c r="B24526" s="16">
        <v>3.45</v>
      </c>
    </row>
    <row r="24527" spans="1:2" x14ac:dyDescent="0.25">
      <c r="A24527" s="1">
        <v>43757.875</v>
      </c>
      <c r="B24527" s="16">
        <v>2.72</v>
      </c>
    </row>
    <row r="24528" spans="1:2" x14ac:dyDescent="0.25">
      <c r="A24528" s="1">
        <v>43757.916666666664</v>
      </c>
      <c r="B24528" s="16">
        <v>1.81</v>
      </c>
    </row>
    <row r="24529" spans="1:2" x14ac:dyDescent="0.25">
      <c r="A24529" s="1">
        <v>43757.958333333336</v>
      </c>
      <c r="B24529" s="16">
        <v>0</v>
      </c>
    </row>
    <row r="24530" spans="1:2" x14ac:dyDescent="0.25">
      <c r="A24530" s="1">
        <v>43758</v>
      </c>
      <c r="B24530" s="16">
        <v>-0.65</v>
      </c>
    </row>
    <row r="24531" spans="1:2" x14ac:dyDescent="0.25">
      <c r="A24531" s="1">
        <v>43758.041666666664</v>
      </c>
      <c r="B24531" s="16">
        <v>-0.21</v>
      </c>
    </row>
    <row r="24532" spans="1:2" x14ac:dyDescent="0.25">
      <c r="A24532" s="1">
        <v>43758.083333333336</v>
      </c>
      <c r="B24532" s="16">
        <v>-0.2</v>
      </c>
    </row>
    <row r="24533" spans="1:2" x14ac:dyDescent="0.25">
      <c r="A24533" s="1">
        <v>43758.125</v>
      </c>
      <c r="B24533" s="16">
        <v>-3.48</v>
      </c>
    </row>
    <row r="24534" spans="1:2" x14ac:dyDescent="0.25">
      <c r="A24534" s="1">
        <v>43758.166666666664</v>
      </c>
      <c r="B24534" s="16">
        <v>-0.04</v>
      </c>
    </row>
    <row r="24535" spans="1:2" x14ac:dyDescent="0.25">
      <c r="A24535" s="1">
        <v>43758.208333333336</v>
      </c>
      <c r="B24535" s="16">
        <v>1.19</v>
      </c>
    </row>
    <row r="24536" spans="1:2" x14ac:dyDescent="0.25">
      <c r="A24536" s="1">
        <v>43758.25</v>
      </c>
      <c r="B24536" s="16">
        <v>5.71</v>
      </c>
    </row>
    <row r="24537" spans="1:2" x14ac:dyDescent="0.25">
      <c r="A24537" s="1">
        <v>43758.291666666664</v>
      </c>
      <c r="B24537" s="16">
        <v>5.69</v>
      </c>
    </row>
    <row r="24538" spans="1:2" x14ac:dyDescent="0.25">
      <c r="A24538" s="1">
        <v>43758.333333333336</v>
      </c>
      <c r="B24538" s="16">
        <v>9.44</v>
      </c>
    </row>
    <row r="24539" spans="1:2" x14ac:dyDescent="0.25">
      <c r="A24539" s="1">
        <v>43758.375</v>
      </c>
      <c r="B24539" s="16">
        <v>7.95</v>
      </c>
    </row>
    <row r="24540" spans="1:2" x14ac:dyDescent="0.25">
      <c r="A24540" s="1">
        <v>43758.416666666664</v>
      </c>
      <c r="B24540" s="16">
        <v>5.72</v>
      </c>
    </row>
    <row r="24541" spans="1:2" x14ac:dyDescent="0.25">
      <c r="A24541" s="1">
        <v>43758.458333333336</v>
      </c>
      <c r="B24541" s="16">
        <v>5.74</v>
      </c>
    </row>
    <row r="24542" spans="1:2" x14ac:dyDescent="0.25">
      <c r="A24542" s="1">
        <v>43758.5</v>
      </c>
      <c r="B24542" s="16">
        <v>5.63</v>
      </c>
    </row>
    <row r="24543" spans="1:2" x14ac:dyDescent="0.25">
      <c r="A24543" s="1">
        <v>43758.541666666664</v>
      </c>
      <c r="B24543" s="16">
        <v>7.16</v>
      </c>
    </row>
    <row r="24544" spans="1:2" x14ac:dyDescent="0.25">
      <c r="A24544" s="1">
        <v>43758.583333333336</v>
      </c>
      <c r="B24544" s="16">
        <v>9.42</v>
      </c>
    </row>
    <row r="24545" spans="1:2" x14ac:dyDescent="0.25">
      <c r="A24545" s="1">
        <v>43758.625</v>
      </c>
      <c r="B24545" s="16">
        <v>14.44</v>
      </c>
    </row>
    <row r="24546" spans="1:2" x14ac:dyDescent="0.25">
      <c r="A24546" s="1">
        <v>43758.666666666664</v>
      </c>
      <c r="B24546" s="16">
        <v>17.53</v>
      </c>
    </row>
    <row r="24547" spans="1:2" x14ac:dyDescent="0.25">
      <c r="A24547" s="1">
        <v>43758.708333333336</v>
      </c>
      <c r="B24547" s="16">
        <v>18.64</v>
      </c>
    </row>
    <row r="24548" spans="1:2" x14ac:dyDescent="0.25">
      <c r="A24548" s="1">
        <v>43758.75</v>
      </c>
      <c r="B24548" s="16">
        <v>18.510000000000002</v>
      </c>
    </row>
    <row r="24549" spans="1:2" x14ac:dyDescent="0.25">
      <c r="A24549" s="1">
        <v>43758.791666666664</v>
      </c>
      <c r="B24549" s="16">
        <v>17.41</v>
      </c>
    </row>
    <row r="24550" spans="1:2" x14ac:dyDescent="0.25">
      <c r="A24550" s="1">
        <v>43758.833333333336</v>
      </c>
      <c r="B24550" s="16">
        <v>16.25</v>
      </c>
    </row>
    <row r="24551" spans="1:2" x14ac:dyDescent="0.25">
      <c r="A24551" s="1">
        <v>43758.875</v>
      </c>
      <c r="B24551" s="16">
        <v>11.45</v>
      </c>
    </row>
    <row r="24552" spans="1:2" x14ac:dyDescent="0.25">
      <c r="A24552" s="1">
        <v>43758.916666666664</v>
      </c>
      <c r="B24552" s="16">
        <v>6.03</v>
      </c>
    </row>
    <row r="24553" spans="1:2" x14ac:dyDescent="0.25">
      <c r="A24553" s="1">
        <v>43758.958333333336</v>
      </c>
      <c r="B24553" s="16">
        <v>1.78</v>
      </c>
    </row>
    <row r="24554" spans="1:2" x14ac:dyDescent="0.25">
      <c r="A24554" s="1">
        <v>43759</v>
      </c>
      <c r="B24554" s="16">
        <v>-7.0000000000000007E-2</v>
      </c>
    </row>
    <row r="24555" spans="1:2" x14ac:dyDescent="0.25">
      <c r="A24555" s="1">
        <v>43759.041666666664</v>
      </c>
      <c r="B24555" s="16">
        <v>-0.78</v>
      </c>
    </row>
    <row r="24556" spans="1:2" x14ac:dyDescent="0.25">
      <c r="A24556" s="1">
        <v>43759.083333333336</v>
      </c>
      <c r="B24556" s="16">
        <v>-2.5499999999999998</v>
      </c>
    </row>
    <row r="24557" spans="1:2" x14ac:dyDescent="0.25">
      <c r="A24557" s="1">
        <v>43759.125</v>
      </c>
      <c r="B24557" s="16">
        <v>-3.46</v>
      </c>
    </row>
    <row r="24558" spans="1:2" x14ac:dyDescent="0.25">
      <c r="A24558" s="1">
        <v>43759.166666666664</v>
      </c>
      <c r="B24558" s="16">
        <v>-0.03</v>
      </c>
    </row>
    <row r="24559" spans="1:2" x14ac:dyDescent="0.25">
      <c r="A24559" s="1">
        <v>43759.208333333336</v>
      </c>
      <c r="B24559" s="16">
        <v>-0.27</v>
      </c>
    </row>
    <row r="24560" spans="1:2" x14ac:dyDescent="0.25">
      <c r="A24560" s="1">
        <v>43759.25</v>
      </c>
      <c r="B24560" s="16">
        <v>0</v>
      </c>
    </row>
    <row r="24561" spans="1:2" x14ac:dyDescent="0.25">
      <c r="A24561" s="1">
        <v>43759.291666666664</v>
      </c>
      <c r="B24561" s="16">
        <v>0</v>
      </c>
    </row>
    <row r="24562" spans="1:2" x14ac:dyDescent="0.25">
      <c r="A24562" s="1">
        <v>43759.333333333336</v>
      </c>
      <c r="B24562" s="16">
        <v>0</v>
      </c>
    </row>
    <row r="24563" spans="1:2" x14ac:dyDescent="0.25">
      <c r="A24563" s="1">
        <v>43759.375</v>
      </c>
      <c r="B24563" s="16">
        <v>0</v>
      </c>
    </row>
    <row r="24564" spans="1:2" x14ac:dyDescent="0.25">
      <c r="A24564" s="1">
        <v>43759.416666666664</v>
      </c>
      <c r="B24564" s="16">
        <v>-0.04</v>
      </c>
    </row>
    <row r="24565" spans="1:2" x14ac:dyDescent="0.25">
      <c r="A24565" s="1">
        <v>43759.458333333336</v>
      </c>
      <c r="B24565" s="16">
        <v>-0.11</v>
      </c>
    </row>
    <row r="24566" spans="1:2" x14ac:dyDescent="0.25">
      <c r="A24566" s="1">
        <v>43759.5</v>
      </c>
      <c r="B24566" s="16">
        <v>-0.36</v>
      </c>
    </row>
    <row r="24567" spans="1:2" x14ac:dyDescent="0.25">
      <c r="A24567" s="1">
        <v>43759.541666666664</v>
      </c>
      <c r="B24567" s="16">
        <v>-3</v>
      </c>
    </row>
    <row r="24568" spans="1:2" x14ac:dyDescent="0.25">
      <c r="A24568" s="1">
        <v>43759.583333333336</v>
      </c>
      <c r="B24568" s="16">
        <v>0</v>
      </c>
    </row>
    <row r="24569" spans="1:2" x14ac:dyDescent="0.25">
      <c r="A24569" s="1">
        <v>43759.625</v>
      </c>
      <c r="B24569" s="16">
        <v>0</v>
      </c>
    </row>
    <row r="24570" spans="1:2" x14ac:dyDescent="0.25">
      <c r="A24570" s="1">
        <v>43759.666666666664</v>
      </c>
      <c r="B24570" s="16">
        <v>0</v>
      </c>
    </row>
    <row r="24571" spans="1:2" x14ac:dyDescent="0.25">
      <c r="A24571" s="1">
        <v>43759.708333333336</v>
      </c>
      <c r="B24571" s="16">
        <v>0</v>
      </c>
    </row>
    <row r="24572" spans="1:2" x14ac:dyDescent="0.25">
      <c r="A24572" s="1">
        <v>43759.75</v>
      </c>
      <c r="B24572" s="16">
        <v>0</v>
      </c>
    </row>
    <row r="24573" spans="1:2" x14ac:dyDescent="0.25">
      <c r="A24573" s="1">
        <v>43759.791666666664</v>
      </c>
      <c r="B24573" s="16">
        <v>0</v>
      </c>
    </row>
    <row r="24574" spans="1:2" x14ac:dyDescent="0.25">
      <c r="A24574" s="1">
        <v>43759.833333333336</v>
      </c>
      <c r="B24574" s="16">
        <v>0</v>
      </c>
    </row>
    <row r="24575" spans="1:2" x14ac:dyDescent="0.25">
      <c r="A24575" s="1">
        <v>43759.875</v>
      </c>
      <c r="B24575" s="16">
        <v>0</v>
      </c>
    </row>
    <row r="24576" spans="1:2" x14ac:dyDescent="0.25">
      <c r="A24576" s="1">
        <v>43759.916666666664</v>
      </c>
      <c r="B24576" s="16">
        <v>-0.08</v>
      </c>
    </row>
    <row r="24577" spans="1:2" x14ac:dyDescent="0.25">
      <c r="A24577" s="1">
        <v>43759.958333333336</v>
      </c>
      <c r="B24577" s="16">
        <v>-1.98</v>
      </c>
    </row>
    <row r="24578" spans="1:2" x14ac:dyDescent="0.25">
      <c r="A24578" s="1">
        <v>43760</v>
      </c>
      <c r="B24578" s="16">
        <v>-3</v>
      </c>
    </row>
    <row r="24579" spans="1:2" x14ac:dyDescent="0.25">
      <c r="A24579" s="1">
        <v>43760.041666666664</v>
      </c>
      <c r="B24579" s="16">
        <v>-3</v>
      </c>
    </row>
    <row r="24580" spans="1:2" x14ac:dyDescent="0.25">
      <c r="A24580" s="1">
        <v>43760.083333333336</v>
      </c>
      <c r="B24580" s="16">
        <v>-3</v>
      </c>
    </row>
    <row r="24581" spans="1:2" x14ac:dyDescent="0.25">
      <c r="A24581" s="1">
        <v>43760.125</v>
      </c>
      <c r="B24581" s="16">
        <v>-3</v>
      </c>
    </row>
    <row r="24582" spans="1:2" x14ac:dyDescent="0.25">
      <c r="A24582" s="1">
        <v>43760.166666666664</v>
      </c>
      <c r="B24582" s="16">
        <v>-2.0099999999999998</v>
      </c>
    </row>
    <row r="24583" spans="1:2" x14ac:dyDescent="0.25">
      <c r="A24583" s="1">
        <v>43760.208333333336</v>
      </c>
      <c r="B24583" s="16">
        <v>-0.03</v>
      </c>
    </row>
    <row r="24584" spans="1:2" x14ac:dyDescent="0.25">
      <c r="A24584" s="1">
        <v>43760.25</v>
      </c>
      <c r="B24584" s="16">
        <v>3.31</v>
      </c>
    </row>
    <row r="24585" spans="1:2" x14ac:dyDescent="0.25">
      <c r="A24585" s="1">
        <v>43760.291666666664</v>
      </c>
      <c r="B24585" s="16">
        <v>2.2400000000000002</v>
      </c>
    </row>
    <row r="24586" spans="1:2" x14ac:dyDescent="0.25">
      <c r="A24586" s="1">
        <v>43760.333333333336</v>
      </c>
      <c r="B24586" s="16">
        <v>3.22</v>
      </c>
    </row>
    <row r="24587" spans="1:2" x14ac:dyDescent="0.25">
      <c r="A24587" s="1">
        <v>43760.375</v>
      </c>
      <c r="B24587" s="16">
        <v>0</v>
      </c>
    </row>
    <row r="24588" spans="1:2" x14ac:dyDescent="0.25">
      <c r="A24588" s="1">
        <v>43760.416666666664</v>
      </c>
      <c r="B24588" s="16">
        <v>0</v>
      </c>
    </row>
    <row r="24589" spans="1:2" x14ac:dyDescent="0.25">
      <c r="A24589" s="1">
        <v>43760.458333333336</v>
      </c>
      <c r="B24589" s="16">
        <v>0</v>
      </c>
    </row>
    <row r="24590" spans="1:2" x14ac:dyDescent="0.25">
      <c r="A24590" s="1">
        <v>43760.5</v>
      </c>
      <c r="B24590" s="16">
        <v>0</v>
      </c>
    </row>
    <row r="24591" spans="1:2" x14ac:dyDescent="0.25">
      <c r="A24591" s="1">
        <v>43760.541666666664</v>
      </c>
      <c r="B24591" s="16">
        <v>0</v>
      </c>
    </row>
    <row r="24592" spans="1:2" x14ac:dyDescent="0.25">
      <c r="A24592" s="1">
        <v>43760.583333333336</v>
      </c>
      <c r="B24592" s="16">
        <v>0</v>
      </c>
    </row>
    <row r="24593" spans="1:2" x14ac:dyDescent="0.25">
      <c r="A24593" s="1">
        <v>43760.625</v>
      </c>
      <c r="B24593" s="16">
        <v>0</v>
      </c>
    </row>
    <row r="24594" spans="1:2" x14ac:dyDescent="0.25">
      <c r="A24594" s="1">
        <v>43760.666666666664</v>
      </c>
      <c r="B24594" s="16">
        <v>0</v>
      </c>
    </row>
    <row r="24595" spans="1:2" x14ac:dyDescent="0.25">
      <c r="A24595" s="1">
        <v>43760.708333333336</v>
      </c>
      <c r="B24595" s="16">
        <v>0</v>
      </c>
    </row>
    <row r="24596" spans="1:2" x14ac:dyDescent="0.25">
      <c r="A24596" s="1">
        <v>43760.75</v>
      </c>
      <c r="B24596" s="16">
        <v>0</v>
      </c>
    </row>
    <row r="24597" spans="1:2" x14ac:dyDescent="0.25">
      <c r="A24597" s="1">
        <v>43760.791666666664</v>
      </c>
      <c r="B24597" s="16">
        <v>0</v>
      </c>
    </row>
    <row r="24598" spans="1:2" x14ac:dyDescent="0.25">
      <c r="A24598" s="1">
        <v>43760.833333333336</v>
      </c>
      <c r="B24598" s="16">
        <v>0</v>
      </c>
    </row>
    <row r="24599" spans="1:2" x14ac:dyDescent="0.25">
      <c r="A24599" s="1">
        <v>43760.875</v>
      </c>
      <c r="B24599" s="16">
        <v>-0.01</v>
      </c>
    </row>
    <row r="24600" spans="1:2" x14ac:dyDescent="0.25">
      <c r="A24600" s="1">
        <v>43760.916666666664</v>
      </c>
      <c r="B24600" s="16">
        <v>-0.21</v>
      </c>
    </row>
    <row r="24601" spans="1:2" x14ac:dyDescent="0.25">
      <c r="A24601" s="1">
        <v>43760.958333333336</v>
      </c>
      <c r="B24601" s="16">
        <v>-3.09</v>
      </c>
    </row>
    <row r="24602" spans="1:2" x14ac:dyDescent="0.25">
      <c r="A24602" s="1">
        <v>43761</v>
      </c>
      <c r="B24602" s="16">
        <v>-3</v>
      </c>
    </row>
    <row r="24603" spans="1:2" x14ac:dyDescent="0.25">
      <c r="A24603" s="1">
        <v>43761.041666666664</v>
      </c>
      <c r="B24603" s="16">
        <v>-3</v>
      </c>
    </row>
    <row r="24604" spans="1:2" x14ac:dyDescent="0.25">
      <c r="A24604" s="1">
        <v>43761.083333333336</v>
      </c>
      <c r="B24604" s="16">
        <v>-3</v>
      </c>
    </row>
    <row r="24605" spans="1:2" x14ac:dyDescent="0.25">
      <c r="A24605" s="1">
        <v>43761.125</v>
      </c>
      <c r="B24605" s="16">
        <v>-3</v>
      </c>
    </row>
    <row r="24606" spans="1:2" x14ac:dyDescent="0.25">
      <c r="A24606" s="1">
        <v>43761.166666666664</v>
      </c>
      <c r="B24606" s="16">
        <v>-2.86</v>
      </c>
    </row>
    <row r="24607" spans="1:2" x14ac:dyDescent="0.25">
      <c r="A24607" s="1">
        <v>43761.208333333336</v>
      </c>
      <c r="B24607" s="16">
        <v>-0.53</v>
      </c>
    </row>
    <row r="24608" spans="1:2" x14ac:dyDescent="0.25">
      <c r="A24608" s="1">
        <v>43761.25</v>
      </c>
      <c r="B24608" s="16">
        <v>0</v>
      </c>
    </row>
    <row r="24609" spans="1:2" x14ac:dyDescent="0.25">
      <c r="A24609" s="1">
        <v>43761.291666666664</v>
      </c>
      <c r="B24609" s="16">
        <v>0</v>
      </c>
    </row>
    <row r="24610" spans="1:2" x14ac:dyDescent="0.25">
      <c r="A24610" s="1">
        <v>43761.333333333336</v>
      </c>
      <c r="B24610" s="16">
        <v>-1</v>
      </c>
    </row>
    <row r="24611" spans="1:2" x14ac:dyDescent="0.25">
      <c r="A24611" s="1">
        <v>43761.375</v>
      </c>
      <c r="B24611" s="16">
        <v>-3</v>
      </c>
    </row>
    <row r="24612" spans="1:2" x14ac:dyDescent="0.25">
      <c r="A24612" s="1">
        <v>43761.416666666664</v>
      </c>
      <c r="B24612" s="16">
        <v>-3</v>
      </c>
    </row>
    <row r="24613" spans="1:2" x14ac:dyDescent="0.25">
      <c r="A24613" s="1">
        <v>43761.458333333336</v>
      </c>
      <c r="B24613" s="16">
        <v>-1.1299999999999999</v>
      </c>
    </row>
    <row r="24614" spans="1:2" x14ac:dyDescent="0.25">
      <c r="A24614" s="1">
        <v>43761.5</v>
      </c>
      <c r="B24614" s="16">
        <v>-3</v>
      </c>
    </row>
    <row r="24615" spans="1:2" x14ac:dyDescent="0.25">
      <c r="A24615" s="1">
        <v>43761.541666666664</v>
      </c>
      <c r="B24615" s="16">
        <v>-2.93</v>
      </c>
    </row>
    <row r="24616" spans="1:2" x14ac:dyDescent="0.25">
      <c r="A24616" s="1">
        <v>43761.583333333336</v>
      </c>
      <c r="B24616" s="16">
        <v>-2.2799999999999998</v>
      </c>
    </row>
    <row r="24617" spans="1:2" x14ac:dyDescent="0.25">
      <c r="A24617" s="1">
        <v>43761.625</v>
      </c>
      <c r="B24617" s="16">
        <v>-0.01</v>
      </c>
    </row>
    <row r="24618" spans="1:2" x14ac:dyDescent="0.25">
      <c r="A24618" s="1">
        <v>43761.666666666664</v>
      </c>
      <c r="B24618" s="16">
        <v>0</v>
      </c>
    </row>
    <row r="24619" spans="1:2" x14ac:dyDescent="0.25">
      <c r="A24619" s="1">
        <v>43761.708333333336</v>
      </c>
      <c r="B24619" s="16">
        <v>0</v>
      </c>
    </row>
    <row r="24620" spans="1:2" x14ac:dyDescent="0.25">
      <c r="A24620" s="1">
        <v>43761.75</v>
      </c>
      <c r="B24620" s="16">
        <v>4.25</v>
      </c>
    </row>
    <row r="24621" spans="1:2" x14ac:dyDescent="0.25">
      <c r="A24621" s="1">
        <v>43761.791666666664</v>
      </c>
      <c r="B24621" s="16">
        <v>5.81</v>
      </c>
    </row>
    <row r="24622" spans="1:2" x14ac:dyDescent="0.25">
      <c r="A24622" s="1">
        <v>43761.833333333336</v>
      </c>
      <c r="B24622" s="16">
        <v>0</v>
      </c>
    </row>
    <row r="24623" spans="1:2" x14ac:dyDescent="0.25">
      <c r="A24623" s="1">
        <v>43761.875</v>
      </c>
      <c r="B24623" s="16">
        <v>-0.01</v>
      </c>
    </row>
    <row r="24624" spans="1:2" x14ac:dyDescent="0.25">
      <c r="A24624" s="1">
        <v>43761.916666666664</v>
      </c>
      <c r="B24624" s="16">
        <v>-1.4</v>
      </c>
    </row>
    <row r="24625" spans="1:2" x14ac:dyDescent="0.25">
      <c r="A24625" s="1">
        <v>43761.958333333336</v>
      </c>
      <c r="B24625" s="16">
        <v>-2.14</v>
      </c>
    </row>
    <row r="24626" spans="1:2" x14ac:dyDescent="0.25">
      <c r="A24626" s="1">
        <v>43762</v>
      </c>
      <c r="B24626" s="16">
        <v>-2.39</v>
      </c>
    </row>
    <row r="24627" spans="1:2" x14ac:dyDescent="0.25">
      <c r="A24627" s="1">
        <v>43762.041666666664</v>
      </c>
      <c r="B24627" s="16">
        <v>-3</v>
      </c>
    </row>
    <row r="24628" spans="1:2" x14ac:dyDescent="0.25">
      <c r="A24628" s="1">
        <v>43762.083333333336</v>
      </c>
      <c r="B24628" s="16">
        <v>-3</v>
      </c>
    </row>
    <row r="24629" spans="1:2" x14ac:dyDescent="0.25">
      <c r="A24629" s="1">
        <v>43762.125</v>
      </c>
      <c r="B24629" s="16">
        <v>-3</v>
      </c>
    </row>
    <row r="24630" spans="1:2" x14ac:dyDescent="0.25">
      <c r="A24630" s="1">
        <v>43762.166666666664</v>
      </c>
      <c r="B24630" s="16">
        <v>-2.76</v>
      </c>
    </row>
    <row r="24631" spans="1:2" x14ac:dyDescent="0.25">
      <c r="A24631" s="1">
        <v>43762.208333333336</v>
      </c>
      <c r="B24631" s="16">
        <v>-0.54</v>
      </c>
    </row>
    <row r="24632" spans="1:2" x14ac:dyDescent="0.25">
      <c r="A24632" s="1">
        <v>43762.25</v>
      </c>
      <c r="B24632" s="16">
        <v>2.39</v>
      </c>
    </row>
    <row r="24633" spans="1:2" x14ac:dyDescent="0.25">
      <c r="A24633" s="1">
        <v>43762.291666666664</v>
      </c>
      <c r="B24633" s="16">
        <v>4.8499999999999996</v>
      </c>
    </row>
    <row r="24634" spans="1:2" x14ac:dyDescent="0.25">
      <c r="A24634" s="1">
        <v>43762.333333333336</v>
      </c>
      <c r="B24634" s="16">
        <v>14.38</v>
      </c>
    </row>
    <row r="24635" spans="1:2" x14ac:dyDescent="0.25">
      <c r="A24635" s="1">
        <v>43762.375</v>
      </c>
      <c r="B24635" s="16">
        <v>14.03</v>
      </c>
    </row>
    <row r="24636" spans="1:2" x14ac:dyDescent="0.25">
      <c r="A24636" s="1">
        <v>43762.416666666664</v>
      </c>
      <c r="B24636" s="16">
        <v>4.21</v>
      </c>
    </row>
    <row r="24637" spans="1:2" x14ac:dyDescent="0.25">
      <c r="A24637" s="1">
        <v>43762.458333333336</v>
      </c>
      <c r="B24637" s="16">
        <v>0</v>
      </c>
    </row>
    <row r="24638" spans="1:2" x14ac:dyDescent="0.25">
      <c r="A24638" s="1">
        <v>43762.5</v>
      </c>
      <c r="B24638" s="16">
        <v>0.08</v>
      </c>
    </row>
    <row r="24639" spans="1:2" x14ac:dyDescent="0.25">
      <c r="A24639" s="1">
        <v>43762.541666666664</v>
      </c>
      <c r="B24639" s="16">
        <v>0</v>
      </c>
    </row>
    <row r="24640" spans="1:2" x14ac:dyDescent="0.25">
      <c r="A24640" s="1">
        <v>43762.583333333336</v>
      </c>
      <c r="B24640" s="16">
        <v>3.84</v>
      </c>
    </row>
    <row r="24641" spans="1:2" x14ac:dyDescent="0.25">
      <c r="A24641" s="1">
        <v>43762.625</v>
      </c>
      <c r="B24641" s="16">
        <v>13.73</v>
      </c>
    </row>
    <row r="24642" spans="1:2" x14ac:dyDescent="0.25">
      <c r="A24642" s="1">
        <v>43762.666666666664</v>
      </c>
      <c r="B24642" s="16">
        <v>21.15</v>
      </c>
    </row>
    <row r="24643" spans="1:2" x14ac:dyDescent="0.25">
      <c r="A24643" s="1">
        <v>43762.708333333336</v>
      </c>
      <c r="B24643" s="16">
        <v>28.88</v>
      </c>
    </row>
    <row r="24644" spans="1:2" x14ac:dyDescent="0.25">
      <c r="A24644" s="1">
        <v>43762.75</v>
      </c>
      <c r="B24644" s="16">
        <v>16.940000000000001</v>
      </c>
    </row>
    <row r="24645" spans="1:2" x14ac:dyDescent="0.25">
      <c r="A24645" s="1">
        <v>43762.791666666664</v>
      </c>
      <c r="B24645" s="16">
        <v>12.5</v>
      </c>
    </row>
    <row r="24646" spans="1:2" x14ac:dyDescent="0.25">
      <c r="A24646" s="1">
        <v>43762.833333333336</v>
      </c>
      <c r="B24646" s="16">
        <v>14.6</v>
      </c>
    </row>
    <row r="24647" spans="1:2" x14ac:dyDescent="0.25">
      <c r="A24647" s="1">
        <v>43762.875</v>
      </c>
      <c r="B24647" s="16">
        <v>20.3</v>
      </c>
    </row>
    <row r="24648" spans="1:2" x14ac:dyDescent="0.25">
      <c r="A24648" s="1">
        <v>43762.916666666664</v>
      </c>
      <c r="B24648" s="16">
        <v>6.91</v>
      </c>
    </row>
    <row r="24649" spans="1:2" x14ac:dyDescent="0.25">
      <c r="A24649" s="1">
        <v>43762.958333333336</v>
      </c>
      <c r="B24649" s="16">
        <v>5.69</v>
      </c>
    </row>
    <row r="24650" spans="1:2" x14ac:dyDescent="0.25">
      <c r="A24650" s="1">
        <v>43763</v>
      </c>
      <c r="B24650" s="16">
        <v>-0.27</v>
      </c>
    </row>
    <row r="24651" spans="1:2" x14ac:dyDescent="0.25">
      <c r="A24651" s="1">
        <v>43763.041666666664</v>
      </c>
      <c r="B24651" s="16">
        <v>2.84</v>
      </c>
    </row>
    <row r="24652" spans="1:2" x14ac:dyDescent="0.25">
      <c r="A24652" s="1">
        <v>43763.083333333336</v>
      </c>
      <c r="B24652" s="16">
        <v>-0.03</v>
      </c>
    </row>
    <row r="24653" spans="1:2" x14ac:dyDescent="0.25">
      <c r="A24653" s="1">
        <v>43763.125</v>
      </c>
      <c r="B24653" s="16">
        <v>0.09</v>
      </c>
    </row>
    <row r="24654" spans="1:2" x14ac:dyDescent="0.25">
      <c r="A24654" s="1">
        <v>43763.166666666664</v>
      </c>
      <c r="B24654" s="16">
        <v>5.57</v>
      </c>
    </row>
    <row r="24655" spans="1:2" x14ac:dyDescent="0.25">
      <c r="A24655" s="1">
        <v>43763.208333333336</v>
      </c>
      <c r="B24655" s="16">
        <v>4.1100000000000003</v>
      </c>
    </row>
    <row r="24656" spans="1:2" x14ac:dyDescent="0.25">
      <c r="A24656" s="1">
        <v>43763.25</v>
      </c>
      <c r="B24656" s="16">
        <v>16.510000000000002</v>
      </c>
    </row>
    <row r="24657" spans="1:2" x14ac:dyDescent="0.25">
      <c r="A24657" s="1">
        <v>43763.291666666664</v>
      </c>
      <c r="B24657" s="16">
        <v>19.18</v>
      </c>
    </row>
    <row r="24658" spans="1:2" x14ac:dyDescent="0.25">
      <c r="A24658" s="1">
        <v>43763.333333333336</v>
      </c>
      <c r="B24658" s="16">
        <v>30.47</v>
      </c>
    </row>
    <row r="24659" spans="1:2" x14ac:dyDescent="0.25">
      <c r="A24659" s="1">
        <v>43763.375</v>
      </c>
      <c r="B24659" s="16">
        <v>25.53</v>
      </c>
    </row>
    <row r="24660" spans="1:2" x14ac:dyDescent="0.25">
      <c r="A24660" s="1">
        <v>43763.416666666664</v>
      </c>
      <c r="B24660" s="16">
        <v>17.98</v>
      </c>
    </row>
    <row r="24661" spans="1:2" x14ac:dyDescent="0.25">
      <c r="A24661" s="1">
        <v>43763.458333333336</v>
      </c>
      <c r="B24661" s="16">
        <v>14.36</v>
      </c>
    </row>
    <row r="24662" spans="1:2" x14ac:dyDescent="0.25">
      <c r="A24662" s="1">
        <v>43763.5</v>
      </c>
      <c r="B24662" s="16">
        <v>14.36</v>
      </c>
    </row>
    <row r="24663" spans="1:2" x14ac:dyDescent="0.25">
      <c r="A24663" s="1">
        <v>43763.541666666664</v>
      </c>
      <c r="B24663" s="16">
        <v>15.44</v>
      </c>
    </row>
    <row r="24664" spans="1:2" x14ac:dyDescent="0.25">
      <c r="A24664" s="1">
        <v>43763.583333333336</v>
      </c>
      <c r="B24664" s="16">
        <v>15.24</v>
      </c>
    </row>
    <row r="24665" spans="1:2" x14ac:dyDescent="0.25">
      <c r="A24665" s="1">
        <v>43763.625</v>
      </c>
      <c r="B24665" s="16">
        <v>18.72</v>
      </c>
    </row>
    <row r="24666" spans="1:2" x14ac:dyDescent="0.25">
      <c r="A24666" s="1">
        <v>43763.666666666664</v>
      </c>
      <c r="B24666" s="16">
        <v>15.77</v>
      </c>
    </row>
    <row r="24667" spans="1:2" x14ac:dyDescent="0.25">
      <c r="A24667" s="1">
        <v>43763.708333333336</v>
      </c>
      <c r="B24667" s="16">
        <v>17.45</v>
      </c>
    </row>
    <row r="24668" spans="1:2" x14ac:dyDescent="0.25">
      <c r="A24668" s="1">
        <v>43763.75</v>
      </c>
      <c r="B24668" s="16">
        <v>17.22</v>
      </c>
    </row>
    <row r="24669" spans="1:2" x14ac:dyDescent="0.25">
      <c r="A24669" s="1">
        <v>43763.791666666664</v>
      </c>
      <c r="B24669" s="16">
        <v>15.26</v>
      </c>
    </row>
    <row r="24670" spans="1:2" x14ac:dyDescent="0.25">
      <c r="A24670" s="1">
        <v>43763.833333333336</v>
      </c>
      <c r="B24670" s="16">
        <v>18.64</v>
      </c>
    </row>
    <row r="24671" spans="1:2" x14ac:dyDescent="0.25">
      <c r="A24671" s="1">
        <v>43763.875</v>
      </c>
      <c r="B24671" s="16">
        <v>16.760000000000002</v>
      </c>
    </row>
    <row r="24672" spans="1:2" x14ac:dyDescent="0.25">
      <c r="A24672" s="1">
        <v>43763.916666666664</v>
      </c>
      <c r="B24672" s="16">
        <v>8.89</v>
      </c>
    </row>
    <row r="24673" spans="1:2" x14ac:dyDescent="0.25">
      <c r="A24673" s="1">
        <v>43763.958333333336</v>
      </c>
      <c r="B24673" s="16">
        <v>1.91</v>
      </c>
    </row>
    <row r="24674" spans="1:2" x14ac:dyDescent="0.25">
      <c r="A24674" s="1">
        <v>43764</v>
      </c>
      <c r="B24674" s="16">
        <v>-3.28</v>
      </c>
    </row>
    <row r="24675" spans="1:2" x14ac:dyDescent="0.25">
      <c r="A24675" s="1">
        <v>43764.041666666664</v>
      </c>
      <c r="B24675" s="16">
        <v>-3.85</v>
      </c>
    </row>
    <row r="24676" spans="1:2" x14ac:dyDescent="0.25">
      <c r="A24676" s="1">
        <v>43764.083333333336</v>
      </c>
      <c r="B24676" s="16">
        <v>-4.12</v>
      </c>
    </row>
    <row r="24677" spans="1:2" x14ac:dyDescent="0.25">
      <c r="A24677" s="1">
        <v>43764.125</v>
      </c>
      <c r="B24677" s="16">
        <v>-0.97</v>
      </c>
    </row>
    <row r="24678" spans="1:2" x14ac:dyDescent="0.25">
      <c r="A24678" s="1">
        <v>43764.166666666664</v>
      </c>
      <c r="B24678" s="16">
        <v>-2.5099999999999998</v>
      </c>
    </row>
    <row r="24679" spans="1:2" x14ac:dyDescent="0.25">
      <c r="A24679" s="1">
        <v>43764.208333333336</v>
      </c>
      <c r="B24679" s="16">
        <v>4.79</v>
      </c>
    </row>
    <row r="24680" spans="1:2" x14ac:dyDescent="0.25">
      <c r="A24680" s="1">
        <v>43764.25</v>
      </c>
      <c r="B24680" s="16">
        <v>9.42</v>
      </c>
    </row>
    <row r="24681" spans="1:2" x14ac:dyDescent="0.25">
      <c r="A24681" s="1">
        <v>43764.291666666664</v>
      </c>
      <c r="B24681" s="16">
        <v>8.81</v>
      </c>
    </row>
    <row r="24682" spans="1:2" x14ac:dyDescent="0.25">
      <c r="A24682" s="1">
        <v>43764.333333333336</v>
      </c>
      <c r="B24682" s="16">
        <v>4.34</v>
      </c>
    </row>
    <row r="24683" spans="1:2" x14ac:dyDescent="0.25">
      <c r="A24683" s="1">
        <v>43764.375</v>
      </c>
      <c r="B24683" s="16">
        <v>4.68</v>
      </c>
    </row>
    <row r="24684" spans="1:2" x14ac:dyDescent="0.25">
      <c r="A24684" s="1">
        <v>43764.416666666664</v>
      </c>
      <c r="B24684" s="16">
        <v>0</v>
      </c>
    </row>
    <row r="24685" spans="1:2" x14ac:dyDescent="0.25">
      <c r="A24685" s="1">
        <v>43764.458333333336</v>
      </c>
      <c r="B24685" s="16">
        <v>-0.02</v>
      </c>
    </row>
    <row r="24686" spans="1:2" x14ac:dyDescent="0.25">
      <c r="A24686" s="1">
        <v>43764.5</v>
      </c>
      <c r="B24686" s="16">
        <v>-0.11</v>
      </c>
    </row>
    <row r="24687" spans="1:2" x14ac:dyDescent="0.25">
      <c r="A24687" s="1">
        <v>43764.541666666664</v>
      </c>
      <c r="B24687" s="16">
        <v>-7.0000000000000007E-2</v>
      </c>
    </row>
    <row r="24688" spans="1:2" x14ac:dyDescent="0.25">
      <c r="A24688" s="1">
        <v>43764.583333333336</v>
      </c>
      <c r="B24688" s="16">
        <v>0</v>
      </c>
    </row>
    <row r="24689" spans="1:2" x14ac:dyDescent="0.25">
      <c r="A24689" s="1">
        <v>43764.625</v>
      </c>
      <c r="B24689" s="16">
        <v>0</v>
      </c>
    </row>
    <row r="24690" spans="1:2" x14ac:dyDescent="0.25">
      <c r="A24690" s="1">
        <v>43764.666666666664</v>
      </c>
      <c r="B24690" s="16">
        <v>1.81</v>
      </c>
    </row>
    <row r="24691" spans="1:2" x14ac:dyDescent="0.25">
      <c r="A24691" s="1">
        <v>43764.708333333336</v>
      </c>
      <c r="B24691" s="16">
        <v>0</v>
      </c>
    </row>
    <row r="24692" spans="1:2" x14ac:dyDescent="0.25">
      <c r="A24692" s="1">
        <v>43764.75</v>
      </c>
      <c r="B24692" s="16">
        <v>0</v>
      </c>
    </row>
    <row r="24693" spans="1:2" x14ac:dyDescent="0.25">
      <c r="A24693" s="1">
        <v>43764.791666666664</v>
      </c>
      <c r="B24693" s="16">
        <v>0</v>
      </c>
    </row>
    <row r="24694" spans="1:2" x14ac:dyDescent="0.25">
      <c r="A24694" s="1">
        <v>43764.833333333336</v>
      </c>
      <c r="B24694" s="16">
        <v>-0.02</v>
      </c>
    </row>
    <row r="24695" spans="1:2" x14ac:dyDescent="0.25">
      <c r="A24695" s="1">
        <v>43764.875</v>
      </c>
      <c r="B24695" s="16">
        <v>-0.99</v>
      </c>
    </row>
    <row r="24696" spans="1:2" x14ac:dyDescent="0.25">
      <c r="A24696" s="1">
        <v>43764.916666666664</v>
      </c>
      <c r="B24696" s="16">
        <v>-2.2799999999999998</v>
      </c>
    </row>
    <row r="24697" spans="1:2" x14ac:dyDescent="0.25">
      <c r="A24697" s="1">
        <v>43764.958333333336</v>
      </c>
      <c r="B24697" s="16">
        <v>-3</v>
      </c>
    </row>
    <row r="24698" spans="1:2" x14ac:dyDescent="0.25">
      <c r="A24698" s="1">
        <v>43765</v>
      </c>
      <c r="B24698" s="16">
        <v>-3.73</v>
      </c>
    </row>
    <row r="24699" spans="1:2" x14ac:dyDescent="0.25">
      <c r="A24699" s="1">
        <v>43765.041666666664</v>
      </c>
      <c r="B24699" s="16">
        <v>-3</v>
      </c>
    </row>
    <row r="24700" spans="1:2" x14ac:dyDescent="0.25">
      <c r="A24700" s="1">
        <v>43765.083333333336</v>
      </c>
      <c r="B24700" s="16">
        <v>-4.0999999999999996</v>
      </c>
    </row>
    <row r="24701" spans="1:2" x14ac:dyDescent="0.25">
      <c r="A24701" s="1">
        <v>43765.125</v>
      </c>
      <c r="B24701" s="16">
        <v>-3.55</v>
      </c>
    </row>
    <row r="24702" spans="1:2" x14ac:dyDescent="0.25">
      <c r="A24702" s="1">
        <v>43765.166666666664</v>
      </c>
      <c r="B24702" s="16">
        <v>-3.09</v>
      </c>
    </row>
    <row r="24703" spans="1:2" x14ac:dyDescent="0.25">
      <c r="A24703" s="1">
        <v>43765.208333333336</v>
      </c>
      <c r="B24703" s="16">
        <v>-3.09</v>
      </c>
    </row>
    <row r="24704" spans="1:2" x14ac:dyDescent="0.25">
      <c r="A24704" s="1">
        <v>43765.25</v>
      </c>
      <c r="B24704" s="16">
        <v>-3</v>
      </c>
    </row>
    <row r="24705" spans="1:2" x14ac:dyDescent="0.25">
      <c r="A24705" s="1">
        <v>43765.291666666664</v>
      </c>
      <c r="B24705" s="16">
        <v>-3.56</v>
      </c>
    </row>
    <row r="24706" spans="1:2" x14ac:dyDescent="0.25">
      <c r="A24706" s="1">
        <v>43765.333333333336</v>
      </c>
      <c r="B24706" s="16">
        <v>-0.3</v>
      </c>
    </row>
    <row r="24707" spans="1:2" x14ac:dyDescent="0.25">
      <c r="A24707" s="1">
        <v>43765.375</v>
      </c>
      <c r="B24707" s="16">
        <v>-0.02</v>
      </c>
    </row>
    <row r="24708" spans="1:2" x14ac:dyDescent="0.25">
      <c r="A24708" s="1">
        <v>43765.416666666664</v>
      </c>
      <c r="B24708" s="16">
        <v>0</v>
      </c>
    </row>
    <row r="24709" spans="1:2" x14ac:dyDescent="0.25">
      <c r="A24709" s="1">
        <v>43765.458333333336</v>
      </c>
      <c r="B24709" s="16">
        <v>0</v>
      </c>
    </row>
    <row r="24710" spans="1:2" x14ac:dyDescent="0.25">
      <c r="A24710" s="1">
        <v>43765.5</v>
      </c>
      <c r="B24710" s="16">
        <v>0</v>
      </c>
    </row>
    <row r="24711" spans="1:2" x14ac:dyDescent="0.25">
      <c r="A24711" s="1">
        <v>43765.541666666664</v>
      </c>
      <c r="B24711" s="16">
        <v>0</v>
      </c>
    </row>
    <row r="24712" spans="1:2" x14ac:dyDescent="0.25">
      <c r="A24712" s="1">
        <v>43765.583333333336</v>
      </c>
      <c r="B24712" s="16">
        <v>0</v>
      </c>
    </row>
    <row r="24713" spans="1:2" x14ac:dyDescent="0.25">
      <c r="A24713" s="1">
        <v>43765.625</v>
      </c>
      <c r="B24713" s="16">
        <v>0</v>
      </c>
    </row>
    <row r="24714" spans="1:2" x14ac:dyDescent="0.25">
      <c r="A24714" s="1">
        <v>43765.666666666664</v>
      </c>
      <c r="B24714" s="16">
        <v>5.08</v>
      </c>
    </row>
    <row r="24715" spans="1:2" x14ac:dyDescent="0.25">
      <c r="A24715" s="1">
        <v>43765.708333333336</v>
      </c>
      <c r="B24715" s="16">
        <v>9.93</v>
      </c>
    </row>
    <row r="24716" spans="1:2" x14ac:dyDescent="0.25">
      <c r="A24716" s="1">
        <v>43765.75</v>
      </c>
      <c r="B24716" s="16">
        <v>3.36</v>
      </c>
    </row>
    <row r="24717" spans="1:2" x14ac:dyDescent="0.25">
      <c r="A24717" s="1">
        <v>43765.791666666664</v>
      </c>
      <c r="B24717" s="16">
        <v>5.77</v>
      </c>
    </row>
    <row r="24718" spans="1:2" x14ac:dyDescent="0.25">
      <c r="A24718" s="1">
        <v>43765.833333333336</v>
      </c>
      <c r="B24718" s="16">
        <v>2.2599999999999998</v>
      </c>
    </row>
    <row r="24719" spans="1:2" x14ac:dyDescent="0.25">
      <c r="A24719" s="1">
        <v>43765.875</v>
      </c>
      <c r="B24719" s="16">
        <v>3.82</v>
      </c>
    </row>
    <row r="24720" spans="1:2" x14ac:dyDescent="0.25">
      <c r="A24720" s="1">
        <v>43765.916666666664</v>
      </c>
      <c r="B24720" s="16">
        <v>-0.63</v>
      </c>
    </row>
    <row r="24721" spans="1:2" x14ac:dyDescent="0.25">
      <c r="A24721" s="1">
        <v>43765.958333333336</v>
      </c>
      <c r="B24721" s="16">
        <v>-3.28</v>
      </c>
    </row>
    <row r="24722" spans="1:2" x14ac:dyDescent="0.25">
      <c r="A24722" s="1">
        <v>43766</v>
      </c>
      <c r="B24722" s="16">
        <v>-1.78</v>
      </c>
    </row>
    <row r="24723" spans="1:2" x14ac:dyDescent="0.25">
      <c r="A24723" s="1">
        <v>43766.041666666664</v>
      </c>
      <c r="B24723" s="16">
        <v>0</v>
      </c>
    </row>
    <row r="24724" spans="1:2" x14ac:dyDescent="0.25">
      <c r="A24724" s="1">
        <v>43766.083333333336</v>
      </c>
      <c r="B24724" s="16">
        <v>2.11</v>
      </c>
    </row>
    <row r="24725" spans="1:2" x14ac:dyDescent="0.25">
      <c r="A24725" s="1">
        <v>43766.125</v>
      </c>
      <c r="B24725" s="16">
        <v>-0.95</v>
      </c>
    </row>
    <row r="24726" spans="1:2" x14ac:dyDescent="0.25">
      <c r="A24726" s="1">
        <v>43766.166666666664</v>
      </c>
      <c r="B24726" s="16">
        <v>1.5</v>
      </c>
    </row>
    <row r="24727" spans="1:2" x14ac:dyDescent="0.25">
      <c r="A24727" s="1">
        <v>43766.208333333336</v>
      </c>
      <c r="B24727" s="16">
        <v>8.49</v>
      </c>
    </row>
    <row r="24728" spans="1:2" x14ac:dyDescent="0.25">
      <c r="A24728" s="1">
        <v>43766.25</v>
      </c>
      <c r="B24728" s="16">
        <v>12.16</v>
      </c>
    </row>
    <row r="24729" spans="1:2" x14ac:dyDescent="0.25">
      <c r="A24729" s="1">
        <v>43766.291666666664</v>
      </c>
      <c r="B24729" s="16">
        <v>13.36</v>
      </c>
    </row>
    <row r="24730" spans="1:2" x14ac:dyDescent="0.25">
      <c r="A24730" s="1">
        <v>43766.333333333336</v>
      </c>
      <c r="B24730" s="16">
        <v>14.83</v>
      </c>
    </row>
    <row r="24731" spans="1:2" x14ac:dyDescent="0.25">
      <c r="A24731" s="1">
        <v>43766.375</v>
      </c>
      <c r="B24731" s="16">
        <v>19.079999999999998</v>
      </c>
    </row>
    <row r="24732" spans="1:2" x14ac:dyDescent="0.25">
      <c r="A24732" s="1">
        <v>43766.416666666664</v>
      </c>
      <c r="B24732" s="16">
        <v>10.68</v>
      </c>
    </row>
    <row r="24733" spans="1:2" x14ac:dyDescent="0.25">
      <c r="A24733" s="1">
        <v>43766.458333333336</v>
      </c>
      <c r="B24733" s="16">
        <v>0</v>
      </c>
    </row>
    <row r="24734" spans="1:2" x14ac:dyDescent="0.25">
      <c r="A24734" s="1">
        <v>43766.5</v>
      </c>
      <c r="B24734" s="16">
        <v>1.26</v>
      </c>
    </row>
    <row r="24735" spans="1:2" x14ac:dyDescent="0.25">
      <c r="A24735" s="1">
        <v>43766.541666666664</v>
      </c>
      <c r="B24735" s="16">
        <v>1.23</v>
      </c>
    </row>
    <row r="24736" spans="1:2" x14ac:dyDescent="0.25">
      <c r="A24736" s="1">
        <v>43766.583333333336</v>
      </c>
      <c r="B24736" s="16">
        <v>2.36</v>
      </c>
    </row>
    <row r="24737" spans="1:2" x14ac:dyDescent="0.25">
      <c r="A24737" s="1">
        <v>43766.625</v>
      </c>
      <c r="B24737" s="16">
        <v>5.54</v>
      </c>
    </row>
    <row r="24738" spans="1:2" x14ac:dyDescent="0.25">
      <c r="A24738" s="1">
        <v>43766.666666666664</v>
      </c>
      <c r="B24738" s="16">
        <v>10.92</v>
      </c>
    </row>
    <row r="24739" spans="1:2" x14ac:dyDescent="0.25">
      <c r="A24739" s="1">
        <v>43766.708333333336</v>
      </c>
      <c r="B24739" s="16">
        <v>15.86</v>
      </c>
    </row>
    <row r="24740" spans="1:2" x14ac:dyDescent="0.25">
      <c r="A24740" s="1">
        <v>43766.75</v>
      </c>
      <c r="B24740" s="16">
        <v>15.93</v>
      </c>
    </row>
    <row r="24741" spans="1:2" x14ac:dyDescent="0.25">
      <c r="A24741" s="1">
        <v>43766.791666666664</v>
      </c>
      <c r="B24741" s="16">
        <v>25.44</v>
      </c>
    </row>
    <row r="24742" spans="1:2" x14ac:dyDescent="0.25">
      <c r="A24742" s="1">
        <v>43766.833333333336</v>
      </c>
      <c r="B24742" s="16">
        <v>28.91</v>
      </c>
    </row>
    <row r="24743" spans="1:2" x14ac:dyDescent="0.25">
      <c r="A24743" s="1">
        <v>43766.875</v>
      </c>
      <c r="B24743" s="16">
        <v>17.2</v>
      </c>
    </row>
    <row r="24744" spans="1:2" x14ac:dyDescent="0.25">
      <c r="A24744" s="1">
        <v>43766.916666666664</v>
      </c>
      <c r="B24744" s="16">
        <v>9.0399999999999991</v>
      </c>
    </row>
    <row r="24745" spans="1:2" x14ac:dyDescent="0.25">
      <c r="A24745" s="1">
        <v>43766.958333333336</v>
      </c>
      <c r="B24745" s="16">
        <v>6.16</v>
      </c>
    </row>
    <row r="24746" spans="1:2" x14ac:dyDescent="0.25">
      <c r="A24746" s="1">
        <v>43767</v>
      </c>
      <c r="B24746" s="16">
        <v>-0.37</v>
      </c>
    </row>
    <row r="24747" spans="1:2" x14ac:dyDescent="0.25">
      <c r="A24747" s="1">
        <v>43767.041666666664</v>
      </c>
      <c r="B24747" s="16">
        <v>-3</v>
      </c>
    </row>
    <row r="24748" spans="1:2" x14ac:dyDescent="0.25">
      <c r="A24748" s="1">
        <v>43767.083333333336</v>
      </c>
      <c r="B24748" s="16">
        <v>-3</v>
      </c>
    </row>
    <row r="24749" spans="1:2" x14ac:dyDescent="0.25">
      <c r="A24749" s="1">
        <v>43767.125</v>
      </c>
      <c r="B24749" s="16">
        <v>-2.46</v>
      </c>
    </row>
    <row r="24750" spans="1:2" x14ac:dyDescent="0.25">
      <c r="A24750" s="1">
        <v>43767.166666666664</v>
      </c>
      <c r="B24750" s="16">
        <v>0</v>
      </c>
    </row>
    <row r="24751" spans="1:2" x14ac:dyDescent="0.25">
      <c r="A24751" s="1">
        <v>43767.208333333336</v>
      </c>
      <c r="B24751" s="16">
        <v>1.39</v>
      </c>
    </row>
    <row r="24752" spans="1:2" x14ac:dyDescent="0.25">
      <c r="A24752" s="1">
        <v>43767.25</v>
      </c>
      <c r="B24752" s="16">
        <v>8.6199999999999992</v>
      </c>
    </row>
    <row r="24753" spans="1:2" x14ac:dyDescent="0.25">
      <c r="A24753" s="1">
        <v>43767.291666666664</v>
      </c>
      <c r="B24753" s="16">
        <v>14.34</v>
      </c>
    </row>
    <row r="24754" spans="1:2" x14ac:dyDescent="0.25">
      <c r="A24754" s="1">
        <v>43767.333333333336</v>
      </c>
      <c r="B24754" s="16">
        <v>13.45</v>
      </c>
    </row>
    <row r="24755" spans="1:2" x14ac:dyDescent="0.25">
      <c r="A24755" s="1">
        <v>43767.375</v>
      </c>
      <c r="B24755" s="16">
        <v>13.36</v>
      </c>
    </row>
    <row r="24756" spans="1:2" x14ac:dyDescent="0.25">
      <c r="A24756" s="1">
        <v>43767.416666666664</v>
      </c>
      <c r="B24756" s="16">
        <v>13.36</v>
      </c>
    </row>
    <row r="24757" spans="1:2" x14ac:dyDescent="0.25">
      <c r="A24757" s="1">
        <v>43767.458333333336</v>
      </c>
      <c r="B24757" s="16">
        <v>5.97</v>
      </c>
    </row>
    <row r="24758" spans="1:2" x14ac:dyDescent="0.25">
      <c r="A24758" s="1">
        <v>43767.5</v>
      </c>
      <c r="B24758" s="16">
        <v>13.66</v>
      </c>
    </row>
    <row r="24759" spans="1:2" x14ac:dyDescent="0.25">
      <c r="A24759" s="1">
        <v>43767.541666666664</v>
      </c>
      <c r="B24759" s="16">
        <v>23.56</v>
      </c>
    </row>
    <row r="24760" spans="1:2" x14ac:dyDescent="0.25">
      <c r="A24760" s="1">
        <v>43767.583333333336</v>
      </c>
      <c r="B24760" s="16">
        <v>24.29</v>
      </c>
    </row>
    <row r="24761" spans="1:2" x14ac:dyDescent="0.25">
      <c r="A24761" s="1">
        <v>43767.625</v>
      </c>
      <c r="B24761" s="16">
        <v>19.329999999999998</v>
      </c>
    </row>
    <row r="24762" spans="1:2" x14ac:dyDescent="0.25">
      <c r="A24762" s="1">
        <v>43767.666666666664</v>
      </c>
      <c r="B24762" s="16">
        <v>37.840000000000003</v>
      </c>
    </row>
    <row r="24763" spans="1:2" x14ac:dyDescent="0.25">
      <c r="A24763" s="1">
        <v>43767.708333333336</v>
      </c>
      <c r="B24763" s="16">
        <v>17.46</v>
      </c>
    </row>
    <row r="24764" spans="1:2" x14ac:dyDescent="0.25">
      <c r="A24764" s="1">
        <v>43767.75</v>
      </c>
      <c r="B24764" s="16">
        <v>17.52</v>
      </c>
    </row>
    <row r="24765" spans="1:2" x14ac:dyDescent="0.25">
      <c r="A24765" s="1">
        <v>43767.791666666664</v>
      </c>
      <c r="B24765" s="16">
        <v>25.98</v>
      </c>
    </row>
    <row r="24766" spans="1:2" x14ac:dyDescent="0.25">
      <c r="A24766" s="1">
        <v>43767.833333333336</v>
      </c>
      <c r="B24766" s="16">
        <v>20.13</v>
      </c>
    </row>
    <row r="24767" spans="1:2" x14ac:dyDescent="0.25">
      <c r="A24767" s="1">
        <v>43767.875</v>
      </c>
      <c r="B24767" s="16">
        <v>18.54</v>
      </c>
    </row>
    <row r="24768" spans="1:2" x14ac:dyDescent="0.25">
      <c r="A24768" s="1">
        <v>43767.916666666664</v>
      </c>
      <c r="B24768" s="16">
        <v>24.1</v>
      </c>
    </row>
    <row r="24769" spans="1:2" x14ac:dyDescent="0.25">
      <c r="A24769" s="1">
        <v>43767.958333333336</v>
      </c>
      <c r="B24769" s="16">
        <v>12.28</v>
      </c>
    </row>
    <row r="24770" spans="1:2" x14ac:dyDescent="0.25">
      <c r="A24770" s="1">
        <v>43768</v>
      </c>
      <c r="B24770" s="16">
        <v>10.19</v>
      </c>
    </row>
    <row r="24771" spans="1:2" x14ac:dyDescent="0.25">
      <c r="A24771" s="1">
        <v>43768.041666666664</v>
      </c>
      <c r="B24771" s="16">
        <v>10.94</v>
      </c>
    </row>
    <row r="24772" spans="1:2" x14ac:dyDescent="0.25">
      <c r="A24772" s="1">
        <v>43768.083333333336</v>
      </c>
      <c r="B24772" s="16">
        <v>5.85</v>
      </c>
    </row>
    <row r="24773" spans="1:2" x14ac:dyDescent="0.25">
      <c r="A24773" s="1">
        <v>43768.125</v>
      </c>
      <c r="B24773" s="16">
        <v>-0.7</v>
      </c>
    </row>
    <row r="24774" spans="1:2" x14ac:dyDescent="0.25">
      <c r="A24774" s="1">
        <v>43768.166666666664</v>
      </c>
      <c r="B24774" s="16">
        <v>8.8800000000000008</v>
      </c>
    </row>
    <row r="24775" spans="1:2" x14ac:dyDescent="0.25">
      <c r="A24775" s="1">
        <v>43768.208333333336</v>
      </c>
      <c r="B24775" s="16">
        <v>6.89</v>
      </c>
    </row>
    <row r="24776" spans="1:2" x14ac:dyDescent="0.25">
      <c r="A24776" s="1">
        <v>43768.25</v>
      </c>
      <c r="B24776" s="16">
        <v>24.72</v>
      </c>
    </row>
    <row r="24777" spans="1:2" x14ac:dyDescent="0.25">
      <c r="A24777" s="1">
        <v>43768.291666666664</v>
      </c>
      <c r="B24777" s="16">
        <v>26.06</v>
      </c>
    </row>
    <row r="24778" spans="1:2" x14ac:dyDescent="0.25">
      <c r="A24778" s="1">
        <v>43768.333333333336</v>
      </c>
      <c r="B24778" s="16">
        <v>25.84</v>
      </c>
    </row>
    <row r="24779" spans="1:2" x14ac:dyDescent="0.25">
      <c r="A24779" s="1">
        <v>43768.375</v>
      </c>
      <c r="B24779" s="16">
        <v>25.83</v>
      </c>
    </row>
    <row r="24780" spans="1:2" x14ac:dyDescent="0.25">
      <c r="A24780" s="1">
        <v>43768.416666666664</v>
      </c>
      <c r="B24780" s="16">
        <v>25.82</v>
      </c>
    </row>
    <row r="24781" spans="1:2" x14ac:dyDescent="0.25">
      <c r="A24781" s="1">
        <v>43768.458333333336</v>
      </c>
      <c r="B24781" s="16">
        <v>25.82</v>
      </c>
    </row>
    <row r="24782" spans="1:2" x14ac:dyDescent="0.25">
      <c r="A24782" s="1">
        <v>43768.5</v>
      </c>
      <c r="B24782" s="16">
        <v>25.82</v>
      </c>
    </row>
    <row r="24783" spans="1:2" x14ac:dyDescent="0.25">
      <c r="A24783" s="1">
        <v>43768.541666666664</v>
      </c>
      <c r="B24783" s="16">
        <v>25.77</v>
      </c>
    </row>
    <row r="24784" spans="1:2" x14ac:dyDescent="0.25">
      <c r="A24784" s="1">
        <v>43768.583333333336</v>
      </c>
      <c r="B24784" s="16">
        <v>16.57</v>
      </c>
    </row>
    <row r="24785" spans="1:2" x14ac:dyDescent="0.25">
      <c r="A24785" s="1">
        <v>43768.625</v>
      </c>
      <c r="B24785" s="16">
        <v>16.27</v>
      </c>
    </row>
    <row r="24786" spans="1:2" x14ac:dyDescent="0.25">
      <c r="A24786" s="1">
        <v>43768.666666666664</v>
      </c>
      <c r="B24786" s="16">
        <v>15.45</v>
      </c>
    </row>
    <row r="24787" spans="1:2" x14ac:dyDescent="0.25">
      <c r="A24787" s="1">
        <v>43768.708333333336</v>
      </c>
      <c r="B24787" s="16">
        <v>11.53</v>
      </c>
    </row>
    <row r="24788" spans="1:2" x14ac:dyDescent="0.25">
      <c r="A24788" s="1">
        <v>43768.75</v>
      </c>
      <c r="B24788" s="16">
        <v>9.7200000000000006</v>
      </c>
    </row>
    <row r="24789" spans="1:2" x14ac:dyDescent="0.25">
      <c r="A24789" s="1">
        <v>43768.791666666664</v>
      </c>
      <c r="B24789" s="16">
        <v>6.65</v>
      </c>
    </row>
    <row r="24790" spans="1:2" x14ac:dyDescent="0.25">
      <c r="A24790" s="1">
        <v>43768.833333333336</v>
      </c>
      <c r="B24790" s="16">
        <v>12.22</v>
      </c>
    </row>
    <row r="24791" spans="1:2" x14ac:dyDescent="0.25">
      <c r="A24791" s="1">
        <v>43768.875</v>
      </c>
      <c r="B24791" s="16">
        <v>20.82</v>
      </c>
    </row>
    <row r="24792" spans="1:2" x14ac:dyDescent="0.25">
      <c r="A24792" s="1">
        <v>43768.916666666664</v>
      </c>
      <c r="B24792" s="16">
        <v>9.56</v>
      </c>
    </row>
    <row r="24793" spans="1:2" x14ac:dyDescent="0.25">
      <c r="A24793" s="1">
        <v>43768.958333333336</v>
      </c>
      <c r="B24793" s="16">
        <v>8.16</v>
      </c>
    </row>
    <row r="24794" spans="1:2" x14ac:dyDescent="0.25">
      <c r="A24794" s="1">
        <v>43769</v>
      </c>
      <c r="B24794" s="16">
        <v>8.91</v>
      </c>
    </row>
    <row r="24795" spans="1:2" x14ac:dyDescent="0.25">
      <c r="A24795" s="1">
        <v>43769.041666666664</v>
      </c>
      <c r="B24795" s="16">
        <v>4.09</v>
      </c>
    </row>
    <row r="24796" spans="1:2" x14ac:dyDescent="0.25">
      <c r="A24796" s="1">
        <v>43769.083333333336</v>
      </c>
      <c r="B24796" s="16">
        <v>0</v>
      </c>
    </row>
    <row r="24797" spans="1:2" x14ac:dyDescent="0.25">
      <c r="A24797" s="1">
        <v>43769.125</v>
      </c>
      <c r="B24797" s="16">
        <v>0</v>
      </c>
    </row>
    <row r="24798" spans="1:2" x14ac:dyDescent="0.25">
      <c r="A24798" s="1">
        <v>43769.166666666664</v>
      </c>
      <c r="B24798" s="16">
        <v>0.7</v>
      </c>
    </row>
    <row r="24799" spans="1:2" x14ac:dyDescent="0.25">
      <c r="A24799" s="1">
        <v>43769.208333333336</v>
      </c>
      <c r="B24799" s="16">
        <v>21.81</v>
      </c>
    </row>
    <row r="24800" spans="1:2" x14ac:dyDescent="0.25">
      <c r="A24800" s="1">
        <v>43769.25</v>
      </c>
      <c r="B24800" s="16">
        <v>23.53</v>
      </c>
    </row>
    <row r="24801" spans="1:2" x14ac:dyDescent="0.25">
      <c r="A24801" s="1">
        <v>43769.291666666664</v>
      </c>
      <c r="B24801" s="16">
        <v>22.59</v>
      </c>
    </row>
    <row r="24802" spans="1:2" x14ac:dyDescent="0.25">
      <c r="A24802" s="1">
        <v>43769.333333333336</v>
      </c>
      <c r="B24802" s="16">
        <v>23.06</v>
      </c>
    </row>
    <row r="24803" spans="1:2" x14ac:dyDescent="0.25">
      <c r="A24803" s="1">
        <v>43769.375</v>
      </c>
      <c r="B24803" s="16">
        <v>14.25</v>
      </c>
    </row>
    <row r="24804" spans="1:2" x14ac:dyDescent="0.25">
      <c r="A24804" s="1">
        <v>43769.416666666664</v>
      </c>
      <c r="B24804" s="16">
        <v>28.36</v>
      </c>
    </row>
    <row r="24805" spans="1:2" x14ac:dyDescent="0.25">
      <c r="A24805" s="1">
        <v>43769.458333333336</v>
      </c>
      <c r="B24805" s="16">
        <v>26.07</v>
      </c>
    </row>
    <row r="24806" spans="1:2" x14ac:dyDescent="0.25">
      <c r="A24806" s="1">
        <v>43769.5</v>
      </c>
      <c r="B24806" s="16">
        <v>25.39</v>
      </c>
    </row>
    <row r="24807" spans="1:2" x14ac:dyDescent="0.25">
      <c r="A24807" s="1">
        <v>43769.541666666664</v>
      </c>
      <c r="B24807" s="16">
        <v>10.37</v>
      </c>
    </row>
    <row r="24808" spans="1:2" x14ac:dyDescent="0.25">
      <c r="A24808" s="1">
        <v>43769.583333333336</v>
      </c>
      <c r="B24808" s="16">
        <v>16.16</v>
      </c>
    </row>
    <row r="24809" spans="1:2" x14ac:dyDescent="0.25">
      <c r="A24809" s="1">
        <v>43769.625</v>
      </c>
      <c r="B24809" s="16">
        <v>19.87</v>
      </c>
    </row>
    <row r="24810" spans="1:2" x14ac:dyDescent="0.25">
      <c r="A24810" s="1">
        <v>43769.666666666664</v>
      </c>
      <c r="B24810" s="16">
        <v>7.37</v>
      </c>
    </row>
    <row r="24811" spans="1:2" x14ac:dyDescent="0.25">
      <c r="A24811" s="1">
        <v>43769.708333333336</v>
      </c>
      <c r="B24811" s="16">
        <v>0</v>
      </c>
    </row>
    <row r="24812" spans="1:2" x14ac:dyDescent="0.25">
      <c r="A24812" s="1">
        <v>43769.75</v>
      </c>
      <c r="B24812" s="16">
        <v>0</v>
      </c>
    </row>
    <row r="24813" spans="1:2" x14ac:dyDescent="0.25">
      <c r="A24813" s="1">
        <v>43769.791666666664</v>
      </c>
      <c r="B24813" s="16">
        <v>0.83</v>
      </c>
    </row>
    <row r="24814" spans="1:2" x14ac:dyDescent="0.25">
      <c r="A24814" s="1">
        <v>43769.833333333336</v>
      </c>
      <c r="B24814" s="16">
        <v>0</v>
      </c>
    </row>
    <row r="24815" spans="1:2" x14ac:dyDescent="0.25">
      <c r="A24815" s="1">
        <v>43769.875</v>
      </c>
      <c r="B24815" s="16">
        <v>0</v>
      </c>
    </row>
    <row r="24816" spans="1:2" x14ac:dyDescent="0.25">
      <c r="A24816" s="1">
        <v>43769.916666666664</v>
      </c>
      <c r="B24816" s="16">
        <v>-0.02</v>
      </c>
    </row>
    <row r="24817" spans="1:2" x14ac:dyDescent="0.25">
      <c r="A24817" s="1">
        <v>43769.958333333336</v>
      </c>
      <c r="B24817" s="16">
        <v>-0.08</v>
      </c>
    </row>
    <row r="24818" spans="1:2" x14ac:dyDescent="0.25">
      <c r="A24818" s="1">
        <v>43770</v>
      </c>
      <c r="B24818" s="16">
        <v>-3</v>
      </c>
    </row>
    <row r="24819" spans="1:2" x14ac:dyDescent="0.25">
      <c r="A24819" s="1">
        <v>43770.041666666664</v>
      </c>
      <c r="B24819" s="16">
        <v>-2.93</v>
      </c>
    </row>
    <row r="24820" spans="1:2" x14ac:dyDescent="0.25">
      <c r="A24820" s="1">
        <v>43770.083333333336</v>
      </c>
      <c r="B24820" s="16">
        <v>-3</v>
      </c>
    </row>
    <row r="24821" spans="1:2" x14ac:dyDescent="0.25">
      <c r="A24821" s="1">
        <v>43770.125</v>
      </c>
      <c r="B24821" s="16">
        <v>-1.1200000000000001</v>
      </c>
    </row>
    <row r="24822" spans="1:2" x14ac:dyDescent="0.25">
      <c r="A24822" s="1">
        <v>43770.166666666664</v>
      </c>
      <c r="B24822" s="16">
        <v>-0.24</v>
      </c>
    </row>
    <row r="24823" spans="1:2" x14ac:dyDescent="0.25">
      <c r="A24823" s="1">
        <v>43770.208333333336</v>
      </c>
      <c r="B24823" s="16">
        <v>0</v>
      </c>
    </row>
    <row r="24824" spans="1:2" x14ac:dyDescent="0.25">
      <c r="A24824" s="1">
        <v>43770.25</v>
      </c>
      <c r="B24824" s="16">
        <v>0</v>
      </c>
    </row>
    <row r="24825" spans="1:2" x14ac:dyDescent="0.25">
      <c r="A24825" s="1">
        <v>43770.291666666664</v>
      </c>
      <c r="B24825" s="16">
        <v>1.63</v>
      </c>
    </row>
    <row r="24826" spans="1:2" x14ac:dyDescent="0.25">
      <c r="A24826" s="1">
        <v>43770.333333333336</v>
      </c>
      <c r="B24826" s="16">
        <v>7.56</v>
      </c>
    </row>
    <row r="24827" spans="1:2" x14ac:dyDescent="0.25">
      <c r="A24827" s="1">
        <v>43770.375</v>
      </c>
      <c r="B24827" s="16">
        <v>14.74</v>
      </c>
    </row>
    <row r="24828" spans="1:2" x14ac:dyDescent="0.25">
      <c r="A24828" s="1">
        <v>43770.416666666664</v>
      </c>
      <c r="B24828" s="16">
        <v>13.34</v>
      </c>
    </row>
    <row r="24829" spans="1:2" x14ac:dyDescent="0.25">
      <c r="A24829" s="1">
        <v>43770.458333333336</v>
      </c>
      <c r="B24829" s="16">
        <v>5.82</v>
      </c>
    </row>
    <row r="24830" spans="1:2" x14ac:dyDescent="0.25">
      <c r="A24830" s="1">
        <v>43770.5</v>
      </c>
      <c r="B24830" s="16">
        <v>5.7</v>
      </c>
    </row>
    <row r="24831" spans="1:2" x14ac:dyDescent="0.25">
      <c r="A24831" s="1">
        <v>43770.541666666664</v>
      </c>
      <c r="B24831" s="16">
        <v>5.75</v>
      </c>
    </row>
    <row r="24832" spans="1:2" x14ac:dyDescent="0.25">
      <c r="A24832" s="1">
        <v>43770.583333333336</v>
      </c>
      <c r="B24832" s="16">
        <v>12.37</v>
      </c>
    </row>
    <row r="24833" spans="1:2" x14ac:dyDescent="0.25">
      <c r="A24833" s="1">
        <v>43770.625</v>
      </c>
      <c r="B24833" s="16">
        <v>26.11</v>
      </c>
    </row>
    <row r="24834" spans="1:2" x14ac:dyDescent="0.25">
      <c r="A24834" s="1">
        <v>43770.666666666664</v>
      </c>
      <c r="B24834" s="16">
        <v>23.15</v>
      </c>
    </row>
    <row r="24835" spans="1:2" x14ac:dyDescent="0.25">
      <c r="A24835" s="1">
        <v>43770.708333333336</v>
      </c>
      <c r="B24835" s="16">
        <v>20.88</v>
      </c>
    </row>
    <row r="24836" spans="1:2" x14ac:dyDescent="0.25">
      <c r="A24836" s="1">
        <v>43770.75</v>
      </c>
      <c r="B24836" s="16">
        <v>24.43</v>
      </c>
    </row>
    <row r="24837" spans="1:2" x14ac:dyDescent="0.25">
      <c r="A24837" s="1">
        <v>43770.791666666664</v>
      </c>
      <c r="B24837" s="16">
        <v>13.36</v>
      </c>
    </row>
    <row r="24838" spans="1:2" x14ac:dyDescent="0.25">
      <c r="A24838" s="1">
        <v>43770.833333333336</v>
      </c>
      <c r="B24838" s="16">
        <v>14.64</v>
      </c>
    </row>
    <row r="24839" spans="1:2" x14ac:dyDescent="0.25">
      <c r="A24839" s="1">
        <v>43770.875</v>
      </c>
      <c r="B24839" s="16">
        <v>7.66</v>
      </c>
    </row>
    <row r="24840" spans="1:2" x14ac:dyDescent="0.25">
      <c r="A24840" s="1">
        <v>43770.916666666664</v>
      </c>
      <c r="B24840" s="16">
        <v>7.1</v>
      </c>
    </row>
    <row r="24841" spans="1:2" x14ac:dyDescent="0.25">
      <c r="A24841" s="1">
        <v>43770.958333333336</v>
      </c>
      <c r="B24841" s="16">
        <v>9.01</v>
      </c>
    </row>
    <row r="24842" spans="1:2" x14ac:dyDescent="0.25">
      <c r="A24842" s="1">
        <v>43771</v>
      </c>
      <c r="B24842" s="16">
        <v>10.88</v>
      </c>
    </row>
    <row r="24843" spans="1:2" x14ac:dyDescent="0.25">
      <c r="A24843" s="1">
        <v>43771.041666666664</v>
      </c>
      <c r="B24843" s="16">
        <v>8.31</v>
      </c>
    </row>
    <row r="24844" spans="1:2" x14ac:dyDescent="0.25">
      <c r="A24844" s="1">
        <v>43771.083333333336</v>
      </c>
      <c r="B24844" s="16">
        <v>1.34</v>
      </c>
    </row>
    <row r="24845" spans="1:2" x14ac:dyDescent="0.25">
      <c r="A24845" s="1">
        <v>43771.125</v>
      </c>
      <c r="B24845" s="16">
        <v>0</v>
      </c>
    </row>
    <row r="24846" spans="1:2" x14ac:dyDescent="0.25">
      <c r="A24846" s="1">
        <v>43771.166666666664</v>
      </c>
      <c r="B24846" s="16">
        <v>0</v>
      </c>
    </row>
    <row r="24847" spans="1:2" x14ac:dyDescent="0.25">
      <c r="A24847" s="1">
        <v>43771.208333333336</v>
      </c>
      <c r="B24847" s="16">
        <v>0</v>
      </c>
    </row>
    <row r="24848" spans="1:2" x14ac:dyDescent="0.25">
      <c r="A24848" s="1">
        <v>43771.25</v>
      </c>
      <c r="B24848" s="16">
        <v>4.34</v>
      </c>
    </row>
    <row r="24849" spans="1:2" x14ac:dyDescent="0.25">
      <c r="A24849" s="1">
        <v>43771.291666666664</v>
      </c>
      <c r="B24849" s="16">
        <v>12.16</v>
      </c>
    </row>
    <row r="24850" spans="1:2" x14ac:dyDescent="0.25">
      <c r="A24850" s="1">
        <v>43771.333333333336</v>
      </c>
      <c r="B24850" s="16">
        <v>13.35</v>
      </c>
    </row>
    <row r="24851" spans="1:2" x14ac:dyDescent="0.25">
      <c r="A24851" s="1">
        <v>43771.375</v>
      </c>
      <c r="B24851" s="16">
        <v>13.65</v>
      </c>
    </row>
    <row r="24852" spans="1:2" x14ac:dyDescent="0.25">
      <c r="A24852" s="1">
        <v>43771.416666666664</v>
      </c>
      <c r="B24852" s="16">
        <v>27.96</v>
      </c>
    </row>
    <row r="24853" spans="1:2" x14ac:dyDescent="0.25">
      <c r="A24853" s="1">
        <v>43771.458333333336</v>
      </c>
      <c r="B24853" s="16">
        <v>22.29</v>
      </c>
    </row>
    <row r="24854" spans="1:2" x14ac:dyDescent="0.25">
      <c r="A24854" s="1">
        <v>43771.5</v>
      </c>
      <c r="B24854" s="16">
        <v>15.05</v>
      </c>
    </row>
    <row r="24855" spans="1:2" x14ac:dyDescent="0.25">
      <c r="A24855" s="1">
        <v>43771.541666666664</v>
      </c>
      <c r="B24855" s="16">
        <v>14.5</v>
      </c>
    </row>
    <row r="24856" spans="1:2" x14ac:dyDescent="0.25">
      <c r="A24856" s="1">
        <v>43771.583333333336</v>
      </c>
      <c r="B24856" s="16">
        <v>13.81</v>
      </c>
    </row>
    <row r="24857" spans="1:2" x14ac:dyDescent="0.25">
      <c r="A24857" s="1">
        <v>43771.625</v>
      </c>
      <c r="B24857" s="16">
        <v>22.18</v>
      </c>
    </row>
    <row r="24858" spans="1:2" x14ac:dyDescent="0.25">
      <c r="A24858" s="1">
        <v>43771.666666666664</v>
      </c>
      <c r="B24858" s="16">
        <v>14.35</v>
      </c>
    </row>
    <row r="24859" spans="1:2" x14ac:dyDescent="0.25">
      <c r="A24859" s="1">
        <v>43771.708333333336</v>
      </c>
      <c r="B24859" s="16">
        <v>12.31</v>
      </c>
    </row>
    <row r="24860" spans="1:2" x14ac:dyDescent="0.25">
      <c r="A24860" s="1">
        <v>43771.75</v>
      </c>
      <c r="B24860" s="16">
        <v>11.52</v>
      </c>
    </row>
    <row r="24861" spans="1:2" x14ac:dyDescent="0.25">
      <c r="A24861" s="1">
        <v>43771.791666666664</v>
      </c>
      <c r="B24861" s="16">
        <v>7.43</v>
      </c>
    </row>
    <row r="24862" spans="1:2" x14ac:dyDescent="0.25">
      <c r="A24862" s="1">
        <v>43771.833333333336</v>
      </c>
      <c r="B24862" s="16">
        <v>8.9</v>
      </c>
    </row>
    <row r="24863" spans="1:2" x14ac:dyDescent="0.25">
      <c r="A24863" s="1">
        <v>43771.875</v>
      </c>
      <c r="B24863" s="16">
        <v>4.82</v>
      </c>
    </row>
    <row r="24864" spans="1:2" x14ac:dyDescent="0.25">
      <c r="A24864" s="1">
        <v>43771.916666666664</v>
      </c>
      <c r="B24864" s="16">
        <v>3.29</v>
      </c>
    </row>
    <row r="24865" spans="1:2" x14ac:dyDescent="0.25">
      <c r="A24865" s="1">
        <v>43771.958333333336</v>
      </c>
      <c r="B24865" s="16">
        <v>-0.64</v>
      </c>
    </row>
    <row r="24866" spans="1:2" x14ac:dyDescent="0.25">
      <c r="A24866" s="1">
        <v>43772</v>
      </c>
      <c r="B24866" s="16">
        <v>-0.01</v>
      </c>
    </row>
    <row r="24867" spans="1:2" x14ac:dyDescent="0.25">
      <c r="A24867" s="1">
        <v>43772.041666666664</v>
      </c>
      <c r="B24867" s="16">
        <v>-0.22</v>
      </c>
    </row>
    <row r="24868" spans="1:2" x14ac:dyDescent="0.25">
      <c r="A24868" s="1">
        <v>43772.083333333336</v>
      </c>
      <c r="B24868" s="16">
        <v>-3</v>
      </c>
    </row>
    <row r="24869" spans="1:2" x14ac:dyDescent="0.25">
      <c r="A24869" s="1">
        <v>43772.125</v>
      </c>
      <c r="B24869" s="16">
        <v>-3</v>
      </c>
    </row>
    <row r="24870" spans="1:2" x14ac:dyDescent="0.25">
      <c r="A24870" s="1">
        <v>43772.166666666664</v>
      </c>
      <c r="B24870" s="16">
        <v>-2.76</v>
      </c>
    </row>
    <row r="24871" spans="1:2" x14ac:dyDescent="0.25">
      <c r="A24871" s="1">
        <v>43772.208333333336</v>
      </c>
      <c r="B24871" s="16">
        <v>-0.01</v>
      </c>
    </row>
    <row r="24872" spans="1:2" x14ac:dyDescent="0.25">
      <c r="A24872" s="1">
        <v>43772.25</v>
      </c>
      <c r="B24872" s="16">
        <v>0</v>
      </c>
    </row>
    <row r="24873" spans="1:2" x14ac:dyDescent="0.25">
      <c r="A24873" s="1">
        <v>43772.291666666664</v>
      </c>
      <c r="B24873" s="16">
        <v>0</v>
      </c>
    </row>
    <row r="24874" spans="1:2" x14ac:dyDescent="0.25">
      <c r="A24874" s="1">
        <v>43772.333333333336</v>
      </c>
      <c r="B24874" s="16">
        <v>0</v>
      </c>
    </row>
    <row r="24875" spans="1:2" x14ac:dyDescent="0.25">
      <c r="A24875" s="1">
        <v>43772.375</v>
      </c>
      <c r="B24875" s="16">
        <v>0</v>
      </c>
    </row>
    <row r="24876" spans="1:2" x14ac:dyDescent="0.25">
      <c r="A24876" s="1">
        <v>43772.416666666664</v>
      </c>
      <c r="B24876" s="16">
        <v>0</v>
      </c>
    </row>
    <row r="24877" spans="1:2" x14ac:dyDescent="0.25">
      <c r="A24877" s="1">
        <v>43772.458333333336</v>
      </c>
      <c r="B24877" s="16">
        <v>0</v>
      </c>
    </row>
    <row r="24878" spans="1:2" x14ac:dyDescent="0.25">
      <c r="A24878" s="1">
        <v>43772.5</v>
      </c>
      <c r="B24878" s="16">
        <v>4.5199999999999996</v>
      </c>
    </row>
    <row r="24879" spans="1:2" x14ac:dyDescent="0.25">
      <c r="A24879" s="1">
        <v>43772.541666666664</v>
      </c>
      <c r="B24879" s="16">
        <v>2.9</v>
      </c>
    </row>
    <row r="24880" spans="1:2" x14ac:dyDescent="0.25">
      <c r="A24880" s="1">
        <v>43772.583333333336</v>
      </c>
      <c r="B24880" s="16">
        <v>7.37</v>
      </c>
    </row>
    <row r="24881" spans="1:2" x14ac:dyDescent="0.25">
      <c r="A24881" s="1">
        <v>43772.625</v>
      </c>
      <c r="B24881" s="16">
        <v>16.2</v>
      </c>
    </row>
    <row r="24882" spans="1:2" x14ac:dyDescent="0.25">
      <c r="A24882" s="1">
        <v>43772.666666666664</v>
      </c>
      <c r="B24882" s="16">
        <v>19.05</v>
      </c>
    </row>
    <row r="24883" spans="1:2" x14ac:dyDescent="0.25">
      <c r="A24883" s="1">
        <v>43772.708333333336</v>
      </c>
      <c r="B24883" s="16">
        <v>43.8</v>
      </c>
    </row>
    <row r="24884" spans="1:2" x14ac:dyDescent="0.25">
      <c r="A24884" s="1">
        <v>43772.75</v>
      </c>
      <c r="B24884" s="16">
        <v>24.96</v>
      </c>
    </row>
    <row r="24885" spans="1:2" x14ac:dyDescent="0.25">
      <c r="A24885" s="1">
        <v>43772.791666666664</v>
      </c>
      <c r="B24885" s="16">
        <v>21.87</v>
      </c>
    </row>
    <row r="24886" spans="1:2" x14ac:dyDescent="0.25">
      <c r="A24886" s="1">
        <v>43772.833333333336</v>
      </c>
      <c r="B24886" s="16">
        <v>13.86</v>
      </c>
    </row>
    <row r="24887" spans="1:2" x14ac:dyDescent="0.25">
      <c r="A24887" s="1">
        <v>43772.875</v>
      </c>
      <c r="B24887" s="16">
        <v>10.9</v>
      </c>
    </row>
    <row r="24888" spans="1:2" x14ac:dyDescent="0.25">
      <c r="A24888" s="1">
        <v>43772.916666666664</v>
      </c>
      <c r="B24888" s="16">
        <v>4.5999999999999996</v>
      </c>
    </row>
    <row r="24889" spans="1:2" x14ac:dyDescent="0.25">
      <c r="A24889" s="1">
        <v>43772.958333333336</v>
      </c>
      <c r="B24889" s="16">
        <v>2.8</v>
      </c>
    </row>
    <row r="24890" spans="1:2" x14ac:dyDescent="0.25">
      <c r="A24890" s="1">
        <v>43773</v>
      </c>
      <c r="B24890" s="16">
        <v>1.43</v>
      </c>
    </row>
    <row r="24891" spans="1:2" x14ac:dyDescent="0.25">
      <c r="A24891" s="1">
        <v>43773.041666666664</v>
      </c>
      <c r="B24891" s="16">
        <v>0</v>
      </c>
    </row>
    <row r="24892" spans="1:2" x14ac:dyDescent="0.25">
      <c r="A24892" s="1">
        <v>43773.083333333336</v>
      </c>
      <c r="B24892" s="16">
        <v>0</v>
      </c>
    </row>
    <row r="24893" spans="1:2" x14ac:dyDescent="0.25">
      <c r="A24893" s="1">
        <v>43773.125</v>
      </c>
      <c r="B24893" s="16">
        <v>0</v>
      </c>
    </row>
    <row r="24894" spans="1:2" x14ac:dyDescent="0.25">
      <c r="A24894" s="1">
        <v>43773.166666666664</v>
      </c>
      <c r="B24894" s="16">
        <v>0</v>
      </c>
    </row>
    <row r="24895" spans="1:2" x14ac:dyDescent="0.25">
      <c r="A24895" s="1">
        <v>43773.208333333336</v>
      </c>
      <c r="B24895" s="16">
        <v>0</v>
      </c>
    </row>
    <row r="24896" spans="1:2" x14ac:dyDescent="0.25">
      <c r="A24896" s="1">
        <v>43773.25</v>
      </c>
      <c r="B24896" s="16">
        <v>0</v>
      </c>
    </row>
    <row r="24897" spans="1:2" x14ac:dyDescent="0.25">
      <c r="A24897" s="1">
        <v>43773.291666666664</v>
      </c>
      <c r="B24897" s="16">
        <v>0</v>
      </c>
    </row>
    <row r="24898" spans="1:2" x14ac:dyDescent="0.25">
      <c r="A24898" s="1">
        <v>43773.333333333336</v>
      </c>
      <c r="B24898" s="16">
        <v>0</v>
      </c>
    </row>
    <row r="24899" spans="1:2" x14ac:dyDescent="0.25">
      <c r="A24899" s="1">
        <v>43773.375</v>
      </c>
      <c r="B24899" s="16">
        <v>0</v>
      </c>
    </row>
    <row r="24900" spans="1:2" x14ac:dyDescent="0.25">
      <c r="A24900" s="1">
        <v>43773.416666666664</v>
      </c>
      <c r="B24900" s="16">
        <v>0</v>
      </c>
    </row>
    <row r="24901" spans="1:2" x14ac:dyDescent="0.25">
      <c r="A24901" s="1">
        <v>43773.458333333336</v>
      </c>
      <c r="B24901" s="16">
        <v>0.47</v>
      </c>
    </row>
    <row r="24902" spans="1:2" x14ac:dyDescent="0.25">
      <c r="A24902" s="1">
        <v>43773.5</v>
      </c>
      <c r="B24902" s="16">
        <v>0</v>
      </c>
    </row>
    <row r="24903" spans="1:2" x14ac:dyDescent="0.25">
      <c r="A24903" s="1">
        <v>43773.541666666664</v>
      </c>
      <c r="B24903" s="16">
        <v>0</v>
      </c>
    </row>
    <row r="24904" spans="1:2" x14ac:dyDescent="0.25">
      <c r="A24904" s="1">
        <v>43773.583333333336</v>
      </c>
      <c r="B24904" s="16">
        <v>3.17</v>
      </c>
    </row>
    <row r="24905" spans="1:2" x14ac:dyDescent="0.25">
      <c r="A24905" s="1">
        <v>43773.625</v>
      </c>
      <c r="B24905" s="16">
        <v>1.26</v>
      </c>
    </row>
    <row r="24906" spans="1:2" x14ac:dyDescent="0.25">
      <c r="A24906" s="1">
        <v>43773.666666666664</v>
      </c>
      <c r="B24906" s="16">
        <v>3.37</v>
      </c>
    </row>
    <row r="24907" spans="1:2" x14ac:dyDescent="0.25">
      <c r="A24907" s="1">
        <v>43773.708333333336</v>
      </c>
      <c r="B24907" s="16">
        <v>5.9</v>
      </c>
    </row>
    <row r="24908" spans="1:2" x14ac:dyDescent="0.25">
      <c r="A24908" s="1">
        <v>43773.75</v>
      </c>
      <c r="B24908" s="16">
        <v>8.86</v>
      </c>
    </row>
    <row r="24909" spans="1:2" x14ac:dyDescent="0.25">
      <c r="A24909" s="1">
        <v>43773.791666666664</v>
      </c>
      <c r="B24909" s="16">
        <v>13.72</v>
      </c>
    </row>
    <row r="24910" spans="1:2" x14ac:dyDescent="0.25">
      <c r="A24910" s="1">
        <v>43773.833333333336</v>
      </c>
      <c r="B24910" s="16">
        <v>10.25</v>
      </c>
    </row>
    <row r="24911" spans="1:2" x14ac:dyDescent="0.25">
      <c r="A24911" s="1">
        <v>43773.875</v>
      </c>
      <c r="B24911" s="16">
        <v>9.41</v>
      </c>
    </row>
    <row r="24912" spans="1:2" x14ac:dyDescent="0.25">
      <c r="A24912" s="1">
        <v>43773.916666666664</v>
      </c>
      <c r="B24912" s="16">
        <v>8.7200000000000006</v>
      </c>
    </row>
    <row r="24913" spans="1:2" x14ac:dyDescent="0.25">
      <c r="A24913" s="1">
        <v>43773.958333333336</v>
      </c>
      <c r="B24913" s="16">
        <v>0.97</v>
      </c>
    </row>
    <row r="24914" spans="1:2" x14ac:dyDescent="0.25">
      <c r="A24914" s="1">
        <v>43774</v>
      </c>
      <c r="B24914" s="16">
        <v>0</v>
      </c>
    </row>
    <row r="24915" spans="1:2" x14ac:dyDescent="0.25">
      <c r="A24915" s="1">
        <v>43774.041666666664</v>
      </c>
      <c r="B24915" s="16">
        <v>0</v>
      </c>
    </row>
    <row r="24916" spans="1:2" x14ac:dyDescent="0.25">
      <c r="A24916" s="1">
        <v>43774.083333333336</v>
      </c>
      <c r="B24916" s="16">
        <v>0</v>
      </c>
    </row>
    <row r="24917" spans="1:2" x14ac:dyDescent="0.25">
      <c r="A24917" s="1">
        <v>43774.125</v>
      </c>
      <c r="B24917" s="16">
        <v>0</v>
      </c>
    </row>
    <row r="24918" spans="1:2" x14ac:dyDescent="0.25">
      <c r="A24918" s="1">
        <v>43774.166666666664</v>
      </c>
      <c r="B24918" s="16">
        <v>0</v>
      </c>
    </row>
    <row r="24919" spans="1:2" x14ac:dyDescent="0.25">
      <c r="A24919" s="1">
        <v>43774.208333333336</v>
      </c>
      <c r="B24919" s="16">
        <v>2.6</v>
      </c>
    </row>
    <row r="24920" spans="1:2" x14ac:dyDescent="0.25">
      <c r="A24920" s="1">
        <v>43774.25</v>
      </c>
      <c r="B24920" s="16">
        <v>10.79</v>
      </c>
    </row>
    <row r="24921" spans="1:2" x14ac:dyDescent="0.25">
      <c r="A24921" s="1">
        <v>43774.291666666664</v>
      </c>
      <c r="B24921" s="16">
        <v>24.15</v>
      </c>
    </row>
    <row r="24922" spans="1:2" x14ac:dyDescent="0.25">
      <c r="A24922" s="1">
        <v>43774.333333333336</v>
      </c>
      <c r="B24922" s="16">
        <v>16.54</v>
      </c>
    </row>
    <row r="24923" spans="1:2" x14ac:dyDescent="0.25">
      <c r="A24923" s="1">
        <v>43774.375</v>
      </c>
      <c r="B24923" s="16">
        <v>19.88</v>
      </c>
    </row>
    <row r="24924" spans="1:2" x14ac:dyDescent="0.25">
      <c r="A24924" s="1">
        <v>43774.416666666664</v>
      </c>
      <c r="B24924" s="16">
        <v>5.82</v>
      </c>
    </row>
    <row r="24925" spans="1:2" x14ac:dyDescent="0.25">
      <c r="A24925" s="1">
        <v>43774.458333333336</v>
      </c>
      <c r="B24925" s="16">
        <v>0.47</v>
      </c>
    </row>
    <row r="24926" spans="1:2" x14ac:dyDescent="0.25">
      <c r="A24926" s="1">
        <v>43774.5</v>
      </c>
      <c r="B24926" s="16">
        <v>0</v>
      </c>
    </row>
    <row r="24927" spans="1:2" x14ac:dyDescent="0.25">
      <c r="A24927" s="1">
        <v>43774.541666666664</v>
      </c>
      <c r="B24927" s="16">
        <v>6</v>
      </c>
    </row>
    <row r="24928" spans="1:2" x14ac:dyDescent="0.25">
      <c r="A24928" s="1">
        <v>43774.583333333336</v>
      </c>
      <c r="B24928" s="16">
        <v>8</v>
      </c>
    </row>
    <row r="24929" spans="1:2" x14ac:dyDescent="0.25">
      <c r="A24929" s="1">
        <v>43774.625</v>
      </c>
      <c r="B24929" s="16">
        <v>18.98</v>
      </c>
    </row>
    <row r="24930" spans="1:2" x14ac:dyDescent="0.25">
      <c r="A24930" s="1">
        <v>43774.666666666664</v>
      </c>
      <c r="B24930" s="16">
        <v>21.18</v>
      </c>
    </row>
    <row r="24931" spans="1:2" x14ac:dyDescent="0.25">
      <c r="A24931" s="1">
        <v>43774.708333333336</v>
      </c>
      <c r="B24931" s="16">
        <v>30.43</v>
      </c>
    </row>
    <row r="24932" spans="1:2" x14ac:dyDescent="0.25">
      <c r="A24932" s="1">
        <v>43774.75</v>
      </c>
      <c r="B24932" s="16">
        <v>19.21</v>
      </c>
    </row>
    <row r="24933" spans="1:2" x14ac:dyDescent="0.25">
      <c r="A24933" s="1">
        <v>43774.791666666664</v>
      </c>
      <c r="B24933" s="16">
        <v>16.079999999999998</v>
      </c>
    </row>
    <row r="24934" spans="1:2" x14ac:dyDescent="0.25">
      <c r="A24934" s="1">
        <v>43774.833333333336</v>
      </c>
      <c r="B24934" s="16">
        <v>5.87</v>
      </c>
    </row>
    <row r="24935" spans="1:2" x14ac:dyDescent="0.25">
      <c r="A24935" s="1">
        <v>43774.875</v>
      </c>
      <c r="B24935" s="16">
        <v>10.1</v>
      </c>
    </row>
    <row r="24936" spans="1:2" x14ac:dyDescent="0.25">
      <c r="A24936" s="1">
        <v>43774.916666666664</v>
      </c>
      <c r="B24936" s="16">
        <v>9.31</v>
      </c>
    </row>
    <row r="24937" spans="1:2" x14ac:dyDescent="0.25">
      <c r="A24937" s="1">
        <v>43774.958333333336</v>
      </c>
      <c r="B24937" s="16">
        <v>1.43</v>
      </c>
    </row>
    <row r="24938" spans="1:2" x14ac:dyDescent="0.25">
      <c r="A24938" s="1">
        <v>43775</v>
      </c>
      <c r="B24938" s="16">
        <v>0.85</v>
      </c>
    </row>
    <row r="24939" spans="1:2" x14ac:dyDescent="0.25">
      <c r="A24939" s="1">
        <v>43775.041666666664</v>
      </c>
      <c r="B24939" s="16">
        <v>5.82</v>
      </c>
    </row>
    <row r="24940" spans="1:2" x14ac:dyDescent="0.25">
      <c r="A24940" s="1">
        <v>43775.083333333336</v>
      </c>
      <c r="B24940" s="16">
        <v>10.25</v>
      </c>
    </row>
    <row r="24941" spans="1:2" x14ac:dyDescent="0.25">
      <c r="A24941" s="1">
        <v>43775.125</v>
      </c>
      <c r="B24941" s="16">
        <v>5.85</v>
      </c>
    </row>
    <row r="24942" spans="1:2" x14ac:dyDescent="0.25">
      <c r="A24942" s="1">
        <v>43775.166666666664</v>
      </c>
      <c r="B24942" s="16">
        <v>10.9</v>
      </c>
    </row>
    <row r="24943" spans="1:2" x14ac:dyDescent="0.25">
      <c r="A24943" s="1">
        <v>43775.208333333336</v>
      </c>
      <c r="B24943" s="16">
        <v>13.08</v>
      </c>
    </row>
    <row r="24944" spans="1:2" x14ac:dyDescent="0.25">
      <c r="A24944" s="1">
        <v>43775.25</v>
      </c>
      <c r="B24944" s="16">
        <v>16.100000000000001</v>
      </c>
    </row>
    <row r="24945" spans="1:2" x14ac:dyDescent="0.25">
      <c r="A24945" s="1">
        <v>43775.291666666664</v>
      </c>
      <c r="B24945" s="16">
        <v>9.06</v>
      </c>
    </row>
    <row r="24946" spans="1:2" x14ac:dyDescent="0.25">
      <c r="A24946" s="1">
        <v>43775.333333333336</v>
      </c>
      <c r="B24946" s="16">
        <v>5.91</v>
      </c>
    </row>
    <row r="24947" spans="1:2" x14ac:dyDescent="0.25">
      <c r="A24947" s="1">
        <v>43775.375</v>
      </c>
      <c r="B24947" s="16">
        <v>8.82</v>
      </c>
    </row>
    <row r="24948" spans="1:2" x14ac:dyDescent="0.25">
      <c r="A24948" s="1">
        <v>43775.416666666664</v>
      </c>
      <c r="B24948" s="16">
        <v>19.03</v>
      </c>
    </row>
    <row r="24949" spans="1:2" x14ac:dyDescent="0.25">
      <c r="A24949" s="1">
        <v>43775.458333333336</v>
      </c>
      <c r="B24949" s="16">
        <v>19.71</v>
      </c>
    </row>
    <row r="24950" spans="1:2" x14ac:dyDescent="0.25">
      <c r="A24950" s="1">
        <v>43775.5</v>
      </c>
      <c r="B24950" s="16">
        <v>10.83</v>
      </c>
    </row>
    <row r="24951" spans="1:2" x14ac:dyDescent="0.25">
      <c r="A24951" s="1">
        <v>43775.541666666664</v>
      </c>
      <c r="B24951" s="16">
        <v>21.49</v>
      </c>
    </row>
    <row r="24952" spans="1:2" x14ac:dyDescent="0.25">
      <c r="A24952" s="1">
        <v>43775.583333333336</v>
      </c>
      <c r="B24952" s="16">
        <v>26.54</v>
      </c>
    </row>
    <row r="24953" spans="1:2" x14ac:dyDescent="0.25">
      <c r="A24953" s="1">
        <v>43775.625</v>
      </c>
      <c r="B24953" s="16">
        <v>28.16</v>
      </c>
    </row>
    <row r="24954" spans="1:2" x14ac:dyDescent="0.25">
      <c r="A24954" s="1">
        <v>43775.666666666664</v>
      </c>
      <c r="B24954" s="16">
        <v>30.84</v>
      </c>
    </row>
    <row r="24955" spans="1:2" x14ac:dyDescent="0.25">
      <c r="A24955" s="1">
        <v>43775.708333333336</v>
      </c>
      <c r="B24955" s="16">
        <v>27.54</v>
      </c>
    </row>
    <row r="24956" spans="1:2" x14ac:dyDescent="0.25">
      <c r="A24956" s="1">
        <v>43775.75</v>
      </c>
      <c r="B24956" s="16">
        <v>29.23</v>
      </c>
    </row>
    <row r="24957" spans="1:2" x14ac:dyDescent="0.25">
      <c r="A24957" s="1">
        <v>43775.791666666664</v>
      </c>
      <c r="B24957" s="16">
        <v>26.34</v>
      </c>
    </row>
    <row r="24958" spans="1:2" x14ac:dyDescent="0.25">
      <c r="A24958" s="1">
        <v>43775.833333333336</v>
      </c>
      <c r="B24958" s="16">
        <v>11.03</v>
      </c>
    </row>
    <row r="24959" spans="1:2" x14ac:dyDescent="0.25">
      <c r="A24959" s="1">
        <v>43775.875</v>
      </c>
      <c r="B24959" s="16">
        <v>6.56</v>
      </c>
    </row>
    <row r="24960" spans="1:2" x14ac:dyDescent="0.25">
      <c r="A24960" s="1">
        <v>43775.916666666664</v>
      </c>
      <c r="B24960" s="16">
        <v>12.66</v>
      </c>
    </row>
    <row r="24961" spans="1:2" x14ac:dyDescent="0.25">
      <c r="A24961" s="1">
        <v>43775.958333333336</v>
      </c>
      <c r="B24961" s="16">
        <v>34.1</v>
      </c>
    </row>
    <row r="24962" spans="1:2" x14ac:dyDescent="0.25">
      <c r="A24962" s="1">
        <v>43776</v>
      </c>
      <c r="B24962" s="16">
        <v>45.76</v>
      </c>
    </row>
    <row r="24963" spans="1:2" x14ac:dyDescent="0.25">
      <c r="A24963" s="1">
        <v>43776.041666666664</v>
      </c>
      <c r="B24963" s="16">
        <v>10.99</v>
      </c>
    </row>
    <row r="24964" spans="1:2" x14ac:dyDescent="0.25">
      <c r="A24964" s="1">
        <v>43776.083333333336</v>
      </c>
      <c r="B24964" s="16">
        <v>-0.11</v>
      </c>
    </row>
    <row r="24965" spans="1:2" x14ac:dyDescent="0.25">
      <c r="A24965" s="1">
        <v>43776.125</v>
      </c>
      <c r="B24965" s="16">
        <v>3.59</v>
      </c>
    </row>
    <row r="24966" spans="1:2" x14ac:dyDescent="0.25">
      <c r="A24966" s="1">
        <v>43776.166666666664</v>
      </c>
      <c r="B24966" s="16">
        <v>13.83</v>
      </c>
    </row>
    <row r="24967" spans="1:2" x14ac:dyDescent="0.25">
      <c r="A24967" s="1">
        <v>43776.208333333336</v>
      </c>
      <c r="B24967" s="16">
        <v>10.25</v>
      </c>
    </row>
    <row r="24968" spans="1:2" x14ac:dyDescent="0.25">
      <c r="A24968" s="1">
        <v>43776.25</v>
      </c>
      <c r="B24968" s="16">
        <v>16.350000000000001</v>
      </c>
    </row>
    <row r="24969" spans="1:2" x14ac:dyDescent="0.25">
      <c r="A24969" s="1">
        <v>43776.291666666664</v>
      </c>
      <c r="B24969" s="16">
        <v>30.99</v>
      </c>
    </row>
    <row r="24970" spans="1:2" x14ac:dyDescent="0.25">
      <c r="A24970" s="1">
        <v>43776.333333333336</v>
      </c>
      <c r="B24970" s="16">
        <v>31.25</v>
      </c>
    </row>
    <row r="24971" spans="1:2" x14ac:dyDescent="0.25">
      <c r="A24971" s="1">
        <v>43776.375</v>
      </c>
      <c r="B24971" s="16">
        <v>31.25</v>
      </c>
    </row>
    <row r="24972" spans="1:2" x14ac:dyDescent="0.25">
      <c r="A24972" s="1">
        <v>43776.416666666664</v>
      </c>
      <c r="B24972" s="16">
        <v>31.27</v>
      </c>
    </row>
    <row r="24973" spans="1:2" x14ac:dyDescent="0.25">
      <c r="A24973" s="1">
        <v>43776.458333333336</v>
      </c>
      <c r="B24973" s="16">
        <v>31.27</v>
      </c>
    </row>
    <row r="24974" spans="1:2" x14ac:dyDescent="0.25">
      <c r="A24974" s="1">
        <v>43776.5</v>
      </c>
      <c r="B24974" s="16">
        <v>32.78</v>
      </c>
    </row>
    <row r="24975" spans="1:2" x14ac:dyDescent="0.25">
      <c r="A24975" s="1">
        <v>43776.541666666664</v>
      </c>
      <c r="B24975" s="16">
        <v>31.27</v>
      </c>
    </row>
    <row r="24976" spans="1:2" x14ac:dyDescent="0.25">
      <c r="A24976" s="1">
        <v>43776.583333333336</v>
      </c>
      <c r="B24976" s="16">
        <v>31.26</v>
      </c>
    </row>
    <row r="24977" spans="1:2" x14ac:dyDescent="0.25">
      <c r="A24977" s="1">
        <v>43776.625</v>
      </c>
      <c r="B24977" s="16">
        <v>30.81</v>
      </c>
    </row>
    <row r="24978" spans="1:2" x14ac:dyDescent="0.25">
      <c r="A24978" s="1">
        <v>43776.666666666664</v>
      </c>
      <c r="B24978" s="16">
        <v>25.9</v>
      </c>
    </row>
    <row r="24979" spans="1:2" x14ac:dyDescent="0.25">
      <c r="A24979" s="1">
        <v>43776.708333333336</v>
      </c>
      <c r="B24979" s="16">
        <v>30.87</v>
      </c>
    </row>
    <row r="24980" spans="1:2" x14ac:dyDescent="0.25">
      <c r="A24980" s="1">
        <v>43776.75</v>
      </c>
      <c r="B24980" s="16">
        <v>34.56</v>
      </c>
    </row>
    <row r="24981" spans="1:2" x14ac:dyDescent="0.25">
      <c r="A24981" s="1">
        <v>43776.791666666664</v>
      </c>
      <c r="B24981" s="16">
        <v>32.25</v>
      </c>
    </row>
    <row r="24982" spans="1:2" x14ac:dyDescent="0.25">
      <c r="A24982" s="1">
        <v>43776.833333333336</v>
      </c>
      <c r="B24982" s="16">
        <v>31.22</v>
      </c>
    </row>
    <row r="24983" spans="1:2" x14ac:dyDescent="0.25">
      <c r="A24983" s="1">
        <v>43776.875</v>
      </c>
      <c r="B24983" s="16">
        <v>30.51</v>
      </c>
    </row>
    <row r="24984" spans="1:2" x14ac:dyDescent="0.25">
      <c r="A24984" s="1">
        <v>43776.916666666664</v>
      </c>
      <c r="B24984" s="16">
        <v>21.02</v>
      </c>
    </row>
    <row r="24985" spans="1:2" x14ac:dyDescent="0.25">
      <c r="A24985" s="1">
        <v>43776.958333333336</v>
      </c>
      <c r="B24985" s="16">
        <v>14.79</v>
      </c>
    </row>
    <row r="24986" spans="1:2" x14ac:dyDescent="0.25">
      <c r="A24986" s="1">
        <v>43777</v>
      </c>
      <c r="B24986" s="16">
        <v>9.33</v>
      </c>
    </row>
    <row r="24987" spans="1:2" x14ac:dyDescent="0.25">
      <c r="A24987" s="1">
        <v>43777.041666666664</v>
      </c>
      <c r="B24987" s="16">
        <v>17.91</v>
      </c>
    </row>
    <row r="24988" spans="1:2" x14ac:dyDescent="0.25">
      <c r="A24988" s="1">
        <v>43777.083333333336</v>
      </c>
      <c r="B24988" s="16">
        <v>14.5</v>
      </c>
    </row>
    <row r="24989" spans="1:2" x14ac:dyDescent="0.25">
      <c r="A24989" s="1">
        <v>43777.125</v>
      </c>
      <c r="B24989" s="16">
        <v>13.37</v>
      </c>
    </row>
    <row r="24990" spans="1:2" x14ac:dyDescent="0.25">
      <c r="A24990" s="1">
        <v>43777.166666666664</v>
      </c>
      <c r="B24990" s="16">
        <v>10.34</v>
      </c>
    </row>
    <row r="24991" spans="1:2" x14ac:dyDescent="0.25">
      <c r="A24991" s="1">
        <v>43777.208333333336</v>
      </c>
      <c r="B24991" s="16">
        <v>3.65</v>
      </c>
    </row>
    <row r="24992" spans="1:2" x14ac:dyDescent="0.25">
      <c r="A24992" s="1">
        <v>43777.25</v>
      </c>
      <c r="B24992" s="16">
        <v>24.22</v>
      </c>
    </row>
    <row r="24993" spans="1:2" x14ac:dyDescent="0.25">
      <c r="A24993" s="1">
        <v>43777.291666666664</v>
      </c>
      <c r="B24993" s="16">
        <v>31.29</v>
      </c>
    </row>
    <row r="24994" spans="1:2" x14ac:dyDescent="0.25">
      <c r="A24994" s="1">
        <v>43777.333333333336</v>
      </c>
      <c r="B24994" s="16">
        <v>31.24</v>
      </c>
    </row>
    <row r="24995" spans="1:2" x14ac:dyDescent="0.25">
      <c r="A24995" s="1">
        <v>43777.375</v>
      </c>
      <c r="B24995" s="16">
        <v>30.03</v>
      </c>
    </row>
    <row r="24996" spans="1:2" x14ac:dyDescent="0.25">
      <c r="A24996" s="1">
        <v>43777.416666666664</v>
      </c>
      <c r="B24996" s="16">
        <v>30.02</v>
      </c>
    </row>
    <row r="24997" spans="1:2" x14ac:dyDescent="0.25">
      <c r="A24997" s="1">
        <v>43777.458333333336</v>
      </c>
      <c r="B24997" s="16">
        <v>30.42</v>
      </c>
    </row>
    <row r="24998" spans="1:2" x14ac:dyDescent="0.25">
      <c r="A24998" s="1">
        <v>43777.5</v>
      </c>
      <c r="B24998" s="16">
        <v>30.41</v>
      </c>
    </row>
    <row r="24999" spans="1:2" x14ac:dyDescent="0.25">
      <c r="A24999" s="1">
        <v>43777.541666666664</v>
      </c>
      <c r="B24999" s="16">
        <v>30.36</v>
      </c>
    </row>
    <row r="25000" spans="1:2" x14ac:dyDescent="0.25">
      <c r="A25000" s="1">
        <v>43777.583333333336</v>
      </c>
      <c r="B25000" s="16">
        <v>24.92</v>
      </c>
    </row>
    <row r="25001" spans="1:2" x14ac:dyDescent="0.25">
      <c r="A25001" s="1">
        <v>43777.625</v>
      </c>
      <c r="B25001" s="16">
        <v>29.65</v>
      </c>
    </row>
    <row r="25002" spans="1:2" x14ac:dyDescent="0.25">
      <c r="A25002" s="1">
        <v>43777.666666666664</v>
      </c>
      <c r="B25002" s="16">
        <v>43.34</v>
      </c>
    </row>
    <row r="25003" spans="1:2" x14ac:dyDescent="0.25">
      <c r="A25003" s="1">
        <v>43777.708333333336</v>
      </c>
      <c r="B25003" s="16">
        <v>54.2</v>
      </c>
    </row>
    <row r="25004" spans="1:2" x14ac:dyDescent="0.25">
      <c r="A25004" s="1">
        <v>43777.75</v>
      </c>
      <c r="B25004" s="16">
        <v>32.840000000000003</v>
      </c>
    </row>
    <row r="25005" spans="1:2" x14ac:dyDescent="0.25">
      <c r="A25005" s="1">
        <v>43777.791666666664</v>
      </c>
      <c r="B25005" s="16">
        <v>29.82</v>
      </c>
    </row>
    <row r="25006" spans="1:2" x14ac:dyDescent="0.25">
      <c r="A25006" s="1">
        <v>43777.833333333336</v>
      </c>
      <c r="B25006" s="16">
        <v>37.65</v>
      </c>
    </row>
    <row r="25007" spans="1:2" x14ac:dyDescent="0.25">
      <c r="A25007" s="1">
        <v>43777.875</v>
      </c>
      <c r="B25007" s="16">
        <v>28.24</v>
      </c>
    </row>
    <row r="25008" spans="1:2" x14ac:dyDescent="0.25">
      <c r="A25008" s="1">
        <v>43777.916666666664</v>
      </c>
      <c r="B25008" s="16">
        <v>21.21</v>
      </c>
    </row>
    <row r="25009" spans="1:2" x14ac:dyDescent="0.25">
      <c r="A25009" s="1">
        <v>43777.958333333336</v>
      </c>
      <c r="B25009" s="16">
        <v>8.58</v>
      </c>
    </row>
    <row r="25010" spans="1:2" x14ac:dyDescent="0.25">
      <c r="A25010" s="1">
        <v>43778</v>
      </c>
      <c r="B25010" s="16">
        <v>8.39</v>
      </c>
    </row>
    <row r="25011" spans="1:2" x14ac:dyDescent="0.25">
      <c r="A25011" s="1">
        <v>43778.041666666664</v>
      </c>
      <c r="B25011" s="16">
        <v>14.31</v>
      </c>
    </row>
    <row r="25012" spans="1:2" x14ac:dyDescent="0.25">
      <c r="A25012" s="1">
        <v>43778.083333333336</v>
      </c>
      <c r="B25012" s="16">
        <v>7.87</v>
      </c>
    </row>
    <row r="25013" spans="1:2" x14ac:dyDescent="0.25">
      <c r="A25013" s="1">
        <v>43778.125</v>
      </c>
      <c r="B25013" s="16">
        <v>5.08</v>
      </c>
    </row>
    <row r="25014" spans="1:2" x14ac:dyDescent="0.25">
      <c r="A25014" s="1">
        <v>43778.166666666664</v>
      </c>
      <c r="B25014" s="16">
        <v>5.0599999999999996</v>
      </c>
    </row>
    <row r="25015" spans="1:2" x14ac:dyDescent="0.25">
      <c r="A25015" s="1">
        <v>43778.208333333336</v>
      </c>
      <c r="B25015" s="16">
        <v>1.24</v>
      </c>
    </row>
    <row r="25016" spans="1:2" x14ac:dyDescent="0.25">
      <c r="A25016" s="1">
        <v>43778.25</v>
      </c>
      <c r="B25016" s="16">
        <v>4.22</v>
      </c>
    </row>
    <row r="25017" spans="1:2" x14ac:dyDescent="0.25">
      <c r="A25017" s="1">
        <v>43778.291666666664</v>
      </c>
      <c r="B25017" s="16">
        <v>5.84</v>
      </c>
    </row>
    <row r="25018" spans="1:2" x14ac:dyDescent="0.25">
      <c r="A25018" s="1">
        <v>43778.333333333336</v>
      </c>
      <c r="B25018" s="16">
        <v>9.23</v>
      </c>
    </row>
    <row r="25019" spans="1:2" x14ac:dyDescent="0.25">
      <c r="A25019" s="1">
        <v>43778.375</v>
      </c>
      <c r="B25019" s="16">
        <v>3.83</v>
      </c>
    </row>
    <row r="25020" spans="1:2" x14ac:dyDescent="0.25">
      <c r="A25020" s="1">
        <v>43778.416666666664</v>
      </c>
      <c r="B25020" s="16">
        <v>0</v>
      </c>
    </row>
    <row r="25021" spans="1:2" x14ac:dyDescent="0.25">
      <c r="A25021" s="1">
        <v>43778.458333333336</v>
      </c>
      <c r="B25021" s="16">
        <v>0</v>
      </c>
    </row>
    <row r="25022" spans="1:2" x14ac:dyDescent="0.25">
      <c r="A25022" s="1">
        <v>43778.5</v>
      </c>
      <c r="B25022" s="16">
        <v>0.39</v>
      </c>
    </row>
    <row r="25023" spans="1:2" x14ac:dyDescent="0.25">
      <c r="A25023" s="1">
        <v>43778.541666666664</v>
      </c>
      <c r="B25023" s="16">
        <v>5.71</v>
      </c>
    </row>
    <row r="25024" spans="1:2" x14ac:dyDescent="0.25">
      <c r="A25024" s="1">
        <v>43778.583333333336</v>
      </c>
      <c r="B25024" s="16">
        <v>2.19</v>
      </c>
    </row>
    <row r="25025" spans="1:2" x14ac:dyDescent="0.25">
      <c r="A25025" s="1">
        <v>43778.625</v>
      </c>
      <c r="B25025" s="16">
        <v>5.87</v>
      </c>
    </row>
    <row r="25026" spans="1:2" x14ac:dyDescent="0.25">
      <c r="A25026" s="1">
        <v>43778.666666666664</v>
      </c>
      <c r="B25026" s="16">
        <v>7.09</v>
      </c>
    </row>
    <row r="25027" spans="1:2" x14ac:dyDescent="0.25">
      <c r="A25027" s="1">
        <v>43778.708333333336</v>
      </c>
      <c r="B25027" s="16">
        <v>5.93</v>
      </c>
    </row>
    <row r="25028" spans="1:2" x14ac:dyDescent="0.25">
      <c r="A25028" s="1">
        <v>43778.75</v>
      </c>
      <c r="B25028" s="16">
        <v>9.0299999999999994</v>
      </c>
    </row>
    <row r="25029" spans="1:2" x14ac:dyDescent="0.25">
      <c r="A25029" s="1">
        <v>43778.791666666664</v>
      </c>
      <c r="B25029" s="16">
        <v>4.72</v>
      </c>
    </row>
    <row r="25030" spans="1:2" x14ac:dyDescent="0.25">
      <c r="A25030" s="1">
        <v>43778.833333333336</v>
      </c>
      <c r="B25030" s="16">
        <v>2.33</v>
      </c>
    </row>
    <row r="25031" spans="1:2" x14ac:dyDescent="0.25">
      <c r="A25031" s="1">
        <v>43778.875</v>
      </c>
      <c r="B25031" s="16">
        <v>0.43</v>
      </c>
    </row>
    <row r="25032" spans="1:2" x14ac:dyDescent="0.25">
      <c r="A25032" s="1">
        <v>43778.916666666664</v>
      </c>
      <c r="B25032" s="16">
        <v>0</v>
      </c>
    </row>
    <row r="25033" spans="1:2" x14ac:dyDescent="0.25">
      <c r="A25033" s="1">
        <v>43778.958333333336</v>
      </c>
      <c r="B25033" s="16">
        <v>0</v>
      </c>
    </row>
    <row r="25034" spans="1:2" x14ac:dyDescent="0.25">
      <c r="A25034" s="1">
        <v>43779</v>
      </c>
      <c r="B25034" s="16">
        <v>-0.06</v>
      </c>
    </row>
    <row r="25035" spans="1:2" x14ac:dyDescent="0.25">
      <c r="A25035" s="1">
        <v>43779.041666666664</v>
      </c>
      <c r="B25035" s="16">
        <v>0</v>
      </c>
    </row>
    <row r="25036" spans="1:2" x14ac:dyDescent="0.25">
      <c r="A25036" s="1">
        <v>43779.083333333336</v>
      </c>
      <c r="B25036" s="16">
        <v>0</v>
      </c>
    </row>
    <row r="25037" spans="1:2" x14ac:dyDescent="0.25">
      <c r="A25037" s="1">
        <v>43779.125</v>
      </c>
      <c r="B25037" s="16">
        <v>0</v>
      </c>
    </row>
    <row r="25038" spans="1:2" x14ac:dyDescent="0.25">
      <c r="A25038" s="1">
        <v>43779.166666666664</v>
      </c>
      <c r="B25038" s="16">
        <v>0</v>
      </c>
    </row>
    <row r="25039" spans="1:2" x14ac:dyDescent="0.25">
      <c r="A25039" s="1">
        <v>43779.208333333336</v>
      </c>
      <c r="B25039" s="16">
        <v>0</v>
      </c>
    </row>
    <row r="25040" spans="1:2" x14ac:dyDescent="0.25">
      <c r="A25040" s="1">
        <v>43779.25</v>
      </c>
      <c r="B25040" s="16">
        <v>1.92</v>
      </c>
    </row>
    <row r="25041" spans="1:2" x14ac:dyDescent="0.25">
      <c r="A25041" s="1">
        <v>43779.291666666664</v>
      </c>
      <c r="B25041" s="16">
        <v>1.5</v>
      </c>
    </row>
    <row r="25042" spans="1:2" x14ac:dyDescent="0.25">
      <c r="A25042" s="1">
        <v>43779.333333333336</v>
      </c>
      <c r="B25042" s="16">
        <v>5.23</v>
      </c>
    </row>
    <row r="25043" spans="1:2" x14ac:dyDescent="0.25">
      <c r="A25043" s="1">
        <v>43779.375</v>
      </c>
      <c r="B25043" s="16">
        <v>11.53</v>
      </c>
    </row>
    <row r="25044" spans="1:2" x14ac:dyDescent="0.25">
      <c r="A25044" s="1">
        <v>43779.416666666664</v>
      </c>
      <c r="B25044" s="16">
        <v>5.99</v>
      </c>
    </row>
    <row r="25045" spans="1:2" x14ac:dyDescent="0.25">
      <c r="A25045" s="1">
        <v>43779.458333333336</v>
      </c>
      <c r="B25045" s="16">
        <v>30.27</v>
      </c>
    </row>
    <row r="25046" spans="1:2" x14ac:dyDescent="0.25">
      <c r="A25046" s="1">
        <v>43779.5</v>
      </c>
      <c r="B25046" s="16">
        <v>16.2</v>
      </c>
    </row>
    <row r="25047" spans="1:2" x14ac:dyDescent="0.25">
      <c r="A25047" s="1">
        <v>43779.541666666664</v>
      </c>
      <c r="B25047" s="16">
        <v>11.25</v>
      </c>
    </row>
    <row r="25048" spans="1:2" x14ac:dyDescent="0.25">
      <c r="A25048" s="1">
        <v>43779.583333333336</v>
      </c>
      <c r="B25048" s="16">
        <v>26.33</v>
      </c>
    </row>
    <row r="25049" spans="1:2" x14ac:dyDescent="0.25">
      <c r="A25049" s="1">
        <v>43779.625</v>
      </c>
      <c r="B25049" s="16">
        <v>17.28</v>
      </c>
    </row>
    <row r="25050" spans="1:2" x14ac:dyDescent="0.25">
      <c r="A25050" s="1">
        <v>43779.666666666664</v>
      </c>
      <c r="B25050" s="16">
        <v>16.170000000000002</v>
      </c>
    </row>
    <row r="25051" spans="1:2" x14ac:dyDescent="0.25">
      <c r="A25051" s="1">
        <v>43779.708333333336</v>
      </c>
      <c r="B25051" s="16">
        <v>13.34</v>
      </c>
    </row>
    <row r="25052" spans="1:2" x14ac:dyDescent="0.25">
      <c r="A25052" s="1">
        <v>43779.75</v>
      </c>
      <c r="B25052" s="16">
        <v>13.36</v>
      </c>
    </row>
    <row r="25053" spans="1:2" x14ac:dyDescent="0.25">
      <c r="A25053" s="1">
        <v>43779.791666666664</v>
      </c>
      <c r="B25053" s="16">
        <v>28.61</v>
      </c>
    </row>
    <row r="25054" spans="1:2" x14ac:dyDescent="0.25">
      <c r="A25054" s="1">
        <v>43779.833333333336</v>
      </c>
      <c r="B25054" s="16">
        <v>37.49</v>
      </c>
    </row>
    <row r="25055" spans="1:2" x14ac:dyDescent="0.25">
      <c r="A25055" s="1">
        <v>43779.875</v>
      </c>
      <c r="B25055" s="16">
        <v>15.62</v>
      </c>
    </row>
    <row r="25056" spans="1:2" x14ac:dyDescent="0.25">
      <c r="A25056" s="1">
        <v>43779.916666666664</v>
      </c>
      <c r="B25056" s="16">
        <v>12.8</v>
      </c>
    </row>
    <row r="25057" spans="1:2" x14ac:dyDescent="0.25">
      <c r="A25057" s="1">
        <v>43779.958333333336</v>
      </c>
      <c r="B25057" s="16">
        <v>16.260000000000002</v>
      </c>
    </row>
    <row r="25058" spans="1:2" x14ac:dyDescent="0.25">
      <c r="A25058" s="1">
        <v>43780</v>
      </c>
      <c r="B25058" s="16">
        <v>17.66</v>
      </c>
    </row>
    <row r="25059" spans="1:2" x14ac:dyDescent="0.25">
      <c r="A25059" s="1">
        <v>43780.041666666664</v>
      </c>
      <c r="B25059" s="16">
        <v>16.899999999999999</v>
      </c>
    </row>
    <row r="25060" spans="1:2" x14ac:dyDescent="0.25">
      <c r="A25060" s="1">
        <v>43780.083333333336</v>
      </c>
      <c r="B25060" s="16">
        <v>14.27</v>
      </c>
    </row>
    <row r="25061" spans="1:2" x14ac:dyDescent="0.25">
      <c r="A25061" s="1">
        <v>43780.125</v>
      </c>
      <c r="B25061" s="16">
        <v>28.34</v>
      </c>
    </row>
    <row r="25062" spans="1:2" x14ac:dyDescent="0.25">
      <c r="A25062" s="1">
        <v>43780.166666666664</v>
      </c>
      <c r="B25062" s="16">
        <v>9.67</v>
      </c>
    </row>
    <row r="25063" spans="1:2" x14ac:dyDescent="0.25">
      <c r="A25063" s="1">
        <v>43780.208333333336</v>
      </c>
      <c r="B25063" s="16">
        <v>1.54</v>
      </c>
    </row>
    <row r="25064" spans="1:2" x14ac:dyDescent="0.25">
      <c r="A25064" s="1">
        <v>43780.25</v>
      </c>
      <c r="B25064" s="16">
        <v>9.4499999999999993</v>
      </c>
    </row>
    <row r="25065" spans="1:2" x14ac:dyDescent="0.25">
      <c r="A25065" s="1">
        <v>43780.291666666664</v>
      </c>
      <c r="B25065" s="16">
        <v>27.53</v>
      </c>
    </row>
    <row r="25066" spans="1:2" x14ac:dyDescent="0.25">
      <c r="A25066" s="1">
        <v>43780.333333333336</v>
      </c>
      <c r="B25066" s="16">
        <v>29.6</v>
      </c>
    </row>
    <row r="25067" spans="1:2" x14ac:dyDescent="0.25">
      <c r="A25067" s="1">
        <v>43780.375</v>
      </c>
      <c r="B25067" s="16">
        <v>28.19</v>
      </c>
    </row>
    <row r="25068" spans="1:2" x14ac:dyDescent="0.25">
      <c r="A25068" s="1">
        <v>43780.416666666664</v>
      </c>
      <c r="B25068" s="16">
        <v>28.7</v>
      </c>
    </row>
    <row r="25069" spans="1:2" x14ac:dyDescent="0.25">
      <c r="A25069" s="1">
        <v>43780.458333333336</v>
      </c>
      <c r="B25069" s="16">
        <v>29.46</v>
      </c>
    </row>
    <row r="25070" spans="1:2" x14ac:dyDescent="0.25">
      <c r="A25070" s="1">
        <v>43780.5</v>
      </c>
      <c r="B25070" s="16">
        <v>29.4</v>
      </c>
    </row>
    <row r="25071" spans="1:2" x14ac:dyDescent="0.25">
      <c r="A25071" s="1">
        <v>43780.541666666664</v>
      </c>
      <c r="B25071" s="16">
        <v>29.25</v>
      </c>
    </row>
    <row r="25072" spans="1:2" x14ac:dyDescent="0.25">
      <c r="A25072" s="1">
        <v>43780.583333333336</v>
      </c>
      <c r="B25072" s="16">
        <v>27.32</v>
      </c>
    </row>
    <row r="25073" spans="1:2" x14ac:dyDescent="0.25">
      <c r="A25073" s="1">
        <v>43780.625</v>
      </c>
      <c r="B25073" s="16">
        <v>29.26</v>
      </c>
    </row>
    <row r="25074" spans="1:2" x14ac:dyDescent="0.25">
      <c r="A25074" s="1">
        <v>43780.666666666664</v>
      </c>
      <c r="B25074" s="16">
        <v>31.97</v>
      </c>
    </row>
    <row r="25075" spans="1:2" x14ac:dyDescent="0.25">
      <c r="A25075" s="1">
        <v>43780.708333333336</v>
      </c>
      <c r="B25075" s="16">
        <v>34.729999999999997</v>
      </c>
    </row>
    <row r="25076" spans="1:2" x14ac:dyDescent="0.25">
      <c r="A25076" s="1">
        <v>43780.75</v>
      </c>
      <c r="B25076" s="16">
        <v>36.770000000000003</v>
      </c>
    </row>
    <row r="25077" spans="1:2" x14ac:dyDescent="0.25">
      <c r="A25077" s="1">
        <v>43780.791666666664</v>
      </c>
      <c r="B25077" s="16">
        <v>27.83</v>
      </c>
    </row>
    <row r="25078" spans="1:2" x14ac:dyDescent="0.25">
      <c r="A25078" s="1">
        <v>43780.833333333336</v>
      </c>
      <c r="B25078" s="16">
        <v>26.03</v>
      </c>
    </row>
    <row r="25079" spans="1:2" x14ac:dyDescent="0.25">
      <c r="A25079" s="1">
        <v>43780.875</v>
      </c>
      <c r="B25079" s="16">
        <v>13.82</v>
      </c>
    </row>
    <row r="25080" spans="1:2" x14ac:dyDescent="0.25">
      <c r="A25080" s="1">
        <v>43780.916666666664</v>
      </c>
      <c r="B25080" s="16">
        <v>26.46</v>
      </c>
    </row>
    <row r="25081" spans="1:2" x14ac:dyDescent="0.25">
      <c r="A25081" s="1">
        <v>43780.958333333336</v>
      </c>
      <c r="B25081" s="16">
        <v>51.45</v>
      </c>
    </row>
    <row r="25082" spans="1:2" x14ac:dyDescent="0.25">
      <c r="A25082" s="1">
        <v>43781</v>
      </c>
      <c r="B25082" s="16">
        <v>12.55</v>
      </c>
    </row>
    <row r="25083" spans="1:2" x14ac:dyDescent="0.25">
      <c r="A25083" s="1">
        <v>43781.041666666664</v>
      </c>
      <c r="B25083" s="16">
        <v>14.36</v>
      </c>
    </row>
    <row r="25084" spans="1:2" x14ac:dyDescent="0.25">
      <c r="A25084" s="1">
        <v>43781.083333333336</v>
      </c>
      <c r="B25084" s="16">
        <v>18.45</v>
      </c>
    </row>
    <row r="25085" spans="1:2" x14ac:dyDescent="0.25">
      <c r="A25085" s="1">
        <v>43781.125</v>
      </c>
      <c r="B25085" s="16">
        <v>29.97</v>
      </c>
    </row>
    <row r="25086" spans="1:2" x14ac:dyDescent="0.25">
      <c r="A25086" s="1">
        <v>43781.166666666664</v>
      </c>
      <c r="B25086" s="16">
        <v>18.350000000000001</v>
      </c>
    </row>
    <row r="25087" spans="1:2" x14ac:dyDescent="0.25">
      <c r="A25087" s="1">
        <v>43781.208333333336</v>
      </c>
      <c r="B25087" s="16">
        <v>1.63</v>
      </c>
    </row>
    <row r="25088" spans="1:2" x14ac:dyDescent="0.25">
      <c r="A25088" s="1">
        <v>43781.25</v>
      </c>
      <c r="B25088" s="16">
        <v>24.44</v>
      </c>
    </row>
    <row r="25089" spans="1:2" x14ac:dyDescent="0.25">
      <c r="A25089" s="1">
        <v>43781.291666666664</v>
      </c>
      <c r="B25089" s="16">
        <v>26.37</v>
      </c>
    </row>
    <row r="25090" spans="1:2" x14ac:dyDescent="0.25">
      <c r="A25090" s="1">
        <v>43781.333333333336</v>
      </c>
      <c r="B25090" s="16">
        <v>26.09</v>
      </c>
    </row>
    <row r="25091" spans="1:2" x14ac:dyDescent="0.25">
      <c r="A25091" s="1">
        <v>43781.375</v>
      </c>
      <c r="B25091" s="16">
        <v>27.24</v>
      </c>
    </row>
    <row r="25092" spans="1:2" x14ac:dyDescent="0.25">
      <c r="A25092" s="1">
        <v>43781.416666666664</v>
      </c>
      <c r="B25092" s="16">
        <v>27.15</v>
      </c>
    </row>
    <row r="25093" spans="1:2" x14ac:dyDescent="0.25">
      <c r="A25093" s="1">
        <v>43781.458333333336</v>
      </c>
      <c r="B25093" s="16">
        <v>25.37</v>
      </c>
    </row>
    <row r="25094" spans="1:2" x14ac:dyDescent="0.25">
      <c r="A25094" s="1">
        <v>43781.5</v>
      </c>
      <c r="B25094" s="16">
        <v>24.93</v>
      </c>
    </row>
    <row r="25095" spans="1:2" x14ac:dyDescent="0.25">
      <c r="A25095" s="1">
        <v>43781.541666666664</v>
      </c>
      <c r="B25095" s="16">
        <v>25</v>
      </c>
    </row>
    <row r="25096" spans="1:2" x14ac:dyDescent="0.25">
      <c r="A25096" s="1">
        <v>43781.583333333336</v>
      </c>
      <c r="B25096" s="16">
        <v>25.37</v>
      </c>
    </row>
    <row r="25097" spans="1:2" x14ac:dyDescent="0.25">
      <c r="A25097" s="1">
        <v>43781.625</v>
      </c>
      <c r="B25097" s="16">
        <v>23.59</v>
      </c>
    </row>
    <row r="25098" spans="1:2" x14ac:dyDescent="0.25">
      <c r="A25098" s="1">
        <v>43781.666666666664</v>
      </c>
      <c r="B25098" s="16">
        <v>25.93</v>
      </c>
    </row>
    <row r="25099" spans="1:2" x14ac:dyDescent="0.25">
      <c r="A25099" s="1">
        <v>43781.708333333336</v>
      </c>
      <c r="B25099" s="16">
        <v>37.64</v>
      </c>
    </row>
    <row r="25100" spans="1:2" x14ac:dyDescent="0.25">
      <c r="A25100" s="1">
        <v>43781.75</v>
      </c>
      <c r="B25100" s="16">
        <v>37.01</v>
      </c>
    </row>
    <row r="25101" spans="1:2" x14ac:dyDescent="0.25">
      <c r="A25101" s="1">
        <v>43781.791666666664</v>
      </c>
      <c r="B25101" s="16">
        <v>29.71</v>
      </c>
    </row>
    <row r="25102" spans="1:2" x14ac:dyDescent="0.25">
      <c r="A25102" s="1">
        <v>43781.833333333336</v>
      </c>
      <c r="B25102" s="16">
        <v>29.54</v>
      </c>
    </row>
    <row r="25103" spans="1:2" x14ac:dyDescent="0.25">
      <c r="A25103" s="1">
        <v>43781.875</v>
      </c>
      <c r="B25103" s="16">
        <v>24.29</v>
      </c>
    </row>
    <row r="25104" spans="1:2" x14ac:dyDescent="0.25">
      <c r="A25104" s="1">
        <v>43781.916666666664</v>
      </c>
      <c r="B25104" s="16">
        <v>17.89</v>
      </c>
    </row>
    <row r="25105" spans="1:2" x14ac:dyDescent="0.25">
      <c r="A25105" s="1">
        <v>43781.958333333336</v>
      </c>
      <c r="B25105" s="16">
        <v>15.63</v>
      </c>
    </row>
    <row r="25106" spans="1:2" x14ac:dyDescent="0.25">
      <c r="A25106" s="1">
        <v>43782</v>
      </c>
      <c r="B25106" s="16">
        <v>17.89</v>
      </c>
    </row>
    <row r="25107" spans="1:2" x14ac:dyDescent="0.25">
      <c r="A25107" s="1">
        <v>43782.041666666664</v>
      </c>
      <c r="B25107" s="16">
        <v>19.05</v>
      </c>
    </row>
    <row r="25108" spans="1:2" x14ac:dyDescent="0.25">
      <c r="A25108" s="1">
        <v>43782.083333333336</v>
      </c>
      <c r="B25108" s="16">
        <v>16.329999999999998</v>
      </c>
    </row>
    <row r="25109" spans="1:2" x14ac:dyDescent="0.25">
      <c r="A25109" s="1">
        <v>43782.125</v>
      </c>
      <c r="B25109" s="16">
        <v>16.66</v>
      </c>
    </row>
    <row r="25110" spans="1:2" x14ac:dyDescent="0.25">
      <c r="A25110" s="1">
        <v>43782.166666666664</v>
      </c>
      <c r="B25110" s="16">
        <v>17.12</v>
      </c>
    </row>
    <row r="25111" spans="1:2" x14ac:dyDescent="0.25">
      <c r="A25111" s="1">
        <v>43782.208333333336</v>
      </c>
      <c r="B25111" s="16">
        <v>22.07</v>
      </c>
    </row>
    <row r="25112" spans="1:2" x14ac:dyDescent="0.25">
      <c r="A25112" s="1">
        <v>43782.25</v>
      </c>
      <c r="B25112" s="16">
        <v>33.24</v>
      </c>
    </row>
    <row r="25113" spans="1:2" x14ac:dyDescent="0.25">
      <c r="A25113" s="1">
        <v>43782.291666666664</v>
      </c>
      <c r="B25113" s="16">
        <v>66.83</v>
      </c>
    </row>
    <row r="25114" spans="1:2" x14ac:dyDescent="0.25">
      <c r="A25114" s="1">
        <v>43782.333333333336</v>
      </c>
      <c r="B25114" s="16">
        <v>53.25</v>
      </c>
    </row>
    <row r="25115" spans="1:2" x14ac:dyDescent="0.25">
      <c r="A25115" s="1">
        <v>43782.375</v>
      </c>
      <c r="B25115" s="16">
        <v>79.510000000000005</v>
      </c>
    </row>
    <row r="25116" spans="1:2" x14ac:dyDescent="0.25">
      <c r="A25116" s="1">
        <v>43782.416666666664</v>
      </c>
      <c r="B25116" s="16">
        <v>32.340000000000003</v>
      </c>
    </row>
    <row r="25117" spans="1:2" x14ac:dyDescent="0.25">
      <c r="A25117" s="1">
        <v>43782.458333333336</v>
      </c>
      <c r="B25117" s="16">
        <v>32.46</v>
      </c>
    </row>
    <row r="25118" spans="1:2" x14ac:dyDescent="0.25">
      <c r="A25118" s="1">
        <v>43782.5</v>
      </c>
      <c r="B25118" s="16">
        <v>29.2</v>
      </c>
    </row>
    <row r="25119" spans="1:2" x14ac:dyDescent="0.25">
      <c r="A25119" s="1">
        <v>43782.541666666664</v>
      </c>
      <c r="B25119" s="16">
        <v>29.49</v>
      </c>
    </row>
    <row r="25120" spans="1:2" x14ac:dyDescent="0.25">
      <c r="A25120" s="1">
        <v>43782.583333333336</v>
      </c>
      <c r="B25120" s="16">
        <v>29.92</v>
      </c>
    </row>
    <row r="25121" spans="1:2" x14ac:dyDescent="0.25">
      <c r="A25121" s="1">
        <v>43782.625</v>
      </c>
      <c r="B25121" s="16">
        <v>31.64</v>
      </c>
    </row>
    <row r="25122" spans="1:2" x14ac:dyDescent="0.25">
      <c r="A25122" s="1">
        <v>43782.666666666664</v>
      </c>
      <c r="B25122" s="16">
        <v>32.020000000000003</v>
      </c>
    </row>
    <row r="25123" spans="1:2" x14ac:dyDescent="0.25">
      <c r="A25123" s="1">
        <v>43782.708333333336</v>
      </c>
      <c r="B25123" s="16">
        <v>32.26</v>
      </c>
    </row>
    <row r="25124" spans="1:2" x14ac:dyDescent="0.25">
      <c r="A25124" s="1">
        <v>43782.75</v>
      </c>
      <c r="B25124" s="16">
        <v>31.65</v>
      </c>
    </row>
    <row r="25125" spans="1:2" x14ac:dyDescent="0.25">
      <c r="A25125" s="1">
        <v>43782.791666666664</v>
      </c>
      <c r="B25125" s="16">
        <v>32.159999999999997</v>
      </c>
    </row>
    <row r="25126" spans="1:2" x14ac:dyDescent="0.25">
      <c r="A25126" s="1">
        <v>43782.833333333336</v>
      </c>
      <c r="B25126" s="16">
        <v>29.82</v>
      </c>
    </row>
    <row r="25127" spans="1:2" x14ac:dyDescent="0.25">
      <c r="A25127" s="1">
        <v>43782.875</v>
      </c>
      <c r="B25127" s="16">
        <v>25.61</v>
      </c>
    </row>
    <row r="25128" spans="1:2" x14ac:dyDescent="0.25">
      <c r="A25128" s="1">
        <v>43782.916666666664</v>
      </c>
      <c r="B25128" s="16">
        <v>9.81</v>
      </c>
    </row>
    <row r="25129" spans="1:2" x14ac:dyDescent="0.25">
      <c r="A25129" s="1">
        <v>43782.958333333336</v>
      </c>
      <c r="B25129" s="16">
        <v>18.75</v>
      </c>
    </row>
    <row r="25130" spans="1:2" x14ac:dyDescent="0.25">
      <c r="A25130" s="1">
        <v>43783</v>
      </c>
      <c r="B25130" s="16">
        <v>24.24</v>
      </c>
    </row>
    <row r="25131" spans="1:2" x14ac:dyDescent="0.25">
      <c r="A25131" s="1">
        <v>43783.041666666664</v>
      </c>
      <c r="B25131" s="16">
        <v>16.43</v>
      </c>
    </row>
    <row r="25132" spans="1:2" x14ac:dyDescent="0.25">
      <c r="A25132" s="1">
        <v>43783.083333333336</v>
      </c>
      <c r="B25132" s="16">
        <v>14.5</v>
      </c>
    </row>
    <row r="25133" spans="1:2" x14ac:dyDescent="0.25">
      <c r="A25133" s="1">
        <v>43783.125</v>
      </c>
      <c r="B25133" s="16">
        <v>14.38</v>
      </c>
    </row>
    <row r="25134" spans="1:2" x14ac:dyDescent="0.25">
      <c r="A25134" s="1">
        <v>43783.166666666664</v>
      </c>
      <c r="B25134" s="16">
        <v>20.13</v>
      </c>
    </row>
    <row r="25135" spans="1:2" x14ac:dyDescent="0.25">
      <c r="A25135" s="1">
        <v>43783.208333333336</v>
      </c>
      <c r="B25135" s="16">
        <v>0</v>
      </c>
    </row>
    <row r="25136" spans="1:2" x14ac:dyDescent="0.25">
      <c r="A25136" s="1">
        <v>43783.25</v>
      </c>
      <c r="B25136" s="16">
        <v>37.4</v>
      </c>
    </row>
    <row r="25137" spans="1:2" x14ac:dyDescent="0.25">
      <c r="A25137" s="1">
        <v>43783.291666666664</v>
      </c>
      <c r="B25137" s="16">
        <v>76.97</v>
      </c>
    </row>
    <row r="25138" spans="1:2" x14ac:dyDescent="0.25">
      <c r="A25138" s="1">
        <v>43783.333333333336</v>
      </c>
      <c r="B25138" s="16">
        <v>1028.52</v>
      </c>
    </row>
    <row r="25139" spans="1:2" x14ac:dyDescent="0.25">
      <c r="A25139" s="1">
        <v>43783.375</v>
      </c>
      <c r="B25139" s="16">
        <v>31.9</v>
      </c>
    </row>
    <row r="25140" spans="1:2" x14ac:dyDescent="0.25">
      <c r="A25140" s="1">
        <v>43783.416666666664</v>
      </c>
      <c r="B25140" s="16">
        <v>28.43</v>
      </c>
    </row>
    <row r="25141" spans="1:2" x14ac:dyDescent="0.25">
      <c r="A25141" s="1">
        <v>43783.458333333336</v>
      </c>
      <c r="B25141" s="16">
        <v>26.35</v>
      </c>
    </row>
    <row r="25142" spans="1:2" x14ac:dyDescent="0.25">
      <c r="A25142" s="1">
        <v>43783.5</v>
      </c>
      <c r="B25142" s="16">
        <v>28.25</v>
      </c>
    </row>
    <row r="25143" spans="1:2" x14ac:dyDescent="0.25">
      <c r="A25143" s="1">
        <v>43783.541666666664</v>
      </c>
      <c r="B25143" s="16">
        <v>27.8</v>
      </c>
    </row>
    <row r="25144" spans="1:2" x14ac:dyDescent="0.25">
      <c r="A25144" s="1">
        <v>43783.583333333336</v>
      </c>
      <c r="B25144" s="16">
        <v>32.18</v>
      </c>
    </row>
    <row r="25145" spans="1:2" x14ac:dyDescent="0.25">
      <c r="A25145" s="1">
        <v>43783.625</v>
      </c>
      <c r="B25145" s="16">
        <v>30.12</v>
      </c>
    </row>
    <row r="25146" spans="1:2" x14ac:dyDescent="0.25">
      <c r="A25146" s="1">
        <v>43783.666666666664</v>
      </c>
      <c r="B25146" s="16">
        <v>29.17</v>
      </c>
    </row>
    <row r="25147" spans="1:2" x14ac:dyDescent="0.25">
      <c r="A25147" s="1">
        <v>43783.708333333336</v>
      </c>
      <c r="B25147" s="16">
        <v>31.09</v>
      </c>
    </row>
    <row r="25148" spans="1:2" x14ac:dyDescent="0.25">
      <c r="A25148" s="1">
        <v>43783.75</v>
      </c>
      <c r="B25148" s="16">
        <v>26.52</v>
      </c>
    </row>
    <row r="25149" spans="1:2" x14ac:dyDescent="0.25">
      <c r="A25149" s="1">
        <v>43783.791666666664</v>
      </c>
      <c r="B25149" s="16">
        <v>25.97</v>
      </c>
    </row>
    <row r="25150" spans="1:2" x14ac:dyDescent="0.25">
      <c r="A25150" s="1">
        <v>43783.833333333336</v>
      </c>
      <c r="B25150" s="16">
        <v>25.33</v>
      </c>
    </row>
    <row r="25151" spans="1:2" x14ac:dyDescent="0.25">
      <c r="A25151" s="1">
        <v>43783.875</v>
      </c>
      <c r="B25151" s="16">
        <v>21.15</v>
      </c>
    </row>
    <row r="25152" spans="1:2" x14ac:dyDescent="0.25">
      <c r="A25152" s="1">
        <v>43783.916666666664</v>
      </c>
      <c r="B25152" s="16">
        <v>10.73</v>
      </c>
    </row>
    <row r="25153" spans="1:2" x14ac:dyDescent="0.25">
      <c r="A25153" s="1">
        <v>43783.958333333336</v>
      </c>
      <c r="B25153" s="16">
        <v>4.5999999999999996</v>
      </c>
    </row>
    <row r="25154" spans="1:2" x14ac:dyDescent="0.25">
      <c r="A25154" s="1">
        <v>43784</v>
      </c>
      <c r="B25154" s="16">
        <v>7.22</v>
      </c>
    </row>
    <row r="25155" spans="1:2" x14ac:dyDescent="0.25">
      <c r="A25155" s="1">
        <v>43784.041666666664</v>
      </c>
      <c r="B25155" s="16">
        <v>12.7</v>
      </c>
    </row>
    <row r="25156" spans="1:2" x14ac:dyDescent="0.25">
      <c r="A25156" s="1">
        <v>43784.083333333336</v>
      </c>
      <c r="B25156" s="16">
        <v>10.34</v>
      </c>
    </row>
    <row r="25157" spans="1:2" x14ac:dyDescent="0.25">
      <c r="A25157" s="1">
        <v>43784.125</v>
      </c>
      <c r="B25157" s="16">
        <v>13.34</v>
      </c>
    </row>
    <row r="25158" spans="1:2" x14ac:dyDescent="0.25">
      <c r="A25158" s="1">
        <v>43784.166666666664</v>
      </c>
      <c r="B25158" s="16">
        <v>9.1</v>
      </c>
    </row>
    <row r="25159" spans="1:2" x14ac:dyDescent="0.25">
      <c r="A25159" s="1">
        <v>43784.208333333336</v>
      </c>
      <c r="B25159" s="16">
        <v>8.73</v>
      </c>
    </row>
    <row r="25160" spans="1:2" x14ac:dyDescent="0.25">
      <c r="A25160" s="1">
        <v>43784.25</v>
      </c>
      <c r="B25160" s="16">
        <v>5.34</v>
      </c>
    </row>
    <row r="25161" spans="1:2" x14ac:dyDescent="0.25">
      <c r="A25161" s="1">
        <v>43784.291666666664</v>
      </c>
      <c r="B25161" s="16">
        <v>8.98</v>
      </c>
    </row>
    <row r="25162" spans="1:2" x14ac:dyDescent="0.25">
      <c r="A25162" s="1">
        <v>43784.333333333336</v>
      </c>
      <c r="B25162" s="16">
        <v>18.05</v>
      </c>
    </row>
    <row r="25163" spans="1:2" x14ac:dyDescent="0.25">
      <c r="A25163" s="1">
        <v>43784.375</v>
      </c>
      <c r="B25163" s="16">
        <v>27.54</v>
      </c>
    </row>
    <row r="25164" spans="1:2" x14ac:dyDescent="0.25">
      <c r="A25164" s="1">
        <v>43784.416666666664</v>
      </c>
      <c r="B25164" s="16">
        <v>27.53</v>
      </c>
    </row>
    <row r="25165" spans="1:2" x14ac:dyDescent="0.25">
      <c r="A25165" s="1">
        <v>43784.458333333336</v>
      </c>
      <c r="B25165" s="16">
        <v>27.53</v>
      </c>
    </row>
    <row r="25166" spans="1:2" x14ac:dyDescent="0.25">
      <c r="A25166" s="1">
        <v>43784.5</v>
      </c>
      <c r="B25166" s="16">
        <v>27.47</v>
      </c>
    </row>
    <row r="25167" spans="1:2" x14ac:dyDescent="0.25">
      <c r="A25167" s="1">
        <v>43784.541666666664</v>
      </c>
      <c r="B25167" s="16">
        <v>27.51</v>
      </c>
    </row>
    <row r="25168" spans="1:2" x14ac:dyDescent="0.25">
      <c r="A25168" s="1">
        <v>43784.583333333336</v>
      </c>
      <c r="B25168" s="16">
        <v>24.56</v>
      </c>
    </row>
    <row r="25169" spans="1:2" x14ac:dyDescent="0.25">
      <c r="A25169" s="1">
        <v>43784.625</v>
      </c>
      <c r="B25169" s="16">
        <v>27.11</v>
      </c>
    </row>
    <row r="25170" spans="1:2" x14ac:dyDescent="0.25">
      <c r="A25170" s="1">
        <v>43784.666666666664</v>
      </c>
      <c r="B25170" s="16">
        <v>28.35</v>
      </c>
    </row>
    <row r="25171" spans="1:2" x14ac:dyDescent="0.25">
      <c r="A25171" s="1">
        <v>43784.708333333336</v>
      </c>
      <c r="B25171" s="16">
        <v>32.83</v>
      </c>
    </row>
    <row r="25172" spans="1:2" x14ac:dyDescent="0.25">
      <c r="A25172" s="1">
        <v>43784.75</v>
      </c>
      <c r="B25172" s="16">
        <v>29.53</v>
      </c>
    </row>
    <row r="25173" spans="1:2" x14ac:dyDescent="0.25">
      <c r="A25173" s="1">
        <v>43784.791666666664</v>
      </c>
      <c r="B25173" s="16">
        <v>27.77</v>
      </c>
    </row>
    <row r="25174" spans="1:2" x14ac:dyDescent="0.25">
      <c r="A25174" s="1">
        <v>43784.833333333336</v>
      </c>
      <c r="B25174" s="16">
        <v>27.42</v>
      </c>
    </row>
    <row r="25175" spans="1:2" x14ac:dyDescent="0.25">
      <c r="A25175" s="1">
        <v>43784.875</v>
      </c>
      <c r="B25175" s="16">
        <v>26.47</v>
      </c>
    </row>
    <row r="25176" spans="1:2" x14ac:dyDescent="0.25">
      <c r="A25176" s="1">
        <v>43784.916666666664</v>
      </c>
      <c r="B25176" s="16">
        <v>20.89</v>
      </c>
    </row>
    <row r="25177" spans="1:2" x14ac:dyDescent="0.25">
      <c r="A25177" s="1">
        <v>43784.958333333336</v>
      </c>
      <c r="B25177" s="16">
        <v>25.77</v>
      </c>
    </row>
    <row r="25178" spans="1:2" x14ac:dyDescent="0.25">
      <c r="A25178" s="1">
        <v>43785</v>
      </c>
      <c r="B25178" s="16">
        <v>18.760000000000002</v>
      </c>
    </row>
    <row r="25179" spans="1:2" x14ac:dyDescent="0.25">
      <c r="A25179" s="1">
        <v>43785.041666666664</v>
      </c>
      <c r="B25179" s="16">
        <v>28.57</v>
      </c>
    </row>
    <row r="25180" spans="1:2" x14ac:dyDescent="0.25">
      <c r="A25180" s="1">
        <v>43785.083333333336</v>
      </c>
      <c r="B25180" s="16">
        <v>16.59</v>
      </c>
    </row>
    <row r="25181" spans="1:2" x14ac:dyDescent="0.25">
      <c r="A25181" s="1">
        <v>43785.125</v>
      </c>
      <c r="B25181" s="16">
        <v>24.07</v>
      </c>
    </row>
    <row r="25182" spans="1:2" x14ac:dyDescent="0.25">
      <c r="A25182" s="1">
        <v>43785.166666666664</v>
      </c>
      <c r="B25182" s="16">
        <v>10.94</v>
      </c>
    </row>
    <row r="25183" spans="1:2" x14ac:dyDescent="0.25">
      <c r="A25183" s="1">
        <v>43785.208333333336</v>
      </c>
      <c r="B25183" s="16">
        <v>16.07</v>
      </c>
    </row>
    <row r="25184" spans="1:2" x14ac:dyDescent="0.25">
      <c r="A25184" s="1">
        <v>43785.25</v>
      </c>
      <c r="B25184" s="16">
        <v>23.89</v>
      </c>
    </row>
    <row r="25185" spans="1:2" x14ac:dyDescent="0.25">
      <c r="A25185" s="1">
        <v>43785.291666666664</v>
      </c>
      <c r="B25185" s="16">
        <v>18.78</v>
      </c>
    </row>
    <row r="25186" spans="1:2" x14ac:dyDescent="0.25">
      <c r="A25186" s="1">
        <v>43785.333333333336</v>
      </c>
      <c r="B25186" s="16">
        <v>26.33</v>
      </c>
    </row>
    <row r="25187" spans="1:2" x14ac:dyDescent="0.25">
      <c r="A25187" s="1">
        <v>43785.375</v>
      </c>
      <c r="B25187" s="16">
        <v>26.34</v>
      </c>
    </row>
    <row r="25188" spans="1:2" x14ac:dyDescent="0.25">
      <c r="A25188" s="1">
        <v>43785.416666666664</v>
      </c>
      <c r="B25188" s="16">
        <v>27.22</v>
      </c>
    </row>
    <row r="25189" spans="1:2" x14ac:dyDescent="0.25">
      <c r="A25189" s="1">
        <v>43785.458333333336</v>
      </c>
      <c r="B25189" s="16">
        <v>29.83</v>
      </c>
    </row>
    <row r="25190" spans="1:2" x14ac:dyDescent="0.25">
      <c r="A25190" s="1">
        <v>43785.5</v>
      </c>
      <c r="B25190" s="16">
        <v>26.49</v>
      </c>
    </row>
    <row r="25191" spans="1:2" x14ac:dyDescent="0.25">
      <c r="A25191" s="1">
        <v>43785.541666666664</v>
      </c>
      <c r="B25191" s="16">
        <v>30.25</v>
      </c>
    </row>
    <row r="25192" spans="1:2" x14ac:dyDescent="0.25">
      <c r="A25192" s="1">
        <v>43785.583333333336</v>
      </c>
      <c r="B25192" s="16">
        <v>23.93</v>
      </c>
    </row>
    <row r="25193" spans="1:2" x14ac:dyDescent="0.25">
      <c r="A25193" s="1">
        <v>43785.625</v>
      </c>
      <c r="B25193" s="16">
        <v>25.93</v>
      </c>
    </row>
    <row r="25194" spans="1:2" x14ac:dyDescent="0.25">
      <c r="A25194" s="1">
        <v>43785.666666666664</v>
      </c>
      <c r="B25194" s="16">
        <v>25.47</v>
      </c>
    </row>
    <row r="25195" spans="1:2" x14ac:dyDescent="0.25">
      <c r="A25195" s="1">
        <v>43785.708333333336</v>
      </c>
      <c r="B25195" s="16">
        <v>28.97</v>
      </c>
    </row>
    <row r="25196" spans="1:2" x14ac:dyDescent="0.25">
      <c r="A25196" s="1">
        <v>43785.75</v>
      </c>
      <c r="B25196" s="16">
        <v>32.78</v>
      </c>
    </row>
    <row r="25197" spans="1:2" x14ac:dyDescent="0.25">
      <c r="A25197" s="1">
        <v>43785.791666666664</v>
      </c>
      <c r="B25197" s="16">
        <v>25.28</v>
      </c>
    </row>
    <row r="25198" spans="1:2" x14ac:dyDescent="0.25">
      <c r="A25198" s="1">
        <v>43785.833333333336</v>
      </c>
      <c r="B25198" s="16">
        <v>21.72</v>
      </c>
    </row>
    <row r="25199" spans="1:2" x14ac:dyDescent="0.25">
      <c r="A25199" s="1">
        <v>43785.875</v>
      </c>
      <c r="B25199" s="16">
        <v>17.420000000000002</v>
      </c>
    </row>
    <row r="25200" spans="1:2" x14ac:dyDescent="0.25">
      <c r="A25200" s="1">
        <v>43785.916666666664</v>
      </c>
      <c r="B25200" s="16">
        <v>15.9</v>
      </c>
    </row>
    <row r="25201" spans="1:2" x14ac:dyDescent="0.25">
      <c r="A25201" s="1">
        <v>43785.958333333336</v>
      </c>
      <c r="B25201" s="16">
        <v>21.79</v>
      </c>
    </row>
    <row r="25202" spans="1:2" x14ac:dyDescent="0.25">
      <c r="A25202" s="1">
        <v>43786</v>
      </c>
      <c r="B25202" s="16">
        <v>31.65</v>
      </c>
    </row>
    <row r="25203" spans="1:2" x14ac:dyDescent="0.25">
      <c r="A25203" s="1">
        <v>43786.041666666664</v>
      </c>
      <c r="B25203" s="16">
        <v>28.37</v>
      </c>
    </row>
    <row r="25204" spans="1:2" x14ac:dyDescent="0.25">
      <c r="A25204" s="1">
        <v>43786.083333333336</v>
      </c>
      <c r="B25204" s="16">
        <v>13.36</v>
      </c>
    </row>
    <row r="25205" spans="1:2" x14ac:dyDescent="0.25">
      <c r="A25205" s="1">
        <v>43786.125</v>
      </c>
      <c r="B25205" s="16">
        <v>21.16</v>
      </c>
    </row>
    <row r="25206" spans="1:2" x14ac:dyDescent="0.25">
      <c r="A25206" s="1">
        <v>43786.166666666664</v>
      </c>
      <c r="B25206" s="16">
        <v>14.91</v>
      </c>
    </row>
    <row r="25207" spans="1:2" x14ac:dyDescent="0.25">
      <c r="A25207" s="1">
        <v>43786.208333333336</v>
      </c>
      <c r="B25207" s="16">
        <v>13.36</v>
      </c>
    </row>
    <row r="25208" spans="1:2" x14ac:dyDescent="0.25">
      <c r="A25208" s="1">
        <v>43786.25</v>
      </c>
      <c r="B25208" s="16">
        <v>27.64</v>
      </c>
    </row>
    <row r="25209" spans="1:2" x14ac:dyDescent="0.25">
      <c r="A25209" s="1">
        <v>43786.291666666664</v>
      </c>
      <c r="B25209" s="16">
        <v>13.37</v>
      </c>
    </row>
    <row r="25210" spans="1:2" x14ac:dyDescent="0.25">
      <c r="A25210" s="1">
        <v>43786.333333333336</v>
      </c>
      <c r="B25210" s="16">
        <v>26.39</v>
      </c>
    </row>
    <row r="25211" spans="1:2" x14ac:dyDescent="0.25">
      <c r="A25211" s="1">
        <v>43786.375</v>
      </c>
      <c r="B25211" s="16">
        <v>27.55</v>
      </c>
    </row>
    <row r="25212" spans="1:2" x14ac:dyDescent="0.25">
      <c r="A25212" s="1">
        <v>43786.416666666664</v>
      </c>
      <c r="B25212" s="16">
        <v>27.64</v>
      </c>
    </row>
    <row r="25213" spans="1:2" x14ac:dyDescent="0.25">
      <c r="A25213" s="1">
        <v>43786.458333333336</v>
      </c>
      <c r="B25213" s="16">
        <v>27.21</v>
      </c>
    </row>
    <row r="25214" spans="1:2" x14ac:dyDescent="0.25">
      <c r="A25214" s="1">
        <v>43786.5</v>
      </c>
      <c r="B25214" s="16">
        <v>23.24</v>
      </c>
    </row>
    <row r="25215" spans="1:2" x14ac:dyDescent="0.25">
      <c r="A25215" s="1">
        <v>43786.541666666664</v>
      </c>
      <c r="B25215" s="16">
        <v>21.43</v>
      </c>
    </row>
    <row r="25216" spans="1:2" x14ac:dyDescent="0.25">
      <c r="A25216" s="1">
        <v>43786.583333333336</v>
      </c>
      <c r="B25216" s="16">
        <v>16.989999999999998</v>
      </c>
    </row>
    <row r="25217" spans="1:2" x14ac:dyDescent="0.25">
      <c r="A25217" s="1">
        <v>43786.625</v>
      </c>
      <c r="B25217" s="16">
        <v>22.75</v>
      </c>
    </row>
    <row r="25218" spans="1:2" x14ac:dyDescent="0.25">
      <c r="A25218" s="1">
        <v>43786.666666666664</v>
      </c>
      <c r="B25218" s="16">
        <v>28.81</v>
      </c>
    </row>
    <row r="25219" spans="1:2" x14ac:dyDescent="0.25">
      <c r="A25219" s="1">
        <v>43786.708333333336</v>
      </c>
      <c r="B25219" s="16">
        <v>30.45</v>
      </c>
    </row>
    <row r="25220" spans="1:2" x14ac:dyDescent="0.25">
      <c r="A25220" s="1">
        <v>43786.75</v>
      </c>
      <c r="B25220" s="16">
        <v>31.77</v>
      </c>
    </row>
    <row r="25221" spans="1:2" x14ac:dyDescent="0.25">
      <c r="A25221" s="1">
        <v>43786.791666666664</v>
      </c>
      <c r="B25221" s="16">
        <v>29.37</v>
      </c>
    </row>
    <row r="25222" spans="1:2" x14ac:dyDescent="0.25">
      <c r="A25222" s="1">
        <v>43786.833333333336</v>
      </c>
      <c r="B25222" s="16">
        <v>25.94</v>
      </c>
    </row>
    <row r="25223" spans="1:2" x14ac:dyDescent="0.25">
      <c r="A25223" s="1">
        <v>43786.875</v>
      </c>
      <c r="B25223" s="16">
        <v>25.86</v>
      </c>
    </row>
    <row r="25224" spans="1:2" x14ac:dyDescent="0.25">
      <c r="A25224" s="1">
        <v>43786.916666666664</v>
      </c>
      <c r="B25224" s="16">
        <v>25.42</v>
      </c>
    </row>
    <row r="25225" spans="1:2" x14ac:dyDescent="0.25">
      <c r="A25225" s="1">
        <v>43786.958333333336</v>
      </c>
      <c r="B25225" s="16">
        <v>31.56</v>
      </c>
    </row>
    <row r="25226" spans="1:2" x14ac:dyDescent="0.25">
      <c r="A25226" s="1">
        <v>43787</v>
      </c>
      <c r="B25226" s="16">
        <v>25.82</v>
      </c>
    </row>
    <row r="25227" spans="1:2" x14ac:dyDescent="0.25">
      <c r="A25227" s="1">
        <v>43787.041666666664</v>
      </c>
      <c r="B25227" s="16">
        <v>22.69</v>
      </c>
    </row>
    <row r="25228" spans="1:2" x14ac:dyDescent="0.25">
      <c r="A25228" s="1">
        <v>43787.083333333336</v>
      </c>
      <c r="B25228" s="16">
        <v>19.329999999999998</v>
      </c>
    </row>
    <row r="25229" spans="1:2" x14ac:dyDescent="0.25">
      <c r="A25229" s="1">
        <v>43787.125</v>
      </c>
      <c r="B25229" s="16">
        <v>13.59</v>
      </c>
    </row>
    <row r="25230" spans="1:2" x14ac:dyDescent="0.25">
      <c r="A25230" s="1">
        <v>43787.166666666664</v>
      </c>
      <c r="B25230" s="16">
        <v>26.83</v>
      </c>
    </row>
    <row r="25231" spans="1:2" x14ac:dyDescent="0.25">
      <c r="A25231" s="1">
        <v>43787.208333333336</v>
      </c>
      <c r="B25231" s="16">
        <v>25.5</v>
      </c>
    </row>
    <row r="25232" spans="1:2" x14ac:dyDescent="0.25">
      <c r="A25232" s="1">
        <v>43787.25</v>
      </c>
      <c r="B25232" s="16">
        <v>29.95</v>
      </c>
    </row>
    <row r="25233" spans="1:2" x14ac:dyDescent="0.25">
      <c r="A25233" s="1">
        <v>43787.291666666664</v>
      </c>
      <c r="B25233" s="16">
        <v>30.98</v>
      </c>
    </row>
    <row r="25234" spans="1:2" x14ac:dyDescent="0.25">
      <c r="A25234" s="1">
        <v>43787.333333333336</v>
      </c>
      <c r="B25234" s="16">
        <v>29.08</v>
      </c>
    </row>
    <row r="25235" spans="1:2" x14ac:dyDescent="0.25">
      <c r="A25235" s="1">
        <v>43787.375</v>
      </c>
      <c r="B25235" s="16">
        <v>27.77</v>
      </c>
    </row>
    <row r="25236" spans="1:2" x14ac:dyDescent="0.25">
      <c r="A25236" s="1">
        <v>43787.416666666664</v>
      </c>
      <c r="B25236" s="16">
        <v>29.75</v>
      </c>
    </row>
    <row r="25237" spans="1:2" x14ac:dyDescent="0.25">
      <c r="A25237" s="1">
        <v>43787.458333333336</v>
      </c>
      <c r="B25237" s="16">
        <v>30.06</v>
      </c>
    </row>
    <row r="25238" spans="1:2" x14ac:dyDescent="0.25">
      <c r="A25238" s="1">
        <v>43787.5</v>
      </c>
      <c r="B25238" s="16">
        <v>30.61</v>
      </c>
    </row>
    <row r="25239" spans="1:2" x14ac:dyDescent="0.25">
      <c r="A25239" s="1">
        <v>43787.541666666664</v>
      </c>
      <c r="B25239" s="16">
        <v>33.369999999999997</v>
      </c>
    </row>
    <row r="25240" spans="1:2" x14ac:dyDescent="0.25">
      <c r="A25240" s="1">
        <v>43787.583333333336</v>
      </c>
      <c r="B25240" s="16">
        <v>31.8</v>
      </c>
    </row>
    <row r="25241" spans="1:2" x14ac:dyDescent="0.25">
      <c r="A25241" s="1">
        <v>43787.625</v>
      </c>
      <c r="B25241" s="16">
        <v>31.61</v>
      </c>
    </row>
    <row r="25242" spans="1:2" x14ac:dyDescent="0.25">
      <c r="A25242" s="1">
        <v>43787.666666666664</v>
      </c>
      <c r="B25242" s="16">
        <v>31.08</v>
      </c>
    </row>
    <row r="25243" spans="1:2" x14ac:dyDescent="0.25">
      <c r="A25243" s="1">
        <v>43787.708333333336</v>
      </c>
      <c r="B25243" s="16">
        <v>36.200000000000003</v>
      </c>
    </row>
    <row r="25244" spans="1:2" x14ac:dyDescent="0.25">
      <c r="A25244" s="1">
        <v>43787.75</v>
      </c>
      <c r="B25244" s="16">
        <v>45.28</v>
      </c>
    </row>
    <row r="25245" spans="1:2" x14ac:dyDescent="0.25">
      <c r="A25245" s="1">
        <v>43787.791666666664</v>
      </c>
      <c r="B25245" s="16">
        <v>32.799999999999997</v>
      </c>
    </row>
    <row r="25246" spans="1:2" x14ac:dyDescent="0.25">
      <c r="A25246" s="1">
        <v>43787.833333333336</v>
      </c>
      <c r="B25246" s="16">
        <v>30.62</v>
      </c>
    </row>
    <row r="25247" spans="1:2" x14ac:dyDescent="0.25">
      <c r="A25247" s="1">
        <v>43787.875</v>
      </c>
      <c r="B25247" s="16">
        <v>29.31</v>
      </c>
    </row>
    <row r="25248" spans="1:2" x14ac:dyDescent="0.25">
      <c r="A25248" s="1">
        <v>43787.916666666664</v>
      </c>
      <c r="B25248" s="16">
        <v>27.15</v>
      </c>
    </row>
    <row r="25249" spans="1:2" x14ac:dyDescent="0.25">
      <c r="A25249" s="1">
        <v>43787.958333333336</v>
      </c>
      <c r="B25249" s="16">
        <v>23.16</v>
      </c>
    </row>
    <row r="25250" spans="1:2" x14ac:dyDescent="0.25">
      <c r="A25250" s="1">
        <v>43788</v>
      </c>
      <c r="B25250" s="16">
        <v>19.32</v>
      </c>
    </row>
    <row r="25251" spans="1:2" x14ac:dyDescent="0.25">
      <c r="A25251" s="1">
        <v>43788.041666666664</v>
      </c>
      <c r="B25251" s="16">
        <v>22.47</v>
      </c>
    </row>
    <row r="25252" spans="1:2" x14ac:dyDescent="0.25">
      <c r="A25252" s="1">
        <v>43788.083333333336</v>
      </c>
      <c r="B25252" s="16">
        <v>16.28</v>
      </c>
    </row>
    <row r="25253" spans="1:2" x14ac:dyDescent="0.25">
      <c r="A25253" s="1">
        <v>43788.125</v>
      </c>
      <c r="B25253" s="16">
        <v>21.55</v>
      </c>
    </row>
    <row r="25254" spans="1:2" x14ac:dyDescent="0.25">
      <c r="A25254" s="1">
        <v>43788.166666666664</v>
      </c>
      <c r="B25254" s="16">
        <v>21.39</v>
      </c>
    </row>
    <row r="25255" spans="1:2" x14ac:dyDescent="0.25">
      <c r="A25255" s="1">
        <v>43788.208333333336</v>
      </c>
      <c r="B25255" s="16">
        <v>22.76</v>
      </c>
    </row>
    <row r="25256" spans="1:2" x14ac:dyDescent="0.25">
      <c r="A25256" s="1">
        <v>43788.25</v>
      </c>
      <c r="B25256" s="16">
        <v>26.79</v>
      </c>
    </row>
    <row r="25257" spans="1:2" x14ac:dyDescent="0.25">
      <c r="A25257" s="1">
        <v>43788.291666666664</v>
      </c>
      <c r="B25257" s="16">
        <v>29.69</v>
      </c>
    </row>
    <row r="25258" spans="1:2" x14ac:dyDescent="0.25">
      <c r="A25258" s="1">
        <v>43788.333333333336</v>
      </c>
      <c r="B25258" s="16">
        <v>28.52</v>
      </c>
    </row>
    <row r="25259" spans="1:2" x14ac:dyDescent="0.25">
      <c r="A25259" s="1">
        <v>43788.375</v>
      </c>
      <c r="B25259" s="16">
        <v>32.61</v>
      </c>
    </row>
    <row r="25260" spans="1:2" x14ac:dyDescent="0.25">
      <c r="A25260" s="1">
        <v>43788.416666666664</v>
      </c>
      <c r="B25260" s="16">
        <v>28.84</v>
      </c>
    </row>
    <row r="25261" spans="1:2" x14ac:dyDescent="0.25">
      <c r="A25261" s="1">
        <v>43788.458333333336</v>
      </c>
      <c r="B25261" s="16">
        <v>28.37</v>
      </c>
    </row>
    <row r="25262" spans="1:2" x14ac:dyDescent="0.25">
      <c r="A25262" s="1">
        <v>43788.5</v>
      </c>
      <c r="B25262" s="16">
        <v>28.88</v>
      </c>
    </row>
    <row r="25263" spans="1:2" x14ac:dyDescent="0.25">
      <c r="A25263" s="1">
        <v>43788.541666666664</v>
      </c>
      <c r="B25263" s="16">
        <v>29.24</v>
      </c>
    </row>
    <row r="25264" spans="1:2" x14ac:dyDescent="0.25">
      <c r="A25264" s="1">
        <v>43788.583333333336</v>
      </c>
      <c r="B25264" s="16">
        <v>29.23</v>
      </c>
    </row>
    <row r="25265" spans="1:2" x14ac:dyDescent="0.25">
      <c r="A25265" s="1">
        <v>43788.625</v>
      </c>
      <c r="B25265" s="16">
        <v>27.48</v>
      </c>
    </row>
    <row r="25266" spans="1:2" x14ac:dyDescent="0.25">
      <c r="A25266" s="1">
        <v>43788.666666666664</v>
      </c>
      <c r="B25266" s="16">
        <v>27.15</v>
      </c>
    </row>
    <row r="25267" spans="1:2" x14ac:dyDescent="0.25">
      <c r="A25267" s="1">
        <v>43788.708333333336</v>
      </c>
      <c r="B25267" s="16">
        <v>28.88</v>
      </c>
    </row>
    <row r="25268" spans="1:2" x14ac:dyDescent="0.25">
      <c r="A25268" s="1">
        <v>43788.75</v>
      </c>
      <c r="B25268" s="16">
        <v>28.61</v>
      </c>
    </row>
    <row r="25269" spans="1:2" x14ac:dyDescent="0.25">
      <c r="A25269" s="1">
        <v>43788.791666666664</v>
      </c>
      <c r="B25269" s="16">
        <v>27.62</v>
      </c>
    </row>
    <row r="25270" spans="1:2" x14ac:dyDescent="0.25">
      <c r="A25270" s="1">
        <v>43788.833333333336</v>
      </c>
      <c r="B25270" s="16">
        <v>27.31</v>
      </c>
    </row>
    <row r="25271" spans="1:2" x14ac:dyDescent="0.25">
      <c r="A25271" s="1">
        <v>43788.875</v>
      </c>
      <c r="B25271" s="16">
        <v>25.62</v>
      </c>
    </row>
    <row r="25272" spans="1:2" x14ac:dyDescent="0.25">
      <c r="A25272" s="1">
        <v>43788.916666666664</v>
      </c>
      <c r="B25272" s="16">
        <v>23.27</v>
      </c>
    </row>
    <row r="25273" spans="1:2" x14ac:dyDescent="0.25">
      <c r="A25273" s="1">
        <v>43788.958333333336</v>
      </c>
      <c r="B25273" s="16">
        <v>21.66</v>
      </c>
    </row>
    <row r="25274" spans="1:2" x14ac:dyDescent="0.25">
      <c r="A25274" s="1">
        <v>43789</v>
      </c>
      <c r="B25274" s="16">
        <v>28.91</v>
      </c>
    </row>
    <row r="25275" spans="1:2" x14ac:dyDescent="0.25">
      <c r="A25275" s="1">
        <v>43789.041666666664</v>
      </c>
      <c r="B25275" s="16">
        <v>15.78</v>
      </c>
    </row>
    <row r="25276" spans="1:2" x14ac:dyDescent="0.25">
      <c r="A25276" s="1">
        <v>43789.083333333336</v>
      </c>
      <c r="B25276" s="16">
        <v>29.18</v>
      </c>
    </row>
    <row r="25277" spans="1:2" x14ac:dyDescent="0.25">
      <c r="A25277" s="1">
        <v>43789.125</v>
      </c>
      <c r="B25277" s="16">
        <v>18.579999999999998</v>
      </c>
    </row>
    <row r="25278" spans="1:2" x14ac:dyDescent="0.25">
      <c r="A25278" s="1">
        <v>43789.166666666664</v>
      </c>
      <c r="B25278" s="16">
        <v>15.39</v>
      </c>
    </row>
    <row r="25279" spans="1:2" x14ac:dyDescent="0.25">
      <c r="A25279" s="1">
        <v>43789.208333333336</v>
      </c>
      <c r="B25279" s="16">
        <v>19.3</v>
      </c>
    </row>
    <row r="25280" spans="1:2" x14ac:dyDescent="0.25">
      <c r="A25280" s="1">
        <v>43789.25</v>
      </c>
      <c r="B25280" s="16">
        <v>28.2</v>
      </c>
    </row>
    <row r="25281" spans="1:2" x14ac:dyDescent="0.25">
      <c r="A25281" s="1">
        <v>43789.291666666664</v>
      </c>
      <c r="B25281" s="16">
        <v>28.66</v>
      </c>
    </row>
    <row r="25282" spans="1:2" x14ac:dyDescent="0.25">
      <c r="A25282" s="1">
        <v>43789.333333333336</v>
      </c>
      <c r="B25282" s="16">
        <v>27.97</v>
      </c>
    </row>
    <row r="25283" spans="1:2" x14ac:dyDescent="0.25">
      <c r="A25283" s="1">
        <v>43789.375</v>
      </c>
      <c r="B25283" s="16">
        <v>27.98</v>
      </c>
    </row>
    <row r="25284" spans="1:2" x14ac:dyDescent="0.25">
      <c r="A25284" s="1">
        <v>43789.416666666664</v>
      </c>
      <c r="B25284" s="16">
        <v>27.97</v>
      </c>
    </row>
    <row r="25285" spans="1:2" x14ac:dyDescent="0.25">
      <c r="A25285" s="1">
        <v>43789.458333333336</v>
      </c>
      <c r="B25285" s="16">
        <v>27.96</v>
      </c>
    </row>
    <row r="25286" spans="1:2" x14ac:dyDescent="0.25">
      <c r="A25286" s="1">
        <v>43789.5</v>
      </c>
      <c r="B25286" s="16">
        <v>27.96</v>
      </c>
    </row>
    <row r="25287" spans="1:2" x14ac:dyDescent="0.25">
      <c r="A25287" s="1">
        <v>43789.541666666664</v>
      </c>
      <c r="B25287" s="16">
        <v>27.96</v>
      </c>
    </row>
    <row r="25288" spans="1:2" x14ac:dyDescent="0.25">
      <c r="A25288" s="1">
        <v>43789.583333333336</v>
      </c>
      <c r="B25288" s="16">
        <v>27.07</v>
      </c>
    </row>
    <row r="25289" spans="1:2" x14ac:dyDescent="0.25">
      <c r="A25289" s="1">
        <v>43789.625</v>
      </c>
      <c r="B25289" s="16">
        <v>25.83</v>
      </c>
    </row>
    <row r="25290" spans="1:2" x14ac:dyDescent="0.25">
      <c r="A25290" s="1">
        <v>43789.666666666664</v>
      </c>
      <c r="B25290" s="16">
        <v>27.43</v>
      </c>
    </row>
    <row r="25291" spans="1:2" x14ac:dyDescent="0.25">
      <c r="A25291" s="1">
        <v>43789.708333333336</v>
      </c>
      <c r="B25291" s="16">
        <v>30.68</v>
      </c>
    </row>
    <row r="25292" spans="1:2" x14ac:dyDescent="0.25">
      <c r="A25292" s="1">
        <v>43789.75</v>
      </c>
      <c r="B25292" s="16">
        <v>31.6</v>
      </c>
    </row>
    <row r="25293" spans="1:2" x14ac:dyDescent="0.25">
      <c r="A25293" s="1">
        <v>43789.791666666664</v>
      </c>
      <c r="B25293" s="16">
        <v>44.37</v>
      </c>
    </row>
    <row r="25294" spans="1:2" x14ac:dyDescent="0.25">
      <c r="A25294" s="1">
        <v>43789.833333333336</v>
      </c>
      <c r="B25294" s="16">
        <v>28.36</v>
      </c>
    </row>
    <row r="25295" spans="1:2" x14ac:dyDescent="0.25">
      <c r="A25295" s="1">
        <v>43789.875</v>
      </c>
      <c r="B25295" s="16">
        <v>28.39</v>
      </c>
    </row>
    <row r="25296" spans="1:2" x14ac:dyDescent="0.25">
      <c r="A25296" s="1">
        <v>43789.916666666664</v>
      </c>
      <c r="B25296" s="16">
        <v>26.85</v>
      </c>
    </row>
    <row r="25297" spans="1:2" x14ac:dyDescent="0.25">
      <c r="A25297" s="1">
        <v>43789.958333333336</v>
      </c>
      <c r="B25297" s="16">
        <v>24.68</v>
      </c>
    </row>
    <row r="25298" spans="1:2" x14ac:dyDescent="0.25">
      <c r="A25298" s="1">
        <v>43790</v>
      </c>
      <c r="B25298" s="16">
        <v>25.61</v>
      </c>
    </row>
    <row r="25299" spans="1:2" x14ac:dyDescent="0.25">
      <c r="A25299" s="1">
        <v>43790.041666666664</v>
      </c>
      <c r="B25299" s="16">
        <v>24.68</v>
      </c>
    </row>
    <row r="25300" spans="1:2" x14ac:dyDescent="0.25">
      <c r="A25300" s="1">
        <v>43790.083333333336</v>
      </c>
      <c r="B25300" s="16">
        <v>26.97</v>
      </c>
    </row>
    <row r="25301" spans="1:2" x14ac:dyDescent="0.25">
      <c r="A25301" s="1">
        <v>43790.125</v>
      </c>
      <c r="B25301" s="16">
        <v>12.5</v>
      </c>
    </row>
    <row r="25302" spans="1:2" x14ac:dyDescent="0.25">
      <c r="A25302" s="1">
        <v>43790.166666666664</v>
      </c>
      <c r="B25302" s="16">
        <v>0.43</v>
      </c>
    </row>
    <row r="25303" spans="1:2" x14ac:dyDescent="0.25">
      <c r="A25303" s="1">
        <v>43790.208333333336</v>
      </c>
      <c r="B25303" s="16">
        <v>1.23</v>
      </c>
    </row>
    <row r="25304" spans="1:2" x14ac:dyDescent="0.25">
      <c r="A25304" s="1">
        <v>43790.25</v>
      </c>
      <c r="B25304" s="16">
        <v>3.32</v>
      </c>
    </row>
    <row r="25305" spans="1:2" x14ac:dyDescent="0.25">
      <c r="A25305" s="1">
        <v>43790.291666666664</v>
      </c>
      <c r="B25305" s="16">
        <v>10.44</v>
      </c>
    </row>
    <row r="25306" spans="1:2" x14ac:dyDescent="0.25">
      <c r="A25306" s="1">
        <v>43790.333333333336</v>
      </c>
      <c r="B25306" s="16">
        <v>12.3</v>
      </c>
    </row>
    <row r="25307" spans="1:2" x14ac:dyDescent="0.25">
      <c r="A25307" s="1">
        <v>43790.375</v>
      </c>
      <c r="B25307" s="16">
        <v>17.27</v>
      </c>
    </row>
    <row r="25308" spans="1:2" x14ac:dyDescent="0.25">
      <c r="A25308" s="1">
        <v>43790.416666666664</v>
      </c>
      <c r="B25308" s="16">
        <v>22.09</v>
      </c>
    </row>
    <row r="25309" spans="1:2" x14ac:dyDescent="0.25">
      <c r="A25309" s="1">
        <v>43790.458333333336</v>
      </c>
      <c r="B25309" s="16">
        <v>21.09</v>
      </c>
    </row>
    <row r="25310" spans="1:2" x14ac:dyDescent="0.25">
      <c r="A25310" s="1">
        <v>43790.5</v>
      </c>
      <c r="B25310" s="16">
        <v>12.49</v>
      </c>
    </row>
    <row r="25311" spans="1:2" x14ac:dyDescent="0.25">
      <c r="A25311" s="1">
        <v>43790.541666666664</v>
      </c>
      <c r="B25311" s="16">
        <v>13.08</v>
      </c>
    </row>
    <row r="25312" spans="1:2" x14ac:dyDescent="0.25">
      <c r="A25312" s="1">
        <v>43790.583333333336</v>
      </c>
      <c r="B25312" s="16">
        <v>20.59</v>
      </c>
    </row>
    <row r="25313" spans="1:2" x14ac:dyDescent="0.25">
      <c r="A25313" s="1">
        <v>43790.625</v>
      </c>
      <c r="B25313" s="16">
        <v>12.11</v>
      </c>
    </row>
    <row r="25314" spans="1:2" x14ac:dyDescent="0.25">
      <c r="A25314" s="1">
        <v>43790.666666666664</v>
      </c>
      <c r="B25314" s="16">
        <v>15.09</v>
      </c>
    </row>
    <row r="25315" spans="1:2" x14ac:dyDescent="0.25">
      <c r="A25315" s="1">
        <v>43790.708333333336</v>
      </c>
      <c r="B25315" s="16">
        <v>10.99</v>
      </c>
    </row>
    <row r="25316" spans="1:2" x14ac:dyDescent="0.25">
      <c r="A25316" s="1">
        <v>43790.75</v>
      </c>
      <c r="B25316" s="16">
        <v>9.39</v>
      </c>
    </row>
    <row r="25317" spans="1:2" x14ac:dyDescent="0.25">
      <c r="A25317" s="1">
        <v>43790.791666666664</v>
      </c>
      <c r="B25317" s="16">
        <v>10.23</v>
      </c>
    </row>
    <row r="25318" spans="1:2" x14ac:dyDescent="0.25">
      <c r="A25318" s="1">
        <v>43790.833333333336</v>
      </c>
      <c r="B25318" s="16">
        <v>16.190000000000001</v>
      </c>
    </row>
    <row r="25319" spans="1:2" x14ac:dyDescent="0.25">
      <c r="A25319" s="1">
        <v>43790.875</v>
      </c>
      <c r="B25319" s="16">
        <v>8.01</v>
      </c>
    </row>
    <row r="25320" spans="1:2" x14ac:dyDescent="0.25">
      <c r="A25320" s="1">
        <v>43790.916666666664</v>
      </c>
      <c r="B25320" s="16">
        <v>1.72</v>
      </c>
    </row>
    <row r="25321" spans="1:2" x14ac:dyDescent="0.25">
      <c r="A25321" s="1">
        <v>43790.958333333336</v>
      </c>
      <c r="B25321" s="16">
        <v>0.88</v>
      </c>
    </row>
    <row r="25322" spans="1:2" x14ac:dyDescent="0.25">
      <c r="A25322" s="1">
        <v>43791</v>
      </c>
      <c r="B25322" s="16">
        <v>0</v>
      </c>
    </row>
    <row r="25323" spans="1:2" x14ac:dyDescent="0.25">
      <c r="A25323" s="1">
        <v>43791.041666666664</v>
      </c>
      <c r="B25323" s="16">
        <v>0</v>
      </c>
    </row>
    <row r="25324" spans="1:2" x14ac:dyDescent="0.25">
      <c r="A25324" s="1">
        <v>43791.083333333336</v>
      </c>
      <c r="B25324" s="16">
        <v>-0.13</v>
      </c>
    </row>
    <row r="25325" spans="1:2" x14ac:dyDescent="0.25">
      <c r="A25325" s="1">
        <v>43791.125</v>
      </c>
      <c r="B25325" s="16">
        <v>-0.14000000000000001</v>
      </c>
    </row>
    <row r="25326" spans="1:2" x14ac:dyDescent="0.25">
      <c r="A25326" s="1">
        <v>43791.166666666664</v>
      </c>
      <c r="B25326" s="16">
        <v>0</v>
      </c>
    </row>
    <row r="25327" spans="1:2" x14ac:dyDescent="0.25">
      <c r="A25327" s="1">
        <v>43791.208333333336</v>
      </c>
      <c r="B25327" s="16">
        <v>0</v>
      </c>
    </row>
    <row r="25328" spans="1:2" x14ac:dyDescent="0.25">
      <c r="A25328" s="1">
        <v>43791.25</v>
      </c>
      <c r="B25328" s="16">
        <v>0.98</v>
      </c>
    </row>
    <row r="25329" spans="1:2" x14ac:dyDescent="0.25">
      <c r="A25329" s="1">
        <v>43791.291666666664</v>
      </c>
      <c r="B25329" s="16">
        <v>14.15</v>
      </c>
    </row>
    <row r="25330" spans="1:2" x14ac:dyDescent="0.25">
      <c r="A25330" s="1">
        <v>43791.333333333336</v>
      </c>
      <c r="B25330" s="16">
        <v>16.47</v>
      </c>
    </row>
    <row r="25331" spans="1:2" x14ac:dyDescent="0.25">
      <c r="A25331" s="1">
        <v>43791.375</v>
      </c>
      <c r="B25331" s="16">
        <v>13.38</v>
      </c>
    </row>
    <row r="25332" spans="1:2" x14ac:dyDescent="0.25">
      <c r="A25332" s="1">
        <v>43791.416666666664</v>
      </c>
      <c r="B25332" s="16">
        <v>13.37</v>
      </c>
    </row>
    <row r="25333" spans="1:2" x14ac:dyDescent="0.25">
      <c r="A25333" s="1">
        <v>43791.458333333336</v>
      </c>
      <c r="B25333" s="16">
        <v>18.45</v>
      </c>
    </row>
    <row r="25334" spans="1:2" x14ac:dyDescent="0.25">
      <c r="A25334" s="1">
        <v>43791.5</v>
      </c>
      <c r="B25334" s="16">
        <v>6.86</v>
      </c>
    </row>
    <row r="25335" spans="1:2" x14ac:dyDescent="0.25">
      <c r="A25335" s="1">
        <v>43791.541666666664</v>
      </c>
      <c r="B25335" s="16">
        <v>14.53</v>
      </c>
    </row>
    <row r="25336" spans="1:2" x14ac:dyDescent="0.25">
      <c r="A25336" s="1">
        <v>43791.583333333336</v>
      </c>
      <c r="B25336" s="16">
        <v>27.21</v>
      </c>
    </row>
    <row r="25337" spans="1:2" x14ac:dyDescent="0.25">
      <c r="A25337" s="1">
        <v>43791.625</v>
      </c>
      <c r="B25337" s="16">
        <v>29.67</v>
      </c>
    </row>
    <row r="25338" spans="1:2" x14ac:dyDescent="0.25">
      <c r="A25338" s="1">
        <v>43791.666666666664</v>
      </c>
      <c r="B25338" s="16">
        <v>46.91</v>
      </c>
    </row>
    <row r="25339" spans="1:2" x14ac:dyDescent="0.25">
      <c r="A25339" s="1">
        <v>43791.708333333336</v>
      </c>
      <c r="B25339" s="16">
        <v>55.15</v>
      </c>
    </row>
    <row r="25340" spans="1:2" x14ac:dyDescent="0.25">
      <c r="A25340" s="1">
        <v>43791.75</v>
      </c>
      <c r="B25340" s="16">
        <v>50.5</v>
      </c>
    </row>
    <row r="25341" spans="1:2" x14ac:dyDescent="0.25">
      <c r="A25341" s="1">
        <v>43791.791666666664</v>
      </c>
      <c r="B25341" s="16">
        <v>31.98</v>
      </c>
    </row>
    <row r="25342" spans="1:2" x14ac:dyDescent="0.25">
      <c r="A25342" s="1">
        <v>43791.833333333336</v>
      </c>
      <c r="B25342" s="16">
        <v>30.46</v>
      </c>
    </row>
    <row r="25343" spans="1:2" x14ac:dyDescent="0.25">
      <c r="A25343" s="1">
        <v>43791.875</v>
      </c>
      <c r="B25343" s="16">
        <v>28.6</v>
      </c>
    </row>
    <row r="25344" spans="1:2" x14ac:dyDescent="0.25">
      <c r="A25344" s="1">
        <v>43791.916666666664</v>
      </c>
      <c r="B25344" s="16">
        <v>25.79</v>
      </c>
    </row>
    <row r="25345" spans="1:2" x14ac:dyDescent="0.25">
      <c r="A25345" s="1">
        <v>43791.958333333336</v>
      </c>
      <c r="B25345" s="16">
        <v>25.72</v>
      </c>
    </row>
    <row r="25346" spans="1:2" x14ac:dyDescent="0.25">
      <c r="A25346" s="1">
        <v>43792</v>
      </c>
      <c r="B25346" s="16">
        <v>30.41</v>
      </c>
    </row>
    <row r="25347" spans="1:2" x14ac:dyDescent="0.25">
      <c r="A25347" s="1">
        <v>43792.041666666664</v>
      </c>
      <c r="B25347" s="16">
        <v>35.69</v>
      </c>
    </row>
    <row r="25348" spans="1:2" x14ac:dyDescent="0.25">
      <c r="A25348" s="1">
        <v>43792.083333333336</v>
      </c>
      <c r="B25348" s="16">
        <v>20.29</v>
      </c>
    </row>
    <row r="25349" spans="1:2" x14ac:dyDescent="0.25">
      <c r="A25349" s="1">
        <v>43792.125</v>
      </c>
      <c r="B25349" s="16">
        <v>15.1</v>
      </c>
    </row>
    <row r="25350" spans="1:2" x14ac:dyDescent="0.25">
      <c r="A25350" s="1">
        <v>43792.166666666664</v>
      </c>
      <c r="B25350" s="16">
        <v>5.44</v>
      </c>
    </row>
    <row r="25351" spans="1:2" x14ac:dyDescent="0.25">
      <c r="A25351" s="1">
        <v>43792.208333333336</v>
      </c>
      <c r="B25351" s="16">
        <v>13.36</v>
      </c>
    </row>
    <row r="25352" spans="1:2" x14ac:dyDescent="0.25">
      <c r="A25352" s="1">
        <v>43792.25</v>
      </c>
      <c r="B25352" s="16">
        <v>8.8699999999999992</v>
      </c>
    </row>
    <row r="25353" spans="1:2" x14ac:dyDescent="0.25">
      <c r="A25353" s="1">
        <v>43792.291666666664</v>
      </c>
      <c r="B25353" s="16">
        <v>25.18</v>
      </c>
    </row>
    <row r="25354" spans="1:2" x14ac:dyDescent="0.25">
      <c r="A25354" s="1">
        <v>43792.333333333336</v>
      </c>
      <c r="B25354" s="16">
        <v>16.57</v>
      </c>
    </row>
    <row r="25355" spans="1:2" x14ac:dyDescent="0.25">
      <c r="A25355" s="1">
        <v>43792.375</v>
      </c>
      <c r="B25355" s="16">
        <v>20.52</v>
      </c>
    </row>
    <row r="25356" spans="1:2" x14ac:dyDescent="0.25">
      <c r="A25356" s="1">
        <v>43792.416666666664</v>
      </c>
      <c r="B25356" s="16">
        <v>11.37</v>
      </c>
    </row>
    <row r="25357" spans="1:2" x14ac:dyDescent="0.25">
      <c r="A25357" s="1">
        <v>43792.458333333336</v>
      </c>
      <c r="B25357" s="16">
        <v>6.51</v>
      </c>
    </row>
    <row r="25358" spans="1:2" x14ac:dyDescent="0.25">
      <c r="A25358" s="1">
        <v>43792.5</v>
      </c>
      <c r="B25358" s="16">
        <v>27.63</v>
      </c>
    </row>
    <row r="25359" spans="1:2" x14ac:dyDescent="0.25">
      <c r="A25359" s="1">
        <v>43792.541666666664</v>
      </c>
      <c r="B25359" s="16">
        <v>27.69</v>
      </c>
    </row>
    <row r="25360" spans="1:2" x14ac:dyDescent="0.25">
      <c r="A25360" s="1">
        <v>43792.583333333336</v>
      </c>
      <c r="B25360" s="16">
        <v>29.1</v>
      </c>
    </row>
    <row r="25361" spans="1:2" x14ac:dyDescent="0.25">
      <c r="A25361" s="1">
        <v>43792.625</v>
      </c>
      <c r="B25361" s="16">
        <v>26.45</v>
      </c>
    </row>
    <row r="25362" spans="1:2" x14ac:dyDescent="0.25">
      <c r="A25362" s="1">
        <v>43792.666666666664</v>
      </c>
      <c r="B25362" s="16">
        <v>32.42</v>
      </c>
    </row>
    <row r="25363" spans="1:2" x14ac:dyDescent="0.25">
      <c r="A25363" s="1">
        <v>43792.708333333336</v>
      </c>
      <c r="B25363" s="16">
        <v>28.63</v>
      </c>
    </row>
    <row r="25364" spans="1:2" x14ac:dyDescent="0.25">
      <c r="A25364" s="1">
        <v>43792.75</v>
      </c>
      <c r="B25364" s="16">
        <v>28.1</v>
      </c>
    </row>
    <row r="25365" spans="1:2" x14ac:dyDescent="0.25">
      <c r="A25365" s="1">
        <v>43792.791666666664</v>
      </c>
      <c r="B25365" s="16">
        <v>28.63</v>
      </c>
    </row>
    <row r="25366" spans="1:2" x14ac:dyDescent="0.25">
      <c r="A25366" s="1">
        <v>43792.833333333336</v>
      </c>
      <c r="B25366" s="16">
        <v>40.340000000000003</v>
      </c>
    </row>
    <row r="25367" spans="1:2" x14ac:dyDescent="0.25">
      <c r="A25367" s="1">
        <v>43792.875</v>
      </c>
      <c r="B25367" s="16">
        <v>34.81</v>
      </c>
    </row>
    <row r="25368" spans="1:2" x14ac:dyDescent="0.25">
      <c r="A25368" s="1">
        <v>43792.916666666664</v>
      </c>
      <c r="B25368" s="16">
        <v>13.2</v>
      </c>
    </row>
    <row r="25369" spans="1:2" x14ac:dyDescent="0.25">
      <c r="A25369" s="1">
        <v>43792.958333333336</v>
      </c>
      <c r="B25369" s="16">
        <v>7.13</v>
      </c>
    </row>
    <row r="25370" spans="1:2" x14ac:dyDescent="0.25">
      <c r="A25370" s="1">
        <v>43793</v>
      </c>
      <c r="B25370" s="16">
        <v>6.82</v>
      </c>
    </row>
    <row r="25371" spans="1:2" x14ac:dyDescent="0.25">
      <c r="A25371" s="1">
        <v>43793.041666666664</v>
      </c>
      <c r="B25371" s="16">
        <v>11.26</v>
      </c>
    </row>
    <row r="25372" spans="1:2" x14ac:dyDescent="0.25">
      <c r="A25372" s="1">
        <v>43793.083333333336</v>
      </c>
      <c r="B25372" s="16">
        <v>14.81</v>
      </c>
    </row>
    <row r="25373" spans="1:2" x14ac:dyDescent="0.25">
      <c r="A25373" s="1">
        <v>43793.125</v>
      </c>
      <c r="B25373" s="16">
        <v>35.96</v>
      </c>
    </row>
    <row r="25374" spans="1:2" x14ac:dyDescent="0.25">
      <c r="A25374" s="1">
        <v>43793.166666666664</v>
      </c>
      <c r="B25374" s="16">
        <v>37.42</v>
      </c>
    </row>
    <row r="25375" spans="1:2" x14ac:dyDescent="0.25">
      <c r="A25375" s="1">
        <v>43793.208333333336</v>
      </c>
      <c r="B25375" s="16">
        <v>14.36</v>
      </c>
    </row>
    <row r="25376" spans="1:2" x14ac:dyDescent="0.25">
      <c r="A25376" s="1">
        <v>43793.25</v>
      </c>
      <c r="B25376" s="16">
        <v>13.74</v>
      </c>
    </row>
    <row r="25377" spans="1:2" x14ac:dyDescent="0.25">
      <c r="A25377" s="1">
        <v>43793.291666666664</v>
      </c>
      <c r="B25377" s="16">
        <v>34.04</v>
      </c>
    </row>
    <row r="25378" spans="1:2" x14ac:dyDescent="0.25">
      <c r="A25378" s="1">
        <v>43793.333333333336</v>
      </c>
      <c r="B25378" s="16">
        <v>56.49</v>
      </c>
    </row>
    <row r="25379" spans="1:2" x14ac:dyDescent="0.25">
      <c r="A25379" s="1">
        <v>43793.375</v>
      </c>
      <c r="B25379" s="16">
        <v>15.49</v>
      </c>
    </row>
    <row r="25380" spans="1:2" x14ac:dyDescent="0.25">
      <c r="A25380" s="1">
        <v>43793.416666666664</v>
      </c>
      <c r="B25380" s="16">
        <v>12.24</v>
      </c>
    </row>
    <row r="25381" spans="1:2" x14ac:dyDescent="0.25">
      <c r="A25381" s="1">
        <v>43793.458333333336</v>
      </c>
      <c r="B25381" s="16">
        <v>2.72</v>
      </c>
    </row>
    <row r="25382" spans="1:2" x14ac:dyDescent="0.25">
      <c r="A25382" s="1">
        <v>43793.5</v>
      </c>
      <c r="B25382" s="16">
        <v>1.84</v>
      </c>
    </row>
    <row r="25383" spans="1:2" x14ac:dyDescent="0.25">
      <c r="A25383" s="1">
        <v>43793.541666666664</v>
      </c>
      <c r="B25383" s="16">
        <v>0</v>
      </c>
    </row>
    <row r="25384" spans="1:2" x14ac:dyDescent="0.25">
      <c r="A25384" s="1">
        <v>43793.583333333336</v>
      </c>
      <c r="B25384" s="16">
        <v>0</v>
      </c>
    </row>
    <row r="25385" spans="1:2" x14ac:dyDescent="0.25">
      <c r="A25385" s="1">
        <v>43793.625</v>
      </c>
      <c r="B25385" s="16">
        <v>0.77</v>
      </c>
    </row>
    <row r="25386" spans="1:2" x14ac:dyDescent="0.25">
      <c r="A25386" s="1">
        <v>43793.666666666664</v>
      </c>
      <c r="B25386" s="16">
        <v>4.71</v>
      </c>
    </row>
    <row r="25387" spans="1:2" x14ac:dyDescent="0.25">
      <c r="A25387" s="1">
        <v>43793.708333333336</v>
      </c>
      <c r="B25387" s="16">
        <v>11.52</v>
      </c>
    </row>
    <row r="25388" spans="1:2" x14ac:dyDescent="0.25">
      <c r="A25388" s="1">
        <v>43793.75</v>
      </c>
      <c r="B25388" s="16">
        <v>14.37</v>
      </c>
    </row>
    <row r="25389" spans="1:2" x14ac:dyDescent="0.25">
      <c r="A25389" s="1">
        <v>43793.791666666664</v>
      </c>
      <c r="B25389" s="16">
        <v>14.81</v>
      </c>
    </row>
    <row r="25390" spans="1:2" x14ac:dyDescent="0.25">
      <c r="A25390" s="1">
        <v>43793.833333333336</v>
      </c>
      <c r="B25390" s="16">
        <v>14.81</v>
      </c>
    </row>
    <row r="25391" spans="1:2" x14ac:dyDescent="0.25">
      <c r="A25391" s="1">
        <v>43793.875</v>
      </c>
      <c r="B25391" s="16">
        <v>18.73</v>
      </c>
    </row>
    <row r="25392" spans="1:2" x14ac:dyDescent="0.25">
      <c r="A25392" s="1">
        <v>43793.916666666664</v>
      </c>
      <c r="B25392" s="16">
        <v>16.07</v>
      </c>
    </row>
    <row r="25393" spans="1:2" x14ac:dyDescent="0.25">
      <c r="A25393" s="1">
        <v>43793.958333333336</v>
      </c>
      <c r="B25393" s="16">
        <v>19.18</v>
      </c>
    </row>
    <row r="25394" spans="1:2" x14ac:dyDescent="0.25">
      <c r="A25394" s="1">
        <v>43794</v>
      </c>
      <c r="B25394" s="16">
        <v>30.75</v>
      </c>
    </row>
    <row r="25395" spans="1:2" x14ac:dyDescent="0.25">
      <c r="A25395" s="1">
        <v>43794.041666666664</v>
      </c>
      <c r="B25395" s="16">
        <v>14.4</v>
      </c>
    </row>
    <row r="25396" spans="1:2" x14ac:dyDescent="0.25">
      <c r="A25396" s="1">
        <v>43794.083333333336</v>
      </c>
      <c r="B25396" s="16">
        <v>18.53</v>
      </c>
    </row>
    <row r="25397" spans="1:2" x14ac:dyDescent="0.25">
      <c r="A25397" s="1">
        <v>43794.125</v>
      </c>
      <c r="B25397" s="16">
        <v>25.76</v>
      </c>
    </row>
    <row r="25398" spans="1:2" x14ac:dyDescent="0.25">
      <c r="A25398" s="1">
        <v>43794.166666666664</v>
      </c>
      <c r="B25398" s="16">
        <v>14.37</v>
      </c>
    </row>
    <row r="25399" spans="1:2" x14ac:dyDescent="0.25">
      <c r="A25399" s="1">
        <v>43794.208333333336</v>
      </c>
      <c r="B25399" s="16">
        <v>1.62</v>
      </c>
    </row>
    <row r="25400" spans="1:2" x14ac:dyDescent="0.25">
      <c r="A25400" s="1">
        <v>43794.25</v>
      </c>
      <c r="B25400" s="16">
        <v>14.53</v>
      </c>
    </row>
    <row r="25401" spans="1:2" x14ac:dyDescent="0.25">
      <c r="A25401" s="1">
        <v>43794.291666666664</v>
      </c>
      <c r="B25401" s="16">
        <v>47.38</v>
      </c>
    </row>
    <row r="25402" spans="1:2" x14ac:dyDescent="0.25">
      <c r="A25402" s="1">
        <v>43794.333333333336</v>
      </c>
      <c r="B25402" s="16">
        <v>26.57</v>
      </c>
    </row>
    <row r="25403" spans="1:2" x14ac:dyDescent="0.25">
      <c r="A25403" s="1">
        <v>43794.375</v>
      </c>
      <c r="B25403" s="16">
        <v>14.38</v>
      </c>
    </row>
    <row r="25404" spans="1:2" x14ac:dyDescent="0.25">
      <c r="A25404" s="1">
        <v>43794.416666666664</v>
      </c>
      <c r="B25404" s="16">
        <v>20.78</v>
      </c>
    </row>
    <row r="25405" spans="1:2" x14ac:dyDescent="0.25">
      <c r="A25405" s="1">
        <v>43794.458333333336</v>
      </c>
      <c r="B25405" s="16">
        <v>22.16</v>
      </c>
    </row>
    <row r="25406" spans="1:2" x14ac:dyDescent="0.25">
      <c r="A25406" s="1">
        <v>43794.5</v>
      </c>
      <c r="B25406" s="16">
        <v>22.3</v>
      </c>
    </row>
    <row r="25407" spans="1:2" x14ac:dyDescent="0.25">
      <c r="A25407" s="1">
        <v>43794.541666666664</v>
      </c>
      <c r="B25407" s="16">
        <v>25.06</v>
      </c>
    </row>
    <row r="25408" spans="1:2" x14ac:dyDescent="0.25">
      <c r="A25408" s="1">
        <v>43794.583333333336</v>
      </c>
      <c r="B25408" s="16">
        <v>22.26</v>
      </c>
    </row>
    <row r="25409" spans="1:2" x14ac:dyDescent="0.25">
      <c r="A25409" s="1">
        <v>43794.625</v>
      </c>
      <c r="B25409" s="16">
        <v>20.7</v>
      </c>
    </row>
    <row r="25410" spans="1:2" x14ac:dyDescent="0.25">
      <c r="A25410" s="1">
        <v>43794.666666666664</v>
      </c>
      <c r="B25410" s="16">
        <v>26.49</v>
      </c>
    </row>
    <row r="25411" spans="1:2" x14ac:dyDescent="0.25">
      <c r="A25411" s="1">
        <v>43794.708333333336</v>
      </c>
      <c r="B25411" s="16">
        <v>28.58</v>
      </c>
    </row>
    <row r="25412" spans="1:2" x14ac:dyDescent="0.25">
      <c r="A25412" s="1">
        <v>43794.75</v>
      </c>
      <c r="B25412" s="16">
        <v>15.06</v>
      </c>
    </row>
    <row r="25413" spans="1:2" x14ac:dyDescent="0.25">
      <c r="A25413" s="1">
        <v>43794.791666666664</v>
      </c>
      <c r="B25413" s="16">
        <v>9.4499999999999993</v>
      </c>
    </row>
    <row r="25414" spans="1:2" x14ac:dyDescent="0.25">
      <c r="A25414" s="1">
        <v>43794.833333333336</v>
      </c>
      <c r="B25414" s="16">
        <v>6.31</v>
      </c>
    </row>
    <row r="25415" spans="1:2" x14ac:dyDescent="0.25">
      <c r="A25415" s="1">
        <v>43794.875</v>
      </c>
      <c r="B25415" s="16">
        <v>5.75</v>
      </c>
    </row>
    <row r="25416" spans="1:2" x14ac:dyDescent="0.25">
      <c r="A25416" s="1">
        <v>43794.916666666664</v>
      </c>
      <c r="B25416" s="16">
        <v>3.12</v>
      </c>
    </row>
    <row r="25417" spans="1:2" x14ac:dyDescent="0.25">
      <c r="A25417" s="1">
        <v>43794.958333333336</v>
      </c>
      <c r="B25417" s="16">
        <v>0</v>
      </c>
    </row>
    <row r="25418" spans="1:2" x14ac:dyDescent="0.25">
      <c r="A25418" s="1">
        <v>43795</v>
      </c>
      <c r="B25418" s="16">
        <v>0</v>
      </c>
    </row>
    <row r="25419" spans="1:2" x14ac:dyDescent="0.25">
      <c r="A25419" s="1">
        <v>43795.041666666664</v>
      </c>
      <c r="B25419" s="16">
        <v>0</v>
      </c>
    </row>
    <row r="25420" spans="1:2" x14ac:dyDescent="0.25">
      <c r="A25420" s="1">
        <v>43795.083333333336</v>
      </c>
      <c r="B25420" s="16">
        <v>0</v>
      </c>
    </row>
    <row r="25421" spans="1:2" x14ac:dyDescent="0.25">
      <c r="A25421" s="1">
        <v>43795.125</v>
      </c>
      <c r="B25421" s="16">
        <v>0</v>
      </c>
    </row>
    <row r="25422" spans="1:2" x14ac:dyDescent="0.25">
      <c r="A25422" s="1">
        <v>43795.166666666664</v>
      </c>
      <c r="B25422" s="16">
        <v>0</v>
      </c>
    </row>
    <row r="25423" spans="1:2" x14ac:dyDescent="0.25">
      <c r="A25423" s="1">
        <v>43795.208333333336</v>
      </c>
      <c r="B25423" s="16">
        <v>0</v>
      </c>
    </row>
    <row r="25424" spans="1:2" x14ac:dyDescent="0.25">
      <c r="A25424" s="1">
        <v>43795.25</v>
      </c>
      <c r="B25424" s="16">
        <v>7.48</v>
      </c>
    </row>
    <row r="25425" spans="1:2" x14ac:dyDescent="0.25">
      <c r="A25425" s="1">
        <v>43795.291666666664</v>
      </c>
      <c r="B25425" s="16">
        <v>16.77</v>
      </c>
    </row>
    <row r="25426" spans="1:2" x14ac:dyDescent="0.25">
      <c r="A25426" s="1">
        <v>43795.333333333336</v>
      </c>
      <c r="B25426" s="16">
        <v>26.9</v>
      </c>
    </row>
    <row r="25427" spans="1:2" x14ac:dyDescent="0.25">
      <c r="A25427" s="1">
        <v>43795.375</v>
      </c>
      <c r="B25427" s="16">
        <v>24.65</v>
      </c>
    </row>
    <row r="25428" spans="1:2" x14ac:dyDescent="0.25">
      <c r="A25428" s="1">
        <v>43795.416666666664</v>
      </c>
      <c r="B25428" s="16">
        <v>14.37</v>
      </c>
    </row>
    <row r="25429" spans="1:2" x14ac:dyDescent="0.25">
      <c r="A25429" s="1">
        <v>43795.458333333336</v>
      </c>
      <c r="B25429" s="16">
        <v>14.81</v>
      </c>
    </row>
    <row r="25430" spans="1:2" x14ac:dyDescent="0.25">
      <c r="A25430" s="1">
        <v>43795.5</v>
      </c>
      <c r="B25430" s="16">
        <v>14.16</v>
      </c>
    </row>
    <row r="25431" spans="1:2" x14ac:dyDescent="0.25">
      <c r="A25431" s="1">
        <v>43795.541666666664</v>
      </c>
      <c r="B25431" s="16">
        <v>18.18</v>
      </c>
    </row>
    <row r="25432" spans="1:2" x14ac:dyDescent="0.25">
      <c r="A25432" s="1">
        <v>43795.583333333336</v>
      </c>
      <c r="B25432" s="16">
        <v>20.440000000000001</v>
      </c>
    </row>
    <row r="25433" spans="1:2" x14ac:dyDescent="0.25">
      <c r="A25433" s="1">
        <v>43795.625</v>
      </c>
      <c r="B25433" s="16">
        <v>23.41</v>
      </c>
    </row>
    <row r="25434" spans="1:2" x14ac:dyDescent="0.25">
      <c r="A25434" s="1">
        <v>43795.666666666664</v>
      </c>
      <c r="B25434" s="16">
        <v>28.61</v>
      </c>
    </row>
    <row r="25435" spans="1:2" x14ac:dyDescent="0.25">
      <c r="A25435" s="1">
        <v>43795.708333333336</v>
      </c>
      <c r="B25435" s="16">
        <v>35.33</v>
      </c>
    </row>
    <row r="25436" spans="1:2" x14ac:dyDescent="0.25">
      <c r="A25436" s="1">
        <v>43795.75</v>
      </c>
      <c r="B25436" s="16">
        <v>31.23</v>
      </c>
    </row>
    <row r="25437" spans="1:2" x14ac:dyDescent="0.25">
      <c r="A25437" s="1">
        <v>43795.791666666664</v>
      </c>
      <c r="B25437" s="16">
        <v>27.79</v>
      </c>
    </row>
    <row r="25438" spans="1:2" x14ac:dyDescent="0.25">
      <c r="A25438" s="1">
        <v>43795.833333333336</v>
      </c>
      <c r="B25438" s="16">
        <v>14.11</v>
      </c>
    </row>
    <row r="25439" spans="1:2" x14ac:dyDescent="0.25">
      <c r="A25439" s="1">
        <v>43795.875</v>
      </c>
      <c r="B25439" s="16">
        <v>16.850000000000001</v>
      </c>
    </row>
    <row r="25440" spans="1:2" x14ac:dyDescent="0.25">
      <c r="A25440" s="1">
        <v>43795.916666666664</v>
      </c>
      <c r="B25440" s="16">
        <v>3.12</v>
      </c>
    </row>
    <row r="25441" spans="1:2" x14ac:dyDescent="0.25">
      <c r="A25441" s="1">
        <v>43795.958333333336</v>
      </c>
      <c r="B25441" s="16">
        <v>0</v>
      </c>
    </row>
    <row r="25442" spans="1:2" x14ac:dyDescent="0.25">
      <c r="A25442" s="1">
        <v>43796</v>
      </c>
      <c r="B25442" s="16">
        <v>0</v>
      </c>
    </row>
    <row r="25443" spans="1:2" x14ac:dyDescent="0.25">
      <c r="A25443" s="1">
        <v>43796.041666666664</v>
      </c>
      <c r="B25443" s="16">
        <v>0</v>
      </c>
    </row>
    <row r="25444" spans="1:2" x14ac:dyDescent="0.25">
      <c r="A25444" s="1">
        <v>43796.083333333336</v>
      </c>
      <c r="B25444" s="16">
        <v>0</v>
      </c>
    </row>
    <row r="25445" spans="1:2" x14ac:dyDescent="0.25">
      <c r="A25445" s="1">
        <v>43796.125</v>
      </c>
      <c r="B25445" s="16">
        <v>0</v>
      </c>
    </row>
    <row r="25446" spans="1:2" x14ac:dyDescent="0.25">
      <c r="A25446" s="1">
        <v>43796.166666666664</v>
      </c>
      <c r="B25446" s="16">
        <v>0</v>
      </c>
    </row>
    <row r="25447" spans="1:2" x14ac:dyDescent="0.25">
      <c r="A25447" s="1">
        <v>43796.208333333336</v>
      </c>
      <c r="B25447" s="16">
        <v>0</v>
      </c>
    </row>
    <row r="25448" spans="1:2" x14ac:dyDescent="0.25">
      <c r="A25448" s="1">
        <v>43796.25</v>
      </c>
      <c r="B25448" s="16">
        <v>4.2300000000000004</v>
      </c>
    </row>
    <row r="25449" spans="1:2" x14ac:dyDescent="0.25">
      <c r="A25449" s="1">
        <v>43796.291666666664</v>
      </c>
      <c r="B25449" s="16">
        <v>38.020000000000003</v>
      </c>
    </row>
    <row r="25450" spans="1:2" x14ac:dyDescent="0.25">
      <c r="A25450" s="1">
        <v>43796.333333333336</v>
      </c>
      <c r="B25450" s="16">
        <v>33.51</v>
      </c>
    </row>
    <row r="25451" spans="1:2" x14ac:dyDescent="0.25">
      <c r="A25451" s="1">
        <v>43796.375</v>
      </c>
      <c r="B25451" s="16">
        <v>49.21</v>
      </c>
    </row>
    <row r="25452" spans="1:2" x14ac:dyDescent="0.25">
      <c r="A25452" s="1">
        <v>43796.416666666664</v>
      </c>
      <c r="B25452" s="16">
        <v>38.200000000000003</v>
      </c>
    </row>
    <row r="25453" spans="1:2" x14ac:dyDescent="0.25">
      <c r="A25453" s="1">
        <v>43796.458333333336</v>
      </c>
      <c r="B25453" s="16">
        <v>67.87</v>
      </c>
    </row>
    <row r="25454" spans="1:2" x14ac:dyDescent="0.25">
      <c r="A25454" s="1">
        <v>43796.5</v>
      </c>
      <c r="B25454" s="16">
        <v>45.79</v>
      </c>
    </row>
    <row r="25455" spans="1:2" x14ac:dyDescent="0.25">
      <c r="A25455" s="1">
        <v>43796.541666666664</v>
      </c>
      <c r="B25455" s="16">
        <v>21.63</v>
      </c>
    </row>
    <row r="25456" spans="1:2" x14ac:dyDescent="0.25">
      <c r="A25456" s="1">
        <v>43796.583333333336</v>
      </c>
      <c r="B25456" s="16">
        <v>0.43</v>
      </c>
    </row>
    <row r="25457" spans="1:2" x14ac:dyDescent="0.25">
      <c r="A25457" s="1">
        <v>43796.625</v>
      </c>
      <c r="B25457" s="16">
        <v>5.03</v>
      </c>
    </row>
    <row r="25458" spans="1:2" x14ac:dyDescent="0.25">
      <c r="A25458" s="1">
        <v>43796.666666666664</v>
      </c>
      <c r="B25458" s="16">
        <v>9.9700000000000006</v>
      </c>
    </row>
    <row r="25459" spans="1:2" x14ac:dyDescent="0.25">
      <c r="A25459" s="1">
        <v>43796.708333333336</v>
      </c>
      <c r="B25459" s="16">
        <v>31.42</v>
      </c>
    </row>
    <row r="25460" spans="1:2" x14ac:dyDescent="0.25">
      <c r="A25460" s="1">
        <v>43796.75</v>
      </c>
      <c r="B25460" s="16">
        <v>5.86</v>
      </c>
    </row>
    <row r="25461" spans="1:2" x14ac:dyDescent="0.25">
      <c r="A25461" s="1">
        <v>43796.791666666664</v>
      </c>
      <c r="B25461" s="16">
        <v>5.61</v>
      </c>
    </row>
    <row r="25462" spans="1:2" x14ac:dyDescent="0.25">
      <c r="A25462" s="1">
        <v>43796.833333333336</v>
      </c>
      <c r="B25462" s="16">
        <v>9.23</v>
      </c>
    </row>
    <row r="25463" spans="1:2" x14ac:dyDescent="0.25">
      <c r="A25463" s="1">
        <v>43796.875</v>
      </c>
      <c r="B25463" s="16">
        <v>9.56</v>
      </c>
    </row>
    <row r="25464" spans="1:2" x14ac:dyDescent="0.25">
      <c r="A25464" s="1">
        <v>43796.916666666664</v>
      </c>
      <c r="B25464" s="16">
        <v>0.38</v>
      </c>
    </row>
    <row r="25465" spans="1:2" x14ac:dyDescent="0.25">
      <c r="A25465" s="1">
        <v>43796.958333333336</v>
      </c>
      <c r="B25465" s="16">
        <v>0</v>
      </c>
    </row>
    <row r="25466" spans="1:2" x14ac:dyDescent="0.25">
      <c r="A25466" s="1">
        <v>43797</v>
      </c>
      <c r="B25466" s="16">
        <v>0</v>
      </c>
    </row>
    <row r="25467" spans="1:2" x14ac:dyDescent="0.25">
      <c r="A25467" s="1">
        <v>43797.041666666664</v>
      </c>
      <c r="B25467" s="16">
        <v>-7.0000000000000007E-2</v>
      </c>
    </row>
    <row r="25468" spans="1:2" x14ac:dyDescent="0.25">
      <c r="A25468" s="1">
        <v>43797.083333333336</v>
      </c>
      <c r="B25468" s="16">
        <v>-0.06</v>
      </c>
    </row>
    <row r="25469" spans="1:2" x14ac:dyDescent="0.25">
      <c r="A25469" s="1">
        <v>43797.125</v>
      </c>
      <c r="B25469" s="16">
        <v>-0.05</v>
      </c>
    </row>
    <row r="25470" spans="1:2" x14ac:dyDescent="0.25">
      <c r="A25470" s="1">
        <v>43797.166666666664</v>
      </c>
      <c r="B25470" s="16">
        <v>-0.01</v>
      </c>
    </row>
    <row r="25471" spans="1:2" x14ac:dyDescent="0.25">
      <c r="A25471" s="1">
        <v>43797.208333333336</v>
      </c>
      <c r="B25471" s="16">
        <v>0</v>
      </c>
    </row>
    <row r="25472" spans="1:2" x14ac:dyDescent="0.25">
      <c r="A25472" s="1">
        <v>43797.25</v>
      </c>
      <c r="B25472" s="16">
        <v>0</v>
      </c>
    </row>
    <row r="25473" spans="1:2" x14ac:dyDescent="0.25">
      <c r="A25473" s="1">
        <v>43797.291666666664</v>
      </c>
      <c r="B25473" s="16">
        <v>0.37</v>
      </c>
    </row>
    <row r="25474" spans="1:2" x14ac:dyDescent="0.25">
      <c r="A25474" s="1">
        <v>43797.333333333336</v>
      </c>
      <c r="B25474" s="16">
        <v>0</v>
      </c>
    </row>
    <row r="25475" spans="1:2" x14ac:dyDescent="0.25">
      <c r="A25475" s="1">
        <v>43797.375</v>
      </c>
      <c r="B25475" s="16">
        <v>0</v>
      </c>
    </row>
    <row r="25476" spans="1:2" x14ac:dyDescent="0.25">
      <c r="A25476" s="1">
        <v>43797.416666666664</v>
      </c>
      <c r="B25476" s="16">
        <v>11.32</v>
      </c>
    </row>
    <row r="25477" spans="1:2" x14ac:dyDescent="0.25">
      <c r="A25477" s="1">
        <v>43797.458333333336</v>
      </c>
      <c r="B25477" s="16">
        <v>14.8</v>
      </c>
    </row>
    <row r="25478" spans="1:2" x14ac:dyDescent="0.25">
      <c r="A25478" s="1">
        <v>43797.5</v>
      </c>
      <c r="B25478" s="16">
        <v>7.93</v>
      </c>
    </row>
    <row r="25479" spans="1:2" x14ac:dyDescent="0.25">
      <c r="A25479" s="1">
        <v>43797.541666666664</v>
      </c>
      <c r="B25479" s="16">
        <v>12.34</v>
      </c>
    </row>
    <row r="25480" spans="1:2" x14ac:dyDescent="0.25">
      <c r="A25480" s="1">
        <v>43797.583333333336</v>
      </c>
      <c r="B25480" s="16">
        <v>21.36</v>
      </c>
    </row>
    <row r="25481" spans="1:2" x14ac:dyDescent="0.25">
      <c r="A25481" s="1">
        <v>43797.625</v>
      </c>
      <c r="B25481" s="16">
        <v>12.49</v>
      </c>
    </row>
    <row r="25482" spans="1:2" x14ac:dyDescent="0.25">
      <c r="A25482" s="1">
        <v>43797.666666666664</v>
      </c>
      <c r="B25482" s="16">
        <v>11.61</v>
      </c>
    </row>
    <row r="25483" spans="1:2" x14ac:dyDescent="0.25">
      <c r="A25483" s="1">
        <v>43797.708333333336</v>
      </c>
      <c r="B25483" s="16">
        <v>23.2</v>
      </c>
    </row>
    <row r="25484" spans="1:2" x14ac:dyDescent="0.25">
      <c r="A25484" s="1">
        <v>43797.75</v>
      </c>
      <c r="B25484" s="16">
        <v>27.98</v>
      </c>
    </row>
    <row r="25485" spans="1:2" x14ac:dyDescent="0.25">
      <c r="A25485" s="1">
        <v>43797.791666666664</v>
      </c>
      <c r="B25485" s="16">
        <v>29.52</v>
      </c>
    </row>
    <row r="25486" spans="1:2" x14ac:dyDescent="0.25">
      <c r="A25486" s="1">
        <v>43797.833333333336</v>
      </c>
      <c r="B25486" s="16">
        <v>27.91</v>
      </c>
    </row>
    <row r="25487" spans="1:2" x14ac:dyDescent="0.25">
      <c r="A25487" s="1">
        <v>43797.875</v>
      </c>
      <c r="B25487" s="16">
        <v>27.32</v>
      </c>
    </row>
    <row r="25488" spans="1:2" x14ac:dyDescent="0.25">
      <c r="A25488" s="1">
        <v>43797.916666666664</v>
      </c>
      <c r="B25488" s="16">
        <v>15.29</v>
      </c>
    </row>
    <row r="25489" spans="1:2" x14ac:dyDescent="0.25">
      <c r="A25489" s="1">
        <v>43797.958333333336</v>
      </c>
      <c r="B25489" s="16">
        <v>17.7</v>
      </c>
    </row>
    <row r="25490" spans="1:2" x14ac:dyDescent="0.25">
      <c r="A25490" s="1">
        <v>43798</v>
      </c>
      <c r="B25490" s="16">
        <v>50.79</v>
      </c>
    </row>
    <row r="25491" spans="1:2" x14ac:dyDescent="0.25">
      <c r="A25491" s="1">
        <v>43798.041666666664</v>
      </c>
      <c r="B25491" s="16">
        <v>34.86</v>
      </c>
    </row>
    <row r="25492" spans="1:2" x14ac:dyDescent="0.25">
      <c r="A25492" s="1">
        <v>43798.083333333336</v>
      </c>
      <c r="B25492" s="16">
        <v>33.380000000000003</v>
      </c>
    </row>
    <row r="25493" spans="1:2" x14ac:dyDescent="0.25">
      <c r="A25493" s="1">
        <v>43798.125</v>
      </c>
      <c r="B25493" s="16">
        <v>32.619999999999997</v>
      </c>
    </row>
    <row r="25494" spans="1:2" x14ac:dyDescent="0.25">
      <c r="A25494" s="1">
        <v>43798.166666666664</v>
      </c>
      <c r="B25494" s="16">
        <v>13.37</v>
      </c>
    </row>
    <row r="25495" spans="1:2" x14ac:dyDescent="0.25">
      <c r="A25495" s="1">
        <v>43798.208333333336</v>
      </c>
      <c r="B25495" s="16">
        <v>26.23</v>
      </c>
    </row>
    <row r="25496" spans="1:2" x14ac:dyDescent="0.25">
      <c r="A25496" s="1">
        <v>43798.25</v>
      </c>
      <c r="B25496" s="16">
        <v>23.24</v>
      </c>
    </row>
    <row r="25497" spans="1:2" x14ac:dyDescent="0.25">
      <c r="A25497" s="1">
        <v>43798.291666666664</v>
      </c>
      <c r="B25497" s="16">
        <v>25.16</v>
      </c>
    </row>
    <row r="25498" spans="1:2" x14ac:dyDescent="0.25">
      <c r="A25498" s="1">
        <v>43798.333333333336</v>
      </c>
      <c r="B25498" s="16">
        <v>26.31</v>
      </c>
    </row>
    <row r="25499" spans="1:2" x14ac:dyDescent="0.25">
      <c r="A25499" s="1">
        <v>43798.375</v>
      </c>
      <c r="B25499" s="16">
        <v>26.39</v>
      </c>
    </row>
    <row r="25500" spans="1:2" x14ac:dyDescent="0.25">
      <c r="A25500" s="1">
        <v>43798.416666666664</v>
      </c>
      <c r="B25500" s="16">
        <v>26.56</v>
      </c>
    </row>
    <row r="25501" spans="1:2" x14ac:dyDescent="0.25">
      <c r="A25501" s="1">
        <v>43798.458333333336</v>
      </c>
      <c r="B25501" s="16">
        <v>44.07</v>
      </c>
    </row>
    <row r="25502" spans="1:2" x14ac:dyDescent="0.25">
      <c r="A25502" s="1">
        <v>43798.5</v>
      </c>
      <c r="B25502" s="16">
        <v>27.66</v>
      </c>
    </row>
    <row r="25503" spans="1:2" x14ac:dyDescent="0.25">
      <c r="A25503" s="1">
        <v>43798.541666666664</v>
      </c>
      <c r="B25503" s="16">
        <v>26.7</v>
      </c>
    </row>
    <row r="25504" spans="1:2" x14ac:dyDescent="0.25">
      <c r="A25504" s="1">
        <v>43798.583333333336</v>
      </c>
      <c r="B25504" s="16">
        <v>24.33</v>
      </c>
    </row>
    <row r="25505" spans="1:2" x14ac:dyDescent="0.25">
      <c r="A25505" s="1">
        <v>43798.625</v>
      </c>
      <c r="B25505" s="16">
        <v>25.44</v>
      </c>
    </row>
    <row r="25506" spans="1:2" x14ac:dyDescent="0.25">
      <c r="A25506" s="1">
        <v>43798.666666666664</v>
      </c>
      <c r="B25506" s="16">
        <v>25.04</v>
      </c>
    </row>
    <row r="25507" spans="1:2" x14ac:dyDescent="0.25">
      <c r="A25507" s="1">
        <v>43798.708333333336</v>
      </c>
      <c r="B25507" s="16">
        <v>26.43</v>
      </c>
    </row>
    <row r="25508" spans="1:2" x14ac:dyDescent="0.25">
      <c r="A25508" s="1">
        <v>43798.75</v>
      </c>
      <c r="B25508" s="16">
        <v>26.58</v>
      </c>
    </row>
    <row r="25509" spans="1:2" x14ac:dyDescent="0.25">
      <c r="A25509" s="1">
        <v>43798.791666666664</v>
      </c>
      <c r="B25509" s="16">
        <v>25.84</v>
      </c>
    </row>
    <row r="25510" spans="1:2" x14ac:dyDescent="0.25">
      <c r="A25510" s="1">
        <v>43798.833333333336</v>
      </c>
      <c r="B25510" s="16">
        <v>26.4</v>
      </c>
    </row>
    <row r="25511" spans="1:2" x14ac:dyDescent="0.25">
      <c r="A25511" s="1">
        <v>43798.875</v>
      </c>
      <c r="B25511" s="16">
        <v>27.07</v>
      </c>
    </row>
    <row r="25512" spans="1:2" x14ac:dyDescent="0.25">
      <c r="A25512" s="1">
        <v>43798.916666666664</v>
      </c>
      <c r="B25512" s="16">
        <v>25.97</v>
      </c>
    </row>
    <row r="25513" spans="1:2" x14ac:dyDescent="0.25">
      <c r="A25513" s="1">
        <v>43798.958333333336</v>
      </c>
      <c r="B25513" s="16">
        <v>37.61</v>
      </c>
    </row>
    <row r="25514" spans="1:2" x14ac:dyDescent="0.25">
      <c r="A25514" s="1">
        <v>43799</v>
      </c>
      <c r="B25514" s="16">
        <v>18.559999999999999</v>
      </c>
    </row>
    <row r="25515" spans="1:2" x14ac:dyDescent="0.25">
      <c r="A25515" s="1">
        <v>43799.041666666664</v>
      </c>
      <c r="B25515" s="16">
        <v>18.87</v>
      </c>
    </row>
    <row r="25516" spans="1:2" x14ac:dyDescent="0.25">
      <c r="A25516" s="1">
        <v>43799.083333333336</v>
      </c>
      <c r="B25516" s="16">
        <v>14.38</v>
      </c>
    </row>
    <row r="25517" spans="1:2" x14ac:dyDescent="0.25">
      <c r="A25517" s="1">
        <v>43799.125</v>
      </c>
      <c r="B25517" s="16">
        <v>15.22</v>
      </c>
    </row>
    <row r="25518" spans="1:2" x14ac:dyDescent="0.25">
      <c r="A25518" s="1">
        <v>43799.166666666664</v>
      </c>
      <c r="B25518" s="16">
        <v>14.81</v>
      </c>
    </row>
    <row r="25519" spans="1:2" x14ac:dyDescent="0.25">
      <c r="A25519" s="1">
        <v>43799.208333333336</v>
      </c>
      <c r="B25519" s="16">
        <v>18.14</v>
      </c>
    </row>
    <row r="25520" spans="1:2" x14ac:dyDescent="0.25">
      <c r="A25520" s="1">
        <v>43799.25</v>
      </c>
      <c r="B25520" s="16">
        <v>8.42</v>
      </c>
    </row>
    <row r="25521" spans="1:2" x14ac:dyDescent="0.25">
      <c r="A25521" s="1">
        <v>43799.291666666664</v>
      </c>
      <c r="B25521" s="16">
        <v>12.1</v>
      </c>
    </row>
    <row r="25522" spans="1:2" x14ac:dyDescent="0.25">
      <c r="A25522" s="1">
        <v>43799.333333333336</v>
      </c>
      <c r="B25522" s="16">
        <v>19.29</v>
      </c>
    </row>
    <row r="25523" spans="1:2" x14ac:dyDescent="0.25">
      <c r="A25523" s="1">
        <v>43799.375</v>
      </c>
      <c r="B25523" s="16">
        <v>15.04</v>
      </c>
    </row>
    <row r="25524" spans="1:2" x14ac:dyDescent="0.25">
      <c r="A25524" s="1">
        <v>43799.416666666664</v>
      </c>
      <c r="B25524" s="16">
        <v>23.46</v>
      </c>
    </row>
    <row r="25525" spans="1:2" x14ac:dyDescent="0.25">
      <c r="A25525" s="1">
        <v>43799.458333333336</v>
      </c>
      <c r="B25525" s="16">
        <v>15.21</v>
      </c>
    </row>
    <row r="25526" spans="1:2" x14ac:dyDescent="0.25">
      <c r="A25526" s="1">
        <v>43799.5</v>
      </c>
      <c r="B25526" s="16">
        <v>14.39</v>
      </c>
    </row>
    <row r="25527" spans="1:2" x14ac:dyDescent="0.25">
      <c r="A25527" s="1">
        <v>43799.541666666664</v>
      </c>
      <c r="B25527" s="16">
        <v>14.37</v>
      </c>
    </row>
    <row r="25528" spans="1:2" x14ac:dyDescent="0.25">
      <c r="A25528" s="1">
        <v>43799.583333333336</v>
      </c>
      <c r="B25528" s="16">
        <v>15.67</v>
      </c>
    </row>
    <row r="25529" spans="1:2" x14ac:dyDescent="0.25">
      <c r="A25529" s="1">
        <v>43799.625</v>
      </c>
      <c r="B25529" s="16">
        <v>12.95</v>
      </c>
    </row>
    <row r="25530" spans="1:2" x14ac:dyDescent="0.25">
      <c r="A25530" s="1">
        <v>43799.666666666664</v>
      </c>
      <c r="B25530" s="16">
        <v>22.84</v>
      </c>
    </row>
    <row r="25531" spans="1:2" x14ac:dyDescent="0.25">
      <c r="A25531" s="1">
        <v>43799.708333333336</v>
      </c>
      <c r="B25531" s="16">
        <v>18.739999999999998</v>
      </c>
    </row>
    <row r="25532" spans="1:2" x14ac:dyDescent="0.25">
      <c r="A25532" s="1">
        <v>43799.75</v>
      </c>
      <c r="B25532" s="16">
        <v>0.93</v>
      </c>
    </row>
    <row r="25533" spans="1:2" x14ac:dyDescent="0.25">
      <c r="A25533" s="1">
        <v>43799.791666666664</v>
      </c>
      <c r="B25533" s="16">
        <v>2.6</v>
      </c>
    </row>
    <row r="25534" spans="1:2" x14ac:dyDescent="0.25">
      <c r="A25534" s="1">
        <v>43799.833333333336</v>
      </c>
      <c r="B25534" s="16">
        <v>6.52</v>
      </c>
    </row>
    <row r="25535" spans="1:2" x14ac:dyDescent="0.25">
      <c r="A25535" s="1">
        <v>43799.875</v>
      </c>
      <c r="B25535" s="16">
        <v>6.79</v>
      </c>
    </row>
    <row r="25536" spans="1:2" x14ac:dyDescent="0.25">
      <c r="A25536" s="1">
        <v>43799.916666666664</v>
      </c>
      <c r="B25536" s="16">
        <v>6.75</v>
      </c>
    </row>
    <row r="25537" spans="1:2" x14ac:dyDescent="0.25">
      <c r="A25537" s="1">
        <v>43799.958333333336</v>
      </c>
      <c r="B25537" s="16">
        <v>2.57</v>
      </c>
    </row>
    <row r="25538" spans="1:2" x14ac:dyDescent="0.25">
      <c r="A25538" s="1">
        <v>43800</v>
      </c>
      <c r="B25538" s="16">
        <v>0</v>
      </c>
    </row>
    <row r="25539" spans="1:2" x14ac:dyDescent="0.25">
      <c r="A25539" s="1">
        <v>43800.041666666664</v>
      </c>
      <c r="B25539" s="16">
        <v>0</v>
      </c>
    </row>
    <row r="25540" spans="1:2" x14ac:dyDescent="0.25">
      <c r="A25540" s="1">
        <v>43800.083333333336</v>
      </c>
      <c r="B25540" s="16">
        <v>0</v>
      </c>
    </row>
    <row r="25541" spans="1:2" x14ac:dyDescent="0.25">
      <c r="A25541" s="1">
        <v>43800.125</v>
      </c>
      <c r="B25541" s="16">
        <v>0</v>
      </c>
    </row>
    <row r="25542" spans="1:2" x14ac:dyDescent="0.25">
      <c r="A25542" s="1">
        <v>43800.166666666664</v>
      </c>
      <c r="B25542" s="16">
        <v>0</v>
      </c>
    </row>
    <row r="25543" spans="1:2" x14ac:dyDescent="0.25">
      <c r="A25543" s="1">
        <v>43800.208333333336</v>
      </c>
      <c r="B25543" s="16">
        <v>0</v>
      </c>
    </row>
    <row r="25544" spans="1:2" x14ac:dyDescent="0.25">
      <c r="A25544" s="1">
        <v>43800.25</v>
      </c>
      <c r="B25544" s="16">
        <v>0</v>
      </c>
    </row>
    <row r="25545" spans="1:2" x14ac:dyDescent="0.25">
      <c r="A25545" s="1">
        <v>43800.291666666664</v>
      </c>
      <c r="B25545" s="16">
        <v>8.57</v>
      </c>
    </row>
    <row r="25546" spans="1:2" x14ac:dyDescent="0.25">
      <c r="A25546" s="1">
        <v>43800.333333333336</v>
      </c>
      <c r="B25546" s="16">
        <v>206.47</v>
      </c>
    </row>
    <row r="25547" spans="1:2" x14ac:dyDescent="0.25">
      <c r="A25547" s="1">
        <v>43800.375</v>
      </c>
      <c r="B25547" s="16">
        <v>498.42</v>
      </c>
    </row>
    <row r="25548" spans="1:2" x14ac:dyDescent="0.25">
      <c r="A25548" s="1">
        <v>43800.416666666664</v>
      </c>
      <c r="B25548" s="16">
        <v>161.5</v>
      </c>
    </row>
    <row r="25549" spans="1:2" x14ac:dyDescent="0.25">
      <c r="A25549" s="1">
        <v>43800.458333333336</v>
      </c>
      <c r="B25549" s="16">
        <v>106.88</v>
      </c>
    </row>
    <row r="25550" spans="1:2" x14ac:dyDescent="0.25">
      <c r="A25550" s="1">
        <v>43800.5</v>
      </c>
      <c r="B25550" s="16">
        <v>36.03</v>
      </c>
    </row>
    <row r="25551" spans="1:2" x14ac:dyDescent="0.25">
      <c r="A25551" s="1">
        <v>43800.541666666664</v>
      </c>
      <c r="B25551" s="16">
        <v>26.11</v>
      </c>
    </row>
    <row r="25552" spans="1:2" x14ac:dyDescent="0.25">
      <c r="A25552" s="1">
        <v>43800.583333333336</v>
      </c>
      <c r="B25552" s="16">
        <v>24.89</v>
      </c>
    </row>
    <row r="25553" spans="1:2" x14ac:dyDescent="0.25">
      <c r="A25553" s="1">
        <v>43800.625</v>
      </c>
      <c r="B25553" s="16">
        <v>25.44</v>
      </c>
    </row>
    <row r="25554" spans="1:2" x14ac:dyDescent="0.25">
      <c r="A25554" s="1">
        <v>43800.666666666664</v>
      </c>
      <c r="B25554" s="16">
        <v>27.21</v>
      </c>
    </row>
    <row r="25555" spans="1:2" x14ac:dyDescent="0.25">
      <c r="A25555" s="1">
        <v>43800.708333333336</v>
      </c>
      <c r="B25555" s="16">
        <v>28.34</v>
      </c>
    </row>
    <row r="25556" spans="1:2" x14ac:dyDescent="0.25">
      <c r="A25556" s="1">
        <v>43800.75</v>
      </c>
      <c r="B25556" s="16">
        <v>26.83</v>
      </c>
    </row>
    <row r="25557" spans="1:2" x14ac:dyDescent="0.25">
      <c r="A25557" s="1">
        <v>43800.791666666664</v>
      </c>
      <c r="B25557" s="16">
        <v>26.84</v>
      </c>
    </row>
    <row r="25558" spans="1:2" x14ac:dyDescent="0.25">
      <c r="A25558" s="1">
        <v>43800.833333333336</v>
      </c>
      <c r="B25558" s="16">
        <v>26.19</v>
      </c>
    </row>
    <row r="25559" spans="1:2" x14ac:dyDescent="0.25">
      <c r="A25559" s="1">
        <v>43800.875</v>
      </c>
      <c r="B25559" s="16">
        <v>24.08</v>
      </c>
    </row>
    <row r="25560" spans="1:2" x14ac:dyDescent="0.25">
      <c r="A25560" s="1">
        <v>43800.916666666664</v>
      </c>
      <c r="B25560" s="16">
        <v>5.78</v>
      </c>
    </row>
    <row r="25561" spans="1:2" x14ac:dyDescent="0.25">
      <c r="A25561" s="1">
        <v>43800.958333333336</v>
      </c>
      <c r="B25561" s="16">
        <v>-0.03</v>
      </c>
    </row>
    <row r="25562" spans="1:2" x14ac:dyDescent="0.25">
      <c r="A25562" s="1">
        <v>43801</v>
      </c>
      <c r="B25562" s="16">
        <v>0</v>
      </c>
    </row>
    <row r="25563" spans="1:2" x14ac:dyDescent="0.25">
      <c r="A25563" s="1">
        <v>43801.041666666664</v>
      </c>
      <c r="B25563" s="16">
        <v>18.72</v>
      </c>
    </row>
    <row r="25564" spans="1:2" x14ac:dyDescent="0.25">
      <c r="A25564" s="1">
        <v>43801.083333333336</v>
      </c>
      <c r="B25564" s="16">
        <v>22.78</v>
      </c>
    </row>
    <row r="25565" spans="1:2" x14ac:dyDescent="0.25">
      <c r="A25565" s="1">
        <v>43801.125</v>
      </c>
      <c r="B25565" s="16">
        <v>22.83</v>
      </c>
    </row>
    <row r="25566" spans="1:2" x14ac:dyDescent="0.25">
      <c r="A25566" s="1">
        <v>43801.166666666664</v>
      </c>
      <c r="B25566" s="16">
        <v>1.53</v>
      </c>
    </row>
    <row r="25567" spans="1:2" x14ac:dyDescent="0.25">
      <c r="A25567" s="1">
        <v>43801.208333333336</v>
      </c>
      <c r="B25567" s="16">
        <v>0</v>
      </c>
    </row>
    <row r="25568" spans="1:2" x14ac:dyDescent="0.25">
      <c r="A25568" s="1">
        <v>43801.25</v>
      </c>
      <c r="B25568" s="16">
        <v>25.66</v>
      </c>
    </row>
    <row r="25569" spans="1:2" x14ac:dyDescent="0.25">
      <c r="A25569" s="1">
        <v>43801.291666666664</v>
      </c>
      <c r="B25569" s="16">
        <v>27.49</v>
      </c>
    </row>
    <row r="25570" spans="1:2" x14ac:dyDescent="0.25">
      <c r="A25570" s="1">
        <v>43801.333333333336</v>
      </c>
      <c r="B25570" s="16">
        <v>29.13</v>
      </c>
    </row>
    <row r="25571" spans="1:2" x14ac:dyDescent="0.25">
      <c r="A25571" s="1">
        <v>43801.375</v>
      </c>
      <c r="B25571" s="16">
        <v>30.67</v>
      </c>
    </row>
    <row r="25572" spans="1:2" x14ac:dyDescent="0.25">
      <c r="A25572" s="1">
        <v>43801.416666666664</v>
      </c>
      <c r="B25572" s="16">
        <v>52.62</v>
      </c>
    </row>
    <row r="25573" spans="1:2" x14ac:dyDescent="0.25">
      <c r="A25573" s="1">
        <v>43801.458333333336</v>
      </c>
      <c r="B25573" s="16">
        <v>26.43</v>
      </c>
    </row>
    <row r="25574" spans="1:2" x14ac:dyDescent="0.25">
      <c r="A25574" s="1">
        <v>43801.5</v>
      </c>
      <c r="B25574" s="16">
        <v>26.21</v>
      </c>
    </row>
    <row r="25575" spans="1:2" x14ac:dyDescent="0.25">
      <c r="A25575" s="1">
        <v>43801.541666666664</v>
      </c>
      <c r="B25575" s="16">
        <v>23.48</v>
      </c>
    </row>
    <row r="25576" spans="1:2" x14ac:dyDescent="0.25">
      <c r="A25576" s="1">
        <v>43801.583333333336</v>
      </c>
      <c r="B25576" s="16">
        <v>24.21</v>
      </c>
    </row>
    <row r="25577" spans="1:2" x14ac:dyDescent="0.25">
      <c r="A25577" s="1">
        <v>43801.625</v>
      </c>
      <c r="B25577" s="16">
        <v>26.61</v>
      </c>
    </row>
    <row r="25578" spans="1:2" x14ac:dyDescent="0.25">
      <c r="A25578" s="1">
        <v>43801.666666666664</v>
      </c>
      <c r="B25578" s="16">
        <v>27.66</v>
      </c>
    </row>
    <row r="25579" spans="1:2" x14ac:dyDescent="0.25">
      <c r="A25579" s="1">
        <v>43801.708333333336</v>
      </c>
      <c r="B25579" s="16">
        <v>31.06</v>
      </c>
    </row>
    <row r="25580" spans="1:2" x14ac:dyDescent="0.25">
      <c r="A25580" s="1">
        <v>43801.75</v>
      </c>
      <c r="B25580" s="16">
        <v>32.11</v>
      </c>
    </row>
    <row r="25581" spans="1:2" x14ac:dyDescent="0.25">
      <c r="A25581" s="1">
        <v>43801.791666666664</v>
      </c>
      <c r="B25581" s="16">
        <v>26.98</v>
      </c>
    </row>
    <row r="25582" spans="1:2" x14ac:dyDescent="0.25">
      <c r="A25582" s="1">
        <v>43801.833333333336</v>
      </c>
      <c r="B25582" s="16">
        <v>26.26</v>
      </c>
    </row>
    <row r="25583" spans="1:2" x14ac:dyDescent="0.25">
      <c r="A25583" s="1">
        <v>43801.875</v>
      </c>
      <c r="B25583" s="16">
        <v>27.1</v>
      </c>
    </row>
    <row r="25584" spans="1:2" x14ac:dyDescent="0.25">
      <c r="A25584" s="1">
        <v>43801.916666666664</v>
      </c>
      <c r="B25584" s="16">
        <v>25.83</v>
      </c>
    </row>
    <row r="25585" spans="1:2" x14ac:dyDescent="0.25">
      <c r="A25585" s="1">
        <v>43801.958333333336</v>
      </c>
      <c r="B25585" s="16">
        <v>25.79</v>
      </c>
    </row>
    <row r="25586" spans="1:2" x14ac:dyDescent="0.25">
      <c r="A25586" s="1">
        <v>43802</v>
      </c>
      <c r="B25586" s="16">
        <v>78.05</v>
      </c>
    </row>
    <row r="25587" spans="1:2" x14ac:dyDescent="0.25">
      <c r="A25587" s="1">
        <v>43802.041666666664</v>
      </c>
      <c r="B25587" s="16">
        <v>48.65</v>
      </c>
    </row>
    <row r="25588" spans="1:2" x14ac:dyDescent="0.25">
      <c r="A25588" s="1">
        <v>43802.083333333336</v>
      </c>
      <c r="B25588" s="16">
        <v>19.649999999999999</v>
      </c>
    </row>
    <row r="25589" spans="1:2" x14ac:dyDescent="0.25">
      <c r="A25589" s="1">
        <v>43802.125</v>
      </c>
      <c r="B25589" s="16">
        <v>15.37</v>
      </c>
    </row>
    <row r="25590" spans="1:2" x14ac:dyDescent="0.25">
      <c r="A25590" s="1">
        <v>43802.166666666664</v>
      </c>
      <c r="B25590" s="16">
        <v>14.43</v>
      </c>
    </row>
    <row r="25591" spans="1:2" x14ac:dyDescent="0.25">
      <c r="A25591" s="1">
        <v>43802.208333333336</v>
      </c>
      <c r="B25591" s="16">
        <v>2.78</v>
      </c>
    </row>
    <row r="25592" spans="1:2" x14ac:dyDescent="0.25">
      <c r="A25592" s="1">
        <v>43802.25</v>
      </c>
      <c r="B25592" s="16">
        <v>6.99</v>
      </c>
    </row>
    <row r="25593" spans="1:2" x14ac:dyDescent="0.25">
      <c r="A25593" s="1">
        <v>43802.291666666664</v>
      </c>
      <c r="B25593" s="16">
        <v>24.67</v>
      </c>
    </row>
    <row r="25594" spans="1:2" x14ac:dyDescent="0.25">
      <c r="A25594" s="1">
        <v>43802.333333333336</v>
      </c>
      <c r="B25594" s="16">
        <v>24.31</v>
      </c>
    </row>
    <row r="25595" spans="1:2" x14ac:dyDescent="0.25">
      <c r="A25595" s="1">
        <v>43802.375</v>
      </c>
      <c r="B25595" s="16">
        <v>25.15</v>
      </c>
    </row>
    <row r="25596" spans="1:2" x14ac:dyDescent="0.25">
      <c r="A25596" s="1">
        <v>43802.416666666664</v>
      </c>
      <c r="B25596" s="16">
        <v>25.2</v>
      </c>
    </row>
    <row r="25597" spans="1:2" x14ac:dyDescent="0.25">
      <c r="A25597" s="1">
        <v>43802.458333333336</v>
      </c>
      <c r="B25597" s="16">
        <v>25.21</v>
      </c>
    </row>
    <row r="25598" spans="1:2" x14ac:dyDescent="0.25">
      <c r="A25598" s="1">
        <v>43802.5</v>
      </c>
      <c r="B25598" s="16">
        <v>25.2</v>
      </c>
    </row>
    <row r="25599" spans="1:2" x14ac:dyDescent="0.25">
      <c r="A25599" s="1">
        <v>43802.541666666664</v>
      </c>
      <c r="B25599" s="16">
        <v>23.52</v>
      </c>
    </row>
    <row r="25600" spans="1:2" x14ac:dyDescent="0.25">
      <c r="A25600" s="1">
        <v>43802.583333333336</v>
      </c>
      <c r="B25600" s="16">
        <v>16.760000000000002</v>
      </c>
    </row>
    <row r="25601" spans="1:2" x14ac:dyDescent="0.25">
      <c r="A25601" s="1">
        <v>43802.625</v>
      </c>
      <c r="B25601" s="16">
        <v>13.05</v>
      </c>
    </row>
    <row r="25602" spans="1:2" x14ac:dyDescent="0.25">
      <c r="A25602" s="1">
        <v>43802.666666666664</v>
      </c>
      <c r="B25602" s="16">
        <v>22.02</v>
      </c>
    </row>
    <row r="25603" spans="1:2" x14ac:dyDescent="0.25">
      <c r="A25603" s="1">
        <v>43802.708333333336</v>
      </c>
      <c r="B25603" s="16">
        <v>25.02</v>
      </c>
    </row>
    <row r="25604" spans="1:2" x14ac:dyDescent="0.25">
      <c r="A25604" s="1">
        <v>43802.75</v>
      </c>
      <c r="B25604" s="16">
        <v>25.41</v>
      </c>
    </row>
    <row r="25605" spans="1:2" x14ac:dyDescent="0.25">
      <c r="A25605" s="1">
        <v>43802.791666666664</v>
      </c>
      <c r="B25605" s="16">
        <v>23.5</v>
      </c>
    </row>
    <row r="25606" spans="1:2" x14ac:dyDescent="0.25">
      <c r="A25606" s="1">
        <v>43802.833333333336</v>
      </c>
      <c r="B25606" s="16">
        <v>19.559999999999999</v>
      </c>
    </row>
    <row r="25607" spans="1:2" x14ac:dyDescent="0.25">
      <c r="A25607" s="1">
        <v>43802.875</v>
      </c>
      <c r="B25607" s="16">
        <v>18.739999999999998</v>
      </c>
    </row>
    <row r="25608" spans="1:2" x14ac:dyDescent="0.25">
      <c r="A25608" s="1">
        <v>43802.916666666664</v>
      </c>
      <c r="B25608" s="16">
        <v>13.61</v>
      </c>
    </row>
    <row r="25609" spans="1:2" x14ac:dyDescent="0.25">
      <c r="A25609" s="1">
        <v>43802.958333333336</v>
      </c>
      <c r="B25609" s="16">
        <v>18.16</v>
      </c>
    </row>
    <row r="25610" spans="1:2" x14ac:dyDescent="0.25">
      <c r="A25610" s="1">
        <v>43803</v>
      </c>
      <c r="B25610" s="16">
        <v>13.93</v>
      </c>
    </row>
    <row r="25611" spans="1:2" x14ac:dyDescent="0.25">
      <c r="A25611" s="1">
        <v>43803.041666666664</v>
      </c>
      <c r="B25611" s="16">
        <v>31.01</v>
      </c>
    </row>
    <row r="25612" spans="1:2" x14ac:dyDescent="0.25">
      <c r="A25612" s="1">
        <v>43803.083333333336</v>
      </c>
      <c r="B25612" s="16">
        <v>29.69</v>
      </c>
    </row>
    <row r="25613" spans="1:2" x14ac:dyDescent="0.25">
      <c r="A25613" s="1">
        <v>43803.125</v>
      </c>
      <c r="B25613" s="16">
        <v>30.18</v>
      </c>
    </row>
    <row r="25614" spans="1:2" x14ac:dyDescent="0.25">
      <c r="A25614" s="1">
        <v>43803.166666666664</v>
      </c>
      <c r="B25614" s="16">
        <v>15.59</v>
      </c>
    </row>
    <row r="25615" spans="1:2" x14ac:dyDescent="0.25">
      <c r="A25615" s="1">
        <v>43803.208333333336</v>
      </c>
      <c r="B25615" s="16">
        <v>15.13</v>
      </c>
    </row>
    <row r="25616" spans="1:2" x14ac:dyDescent="0.25">
      <c r="A25616" s="1">
        <v>43803.25</v>
      </c>
      <c r="B25616" s="16">
        <v>17.350000000000001</v>
      </c>
    </row>
    <row r="25617" spans="1:2" x14ac:dyDescent="0.25">
      <c r="A25617" s="1">
        <v>43803.291666666664</v>
      </c>
      <c r="B25617" s="16">
        <v>25.34</v>
      </c>
    </row>
    <row r="25618" spans="1:2" x14ac:dyDescent="0.25">
      <c r="A25618" s="1">
        <v>43803.333333333336</v>
      </c>
      <c r="B25618" s="16">
        <v>26.41</v>
      </c>
    </row>
    <row r="25619" spans="1:2" x14ac:dyDescent="0.25">
      <c r="A25619" s="1">
        <v>43803.375</v>
      </c>
      <c r="B25619" s="16">
        <v>26.42</v>
      </c>
    </row>
    <row r="25620" spans="1:2" x14ac:dyDescent="0.25">
      <c r="A25620" s="1">
        <v>43803.416666666664</v>
      </c>
      <c r="B25620" s="16">
        <v>26.42</v>
      </c>
    </row>
    <row r="25621" spans="1:2" x14ac:dyDescent="0.25">
      <c r="A25621" s="1">
        <v>43803.458333333336</v>
      </c>
      <c r="B25621" s="16">
        <v>25.35</v>
      </c>
    </row>
    <row r="25622" spans="1:2" x14ac:dyDescent="0.25">
      <c r="A25622" s="1">
        <v>43803.5</v>
      </c>
      <c r="B25622" s="16">
        <v>20.55</v>
      </c>
    </row>
    <row r="25623" spans="1:2" x14ac:dyDescent="0.25">
      <c r="A25623" s="1">
        <v>43803.541666666664</v>
      </c>
      <c r="B25623" s="16">
        <v>13.23</v>
      </c>
    </row>
    <row r="25624" spans="1:2" x14ac:dyDescent="0.25">
      <c r="A25624" s="1">
        <v>43803.583333333336</v>
      </c>
      <c r="B25624" s="16">
        <v>6.85</v>
      </c>
    </row>
    <row r="25625" spans="1:2" x14ac:dyDescent="0.25">
      <c r="A25625" s="1">
        <v>43803.625</v>
      </c>
      <c r="B25625" s="16">
        <v>13.11</v>
      </c>
    </row>
    <row r="25626" spans="1:2" x14ac:dyDescent="0.25">
      <c r="A25626" s="1">
        <v>43803.666666666664</v>
      </c>
      <c r="B25626" s="16">
        <v>20.98</v>
      </c>
    </row>
    <row r="25627" spans="1:2" x14ac:dyDescent="0.25">
      <c r="A25627" s="1">
        <v>43803.708333333336</v>
      </c>
      <c r="B25627" s="16">
        <v>26.42</v>
      </c>
    </row>
    <row r="25628" spans="1:2" x14ac:dyDescent="0.25">
      <c r="A25628" s="1">
        <v>43803.75</v>
      </c>
      <c r="B25628" s="16">
        <v>24.54</v>
      </c>
    </row>
    <row r="25629" spans="1:2" x14ac:dyDescent="0.25">
      <c r="A25629" s="1">
        <v>43803.791666666664</v>
      </c>
      <c r="B25629" s="16">
        <v>22.6</v>
      </c>
    </row>
    <row r="25630" spans="1:2" x14ac:dyDescent="0.25">
      <c r="A25630" s="1">
        <v>43803.833333333336</v>
      </c>
      <c r="B25630" s="16">
        <v>19.95</v>
      </c>
    </row>
    <row r="25631" spans="1:2" x14ac:dyDescent="0.25">
      <c r="A25631" s="1">
        <v>43803.875</v>
      </c>
      <c r="B25631" s="16">
        <v>21.27</v>
      </c>
    </row>
    <row r="25632" spans="1:2" x14ac:dyDescent="0.25">
      <c r="A25632" s="1">
        <v>43803.916666666664</v>
      </c>
      <c r="B25632" s="16">
        <v>16.16</v>
      </c>
    </row>
    <row r="25633" spans="1:2" x14ac:dyDescent="0.25">
      <c r="A25633" s="1">
        <v>43803.958333333336</v>
      </c>
      <c r="B25633" s="16">
        <v>8.93</v>
      </c>
    </row>
    <row r="25634" spans="1:2" x14ac:dyDescent="0.25">
      <c r="A25634" s="1">
        <v>43804</v>
      </c>
      <c r="B25634" s="16">
        <v>3.91</v>
      </c>
    </row>
    <row r="25635" spans="1:2" x14ac:dyDescent="0.25">
      <c r="A25635" s="1">
        <v>43804.041666666664</v>
      </c>
      <c r="B25635" s="16">
        <v>1.18</v>
      </c>
    </row>
    <row r="25636" spans="1:2" x14ac:dyDescent="0.25">
      <c r="A25636" s="1">
        <v>43804.083333333336</v>
      </c>
      <c r="B25636" s="16">
        <v>0</v>
      </c>
    </row>
    <row r="25637" spans="1:2" x14ac:dyDescent="0.25">
      <c r="A25637" s="1">
        <v>43804.125</v>
      </c>
      <c r="B25637" s="16">
        <v>0</v>
      </c>
    </row>
    <row r="25638" spans="1:2" x14ac:dyDescent="0.25">
      <c r="A25638" s="1">
        <v>43804.166666666664</v>
      </c>
      <c r="B25638" s="16">
        <v>0</v>
      </c>
    </row>
    <row r="25639" spans="1:2" x14ac:dyDescent="0.25">
      <c r="A25639" s="1">
        <v>43804.208333333336</v>
      </c>
      <c r="B25639" s="16">
        <v>0.87</v>
      </c>
    </row>
    <row r="25640" spans="1:2" x14ac:dyDescent="0.25">
      <c r="A25640" s="1">
        <v>43804.25</v>
      </c>
      <c r="B25640" s="16">
        <v>17.350000000000001</v>
      </c>
    </row>
    <row r="25641" spans="1:2" x14ac:dyDescent="0.25">
      <c r="A25641" s="1">
        <v>43804.291666666664</v>
      </c>
      <c r="B25641" s="16">
        <v>24.43</v>
      </c>
    </row>
    <row r="25642" spans="1:2" x14ac:dyDescent="0.25">
      <c r="A25642" s="1">
        <v>43804.333333333336</v>
      </c>
      <c r="B25642" s="16">
        <v>23.71</v>
      </c>
    </row>
    <row r="25643" spans="1:2" x14ac:dyDescent="0.25">
      <c r="A25643" s="1">
        <v>43804.375</v>
      </c>
      <c r="B25643" s="16">
        <v>25.03</v>
      </c>
    </row>
    <row r="25644" spans="1:2" x14ac:dyDescent="0.25">
      <c r="A25644" s="1">
        <v>43804.416666666664</v>
      </c>
      <c r="B25644" s="16">
        <v>24.05</v>
      </c>
    </row>
    <row r="25645" spans="1:2" x14ac:dyDescent="0.25">
      <c r="A25645" s="1">
        <v>43804.458333333336</v>
      </c>
      <c r="B25645" s="16">
        <v>19.89</v>
      </c>
    </row>
    <row r="25646" spans="1:2" x14ac:dyDescent="0.25">
      <c r="A25646" s="1">
        <v>43804.5</v>
      </c>
      <c r="B25646" s="16">
        <v>22.97</v>
      </c>
    </row>
    <row r="25647" spans="1:2" x14ac:dyDescent="0.25">
      <c r="A25647" s="1">
        <v>43804.541666666664</v>
      </c>
      <c r="B25647" s="16">
        <v>12.61</v>
      </c>
    </row>
    <row r="25648" spans="1:2" x14ac:dyDescent="0.25">
      <c r="A25648" s="1">
        <v>43804.583333333336</v>
      </c>
      <c r="B25648" s="16">
        <v>17.59</v>
      </c>
    </row>
    <row r="25649" spans="1:2" x14ac:dyDescent="0.25">
      <c r="A25649" s="1">
        <v>43804.625</v>
      </c>
      <c r="B25649" s="16">
        <v>23.95</v>
      </c>
    </row>
    <row r="25650" spans="1:2" x14ac:dyDescent="0.25">
      <c r="A25650" s="1">
        <v>43804.666666666664</v>
      </c>
      <c r="B25650" s="16">
        <v>26.15</v>
      </c>
    </row>
    <row r="25651" spans="1:2" x14ac:dyDescent="0.25">
      <c r="A25651" s="1">
        <v>43804.708333333336</v>
      </c>
      <c r="B25651" s="16">
        <v>44.83</v>
      </c>
    </row>
    <row r="25652" spans="1:2" x14ac:dyDescent="0.25">
      <c r="A25652" s="1">
        <v>43804.75</v>
      </c>
      <c r="B25652" s="16">
        <v>31.58</v>
      </c>
    </row>
    <row r="25653" spans="1:2" x14ac:dyDescent="0.25">
      <c r="A25653" s="1">
        <v>43804.791666666664</v>
      </c>
      <c r="B25653" s="16">
        <v>28.06</v>
      </c>
    </row>
    <row r="25654" spans="1:2" x14ac:dyDescent="0.25">
      <c r="A25654" s="1">
        <v>43804.833333333336</v>
      </c>
      <c r="B25654" s="16">
        <v>26.87</v>
      </c>
    </row>
    <row r="25655" spans="1:2" x14ac:dyDescent="0.25">
      <c r="A25655" s="1">
        <v>43804.875</v>
      </c>
      <c r="B25655" s="16">
        <v>26.31</v>
      </c>
    </row>
    <row r="25656" spans="1:2" x14ac:dyDescent="0.25">
      <c r="A25656" s="1">
        <v>43804.916666666664</v>
      </c>
      <c r="B25656" s="16">
        <v>24.88</v>
      </c>
    </row>
    <row r="25657" spans="1:2" x14ac:dyDescent="0.25">
      <c r="A25657" s="1">
        <v>43804.958333333336</v>
      </c>
      <c r="B25657" s="16">
        <v>30.69</v>
      </c>
    </row>
    <row r="25658" spans="1:2" x14ac:dyDescent="0.25">
      <c r="A25658" s="1">
        <v>43805</v>
      </c>
      <c r="B25658" s="16">
        <v>17.29</v>
      </c>
    </row>
    <row r="25659" spans="1:2" x14ac:dyDescent="0.25">
      <c r="A25659" s="1">
        <v>43805.041666666664</v>
      </c>
      <c r="B25659" s="16">
        <v>45.6</v>
      </c>
    </row>
    <row r="25660" spans="1:2" x14ac:dyDescent="0.25">
      <c r="A25660" s="1">
        <v>43805.083333333336</v>
      </c>
      <c r="B25660" s="16">
        <v>33.67</v>
      </c>
    </row>
    <row r="25661" spans="1:2" x14ac:dyDescent="0.25">
      <c r="A25661" s="1">
        <v>43805.125</v>
      </c>
      <c r="B25661" s="16">
        <v>18.739999999999998</v>
      </c>
    </row>
    <row r="25662" spans="1:2" x14ac:dyDescent="0.25">
      <c r="A25662" s="1">
        <v>43805.166666666664</v>
      </c>
      <c r="B25662" s="16">
        <v>20.239999999999998</v>
      </c>
    </row>
    <row r="25663" spans="1:2" x14ac:dyDescent="0.25">
      <c r="A25663" s="1">
        <v>43805.208333333336</v>
      </c>
      <c r="B25663" s="16">
        <v>14.45</v>
      </c>
    </row>
    <row r="25664" spans="1:2" x14ac:dyDescent="0.25">
      <c r="A25664" s="1">
        <v>43805.25</v>
      </c>
      <c r="B25664" s="16">
        <v>8.2100000000000009</v>
      </c>
    </row>
    <row r="25665" spans="1:2" x14ac:dyDescent="0.25">
      <c r="A25665" s="1">
        <v>43805.291666666664</v>
      </c>
      <c r="B25665" s="16">
        <v>15.02</v>
      </c>
    </row>
    <row r="25666" spans="1:2" x14ac:dyDescent="0.25">
      <c r="A25666" s="1">
        <v>43805.333333333336</v>
      </c>
      <c r="B25666" s="16">
        <v>10.87</v>
      </c>
    </row>
    <row r="25667" spans="1:2" x14ac:dyDescent="0.25">
      <c r="A25667" s="1">
        <v>43805.375</v>
      </c>
      <c r="B25667" s="16">
        <v>25.48</v>
      </c>
    </row>
    <row r="25668" spans="1:2" x14ac:dyDescent="0.25">
      <c r="A25668" s="1">
        <v>43805.416666666664</v>
      </c>
      <c r="B25668" s="16">
        <v>25.75</v>
      </c>
    </row>
    <row r="25669" spans="1:2" x14ac:dyDescent="0.25">
      <c r="A25669" s="1">
        <v>43805.458333333336</v>
      </c>
      <c r="B25669" s="16">
        <v>25.75</v>
      </c>
    </row>
    <row r="25670" spans="1:2" x14ac:dyDescent="0.25">
      <c r="A25670" s="1">
        <v>43805.5</v>
      </c>
      <c r="B25670" s="16">
        <v>25.74</v>
      </c>
    </row>
    <row r="25671" spans="1:2" x14ac:dyDescent="0.25">
      <c r="A25671" s="1">
        <v>43805.541666666664</v>
      </c>
      <c r="B25671" s="16">
        <v>25.68</v>
      </c>
    </row>
    <row r="25672" spans="1:2" x14ac:dyDescent="0.25">
      <c r="A25672" s="1">
        <v>43805.583333333336</v>
      </c>
      <c r="B25672" s="16">
        <v>14.22</v>
      </c>
    </row>
    <row r="25673" spans="1:2" x14ac:dyDescent="0.25">
      <c r="A25673" s="1">
        <v>43805.625</v>
      </c>
      <c r="B25673" s="16">
        <v>9.68</v>
      </c>
    </row>
    <row r="25674" spans="1:2" x14ac:dyDescent="0.25">
      <c r="A25674" s="1">
        <v>43805.666666666664</v>
      </c>
      <c r="B25674" s="16">
        <v>9.33</v>
      </c>
    </row>
    <row r="25675" spans="1:2" x14ac:dyDescent="0.25">
      <c r="A25675" s="1">
        <v>43805.708333333336</v>
      </c>
      <c r="B25675" s="16">
        <v>21.23</v>
      </c>
    </row>
    <row r="25676" spans="1:2" x14ac:dyDescent="0.25">
      <c r="A25676" s="1">
        <v>43805.75</v>
      </c>
      <c r="B25676" s="16">
        <v>21.88</v>
      </c>
    </row>
    <row r="25677" spans="1:2" x14ac:dyDescent="0.25">
      <c r="A25677" s="1">
        <v>43805.791666666664</v>
      </c>
      <c r="B25677" s="16">
        <v>13.35</v>
      </c>
    </row>
    <row r="25678" spans="1:2" x14ac:dyDescent="0.25">
      <c r="A25678" s="1">
        <v>43805.833333333336</v>
      </c>
      <c r="B25678" s="16">
        <v>13.65</v>
      </c>
    </row>
    <row r="25679" spans="1:2" x14ac:dyDescent="0.25">
      <c r="A25679" s="1">
        <v>43805.875</v>
      </c>
      <c r="B25679" s="16">
        <v>24.01</v>
      </c>
    </row>
    <row r="25680" spans="1:2" x14ac:dyDescent="0.25">
      <c r="A25680" s="1">
        <v>43805.916666666664</v>
      </c>
      <c r="B25680" s="16">
        <v>46.1</v>
      </c>
    </row>
    <row r="25681" spans="1:2" x14ac:dyDescent="0.25">
      <c r="A25681" s="1">
        <v>43805.958333333336</v>
      </c>
      <c r="B25681" s="16">
        <v>10.7</v>
      </c>
    </row>
    <row r="25682" spans="1:2" x14ac:dyDescent="0.25">
      <c r="A25682" s="1">
        <v>43806</v>
      </c>
      <c r="B25682" s="16">
        <v>13.75</v>
      </c>
    </row>
    <row r="25683" spans="1:2" x14ac:dyDescent="0.25">
      <c r="A25683" s="1">
        <v>43806.041666666664</v>
      </c>
      <c r="B25683" s="16">
        <v>35.619999999999997</v>
      </c>
    </row>
    <row r="25684" spans="1:2" x14ac:dyDescent="0.25">
      <c r="A25684" s="1">
        <v>43806.083333333336</v>
      </c>
      <c r="B25684" s="16">
        <v>24.38</v>
      </c>
    </row>
    <row r="25685" spans="1:2" x14ac:dyDescent="0.25">
      <c r="A25685" s="1">
        <v>43806.125</v>
      </c>
      <c r="B25685" s="16">
        <v>57.58</v>
      </c>
    </row>
    <row r="25686" spans="1:2" x14ac:dyDescent="0.25">
      <c r="A25686" s="1">
        <v>43806.166666666664</v>
      </c>
      <c r="B25686" s="16">
        <v>22.46</v>
      </c>
    </row>
    <row r="25687" spans="1:2" x14ac:dyDescent="0.25">
      <c r="A25687" s="1">
        <v>43806.208333333336</v>
      </c>
      <c r="B25687" s="16">
        <v>16.45</v>
      </c>
    </row>
    <row r="25688" spans="1:2" x14ac:dyDescent="0.25">
      <c r="A25688" s="1">
        <v>43806.25</v>
      </c>
      <c r="B25688" s="16">
        <v>19.809999999999999</v>
      </c>
    </row>
    <row r="25689" spans="1:2" x14ac:dyDescent="0.25">
      <c r="A25689" s="1">
        <v>43806.291666666664</v>
      </c>
      <c r="B25689" s="16">
        <v>44.03</v>
      </c>
    </row>
    <row r="25690" spans="1:2" x14ac:dyDescent="0.25">
      <c r="A25690" s="1">
        <v>43806.333333333336</v>
      </c>
      <c r="B25690" s="16">
        <v>136.51</v>
      </c>
    </row>
    <row r="25691" spans="1:2" x14ac:dyDescent="0.25">
      <c r="A25691" s="1">
        <v>43806.375</v>
      </c>
      <c r="B25691" s="16">
        <v>118.64</v>
      </c>
    </row>
    <row r="25692" spans="1:2" x14ac:dyDescent="0.25">
      <c r="A25692" s="1">
        <v>43806.416666666664</v>
      </c>
      <c r="B25692" s="16">
        <v>49.51</v>
      </c>
    </row>
    <row r="25693" spans="1:2" x14ac:dyDescent="0.25">
      <c r="A25693" s="1">
        <v>43806.458333333336</v>
      </c>
      <c r="B25693" s="16">
        <v>27.27</v>
      </c>
    </row>
    <row r="25694" spans="1:2" x14ac:dyDescent="0.25">
      <c r="A25694" s="1">
        <v>43806.5</v>
      </c>
      <c r="B25694" s="16">
        <v>24.92</v>
      </c>
    </row>
    <row r="25695" spans="1:2" x14ac:dyDescent="0.25">
      <c r="A25695" s="1">
        <v>43806.541666666664</v>
      </c>
      <c r="B25695" s="16">
        <v>25</v>
      </c>
    </row>
    <row r="25696" spans="1:2" x14ac:dyDescent="0.25">
      <c r="A25696" s="1">
        <v>43806.583333333336</v>
      </c>
      <c r="B25696" s="16">
        <v>24.41</v>
      </c>
    </row>
    <row r="25697" spans="1:2" x14ac:dyDescent="0.25">
      <c r="A25697" s="1">
        <v>43806.625</v>
      </c>
      <c r="B25697" s="16">
        <v>23.49</v>
      </c>
    </row>
    <row r="25698" spans="1:2" x14ac:dyDescent="0.25">
      <c r="A25698" s="1">
        <v>43806.666666666664</v>
      </c>
      <c r="B25698" s="16">
        <v>25.12</v>
      </c>
    </row>
    <row r="25699" spans="1:2" x14ac:dyDescent="0.25">
      <c r="A25699" s="1">
        <v>43806.708333333336</v>
      </c>
      <c r="B25699" s="16">
        <v>29.21</v>
      </c>
    </row>
    <row r="25700" spans="1:2" x14ac:dyDescent="0.25">
      <c r="A25700" s="1">
        <v>43806.75</v>
      </c>
      <c r="B25700" s="16">
        <v>23.84</v>
      </c>
    </row>
    <row r="25701" spans="1:2" x14ac:dyDescent="0.25">
      <c r="A25701" s="1">
        <v>43806.791666666664</v>
      </c>
      <c r="B25701" s="16">
        <v>21.37</v>
      </c>
    </row>
    <row r="25702" spans="1:2" x14ac:dyDescent="0.25">
      <c r="A25702" s="1">
        <v>43806.833333333336</v>
      </c>
      <c r="B25702" s="16">
        <v>15.49</v>
      </c>
    </row>
    <row r="25703" spans="1:2" x14ac:dyDescent="0.25">
      <c r="A25703" s="1">
        <v>43806.875</v>
      </c>
      <c r="B25703" s="16">
        <v>14.67</v>
      </c>
    </row>
    <row r="25704" spans="1:2" x14ac:dyDescent="0.25">
      <c r="A25704" s="1">
        <v>43806.916666666664</v>
      </c>
      <c r="B25704" s="16">
        <v>6.91</v>
      </c>
    </row>
    <row r="25705" spans="1:2" x14ac:dyDescent="0.25">
      <c r="A25705" s="1">
        <v>43806.958333333336</v>
      </c>
      <c r="B25705" s="16">
        <v>0.97</v>
      </c>
    </row>
    <row r="25706" spans="1:2" x14ac:dyDescent="0.25">
      <c r="A25706" s="1">
        <v>43807</v>
      </c>
      <c r="B25706" s="16">
        <v>0</v>
      </c>
    </row>
    <row r="25707" spans="1:2" x14ac:dyDescent="0.25">
      <c r="A25707" s="1">
        <v>43807.041666666664</v>
      </c>
      <c r="B25707" s="16">
        <v>0</v>
      </c>
    </row>
    <row r="25708" spans="1:2" x14ac:dyDescent="0.25">
      <c r="A25708" s="1">
        <v>43807.083333333336</v>
      </c>
      <c r="B25708" s="16">
        <v>0</v>
      </c>
    </row>
    <row r="25709" spans="1:2" x14ac:dyDescent="0.25">
      <c r="A25709" s="1">
        <v>43807.125</v>
      </c>
      <c r="B25709" s="16">
        <v>0</v>
      </c>
    </row>
    <row r="25710" spans="1:2" x14ac:dyDescent="0.25">
      <c r="A25710" s="1">
        <v>43807.166666666664</v>
      </c>
      <c r="B25710" s="16">
        <v>0</v>
      </c>
    </row>
    <row r="25711" spans="1:2" x14ac:dyDescent="0.25">
      <c r="A25711" s="1">
        <v>43807.208333333336</v>
      </c>
      <c r="B25711" s="16">
        <v>0</v>
      </c>
    </row>
    <row r="25712" spans="1:2" x14ac:dyDescent="0.25">
      <c r="A25712" s="1">
        <v>43807.25</v>
      </c>
      <c r="B25712" s="16">
        <v>0</v>
      </c>
    </row>
    <row r="25713" spans="1:2" x14ac:dyDescent="0.25">
      <c r="A25713" s="1">
        <v>43807.291666666664</v>
      </c>
      <c r="B25713" s="16">
        <v>3.07</v>
      </c>
    </row>
    <row r="25714" spans="1:2" x14ac:dyDescent="0.25">
      <c r="A25714" s="1">
        <v>43807.333333333336</v>
      </c>
      <c r="B25714" s="16">
        <v>1.93</v>
      </c>
    </row>
    <row r="25715" spans="1:2" x14ac:dyDescent="0.25">
      <c r="A25715" s="1">
        <v>43807.375</v>
      </c>
      <c r="B25715" s="16">
        <v>12.72</v>
      </c>
    </row>
    <row r="25716" spans="1:2" x14ac:dyDescent="0.25">
      <c r="A25716" s="1">
        <v>43807.416666666664</v>
      </c>
      <c r="B25716" s="16">
        <v>5.87</v>
      </c>
    </row>
    <row r="25717" spans="1:2" x14ac:dyDescent="0.25">
      <c r="A25717" s="1">
        <v>43807.458333333336</v>
      </c>
      <c r="B25717" s="16">
        <v>7.64</v>
      </c>
    </row>
    <row r="25718" spans="1:2" x14ac:dyDescent="0.25">
      <c r="A25718" s="1">
        <v>43807.5</v>
      </c>
      <c r="B25718" s="16">
        <v>20.23</v>
      </c>
    </row>
    <row r="25719" spans="1:2" x14ac:dyDescent="0.25">
      <c r="A25719" s="1">
        <v>43807.541666666664</v>
      </c>
      <c r="B25719" s="16">
        <v>13.36</v>
      </c>
    </row>
    <row r="25720" spans="1:2" x14ac:dyDescent="0.25">
      <c r="A25720" s="1">
        <v>43807.583333333336</v>
      </c>
      <c r="B25720" s="16">
        <v>8.98</v>
      </c>
    </row>
    <row r="25721" spans="1:2" x14ac:dyDescent="0.25">
      <c r="A25721" s="1">
        <v>43807.625</v>
      </c>
      <c r="B25721" s="16">
        <v>5.26</v>
      </c>
    </row>
    <row r="25722" spans="1:2" x14ac:dyDescent="0.25">
      <c r="A25722" s="1">
        <v>43807.666666666664</v>
      </c>
      <c r="B25722" s="16">
        <v>10.3</v>
      </c>
    </row>
    <row r="25723" spans="1:2" x14ac:dyDescent="0.25">
      <c r="A25723" s="1">
        <v>43807.708333333336</v>
      </c>
      <c r="B25723" s="16">
        <v>13.38</v>
      </c>
    </row>
    <row r="25724" spans="1:2" x14ac:dyDescent="0.25">
      <c r="A25724" s="1">
        <v>43807.75</v>
      </c>
      <c r="B25724" s="16">
        <v>13.35</v>
      </c>
    </row>
    <row r="25725" spans="1:2" x14ac:dyDescent="0.25">
      <c r="A25725" s="1">
        <v>43807.791666666664</v>
      </c>
      <c r="B25725" s="16">
        <v>13.85</v>
      </c>
    </row>
    <row r="25726" spans="1:2" x14ac:dyDescent="0.25">
      <c r="A25726" s="1">
        <v>43807.833333333336</v>
      </c>
      <c r="B25726" s="16">
        <v>9.68</v>
      </c>
    </row>
    <row r="25727" spans="1:2" x14ac:dyDescent="0.25">
      <c r="A25727" s="1">
        <v>43807.875</v>
      </c>
      <c r="B25727" s="16">
        <v>4.38</v>
      </c>
    </row>
    <row r="25728" spans="1:2" x14ac:dyDescent="0.25">
      <c r="A25728" s="1">
        <v>43807.916666666664</v>
      </c>
      <c r="B25728" s="16">
        <v>0.78</v>
      </c>
    </row>
    <row r="25729" spans="1:2" x14ac:dyDescent="0.25">
      <c r="A25729" s="1">
        <v>43807.958333333336</v>
      </c>
      <c r="B25729" s="16">
        <v>0</v>
      </c>
    </row>
    <row r="25730" spans="1:2" x14ac:dyDescent="0.25">
      <c r="A25730" s="1">
        <v>43808</v>
      </c>
      <c r="B25730" s="16">
        <v>0</v>
      </c>
    </row>
    <row r="25731" spans="1:2" x14ac:dyDescent="0.25">
      <c r="A25731" s="1">
        <v>43808.041666666664</v>
      </c>
      <c r="B25731" s="16">
        <v>0</v>
      </c>
    </row>
    <row r="25732" spans="1:2" x14ac:dyDescent="0.25">
      <c r="A25732" s="1">
        <v>43808.083333333336</v>
      </c>
      <c r="B25732" s="16">
        <v>0</v>
      </c>
    </row>
    <row r="25733" spans="1:2" x14ac:dyDescent="0.25">
      <c r="A25733" s="1">
        <v>43808.125</v>
      </c>
      <c r="B25733" s="16">
        <v>-0.1</v>
      </c>
    </row>
    <row r="25734" spans="1:2" x14ac:dyDescent="0.25">
      <c r="A25734" s="1">
        <v>43808.166666666664</v>
      </c>
      <c r="B25734" s="16">
        <v>-0.06</v>
      </c>
    </row>
    <row r="25735" spans="1:2" x14ac:dyDescent="0.25">
      <c r="A25735" s="1">
        <v>43808.208333333336</v>
      </c>
      <c r="B25735" s="16">
        <v>-0.01</v>
      </c>
    </row>
    <row r="25736" spans="1:2" x14ac:dyDescent="0.25">
      <c r="A25736" s="1">
        <v>43808.25</v>
      </c>
      <c r="B25736" s="16">
        <v>2.0699999999999998</v>
      </c>
    </row>
    <row r="25737" spans="1:2" x14ac:dyDescent="0.25">
      <c r="A25737" s="1">
        <v>43808.291666666664</v>
      </c>
      <c r="B25737" s="16">
        <v>10.86</v>
      </c>
    </row>
    <row r="25738" spans="1:2" x14ac:dyDescent="0.25">
      <c r="A25738" s="1">
        <v>43808.333333333336</v>
      </c>
      <c r="B25738" s="16">
        <v>11.94</v>
      </c>
    </row>
    <row r="25739" spans="1:2" x14ac:dyDescent="0.25">
      <c r="A25739" s="1">
        <v>43808.375</v>
      </c>
      <c r="B25739" s="16">
        <v>5.7</v>
      </c>
    </row>
    <row r="25740" spans="1:2" x14ac:dyDescent="0.25">
      <c r="A25740" s="1">
        <v>43808.416666666664</v>
      </c>
      <c r="B25740" s="16">
        <v>13.74</v>
      </c>
    </row>
    <row r="25741" spans="1:2" x14ac:dyDescent="0.25">
      <c r="A25741" s="1">
        <v>43808.458333333336</v>
      </c>
      <c r="B25741" s="16">
        <v>54.75</v>
      </c>
    </row>
    <row r="25742" spans="1:2" x14ac:dyDescent="0.25">
      <c r="A25742" s="1">
        <v>43808.5</v>
      </c>
      <c r="B25742" s="16">
        <v>123.17</v>
      </c>
    </row>
    <row r="25743" spans="1:2" x14ac:dyDescent="0.25">
      <c r="A25743" s="1">
        <v>43808.541666666664</v>
      </c>
      <c r="B25743" s="16">
        <v>12.03</v>
      </c>
    </row>
    <row r="25744" spans="1:2" x14ac:dyDescent="0.25">
      <c r="A25744" s="1">
        <v>43808.583333333336</v>
      </c>
      <c r="B25744" s="16">
        <v>11.49</v>
      </c>
    </row>
    <row r="25745" spans="1:2" x14ac:dyDescent="0.25">
      <c r="A25745" s="1">
        <v>43808.625</v>
      </c>
      <c r="B25745" s="16">
        <v>2.84</v>
      </c>
    </row>
    <row r="25746" spans="1:2" x14ac:dyDescent="0.25">
      <c r="A25746" s="1">
        <v>43808.666666666664</v>
      </c>
      <c r="B25746" s="16">
        <v>6.91</v>
      </c>
    </row>
    <row r="25747" spans="1:2" x14ac:dyDescent="0.25">
      <c r="A25747" s="1">
        <v>43808.708333333336</v>
      </c>
      <c r="B25747" s="16">
        <v>5.87</v>
      </c>
    </row>
    <row r="25748" spans="1:2" x14ac:dyDescent="0.25">
      <c r="A25748" s="1">
        <v>43808.75</v>
      </c>
      <c r="B25748" s="16">
        <v>10.43</v>
      </c>
    </row>
    <row r="25749" spans="1:2" x14ac:dyDescent="0.25">
      <c r="A25749" s="1">
        <v>43808.791666666664</v>
      </c>
      <c r="B25749" s="16">
        <v>12.26</v>
      </c>
    </row>
    <row r="25750" spans="1:2" x14ac:dyDescent="0.25">
      <c r="A25750" s="1">
        <v>43808.833333333336</v>
      </c>
      <c r="B25750" s="16">
        <v>8.3699999999999992</v>
      </c>
    </row>
    <row r="25751" spans="1:2" x14ac:dyDescent="0.25">
      <c r="A25751" s="1">
        <v>43808.875</v>
      </c>
      <c r="B25751" s="16">
        <v>5.57</v>
      </c>
    </row>
    <row r="25752" spans="1:2" x14ac:dyDescent="0.25">
      <c r="A25752" s="1">
        <v>43808.916666666664</v>
      </c>
      <c r="B25752" s="16">
        <v>1.99</v>
      </c>
    </row>
    <row r="25753" spans="1:2" x14ac:dyDescent="0.25">
      <c r="A25753" s="1">
        <v>43808.958333333336</v>
      </c>
      <c r="B25753" s="16">
        <v>0</v>
      </c>
    </row>
    <row r="25754" spans="1:2" x14ac:dyDescent="0.25">
      <c r="A25754" s="1">
        <v>43809</v>
      </c>
      <c r="B25754" s="16">
        <v>-0.02</v>
      </c>
    </row>
    <row r="25755" spans="1:2" x14ac:dyDescent="0.25">
      <c r="A25755" s="1">
        <v>43809.041666666664</v>
      </c>
      <c r="B25755" s="16">
        <v>-2.21</v>
      </c>
    </row>
    <row r="25756" spans="1:2" x14ac:dyDescent="0.25">
      <c r="A25756" s="1">
        <v>43809.083333333336</v>
      </c>
      <c r="B25756" s="16">
        <v>-3</v>
      </c>
    </row>
    <row r="25757" spans="1:2" x14ac:dyDescent="0.25">
      <c r="A25757" s="1">
        <v>43809.125</v>
      </c>
      <c r="B25757" s="16">
        <v>-2.7</v>
      </c>
    </row>
    <row r="25758" spans="1:2" x14ac:dyDescent="0.25">
      <c r="A25758" s="1">
        <v>43809.166666666664</v>
      </c>
      <c r="B25758" s="16">
        <v>-0.47</v>
      </c>
    </row>
    <row r="25759" spans="1:2" x14ac:dyDescent="0.25">
      <c r="A25759" s="1">
        <v>43809.208333333336</v>
      </c>
      <c r="B25759" s="16">
        <v>0</v>
      </c>
    </row>
    <row r="25760" spans="1:2" x14ac:dyDescent="0.25">
      <c r="A25760" s="1">
        <v>43809.25</v>
      </c>
      <c r="B25760" s="16">
        <v>5.78</v>
      </c>
    </row>
    <row r="25761" spans="1:2" x14ac:dyDescent="0.25">
      <c r="A25761" s="1">
        <v>43809.291666666664</v>
      </c>
      <c r="B25761" s="16">
        <v>19.8</v>
      </c>
    </row>
    <row r="25762" spans="1:2" x14ac:dyDescent="0.25">
      <c r="A25762" s="1">
        <v>43809.333333333336</v>
      </c>
      <c r="B25762" s="16">
        <v>16.71</v>
      </c>
    </row>
    <row r="25763" spans="1:2" x14ac:dyDescent="0.25">
      <c r="A25763" s="1">
        <v>43809.375</v>
      </c>
      <c r="B25763" s="16">
        <v>25.9</v>
      </c>
    </row>
    <row r="25764" spans="1:2" x14ac:dyDescent="0.25">
      <c r="A25764" s="1">
        <v>43809.416666666664</v>
      </c>
      <c r="B25764" s="16">
        <v>33.47</v>
      </c>
    </row>
    <row r="25765" spans="1:2" x14ac:dyDescent="0.25">
      <c r="A25765" s="1">
        <v>43809.458333333336</v>
      </c>
      <c r="B25765" s="16">
        <v>16.46</v>
      </c>
    </row>
    <row r="25766" spans="1:2" x14ac:dyDescent="0.25">
      <c r="A25766" s="1">
        <v>43809.5</v>
      </c>
      <c r="B25766" s="16">
        <v>2.36</v>
      </c>
    </row>
    <row r="25767" spans="1:2" x14ac:dyDescent="0.25">
      <c r="A25767" s="1">
        <v>43809.541666666664</v>
      </c>
      <c r="B25767" s="16">
        <v>11.7</v>
      </c>
    </row>
    <row r="25768" spans="1:2" x14ac:dyDescent="0.25">
      <c r="A25768" s="1">
        <v>43809.583333333336</v>
      </c>
      <c r="B25768" s="16">
        <v>17.88</v>
      </c>
    </row>
    <row r="25769" spans="1:2" x14ac:dyDescent="0.25">
      <c r="A25769" s="1">
        <v>43809.625</v>
      </c>
      <c r="B25769" s="16">
        <v>12.37</v>
      </c>
    </row>
    <row r="25770" spans="1:2" x14ac:dyDescent="0.25">
      <c r="A25770" s="1">
        <v>43809.666666666664</v>
      </c>
      <c r="B25770" s="16">
        <v>26.87</v>
      </c>
    </row>
    <row r="25771" spans="1:2" x14ac:dyDescent="0.25">
      <c r="A25771" s="1">
        <v>43809.708333333336</v>
      </c>
      <c r="B25771" s="16">
        <v>170.26</v>
      </c>
    </row>
    <row r="25772" spans="1:2" x14ac:dyDescent="0.25">
      <c r="A25772" s="1">
        <v>43809.75</v>
      </c>
      <c r="B25772" s="16">
        <v>349.77</v>
      </c>
    </row>
    <row r="25773" spans="1:2" x14ac:dyDescent="0.25">
      <c r="A25773" s="1">
        <v>43809.791666666664</v>
      </c>
      <c r="B25773" s="16">
        <v>26.7</v>
      </c>
    </row>
    <row r="25774" spans="1:2" x14ac:dyDescent="0.25">
      <c r="A25774" s="1">
        <v>43809.833333333336</v>
      </c>
      <c r="B25774" s="16">
        <v>25.59</v>
      </c>
    </row>
    <row r="25775" spans="1:2" x14ac:dyDescent="0.25">
      <c r="A25775" s="1">
        <v>43809.875</v>
      </c>
      <c r="B25775" s="16">
        <v>21.18</v>
      </c>
    </row>
    <row r="25776" spans="1:2" x14ac:dyDescent="0.25">
      <c r="A25776" s="1">
        <v>43809.916666666664</v>
      </c>
      <c r="B25776" s="16">
        <v>1.26</v>
      </c>
    </row>
    <row r="25777" spans="1:2" x14ac:dyDescent="0.25">
      <c r="A25777" s="1">
        <v>43809.958333333336</v>
      </c>
      <c r="B25777" s="16">
        <v>16.86</v>
      </c>
    </row>
    <row r="25778" spans="1:2" x14ac:dyDescent="0.25">
      <c r="A25778" s="1">
        <v>43810</v>
      </c>
      <c r="B25778" s="16">
        <v>15.97</v>
      </c>
    </row>
    <row r="25779" spans="1:2" x14ac:dyDescent="0.25">
      <c r="A25779" s="1">
        <v>43810.041666666664</v>
      </c>
      <c r="B25779" s="16">
        <v>27.42</v>
      </c>
    </row>
    <row r="25780" spans="1:2" x14ac:dyDescent="0.25">
      <c r="A25780" s="1">
        <v>43810.083333333336</v>
      </c>
      <c r="B25780" s="16">
        <v>36.89</v>
      </c>
    </row>
    <row r="25781" spans="1:2" x14ac:dyDescent="0.25">
      <c r="A25781" s="1">
        <v>43810.125</v>
      </c>
      <c r="B25781" s="16">
        <v>12.54</v>
      </c>
    </row>
    <row r="25782" spans="1:2" x14ac:dyDescent="0.25">
      <c r="A25782" s="1">
        <v>43810.166666666664</v>
      </c>
      <c r="B25782" s="16">
        <v>28.4</v>
      </c>
    </row>
    <row r="25783" spans="1:2" x14ac:dyDescent="0.25">
      <c r="A25783" s="1">
        <v>43810.208333333336</v>
      </c>
      <c r="B25783" s="16">
        <v>6.67</v>
      </c>
    </row>
    <row r="25784" spans="1:2" x14ac:dyDescent="0.25">
      <c r="A25784" s="1">
        <v>43810.25</v>
      </c>
      <c r="B25784" s="16">
        <v>29.59</v>
      </c>
    </row>
    <row r="25785" spans="1:2" x14ac:dyDescent="0.25">
      <c r="A25785" s="1">
        <v>43810.291666666664</v>
      </c>
      <c r="B25785" s="16">
        <v>29.89</v>
      </c>
    </row>
    <row r="25786" spans="1:2" x14ac:dyDescent="0.25">
      <c r="A25786" s="1">
        <v>43810.333333333336</v>
      </c>
      <c r="B25786" s="16">
        <v>26.4</v>
      </c>
    </row>
    <row r="25787" spans="1:2" x14ac:dyDescent="0.25">
      <c r="A25787" s="1">
        <v>43810.375</v>
      </c>
      <c r="B25787" s="16">
        <v>19.23</v>
      </c>
    </row>
    <row r="25788" spans="1:2" x14ac:dyDescent="0.25">
      <c r="A25788" s="1">
        <v>43810.416666666664</v>
      </c>
      <c r="B25788" s="16">
        <v>20.96</v>
      </c>
    </row>
    <row r="25789" spans="1:2" x14ac:dyDescent="0.25">
      <c r="A25789" s="1">
        <v>43810.458333333336</v>
      </c>
      <c r="B25789" s="16">
        <v>21.94</v>
      </c>
    </row>
    <row r="25790" spans="1:2" x14ac:dyDescent="0.25">
      <c r="A25790" s="1">
        <v>43810.5</v>
      </c>
      <c r="B25790" s="16">
        <v>21.69</v>
      </c>
    </row>
    <row r="25791" spans="1:2" x14ac:dyDescent="0.25">
      <c r="A25791" s="1">
        <v>43810.541666666664</v>
      </c>
      <c r="B25791" s="16">
        <v>22.79</v>
      </c>
    </row>
    <row r="25792" spans="1:2" x14ac:dyDescent="0.25">
      <c r="A25792" s="1">
        <v>43810.583333333336</v>
      </c>
      <c r="B25792" s="16">
        <v>18.86</v>
      </c>
    </row>
    <row r="25793" spans="1:2" x14ac:dyDescent="0.25">
      <c r="A25793" s="1">
        <v>43810.625</v>
      </c>
      <c r="B25793" s="16">
        <v>22.77</v>
      </c>
    </row>
    <row r="25794" spans="1:2" x14ac:dyDescent="0.25">
      <c r="A25794" s="1">
        <v>43810.666666666664</v>
      </c>
      <c r="B25794" s="16">
        <v>22.43</v>
      </c>
    </row>
    <row r="25795" spans="1:2" x14ac:dyDescent="0.25">
      <c r="A25795" s="1">
        <v>43810.708333333336</v>
      </c>
      <c r="B25795" s="16">
        <v>25.72</v>
      </c>
    </row>
    <row r="25796" spans="1:2" x14ac:dyDescent="0.25">
      <c r="A25796" s="1">
        <v>43810.75</v>
      </c>
      <c r="B25796" s="16">
        <v>25.54</v>
      </c>
    </row>
    <row r="25797" spans="1:2" x14ac:dyDescent="0.25">
      <c r="A25797" s="1">
        <v>43810.791666666664</v>
      </c>
      <c r="B25797" s="16">
        <v>25.36</v>
      </c>
    </row>
    <row r="25798" spans="1:2" x14ac:dyDescent="0.25">
      <c r="A25798" s="1">
        <v>43810.833333333336</v>
      </c>
      <c r="B25798" s="16">
        <v>24.16</v>
      </c>
    </row>
    <row r="25799" spans="1:2" x14ac:dyDescent="0.25">
      <c r="A25799" s="1">
        <v>43810.875</v>
      </c>
      <c r="B25799" s="16">
        <v>24.44</v>
      </c>
    </row>
    <row r="25800" spans="1:2" x14ac:dyDescent="0.25">
      <c r="A25800" s="1">
        <v>43810.916666666664</v>
      </c>
      <c r="B25800" s="16">
        <v>22.08</v>
      </c>
    </row>
    <row r="25801" spans="1:2" x14ac:dyDescent="0.25">
      <c r="A25801" s="1">
        <v>43810.958333333336</v>
      </c>
      <c r="B25801" s="16">
        <v>23.38</v>
      </c>
    </row>
    <row r="25802" spans="1:2" x14ac:dyDescent="0.25">
      <c r="A25802" s="1">
        <v>43811</v>
      </c>
      <c r="B25802" s="16">
        <v>25.49</v>
      </c>
    </row>
    <row r="25803" spans="1:2" x14ac:dyDescent="0.25">
      <c r="A25803" s="1">
        <v>43811.041666666664</v>
      </c>
      <c r="B25803" s="16">
        <v>23.48</v>
      </c>
    </row>
    <row r="25804" spans="1:2" x14ac:dyDescent="0.25">
      <c r="A25804" s="1">
        <v>43811.083333333336</v>
      </c>
      <c r="B25804" s="16">
        <v>12.11</v>
      </c>
    </row>
    <row r="25805" spans="1:2" x14ac:dyDescent="0.25">
      <c r="A25805" s="1">
        <v>43811.125</v>
      </c>
      <c r="B25805" s="16">
        <v>21.37</v>
      </c>
    </row>
    <row r="25806" spans="1:2" x14ac:dyDescent="0.25">
      <c r="A25806" s="1">
        <v>43811.166666666664</v>
      </c>
      <c r="B25806" s="16">
        <v>21.88</v>
      </c>
    </row>
    <row r="25807" spans="1:2" x14ac:dyDescent="0.25">
      <c r="A25807" s="1">
        <v>43811.208333333336</v>
      </c>
      <c r="B25807" s="16">
        <v>24.58</v>
      </c>
    </row>
    <row r="25808" spans="1:2" x14ac:dyDescent="0.25">
      <c r="A25808" s="1">
        <v>43811.25</v>
      </c>
      <c r="B25808" s="16">
        <v>25.1</v>
      </c>
    </row>
    <row r="25809" spans="1:2" x14ac:dyDescent="0.25">
      <c r="A25809" s="1">
        <v>43811.291666666664</v>
      </c>
      <c r="B25809" s="16">
        <v>960.01</v>
      </c>
    </row>
    <row r="25810" spans="1:2" x14ac:dyDescent="0.25">
      <c r="A25810" s="1">
        <v>43811.333333333336</v>
      </c>
      <c r="B25810" s="16">
        <v>26.25</v>
      </c>
    </row>
    <row r="25811" spans="1:2" x14ac:dyDescent="0.25">
      <c r="A25811" s="1">
        <v>43811.375</v>
      </c>
      <c r="B25811" s="16">
        <v>24.62</v>
      </c>
    </row>
    <row r="25812" spans="1:2" x14ac:dyDescent="0.25">
      <c r="A25812" s="1">
        <v>43811.416666666664</v>
      </c>
      <c r="B25812" s="16">
        <v>24.22</v>
      </c>
    </row>
    <row r="25813" spans="1:2" x14ac:dyDescent="0.25">
      <c r="A25813" s="1">
        <v>43811.458333333336</v>
      </c>
      <c r="B25813" s="16">
        <v>24.33</v>
      </c>
    </row>
    <row r="25814" spans="1:2" x14ac:dyDescent="0.25">
      <c r="A25814" s="1">
        <v>43811.5</v>
      </c>
      <c r="B25814" s="16">
        <v>24.5</v>
      </c>
    </row>
    <row r="25815" spans="1:2" x14ac:dyDescent="0.25">
      <c r="A25815" s="1">
        <v>43811.541666666664</v>
      </c>
      <c r="B25815" s="16">
        <v>19.39</v>
      </c>
    </row>
    <row r="25816" spans="1:2" x14ac:dyDescent="0.25">
      <c r="A25816" s="1">
        <v>43811.583333333336</v>
      </c>
      <c r="B25816" s="16">
        <v>10.46</v>
      </c>
    </row>
    <row r="25817" spans="1:2" x14ac:dyDescent="0.25">
      <c r="A25817" s="1">
        <v>43811.625</v>
      </c>
      <c r="B25817" s="16">
        <v>16.61</v>
      </c>
    </row>
    <row r="25818" spans="1:2" x14ac:dyDescent="0.25">
      <c r="A25818" s="1">
        <v>43811.666666666664</v>
      </c>
      <c r="B25818" s="16">
        <v>14.65</v>
      </c>
    </row>
    <row r="25819" spans="1:2" x14ac:dyDescent="0.25">
      <c r="A25819" s="1">
        <v>43811.708333333336</v>
      </c>
      <c r="B25819" s="16">
        <v>16.420000000000002</v>
      </c>
    </row>
    <row r="25820" spans="1:2" x14ac:dyDescent="0.25">
      <c r="A25820" s="1">
        <v>43811.75</v>
      </c>
      <c r="B25820" s="16">
        <v>19.78</v>
      </c>
    </row>
    <row r="25821" spans="1:2" x14ac:dyDescent="0.25">
      <c r="A25821" s="1">
        <v>43811.791666666664</v>
      </c>
      <c r="B25821" s="16">
        <v>17.23</v>
      </c>
    </row>
    <row r="25822" spans="1:2" x14ac:dyDescent="0.25">
      <c r="A25822" s="1">
        <v>43811.833333333336</v>
      </c>
      <c r="B25822" s="16">
        <v>28.22</v>
      </c>
    </row>
    <row r="25823" spans="1:2" x14ac:dyDescent="0.25">
      <c r="A25823" s="1">
        <v>43811.875</v>
      </c>
      <c r="B25823" s="16">
        <v>19.670000000000002</v>
      </c>
    </row>
    <row r="25824" spans="1:2" x14ac:dyDescent="0.25">
      <c r="A25824" s="1">
        <v>43811.916666666664</v>
      </c>
      <c r="B25824" s="16">
        <v>11.36</v>
      </c>
    </row>
    <row r="25825" spans="1:2" x14ac:dyDescent="0.25">
      <c r="A25825" s="1">
        <v>43811.958333333336</v>
      </c>
      <c r="B25825" s="16">
        <v>5.37</v>
      </c>
    </row>
    <row r="25826" spans="1:2" x14ac:dyDescent="0.25">
      <c r="A25826" s="1">
        <v>43812</v>
      </c>
      <c r="B25826" s="16">
        <v>0.43</v>
      </c>
    </row>
    <row r="25827" spans="1:2" x14ac:dyDescent="0.25">
      <c r="A25827" s="1">
        <v>43812.041666666664</v>
      </c>
      <c r="B25827" s="16">
        <v>5.08</v>
      </c>
    </row>
    <row r="25828" spans="1:2" x14ac:dyDescent="0.25">
      <c r="A25828" s="1">
        <v>43812.083333333336</v>
      </c>
      <c r="B25828" s="16">
        <v>1.6</v>
      </c>
    </row>
    <row r="25829" spans="1:2" x14ac:dyDescent="0.25">
      <c r="A25829" s="1">
        <v>43812.125</v>
      </c>
      <c r="B25829" s="16">
        <v>5.5</v>
      </c>
    </row>
    <row r="25830" spans="1:2" x14ac:dyDescent="0.25">
      <c r="A25830" s="1">
        <v>43812.166666666664</v>
      </c>
      <c r="B25830" s="16">
        <v>6.62</v>
      </c>
    </row>
    <row r="25831" spans="1:2" x14ac:dyDescent="0.25">
      <c r="A25831" s="1">
        <v>43812.208333333336</v>
      </c>
      <c r="B25831" s="16">
        <v>5.42</v>
      </c>
    </row>
    <row r="25832" spans="1:2" x14ac:dyDescent="0.25">
      <c r="A25832" s="1">
        <v>43812.25</v>
      </c>
      <c r="B25832" s="16">
        <v>19.71</v>
      </c>
    </row>
    <row r="25833" spans="1:2" x14ac:dyDescent="0.25">
      <c r="A25833" s="1">
        <v>43812.291666666664</v>
      </c>
      <c r="B25833" s="16">
        <v>19.71</v>
      </c>
    </row>
    <row r="25834" spans="1:2" x14ac:dyDescent="0.25">
      <c r="A25834" s="1">
        <v>43812.333333333336</v>
      </c>
      <c r="B25834" s="16">
        <v>7.68</v>
      </c>
    </row>
    <row r="25835" spans="1:2" x14ac:dyDescent="0.25">
      <c r="A25835" s="1">
        <v>43812.375</v>
      </c>
      <c r="B25835" s="16">
        <v>13.38</v>
      </c>
    </row>
    <row r="25836" spans="1:2" x14ac:dyDescent="0.25">
      <c r="A25836" s="1">
        <v>43812.416666666664</v>
      </c>
      <c r="B25836" s="16">
        <v>19.989999999999998</v>
      </c>
    </row>
    <row r="25837" spans="1:2" x14ac:dyDescent="0.25">
      <c r="A25837" s="1">
        <v>43812.458333333336</v>
      </c>
      <c r="B25837" s="16">
        <v>23.97</v>
      </c>
    </row>
    <row r="25838" spans="1:2" x14ac:dyDescent="0.25">
      <c r="A25838" s="1">
        <v>43812.5</v>
      </c>
      <c r="B25838" s="16">
        <v>24.02</v>
      </c>
    </row>
    <row r="25839" spans="1:2" x14ac:dyDescent="0.25">
      <c r="A25839" s="1">
        <v>43812.541666666664</v>
      </c>
      <c r="B25839" s="16">
        <v>24.15</v>
      </c>
    </row>
    <row r="25840" spans="1:2" x14ac:dyDescent="0.25">
      <c r="A25840" s="1">
        <v>43812.583333333336</v>
      </c>
      <c r="B25840" s="16">
        <v>21.94</v>
      </c>
    </row>
    <row r="25841" spans="1:2" x14ac:dyDescent="0.25">
      <c r="A25841" s="1">
        <v>43812.625</v>
      </c>
      <c r="B25841" s="16">
        <v>19.5</v>
      </c>
    </row>
    <row r="25842" spans="1:2" x14ac:dyDescent="0.25">
      <c r="A25842" s="1">
        <v>43812.666666666664</v>
      </c>
      <c r="B25842" s="16">
        <v>21.25</v>
      </c>
    </row>
    <row r="25843" spans="1:2" x14ac:dyDescent="0.25">
      <c r="A25843" s="1">
        <v>43812.708333333336</v>
      </c>
      <c r="B25843" s="16">
        <v>22.01</v>
      </c>
    </row>
    <row r="25844" spans="1:2" x14ac:dyDescent="0.25">
      <c r="A25844" s="1">
        <v>43812.75</v>
      </c>
      <c r="B25844" s="16">
        <v>19.23</v>
      </c>
    </row>
    <row r="25845" spans="1:2" x14ac:dyDescent="0.25">
      <c r="A25845" s="1">
        <v>43812.791666666664</v>
      </c>
      <c r="B25845" s="16">
        <v>19.690000000000001</v>
      </c>
    </row>
    <row r="25846" spans="1:2" x14ac:dyDescent="0.25">
      <c r="A25846" s="1">
        <v>43812.833333333336</v>
      </c>
      <c r="B25846" s="16">
        <v>68.53</v>
      </c>
    </row>
    <row r="25847" spans="1:2" x14ac:dyDescent="0.25">
      <c r="A25847" s="1">
        <v>43812.875</v>
      </c>
      <c r="B25847" s="16">
        <v>33.409999999999997</v>
      </c>
    </row>
    <row r="25848" spans="1:2" x14ac:dyDescent="0.25">
      <c r="A25848" s="1">
        <v>43812.916666666664</v>
      </c>
      <c r="B25848" s="16">
        <v>17.920000000000002</v>
      </c>
    </row>
    <row r="25849" spans="1:2" x14ac:dyDescent="0.25">
      <c r="A25849" s="1">
        <v>43812.958333333336</v>
      </c>
      <c r="B25849" s="16">
        <v>24.26</v>
      </c>
    </row>
    <row r="25850" spans="1:2" x14ac:dyDescent="0.25">
      <c r="A25850" s="1">
        <v>43813</v>
      </c>
      <c r="B25850" s="16">
        <v>26.65</v>
      </c>
    </row>
    <row r="25851" spans="1:2" x14ac:dyDescent="0.25">
      <c r="A25851" s="1">
        <v>43813.041666666664</v>
      </c>
      <c r="B25851" s="16">
        <v>34.15</v>
      </c>
    </row>
    <row r="25852" spans="1:2" x14ac:dyDescent="0.25">
      <c r="A25852" s="1">
        <v>43813.083333333336</v>
      </c>
      <c r="B25852" s="16">
        <v>38.89</v>
      </c>
    </row>
    <row r="25853" spans="1:2" x14ac:dyDescent="0.25">
      <c r="A25853" s="1">
        <v>43813.125</v>
      </c>
      <c r="B25853" s="16">
        <v>28.99</v>
      </c>
    </row>
    <row r="25854" spans="1:2" x14ac:dyDescent="0.25">
      <c r="A25854" s="1">
        <v>43813.166666666664</v>
      </c>
      <c r="B25854" s="16">
        <v>23.25</v>
      </c>
    </row>
    <row r="25855" spans="1:2" x14ac:dyDescent="0.25">
      <c r="A25855" s="1">
        <v>43813.208333333336</v>
      </c>
      <c r="B25855" s="16">
        <v>13.35</v>
      </c>
    </row>
    <row r="25856" spans="1:2" x14ac:dyDescent="0.25">
      <c r="A25856" s="1">
        <v>43813.25</v>
      </c>
      <c r="B25856" s="16">
        <v>6.06</v>
      </c>
    </row>
    <row r="25857" spans="1:2" x14ac:dyDescent="0.25">
      <c r="A25857" s="1">
        <v>43813.291666666664</v>
      </c>
      <c r="B25857" s="16">
        <v>16.100000000000001</v>
      </c>
    </row>
    <row r="25858" spans="1:2" x14ac:dyDescent="0.25">
      <c r="A25858" s="1">
        <v>43813.333333333336</v>
      </c>
      <c r="B25858" s="16">
        <v>15.73</v>
      </c>
    </row>
    <row r="25859" spans="1:2" x14ac:dyDescent="0.25">
      <c r="A25859" s="1">
        <v>43813.375</v>
      </c>
      <c r="B25859" s="16">
        <v>21.54</v>
      </c>
    </row>
    <row r="25860" spans="1:2" x14ac:dyDescent="0.25">
      <c r="A25860" s="1">
        <v>43813.416666666664</v>
      </c>
      <c r="B25860" s="16">
        <v>23.98</v>
      </c>
    </row>
    <row r="25861" spans="1:2" x14ac:dyDescent="0.25">
      <c r="A25861" s="1">
        <v>43813.458333333336</v>
      </c>
      <c r="B25861" s="16">
        <v>24.32</v>
      </c>
    </row>
    <row r="25862" spans="1:2" x14ac:dyDescent="0.25">
      <c r="A25862" s="1">
        <v>43813.5</v>
      </c>
      <c r="B25862" s="16">
        <v>24.18</v>
      </c>
    </row>
    <row r="25863" spans="1:2" x14ac:dyDescent="0.25">
      <c r="A25863" s="1">
        <v>43813.541666666664</v>
      </c>
      <c r="B25863" s="16">
        <v>24.08</v>
      </c>
    </row>
    <row r="25864" spans="1:2" x14ac:dyDescent="0.25">
      <c r="A25864" s="1">
        <v>43813.583333333336</v>
      </c>
      <c r="B25864" s="16">
        <v>17.82</v>
      </c>
    </row>
    <row r="25865" spans="1:2" x14ac:dyDescent="0.25">
      <c r="A25865" s="1">
        <v>43813.625</v>
      </c>
      <c r="B25865" s="16">
        <v>15.93</v>
      </c>
    </row>
    <row r="25866" spans="1:2" x14ac:dyDescent="0.25">
      <c r="A25866" s="1">
        <v>43813.666666666664</v>
      </c>
      <c r="B25866" s="16">
        <v>15.98</v>
      </c>
    </row>
    <row r="25867" spans="1:2" x14ac:dyDescent="0.25">
      <c r="A25867" s="1">
        <v>43813.708333333336</v>
      </c>
      <c r="B25867" s="16">
        <v>16.23</v>
      </c>
    </row>
    <row r="25868" spans="1:2" x14ac:dyDescent="0.25">
      <c r="A25868" s="1">
        <v>43813.75</v>
      </c>
      <c r="B25868" s="16">
        <v>14.91</v>
      </c>
    </row>
    <row r="25869" spans="1:2" x14ac:dyDescent="0.25">
      <c r="A25869" s="1">
        <v>43813.791666666664</v>
      </c>
      <c r="B25869" s="16">
        <v>13.34</v>
      </c>
    </row>
    <row r="25870" spans="1:2" x14ac:dyDescent="0.25">
      <c r="A25870" s="1">
        <v>43813.833333333336</v>
      </c>
      <c r="B25870" s="16">
        <v>12.17</v>
      </c>
    </row>
    <row r="25871" spans="1:2" x14ac:dyDescent="0.25">
      <c r="A25871" s="1">
        <v>43813.875</v>
      </c>
      <c r="B25871" s="16">
        <v>20.440000000000001</v>
      </c>
    </row>
    <row r="25872" spans="1:2" x14ac:dyDescent="0.25">
      <c r="A25872" s="1">
        <v>43813.916666666664</v>
      </c>
      <c r="B25872" s="16">
        <v>11.22</v>
      </c>
    </row>
    <row r="25873" spans="1:2" x14ac:dyDescent="0.25">
      <c r="A25873" s="1">
        <v>43813.958333333336</v>
      </c>
      <c r="B25873" s="16">
        <v>4.21</v>
      </c>
    </row>
    <row r="25874" spans="1:2" x14ac:dyDescent="0.25">
      <c r="A25874" s="1">
        <v>43814</v>
      </c>
      <c r="B25874" s="16">
        <v>0</v>
      </c>
    </row>
    <row r="25875" spans="1:2" x14ac:dyDescent="0.25">
      <c r="A25875" s="1">
        <v>43814.041666666664</v>
      </c>
      <c r="B25875" s="16">
        <v>0</v>
      </c>
    </row>
    <row r="25876" spans="1:2" x14ac:dyDescent="0.25">
      <c r="A25876" s="1">
        <v>43814.083333333336</v>
      </c>
      <c r="B25876" s="16">
        <v>0</v>
      </c>
    </row>
    <row r="25877" spans="1:2" x14ac:dyDescent="0.25">
      <c r="A25877" s="1">
        <v>43814.125</v>
      </c>
      <c r="B25877" s="16">
        <v>0</v>
      </c>
    </row>
    <row r="25878" spans="1:2" x14ac:dyDescent="0.25">
      <c r="A25878" s="1">
        <v>43814.166666666664</v>
      </c>
      <c r="B25878" s="16">
        <v>0</v>
      </c>
    </row>
    <row r="25879" spans="1:2" x14ac:dyDescent="0.25">
      <c r="A25879" s="1">
        <v>43814.208333333336</v>
      </c>
      <c r="B25879" s="16">
        <v>0</v>
      </c>
    </row>
    <row r="25880" spans="1:2" x14ac:dyDescent="0.25">
      <c r="A25880" s="1">
        <v>43814.25</v>
      </c>
      <c r="B25880" s="16">
        <v>0</v>
      </c>
    </row>
    <row r="25881" spans="1:2" x14ac:dyDescent="0.25">
      <c r="A25881" s="1">
        <v>43814.291666666664</v>
      </c>
      <c r="B25881" s="16">
        <v>0</v>
      </c>
    </row>
    <row r="25882" spans="1:2" x14ac:dyDescent="0.25">
      <c r="A25882" s="1">
        <v>43814.333333333336</v>
      </c>
      <c r="B25882" s="16">
        <v>0</v>
      </c>
    </row>
    <row r="25883" spans="1:2" x14ac:dyDescent="0.25">
      <c r="A25883" s="1">
        <v>43814.375</v>
      </c>
      <c r="B25883" s="16">
        <v>5.75</v>
      </c>
    </row>
    <row r="25884" spans="1:2" x14ac:dyDescent="0.25">
      <c r="A25884" s="1">
        <v>43814.416666666664</v>
      </c>
      <c r="B25884" s="16">
        <v>13.68</v>
      </c>
    </row>
    <row r="25885" spans="1:2" x14ac:dyDescent="0.25">
      <c r="A25885" s="1">
        <v>43814.458333333336</v>
      </c>
      <c r="B25885" s="16">
        <v>13.68</v>
      </c>
    </row>
    <row r="25886" spans="1:2" x14ac:dyDescent="0.25">
      <c r="A25886" s="1">
        <v>43814.5</v>
      </c>
      <c r="B25886" s="16">
        <v>13.36</v>
      </c>
    </row>
    <row r="25887" spans="1:2" x14ac:dyDescent="0.25">
      <c r="A25887" s="1">
        <v>43814.541666666664</v>
      </c>
      <c r="B25887" s="16">
        <v>20.22</v>
      </c>
    </row>
    <row r="25888" spans="1:2" x14ac:dyDescent="0.25">
      <c r="A25888" s="1">
        <v>43814.583333333336</v>
      </c>
      <c r="B25888" s="16">
        <v>16.010000000000002</v>
      </c>
    </row>
    <row r="25889" spans="1:2" x14ac:dyDescent="0.25">
      <c r="A25889" s="1">
        <v>43814.625</v>
      </c>
      <c r="B25889" s="16">
        <v>22.09</v>
      </c>
    </row>
    <row r="25890" spans="1:2" x14ac:dyDescent="0.25">
      <c r="A25890" s="1">
        <v>43814.666666666664</v>
      </c>
      <c r="B25890" s="16">
        <v>23.63</v>
      </c>
    </row>
    <row r="25891" spans="1:2" x14ac:dyDescent="0.25">
      <c r="A25891" s="1">
        <v>43814.708333333336</v>
      </c>
      <c r="B25891" s="16">
        <v>24.59</v>
      </c>
    </row>
    <row r="25892" spans="1:2" x14ac:dyDescent="0.25">
      <c r="A25892" s="1">
        <v>43814.75</v>
      </c>
      <c r="B25892" s="16">
        <v>25.8</v>
      </c>
    </row>
    <row r="25893" spans="1:2" x14ac:dyDescent="0.25">
      <c r="A25893" s="1">
        <v>43814.791666666664</v>
      </c>
      <c r="B25893" s="16">
        <v>24.32</v>
      </c>
    </row>
    <row r="25894" spans="1:2" x14ac:dyDescent="0.25">
      <c r="A25894" s="1">
        <v>43814.833333333336</v>
      </c>
      <c r="B25894" s="16">
        <v>53.82</v>
      </c>
    </row>
    <row r="25895" spans="1:2" x14ac:dyDescent="0.25">
      <c r="A25895" s="1">
        <v>43814.875</v>
      </c>
      <c r="B25895" s="16">
        <v>47.14</v>
      </c>
    </row>
    <row r="25896" spans="1:2" x14ac:dyDescent="0.25">
      <c r="A25896" s="1">
        <v>43814.916666666664</v>
      </c>
      <c r="B25896" s="16">
        <v>27.94</v>
      </c>
    </row>
    <row r="25897" spans="1:2" x14ac:dyDescent="0.25">
      <c r="A25897" s="1">
        <v>43814.958333333336</v>
      </c>
      <c r="B25897" s="16">
        <v>43.26</v>
      </c>
    </row>
    <row r="25898" spans="1:2" x14ac:dyDescent="0.25">
      <c r="A25898" s="1">
        <v>43815</v>
      </c>
      <c r="B25898" s="16">
        <v>25.41</v>
      </c>
    </row>
    <row r="25899" spans="1:2" x14ac:dyDescent="0.25">
      <c r="A25899" s="1">
        <v>43815.041666666664</v>
      </c>
      <c r="B25899" s="16">
        <v>36.49</v>
      </c>
    </row>
    <row r="25900" spans="1:2" x14ac:dyDescent="0.25">
      <c r="A25900" s="1">
        <v>43815.083333333336</v>
      </c>
      <c r="B25900" s="16">
        <v>17.66</v>
      </c>
    </row>
    <row r="25901" spans="1:2" x14ac:dyDescent="0.25">
      <c r="A25901" s="1">
        <v>43815.125</v>
      </c>
      <c r="B25901" s="16">
        <v>17.059999999999999</v>
      </c>
    </row>
    <row r="25902" spans="1:2" x14ac:dyDescent="0.25">
      <c r="A25902" s="1">
        <v>43815.166666666664</v>
      </c>
      <c r="B25902" s="16">
        <v>18.96</v>
      </c>
    </row>
    <row r="25903" spans="1:2" x14ac:dyDescent="0.25">
      <c r="A25903" s="1">
        <v>43815.208333333336</v>
      </c>
      <c r="B25903" s="16">
        <v>22.7</v>
      </c>
    </row>
    <row r="25904" spans="1:2" x14ac:dyDescent="0.25">
      <c r="A25904" s="1">
        <v>43815.25</v>
      </c>
      <c r="B25904" s="16">
        <v>24.5</v>
      </c>
    </row>
    <row r="25905" spans="1:2" x14ac:dyDescent="0.25">
      <c r="A25905" s="1">
        <v>43815.291666666664</v>
      </c>
      <c r="B25905" s="16">
        <v>25.4</v>
      </c>
    </row>
    <row r="25906" spans="1:2" x14ac:dyDescent="0.25">
      <c r="A25906" s="1">
        <v>43815.333333333336</v>
      </c>
      <c r="B25906" s="16">
        <v>25.54</v>
      </c>
    </row>
    <row r="25907" spans="1:2" x14ac:dyDescent="0.25">
      <c r="A25907" s="1">
        <v>43815.375</v>
      </c>
      <c r="B25907" s="16">
        <v>25.69</v>
      </c>
    </row>
    <row r="25908" spans="1:2" x14ac:dyDescent="0.25">
      <c r="A25908" s="1">
        <v>43815.416666666664</v>
      </c>
      <c r="B25908" s="16">
        <v>26.11</v>
      </c>
    </row>
    <row r="25909" spans="1:2" x14ac:dyDescent="0.25">
      <c r="A25909" s="1">
        <v>43815.458333333336</v>
      </c>
      <c r="B25909" s="16">
        <v>25.82</v>
      </c>
    </row>
    <row r="25910" spans="1:2" x14ac:dyDescent="0.25">
      <c r="A25910" s="1">
        <v>43815.5</v>
      </c>
      <c r="B25910" s="16">
        <v>25.52</v>
      </c>
    </row>
    <row r="25911" spans="1:2" x14ac:dyDescent="0.25">
      <c r="A25911" s="1">
        <v>43815.541666666664</v>
      </c>
      <c r="B25911" s="16">
        <v>25.6</v>
      </c>
    </row>
    <row r="25912" spans="1:2" x14ac:dyDescent="0.25">
      <c r="A25912" s="1">
        <v>43815.583333333336</v>
      </c>
      <c r="B25912" s="16">
        <v>25.54</v>
      </c>
    </row>
    <row r="25913" spans="1:2" x14ac:dyDescent="0.25">
      <c r="A25913" s="1">
        <v>43815.625</v>
      </c>
      <c r="B25913" s="16">
        <v>25.58</v>
      </c>
    </row>
    <row r="25914" spans="1:2" x14ac:dyDescent="0.25">
      <c r="A25914" s="1">
        <v>43815.666666666664</v>
      </c>
      <c r="B25914" s="16">
        <v>24.13</v>
      </c>
    </row>
    <row r="25915" spans="1:2" x14ac:dyDescent="0.25">
      <c r="A25915" s="1">
        <v>43815.708333333336</v>
      </c>
      <c r="B25915" s="16">
        <v>26.43</v>
      </c>
    </row>
    <row r="25916" spans="1:2" x14ac:dyDescent="0.25">
      <c r="A25916" s="1">
        <v>43815.75</v>
      </c>
      <c r="B25916" s="16">
        <v>25.54</v>
      </c>
    </row>
    <row r="25917" spans="1:2" x14ac:dyDescent="0.25">
      <c r="A25917" s="1">
        <v>43815.791666666664</v>
      </c>
      <c r="B25917" s="16">
        <v>25.52</v>
      </c>
    </row>
    <row r="25918" spans="1:2" x14ac:dyDescent="0.25">
      <c r="A25918" s="1">
        <v>43815.833333333336</v>
      </c>
      <c r="B25918" s="16">
        <v>25.51</v>
      </c>
    </row>
    <row r="25919" spans="1:2" x14ac:dyDescent="0.25">
      <c r="A25919" s="1">
        <v>43815.875</v>
      </c>
      <c r="B25919" s="16">
        <v>24.72</v>
      </c>
    </row>
    <row r="25920" spans="1:2" x14ac:dyDescent="0.25">
      <c r="A25920" s="1">
        <v>43815.916666666664</v>
      </c>
      <c r="B25920" s="16">
        <v>24.52</v>
      </c>
    </row>
    <row r="25921" spans="1:2" x14ac:dyDescent="0.25">
      <c r="A25921" s="1">
        <v>43815.958333333336</v>
      </c>
      <c r="B25921" s="16">
        <v>23.75</v>
      </c>
    </row>
    <row r="25922" spans="1:2" x14ac:dyDescent="0.25">
      <c r="A25922" s="1">
        <v>43816</v>
      </c>
      <c r="B25922" s="16">
        <v>20</v>
      </c>
    </row>
    <row r="25923" spans="1:2" x14ac:dyDescent="0.25">
      <c r="A25923" s="1">
        <v>43816.041666666664</v>
      </c>
      <c r="B25923" s="16">
        <v>16.739999999999998</v>
      </c>
    </row>
    <row r="25924" spans="1:2" x14ac:dyDescent="0.25">
      <c r="A25924" s="1">
        <v>43816.083333333336</v>
      </c>
      <c r="B25924" s="16">
        <v>18.809999999999999</v>
      </c>
    </row>
    <row r="25925" spans="1:2" x14ac:dyDescent="0.25">
      <c r="A25925" s="1">
        <v>43816.125</v>
      </c>
      <c r="B25925" s="16">
        <v>20.02</v>
      </c>
    </row>
    <row r="25926" spans="1:2" x14ac:dyDescent="0.25">
      <c r="A25926" s="1">
        <v>43816.166666666664</v>
      </c>
      <c r="B25926" s="16">
        <v>14.36</v>
      </c>
    </row>
    <row r="25927" spans="1:2" x14ac:dyDescent="0.25">
      <c r="A25927" s="1">
        <v>43816.208333333336</v>
      </c>
      <c r="B25927" s="16">
        <v>18.760000000000002</v>
      </c>
    </row>
    <row r="25928" spans="1:2" x14ac:dyDescent="0.25">
      <c r="A25928" s="1">
        <v>43816.25</v>
      </c>
      <c r="B25928" s="16">
        <v>21.22</v>
      </c>
    </row>
    <row r="25929" spans="1:2" x14ac:dyDescent="0.25">
      <c r="A25929" s="1">
        <v>43816.291666666664</v>
      </c>
      <c r="B25929" s="16">
        <v>24.37</v>
      </c>
    </row>
    <row r="25930" spans="1:2" x14ac:dyDescent="0.25">
      <c r="A25930" s="1">
        <v>43816.333333333336</v>
      </c>
      <c r="B25930" s="16">
        <v>29.35</v>
      </c>
    </row>
    <row r="25931" spans="1:2" x14ac:dyDescent="0.25">
      <c r="A25931" s="1">
        <v>43816.375</v>
      </c>
      <c r="B25931" s="16">
        <v>30.48</v>
      </c>
    </row>
    <row r="25932" spans="1:2" x14ac:dyDescent="0.25">
      <c r="A25932" s="1">
        <v>43816.416666666664</v>
      </c>
      <c r="B25932" s="16">
        <v>61.73</v>
      </c>
    </row>
    <row r="25933" spans="1:2" x14ac:dyDescent="0.25">
      <c r="A25933" s="1">
        <v>43816.458333333336</v>
      </c>
      <c r="B25933" s="16">
        <v>25.45</v>
      </c>
    </row>
    <row r="25934" spans="1:2" x14ac:dyDescent="0.25">
      <c r="A25934" s="1">
        <v>43816.5</v>
      </c>
      <c r="B25934" s="16">
        <v>24.98</v>
      </c>
    </row>
    <row r="25935" spans="1:2" x14ac:dyDescent="0.25">
      <c r="A25935" s="1">
        <v>43816.541666666664</v>
      </c>
      <c r="B25935" s="16">
        <v>23.7</v>
      </c>
    </row>
    <row r="25936" spans="1:2" x14ac:dyDescent="0.25">
      <c r="A25936" s="1">
        <v>43816.583333333336</v>
      </c>
      <c r="B25936" s="16">
        <v>23.5</v>
      </c>
    </row>
    <row r="25937" spans="1:2" x14ac:dyDescent="0.25">
      <c r="A25937" s="1">
        <v>43816.625</v>
      </c>
      <c r="B25937" s="16">
        <v>24.42</v>
      </c>
    </row>
    <row r="25938" spans="1:2" x14ac:dyDescent="0.25">
      <c r="A25938" s="1">
        <v>43816.666666666664</v>
      </c>
      <c r="B25938" s="16">
        <v>25.19</v>
      </c>
    </row>
    <row r="25939" spans="1:2" x14ac:dyDescent="0.25">
      <c r="A25939" s="1">
        <v>43816.708333333336</v>
      </c>
      <c r="B25939" s="16">
        <v>26.29</v>
      </c>
    </row>
    <row r="25940" spans="1:2" x14ac:dyDescent="0.25">
      <c r="A25940" s="1">
        <v>43816.75</v>
      </c>
      <c r="B25940" s="16">
        <v>23.91</v>
      </c>
    </row>
    <row r="25941" spans="1:2" x14ac:dyDescent="0.25">
      <c r="A25941" s="1">
        <v>43816.791666666664</v>
      </c>
      <c r="B25941" s="16">
        <v>23.01</v>
      </c>
    </row>
    <row r="25942" spans="1:2" x14ac:dyDescent="0.25">
      <c r="A25942" s="1">
        <v>43816.833333333336</v>
      </c>
      <c r="B25942" s="16">
        <v>22.79</v>
      </c>
    </row>
    <row r="25943" spans="1:2" x14ac:dyDescent="0.25">
      <c r="A25943" s="1">
        <v>43816.875</v>
      </c>
      <c r="B25943" s="16">
        <v>19.5</v>
      </c>
    </row>
    <row r="25944" spans="1:2" x14ac:dyDescent="0.25">
      <c r="A25944" s="1">
        <v>43816.916666666664</v>
      </c>
      <c r="B25944" s="16">
        <v>14.99</v>
      </c>
    </row>
    <row r="25945" spans="1:2" x14ac:dyDescent="0.25">
      <c r="A25945" s="1">
        <v>43816.958333333336</v>
      </c>
      <c r="B25945" s="16">
        <v>7.82</v>
      </c>
    </row>
    <row r="25946" spans="1:2" x14ac:dyDescent="0.25">
      <c r="A25946" s="1">
        <v>43817</v>
      </c>
      <c r="B25946" s="16">
        <v>0</v>
      </c>
    </row>
    <row r="25947" spans="1:2" x14ac:dyDescent="0.25">
      <c r="A25947" s="1">
        <v>43817.041666666664</v>
      </c>
      <c r="B25947" s="16">
        <v>6.53</v>
      </c>
    </row>
    <row r="25948" spans="1:2" x14ac:dyDescent="0.25">
      <c r="A25948" s="1">
        <v>43817.083333333336</v>
      </c>
      <c r="B25948" s="16">
        <v>23.09</v>
      </c>
    </row>
    <row r="25949" spans="1:2" x14ac:dyDescent="0.25">
      <c r="A25949" s="1">
        <v>43817.125</v>
      </c>
      <c r="B25949" s="16">
        <v>13.35</v>
      </c>
    </row>
    <row r="25950" spans="1:2" x14ac:dyDescent="0.25">
      <c r="A25950" s="1">
        <v>43817.166666666664</v>
      </c>
      <c r="B25950" s="16">
        <v>4.75</v>
      </c>
    </row>
    <row r="25951" spans="1:2" x14ac:dyDescent="0.25">
      <c r="A25951" s="1">
        <v>43817.208333333336</v>
      </c>
      <c r="B25951" s="16">
        <v>1.6</v>
      </c>
    </row>
    <row r="25952" spans="1:2" x14ac:dyDescent="0.25">
      <c r="A25952" s="1">
        <v>43817.25</v>
      </c>
      <c r="B25952" s="16">
        <v>19.670000000000002</v>
      </c>
    </row>
    <row r="25953" spans="1:2" x14ac:dyDescent="0.25">
      <c r="A25953" s="1">
        <v>43817.291666666664</v>
      </c>
      <c r="B25953" s="16">
        <v>18.21</v>
      </c>
    </row>
    <row r="25954" spans="1:2" x14ac:dyDescent="0.25">
      <c r="A25954" s="1">
        <v>43817.333333333336</v>
      </c>
      <c r="B25954" s="16">
        <v>16.32</v>
      </c>
    </row>
    <row r="25955" spans="1:2" x14ac:dyDescent="0.25">
      <c r="A25955" s="1">
        <v>43817.375</v>
      </c>
      <c r="B25955" s="16">
        <v>20.48</v>
      </c>
    </row>
    <row r="25956" spans="1:2" x14ac:dyDescent="0.25">
      <c r="A25956" s="1">
        <v>43817.416666666664</v>
      </c>
      <c r="B25956" s="16">
        <v>23</v>
      </c>
    </row>
    <row r="25957" spans="1:2" x14ac:dyDescent="0.25">
      <c r="A25957" s="1">
        <v>43817.458333333336</v>
      </c>
      <c r="B25957" s="16">
        <v>14.04</v>
      </c>
    </row>
    <row r="25958" spans="1:2" x14ac:dyDescent="0.25">
      <c r="A25958" s="1">
        <v>43817.5</v>
      </c>
      <c r="B25958" s="16">
        <v>11.94</v>
      </c>
    </row>
    <row r="25959" spans="1:2" x14ac:dyDescent="0.25">
      <c r="A25959" s="1">
        <v>43817.541666666664</v>
      </c>
      <c r="B25959" s="16">
        <v>13.36</v>
      </c>
    </row>
    <row r="25960" spans="1:2" x14ac:dyDescent="0.25">
      <c r="A25960" s="1">
        <v>43817.583333333336</v>
      </c>
      <c r="B25960" s="16">
        <v>17.399999999999999</v>
      </c>
    </row>
    <row r="25961" spans="1:2" x14ac:dyDescent="0.25">
      <c r="A25961" s="1">
        <v>43817.625</v>
      </c>
      <c r="B25961" s="16">
        <v>13.94</v>
      </c>
    </row>
    <row r="25962" spans="1:2" x14ac:dyDescent="0.25">
      <c r="A25962" s="1">
        <v>43817.666666666664</v>
      </c>
      <c r="B25962" s="16">
        <v>22.04</v>
      </c>
    </row>
    <row r="25963" spans="1:2" x14ac:dyDescent="0.25">
      <c r="A25963" s="1">
        <v>43817.708333333336</v>
      </c>
      <c r="B25963" s="16">
        <v>23.93</v>
      </c>
    </row>
    <row r="25964" spans="1:2" x14ac:dyDescent="0.25">
      <c r="A25964" s="1">
        <v>43817.75</v>
      </c>
      <c r="B25964" s="16">
        <v>25.29</v>
      </c>
    </row>
    <row r="25965" spans="1:2" x14ac:dyDescent="0.25">
      <c r="A25965" s="1">
        <v>43817.791666666664</v>
      </c>
      <c r="B25965" s="16">
        <v>25.74</v>
      </c>
    </row>
    <row r="25966" spans="1:2" x14ac:dyDescent="0.25">
      <c r="A25966" s="1">
        <v>43817.833333333336</v>
      </c>
      <c r="B25966" s="16">
        <v>22.84</v>
      </c>
    </row>
    <row r="25967" spans="1:2" x14ac:dyDescent="0.25">
      <c r="A25967" s="1">
        <v>43817.875</v>
      </c>
      <c r="B25967" s="16">
        <v>25.5</v>
      </c>
    </row>
    <row r="25968" spans="1:2" x14ac:dyDescent="0.25">
      <c r="A25968" s="1">
        <v>43817.916666666664</v>
      </c>
      <c r="B25968" s="16">
        <v>23.53</v>
      </c>
    </row>
    <row r="25969" spans="1:2" x14ac:dyDescent="0.25">
      <c r="A25969" s="1">
        <v>43817.958333333336</v>
      </c>
      <c r="B25969" s="16">
        <v>25.02</v>
      </c>
    </row>
    <row r="25970" spans="1:2" x14ac:dyDescent="0.25">
      <c r="A25970" s="1">
        <v>43818</v>
      </c>
      <c r="B25970" s="16">
        <v>26.69</v>
      </c>
    </row>
    <row r="25971" spans="1:2" x14ac:dyDescent="0.25">
      <c r="A25971" s="1">
        <v>43818.041666666664</v>
      </c>
      <c r="B25971" s="16">
        <v>24.15</v>
      </c>
    </row>
    <row r="25972" spans="1:2" x14ac:dyDescent="0.25">
      <c r="A25972" s="1">
        <v>43818.083333333336</v>
      </c>
      <c r="B25972" s="16">
        <v>24.76</v>
      </c>
    </row>
    <row r="25973" spans="1:2" x14ac:dyDescent="0.25">
      <c r="A25973" s="1">
        <v>43818.125</v>
      </c>
      <c r="B25973" s="16">
        <v>23.78</v>
      </c>
    </row>
    <row r="25974" spans="1:2" x14ac:dyDescent="0.25">
      <c r="A25974" s="1">
        <v>43818.166666666664</v>
      </c>
      <c r="B25974" s="16">
        <v>25.4</v>
      </c>
    </row>
    <row r="25975" spans="1:2" x14ac:dyDescent="0.25">
      <c r="A25975" s="1">
        <v>43818.208333333336</v>
      </c>
      <c r="B25975" s="16">
        <v>26.71</v>
      </c>
    </row>
    <row r="25976" spans="1:2" x14ac:dyDescent="0.25">
      <c r="A25976" s="1">
        <v>43818.25</v>
      </c>
      <c r="B25976" s="16">
        <v>26.45</v>
      </c>
    </row>
    <row r="25977" spans="1:2" x14ac:dyDescent="0.25">
      <c r="A25977" s="1">
        <v>43818.291666666664</v>
      </c>
      <c r="B25977" s="16">
        <v>51.02</v>
      </c>
    </row>
    <row r="25978" spans="1:2" x14ac:dyDescent="0.25">
      <c r="A25978" s="1">
        <v>43818.333333333336</v>
      </c>
      <c r="B25978" s="16">
        <v>95.69</v>
      </c>
    </row>
    <row r="25979" spans="1:2" x14ac:dyDescent="0.25">
      <c r="A25979" s="1">
        <v>43818.375</v>
      </c>
      <c r="B25979" s="16">
        <v>106.96</v>
      </c>
    </row>
    <row r="25980" spans="1:2" x14ac:dyDescent="0.25">
      <c r="A25980" s="1">
        <v>43818.416666666664</v>
      </c>
      <c r="B25980" s="16">
        <v>25.5</v>
      </c>
    </row>
    <row r="25981" spans="1:2" x14ac:dyDescent="0.25">
      <c r="A25981" s="1">
        <v>43818.458333333336</v>
      </c>
      <c r="B25981" s="16">
        <v>25.31</v>
      </c>
    </row>
    <row r="25982" spans="1:2" x14ac:dyDescent="0.25">
      <c r="A25982" s="1">
        <v>43818.5</v>
      </c>
      <c r="B25982" s="16">
        <v>22.59</v>
      </c>
    </row>
    <row r="25983" spans="1:2" x14ac:dyDescent="0.25">
      <c r="A25983" s="1">
        <v>43818.541666666664</v>
      </c>
      <c r="B25983" s="16">
        <v>22.94</v>
      </c>
    </row>
    <row r="25984" spans="1:2" x14ac:dyDescent="0.25">
      <c r="A25984" s="1">
        <v>43818.583333333336</v>
      </c>
      <c r="B25984" s="16">
        <v>25.45</v>
      </c>
    </row>
    <row r="25985" spans="1:2" x14ac:dyDescent="0.25">
      <c r="A25985" s="1">
        <v>43818.625</v>
      </c>
      <c r="B25985" s="16">
        <v>25.57</v>
      </c>
    </row>
    <row r="25986" spans="1:2" x14ac:dyDescent="0.25">
      <c r="A25986" s="1">
        <v>43818.666666666664</v>
      </c>
      <c r="B25986" s="16">
        <v>29.55</v>
      </c>
    </row>
    <row r="25987" spans="1:2" x14ac:dyDescent="0.25">
      <c r="A25987" s="1">
        <v>43818.708333333336</v>
      </c>
      <c r="B25987" s="16">
        <v>53.62</v>
      </c>
    </row>
    <row r="25988" spans="1:2" x14ac:dyDescent="0.25">
      <c r="A25988" s="1">
        <v>43818.75</v>
      </c>
      <c r="B25988" s="16">
        <v>65.040000000000006</v>
      </c>
    </row>
    <row r="25989" spans="1:2" x14ac:dyDescent="0.25">
      <c r="A25989" s="1">
        <v>43818.791666666664</v>
      </c>
      <c r="B25989" s="16">
        <v>110.35</v>
      </c>
    </row>
    <row r="25990" spans="1:2" x14ac:dyDescent="0.25">
      <c r="A25990" s="1">
        <v>43818.833333333336</v>
      </c>
      <c r="B25990" s="16">
        <v>113.41</v>
      </c>
    </row>
    <row r="25991" spans="1:2" x14ac:dyDescent="0.25">
      <c r="A25991" s="1">
        <v>43818.875</v>
      </c>
      <c r="B25991" s="16">
        <v>61.23</v>
      </c>
    </row>
    <row r="25992" spans="1:2" x14ac:dyDescent="0.25">
      <c r="A25992" s="1">
        <v>43818.916666666664</v>
      </c>
      <c r="B25992" s="16">
        <v>31.9</v>
      </c>
    </row>
    <row r="25993" spans="1:2" x14ac:dyDescent="0.25">
      <c r="A25993" s="1">
        <v>43818.958333333336</v>
      </c>
      <c r="B25993" s="16">
        <v>25.88</v>
      </c>
    </row>
    <row r="25994" spans="1:2" x14ac:dyDescent="0.25">
      <c r="A25994" s="1">
        <v>43819</v>
      </c>
      <c r="B25994" s="16">
        <v>27.07</v>
      </c>
    </row>
    <row r="25995" spans="1:2" x14ac:dyDescent="0.25">
      <c r="A25995" s="1">
        <v>43819.041666666664</v>
      </c>
      <c r="B25995" s="16">
        <v>26.22</v>
      </c>
    </row>
    <row r="25996" spans="1:2" x14ac:dyDescent="0.25">
      <c r="A25996" s="1">
        <v>43819.083333333336</v>
      </c>
      <c r="B25996" s="16">
        <v>25.86</v>
      </c>
    </row>
    <row r="25997" spans="1:2" x14ac:dyDescent="0.25">
      <c r="A25997" s="1">
        <v>43819.125</v>
      </c>
      <c r="B25997" s="16">
        <v>23.73</v>
      </c>
    </row>
    <row r="25998" spans="1:2" x14ac:dyDescent="0.25">
      <c r="A25998" s="1">
        <v>43819.166666666664</v>
      </c>
      <c r="B25998" s="16">
        <v>25.12</v>
      </c>
    </row>
    <row r="25999" spans="1:2" x14ac:dyDescent="0.25">
      <c r="A25999" s="1">
        <v>43819.208333333336</v>
      </c>
      <c r="B25999" s="16">
        <v>25.7</v>
      </c>
    </row>
    <row r="26000" spans="1:2" x14ac:dyDescent="0.25">
      <c r="A26000" s="1">
        <v>43819.25</v>
      </c>
      <c r="B26000" s="16">
        <v>26.6</v>
      </c>
    </row>
    <row r="26001" spans="1:2" x14ac:dyDescent="0.25">
      <c r="A26001" s="1">
        <v>43819.291666666664</v>
      </c>
      <c r="B26001" s="16">
        <v>27.17</v>
      </c>
    </row>
    <row r="26002" spans="1:2" x14ac:dyDescent="0.25">
      <c r="A26002" s="1">
        <v>43819.333333333336</v>
      </c>
      <c r="B26002" s="16">
        <v>25.6</v>
      </c>
    </row>
    <row r="26003" spans="1:2" x14ac:dyDescent="0.25">
      <c r="A26003" s="1">
        <v>43819.375</v>
      </c>
      <c r="B26003" s="16">
        <v>26.88</v>
      </c>
    </row>
    <row r="26004" spans="1:2" x14ac:dyDescent="0.25">
      <c r="A26004" s="1">
        <v>43819.416666666664</v>
      </c>
      <c r="B26004" s="16">
        <v>84.09</v>
      </c>
    </row>
    <row r="26005" spans="1:2" x14ac:dyDescent="0.25">
      <c r="A26005" s="1">
        <v>43819.458333333336</v>
      </c>
      <c r="B26005" s="16">
        <v>25.97</v>
      </c>
    </row>
    <row r="26006" spans="1:2" x14ac:dyDescent="0.25">
      <c r="A26006" s="1">
        <v>43819.5</v>
      </c>
      <c r="B26006" s="16">
        <v>22.42</v>
      </c>
    </row>
    <row r="26007" spans="1:2" x14ac:dyDescent="0.25">
      <c r="A26007" s="1">
        <v>43819.541666666664</v>
      </c>
      <c r="B26007" s="16">
        <v>21.53</v>
      </c>
    </row>
    <row r="26008" spans="1:2" x14ac:dyDescent="0.25">
      <c r="A26008" s="1">
        <v>43819.583333333336</v>
      </c>
      <c r="B26008" s="16">
        <v>19.11</v>
      </c>
    </row>
    <row r="26009" spans="1:2" x14ac:dyDescent="0.25">
      <c r="A26009" s="1">
        <v>43819.625</v>
      </c>
      <c r="B26009" s="16">
        <v>15.91</v>
      </c>
    </row>
    <row r="26010" spans="1:2" x14ac:dyDescent="0.25">
      <c r="A26010" s="1">
        <v>43819.666666666664</v>
      </c>
      <c r="B26010" s="16">
        <v>29.03</v>
      </c>
    </row>
    <row r="26011" spans="1:2" x14ac:dyDescent="0.25">
      <c r="A26011" s="1">
        <v>43819.708333333336</v>
      </c>
      <c r="B26011" s="16">
        <v>55.5</v>
      </c>
    </row>
    <row r="26012" spans="1:2" x14ac:dyDescent="0.25">
      <c r="A26012" s="1">
        <v>43819.75</v>
      </c>
      <c r="B26012" s="16">
        <v>26.02</v>
      </c>
    </row>
    <row r="26013" spans="1:2" x14ac:dyDescent="0.25">
      <c r="A26013" s="1">
        <v>43819.791666666664</v>
      </c>
      <c r="B26013" s="16">
        <v>25.84</v>
      </c>
    </row>
    <row r="26014" spans="1:2" x14ac:dyDescent="0.25">
      <c r="A26014" s="1">
        <v>43819.833333333336</v>
      </c>
      <c r="B26014" s="16">
        <v>25.18</v>
      </c>
    </row>
    <row r="26015" spans="1:2" x14ac:dyDescent="0.25">
      <c r="A26015" s="1">
        <v>43819.875</v>
      </c>
      <c r="B26015" s="16">
        <v>28.73</v>
      </c>
    </row>
    <row r="26016" spans="1:2" x14ac:dyDescent="0.25">
      <c r="A26016" s="1">
        <v>43819.916666666664</v>
      </c>
      <c r="B26016" s="16">
        <v>24.2</v>
      </c>
    </row>
    <row r="26017" spans="1:2" x14ac:dyDescent="0.25">
      <c r="A26017" s="1">
        <v>43819.958333333336</v>
      </c>
      <c r="B26017" s="16">
        <v>22.18</v>
      </c>
    </row>
    <row r="26018" spans="1:2" x14ac:dyDescent="0.25">
      <c r="A26018" s="1">
        <v>43820</v>
      </c>
      <c r="B26018" s="16">
        <v>22.64</v>
      </c>
    </row>
    <row r="26019" spans="1:2" x14ac:dyDescent="0.25">
      <c r="A26019" s="1">
        <v>43820.041666666664</v>
      </c>
      <c r="B26019" s="16">
        <v>18.309999999999999</v>
      </c>
    </row>
    <row r="26020" spans="1:2" x14ac:dyDescent="0.25">
      <c r="A26020" s="1">
        <v>43820.083333333336</v>
      </c>
      <c r="B26020" s="16">
        <v>16.18</v>
      </c>
    </row>
    <row r="26021" spans="1:2" x14ac:dyDescent="0.25">
      <c r="A26021" s="1">
        <v>43820.125</v>
      </c>
      <c r="B26021" s="16">
        <v>15.31</v>
      </c>
    </row>
    <row r="26022" spans="1:2" x14ac:dyDescent="0.25">
      <c r="A26022" s="1">
        <v>43820.166666666664</v>
      </c>
      <c r="B26022" s="16">
        <v>41.22</v>
      </c>
    </row>
    <row r="26023" spans="1:2" x14ac:dyDescent="0.25">
      <c r="A26023" s="1">
        <v>43820.208333333336</v>
      </c>
      <c r="B26023" s="16">
        <v>25.12</v>
      </c>
    </row>
    <row r="26024" spans="1:2" x14ac:dyDescent="0.25">
      <c r="A26024" s="1">
        <v>43820.25</v>
      </c>
      <c r="B26024" s="16">
        <v>13.18</v>
      </c>
    </row>
    <row r="26025" spans="1:2" x14ac:dyDescent="0.25">
      <c r="A26025" s="1">
        <v>43820.291666666664</v>
      </c>
      <c r="B26025" s="16">
        <v>24.59</v>
      </c>
    </row>
    <row r="26026" spans="1:2" x14ac:dyDescent="0.25">
      <c r="A26026" s="1">
        <v>43820.333333333336</v>
      </c>
      <c r="B26026" s="16">
        <v>24.48</v>
      </c>
    </row>
    <row r="26027" spans="1:2" x14ac:dyDescent="0.25">
      <c r="A26027" s="1">
        <v>43820.375</v>
      </c>
      <c r="B26027" s="16">
        <v>25.28</v>
      </c>
    </row>
    <row r="26028" spans="1:2" x14ac:dyDescent="0.25">
      <c r="A26028" s="1">
        <v>43820.416666666664</v>
      </c>
      <c r="B26028" s="16">
        <v>26.47</v>
      </c>
    </row>
    <row r="26029" spans="1:2" x14ac:dyDescent="0.25">
      <c r="A26029" s="1">
        <v>43820.458333333336</v>
      </c>
      <c r="B26029" s="16">
        <v>25.83</v>
      </c>
    </row>
    <row r="26030" spans="1:2" x14ac:dyDescent="0.25">
      <c r="A26030" s="1">
        <v>43820.5</v>
      </c>
      <c r="B26030" s="16">
        <v>25.78</v>
      </c>
    </row>
    <row r="26031" spans="1:2" x14ac:dyDescent="0.25">
      <c r="A26031" s="1">
        <v>43820.541666666664</v>
      </c>
      <c r="B26031" s="16">
        <v>24.23</v>
      </c>
    </row>
    <row r="26032" spans="1:2" x14ac:dyDescent="0.25">
      <c r="A26032" s="1">
        <v>43820.583333333336</v>
      </c>
      <c r="B26032" s="16">
        <v>16.88</v>
      </c>
    </row>
    <row r="26033" spans="1:2" x14ac:dyDescent="0.25">
      <c r="A26033" s="1">
        <v>43820.625</v>
      </c>
      <c r="B26033" s="16">
        <v>23.29</v>
      </c>
    </row>
    <row r="26034" spans="1:2" x14ac:dyDescent="0.25">
      <c r="A26034" s="1">
        <v>43820.666666666664</v>
      </c>
      <c r="B26034" s="16">
        <v>16.100000000000001</v>
      </c>
    </row>
    <row r="26035" spans="1:2" x14ac:dyDescent="0.25">
      <c r="A26035" s="1">
        <v>43820.708333333336</v>
      </c>
      <c r="B26035" s="16">
        <v>22.18</v>
      </c>
    </row>
    <row r="26036" spans="1:2" x14ac:dyDescent="0.25">
      <c r="A26036" s="1">
        <v>43820.75</v>
      </c>
      <c r="B26036" s="16">
        <v>14.96</v>
      </c>
    </row>
    <row r="26037" spans="1:2" x14ac:dyDescent="0.25">
      <c r="A26037" s="1">
        <v>43820.791666666664</v>
      </c>
      <c r="B26037" s="16">
        <v>14.35</v>
      </c>
    </row>
    <row r="26038" spans="1:2" x14ac:dyDescent="0.25">
      <c r="A26038" s="1">
        <v>43820.833333333336</v>
      </c>
      <c r="B26038" s="16">
        <v>10.82</v>
      </c>
    </row>
    <row r="26039" spans="1:2" x14ac:dyDescent="0.25">
      <c r="A26039" s="1">
        <v>43820.875</v>
      </c>
      <c r="B26039" s="16">
        <v>12.22</v>
      </c>
    </row>
    <row r="26040" spans="1:2" x14ac:dyDescent="0.25">
      <c r="A26040" s="1">
        <v>43820.916666666664</v>
      </c>
      <c r="B26040" s="16">
        <v>9.69</v>
      </c>
    </row>
    <row r="26041" spans="1:2" x14ac:dyDescent="0.25">
      <c r="A26041" s="1">
        <v>43820.958333333336</v>
      </c>
      <c r="B26041" s="16">
        <v>5.93</v>
      </c>
    </row>
    <row r="26042" spans="1:2" x14ac:dyDescent="0.25">
      <c r="A26042" s="1">
        <v>43821</v>
      </c>
      <c r="B26042" s="16">
        <v>5.24</v>
      </c>
    </row>
    <row r="26043" spans="1:2" x14ac:dyDescent="0.25">
      <c r="A26043" s="1">
        <v>43821.041666666664</v>
      </c>
      <c r="B26043" s="16">
        <v>0</v>
      </c>
    </row>
    <row r="26044" spans="1:2" x14ac:dyDescent="0.25">
      <c r="A26044" s="1">
        <v>43821.083333333336</v>
      </c>
      <c r="B26044" s="16">
        <v>0</v>
      </c>
    </row>
    <row r="26045" spans="1:2" x14ac:dyDescent="0.25">
      <c r="A26045" s="1">
        <v>43821.125</v>
      </c>
      <c r="B26045" s="16">
        <v>0</v>
      </c>
    </row>
    <row r="26046" spans="1:2" x14ac:dyDescent="0.25">
      <c r="A26046" s="1">
        <v>43821.166666666664</v>
      </c>
      <c r="B26046" s="16">
        <v>1.18</v>
      </c>
    </row>
    <row r="26047" spans="1:2" x14ac:dyDescent="0.25">
      <c r="A26047" s="1">
        <v>43821.208333333336</v>
      </c>
      <c r="B26047" s="16">
        <v>7.95</v>
      </c>
    </row>
    <row r="26048" spans="1:2" x14ac:dyDescent="0.25">
      <c r="A26048" s="1">
        <v>43821.25</v>
      </c>
      <c r="B26048" s="16">
        <v>14.36</v>
      </c>
    </row>
    <row r="26049" spans="1:2" x14ac:dyDescent="0.25">
      <c r="A26049" s="1">
        <v>43821.291666666664</v>
      </c>
      <c r="B26049" s="16">
        <v>4.24</v>
      </c>
    </row>
    <row r="26050" spans="1:2" x14ac:dyDescent="0.25">
      <c r="A26050" s="1">
        <v>43821.333333333336</v>
      </c>
      <c r="B26050" s="16">
        <v>0.89</v>
      </c>
    </row>
    <row r="26051" spans="1:2" x14ac:dyDescent="0.25">
      <c r="A26051" s="1">
        <v>43821.375</v>
      </c>
      <c r="B26051" s="16">
        <v>5.83</v>
      </c>
    </row>
    <row r="26052" spans="1:2" x14ac:dyDescent="0.25">
      <c r="A26052" s="1">
        <v>43821.416666666664</v>
      </c>
      <c r="B26052" s="16">
        <v>9.0399999999999991</v>
      </c>
    </row>
    <row r="26053" spans="1:2" x14ac:dyDescent="0.25">
      <c r="A26053" s="1">
        <v>43821.458333333336</v>
      </c>
      <c r="B26053" s="16">
        <v>6.4</v>
      </c>
    </row>
    <row r="26054" spans="1:2" x14ac:dyDescent="0.25">
      <c r="A26054" s="1">
        <v>43821.5</v>
      </c>
      <c r="B26054" s="16">
        <v>4.68</v>
      </c>
    </row>
    <row r="26055" spans="1:2" x14ac:dyDescent="0.25">
      <c r="A26055" s="1">
        <v>43821.541666666664</v>
      </c>
      <c r="B26055" s="16">
        <v>3.39</v>
      </c>
    </row>
    <row r="26056" spans="1:2" x14ac:dyDescent="0.25">
      <c r="A26056" s="1">
        <v>43821.583333333336</v>
      </c>
      <c r="B26056" s="16">
        <v>0.79</v>
      </c>
    </row>
    <row r="26057" spans="1:2" x14ac:dyDescent="0.25">
      <c r="A26057" s="1">
        <v>43821.625</v>
      </c>
      <c r="B26057" s="16">
        <v>1.36</v>
      </c>
    </row>
    <row r="26058" spans="1:2" x14ac:dyDescent="0.25">
      <c r="A26058" s="1">
        <v>43821.666666666664</v>
      </c>
      <c r="B26058" s="16">
        <v>1.85</v>
      </c>
    </row>
    <row r="26059" spans="1:2" x14ac:dyDescent="0.25">
      <c r="A26059" s="1">
        <v>43821.708333333336</v>
      </c>
      <c r="B26059" s="16">
        <v>5.57</v>
      </c>
    </row>
    <row r="26060" spans="1:2" x14ac:dyDescent="0.25">
      <c r="A26060" s="1">
        <v>43821.75</v>
      </c>
      <c r="B26060" s="16">
        <v>6.28</v>
      </c>
    </row>
    <row r="26061" spans="1:2" x14ac:dyDescent="0.25">
      <c r="A26061" s="1">
        <v>43821.791666666664</v>
      </c>
      <c r="B26061" s="16">
        <v>10.16</v>
      </c>
    </row>
    <row r="26062" spans="1:2" x14ac:dyDescent="0.25">
      <c r="A26062" s="1">
        <v>43821.833333333336</v>
      </c>
      <c r="B26062" s="16">
        <v>6.62</v>
      </c>
    </row>
    <row r="26063" spans="1:2" x14ac:dyDescent="0.25">
      <c r="A26063" s="1">
        <v>43821.875</v>
      </c>
      <c r="B26063" s="16">
        <v>4.29</v>
      </c>
    </row>
    <row r="26064" spans="1:2" x14ac:dyDescent="0.25">
      <c r="A26064" s="1">
        <v>43821.916666666664</v>
      </c>
      <c r="B26064" s="16">
        <v>1.42</v>
      </c>
    </row>
    <row r="26065" spans="1:2" x14ac:dyDescent="0.25">
      <c r="A26065" s="1">
        <v>43821.958333333336</v>
      </c>
      <c r="B26065" s="16">
        <v>0</v>
      </c>
    </row>
    <row r="26066" spans="1:2" x14ac:dyDescent="0.25">
      <c r="A26066" s="1">
        <v>43822</v>
      </c>
      <c r="B26066" s="16">
        <v>0</v>
      </c>
    </row>
    <row r="26067" spans="1:2" x14ac:dyDescent="0.25">
      <c r="A26067" s="1">
        <v>43822.041666666664</v>
      </c>
      <c r="B26067" s="16">
        <v>0</v>
      </c>
    </row>
    <row r="26068" spans="1:2" x14ac:dyDescent="0.25">
      <c r="A26068" s="1">
        <v>43822.083333333336</v>
      </c>
      <c r="B26068" s="16">
        <v>0</v>
      </c>
    </row>
    <row r="26069" spans="1:2" x14ac:dyDescent="0.25">
      <c r="A26069" s="1">
        <v>43822.125</v>
      </c>
      <c r="B26069" s="16">
        <v>-0.02</v>
      </c>
    </row>
    <row r="26070" spans="1:2" x14ac:dyDescent="0.25">
      <c r="A26070" s="1">
        <v>43822.166666666664</v>
      </c>
      <c r="B26070" s="16">
        <v>0</v>
      </c>
    </row>
    <row r="26071" spans="1:2" x14ac:dyDescent="0.25">
      <c r="A26071" s="1">
        <v>43822.208333333336</v>
      </c>
      <c r="B26071" s="16">
        <v>0</v>
      </c>
    </row>
    <row r="26072" spans="1:2" x14ac:dyDescent="0.25">
      <c r="A26072" s="1">
        <v>43822.25</v>
      </c>
      <c r="B26072" s="16">
        <v>0</v>
      </c>
    </row>
    <row r="26073" spans="1:2" x14ac:dyDescent="0.25">
      <c r="A26073" s="1">
        <v>43822.291666666664</v>
      </c>
      <c r="B26073" s="16">
        <v>0</v>
      </c>
    </row>
    <row r="26074" spans="1:2" x14ac:dyDescent="0.25">
      <c r="A26074" s="1">
        <v>43822.333333333336</v>
      </c>
      <c r="B26074" s="16">
        <v>0</v>
      </c>
    </row>
    <row r="26075" spans="1:2" x14ac:dyDescent="0.25">
      <c r="A26075" s="1">
        <v>43822.375</v>
      </c>
      <c r="B26075" s="16">
        <v>0</v>
      </c>
    </row>
    <row r="26076" spans="1:2" x14ac:dyDescent="0.25">
      <c r="A26076" s="1">
        <v>43822.416666666664</v>
      </c>
      <c r="B26076" s="16">
        <v>0</v>
      </c>
    </row>
    <row r="26077" spans="1:2" x14ac:dyDescent="0.25">
      <c r="A26077" s="1">
        <v>43822.458333333336</v>
      </c>
      <c r="B26077" s="16">
        <v>0</v>
      </c>
    </row>
    <row r="26078" spans="1:2" x14ac:dyDescent="0.25">
      <c r="A26078" s="1">
        <v>43822.5</v>
      </c>
      <c r="B26078" s="16">
        <v>3.11</v>
      </c>
    </row>
    <row r="26079" spans="1:2" x14ac:dyDescent="0.25">
      <c r="A26079" s="1">
        <v>43822.541666666664</v>
      </c>
      <c r="B26079" s="16">
        <v>11.53</v>
      </c>
    </row>
    <row r="26080" spans="1:2" x14ac:dyDescent="0.25">
      <c r="A26080" s="1">
        <v>43822.583333333336</v>
      </c>
      <c r="B26080" s="16">
        <v>10.82</v>
      </c>
    </row>
    <row r="26081" spans="1:2" x14ac:dyDescent="0.25">
      <c r="A26081" s="1">
        <v>43822.625</v>
      </c>
      <c r="B26081" s="16">
        <v>12.91</v>
      </c>
    </row>
    <row r="26082" spans="1:2" x14ac:dyDescent="0.25">
      <c r="A26082" s="1">
        <v>43822.666666666664</v>
      </c>
      <c r="B26082" s="16">
        <v>10.1</v>
      </c>
    </row>
    <row r="26083" spans="1:2" x14ac:dyDescent="0.25">
      <c r="A26083" s="1">
        <v>43822.708333333336</v>
      </c>
      <c r="B26083" s="16">
        <v>5.85</v>
      </c>
    </row>
    <row r="26084" spans="1:2" x14ac:dyDescent="0.25">
      <c r="A26084" s="1">
        <v>43822.75</v>
      </c>
      <c r="B26084" s="16">
        <v>5.91</v>
      </c>
    </row>
    <row r="26085" spans="1:2" x14ac:dyDescent="0.25">
      <c r="A26085" s="1">
        <v>43822.791666666664</v>
      </c>
      <c r="B26085" s="16">
        <v>14.35</v>
      </c>
    </row>
    <row r="26086" spans="1:2" x14ac:dyDescent="0.25">
      <c r="A26086" s="1">
        <v>43822.833333333336</v>
      </c>
      <c r="B26086" s="16">
        <v>14.62</v>
      </c>
    </row>
    <row r="26087" spans="1:2" x14ac:dyDescent="0.25">
      <c r="A26087" s="1">
        <v>43822.875</v>
      </c>
      <c r="B26087" s="16">
        <v>7.98</v>
      </c>
    </row>
    <row r="26088" spans="1:2" x14ac:dyDescent="0.25">
      <c r="A26088" s="1">
        <v>43822.916666666664</v>
      </c>
      <c r="B26088" s="16">
        <v>10.25</v>
      </c>
    </row>
    <row r="26089" spans="1:2" x14ac:dyDescent="0.25">
      <c r="A26089" s="1">
        <v>43822.958333333336</v>
      </c>
      <c r="B26089" s="16">
        <v>8.69</v>
      </c>
    </row>
    <row r="26090" spans="1:2" x14ac:dyDescent="0.25">
      <c r="A26090" s="1">
        <v>43823</v>
      </c>
      <c r="B26090" s="16">
        <v>13.34</v>
      </c>
    </row>
    <row r="26091" spans="1:2" x14ac:dyDescent="0.25">
      <c r="A26091" s="1">
        <v>43823.041666666664</v>
      </c>
      <c r="B26091" s="16">
        <v>7.69</v>
      </c>
    </row>
    <row r="26092" spans="1:2" x14ac:dyDescent="0.25">
      <c r="A26092" s="1">
        <v>43823.083333333336</v>
      </c>
      <c r="B26092" s="16">
        <v>7.83</v>
      </c>
    </row>
    <row r="26093" spans="1:2" x14ac:dyDescent="0.25">
      <c r="A26093" s="1">
        <v>43823.125</v>
      </c>
      <c r="B26093" s="16">
        <v>4.54</v>
      </c>
    </row>
    <row r="26094" spans="1:2" x14ac:dyDescent="0.25">
      <c r="A26094" s="1">
        <v>43823.166666666664</v>
      </c>
      <c r="B26094" s="16">
        <v>10.31</v>
      </c>
    </row>
    <row r="26095" spans="1:2" x14ac:dyDescent="0.25">
      <c r="A26095" s="1">
        <v>43823.208333333336</v>
      </c>
      <c r="B26095" s="16">
        <v>12.79</v>
      </c>
    </row>
    <row r="26096" spans="1:2" x14ac:dyDescent="0.25">
      <c r="A26096" s="1">
        <v>43823.25</v>
      </c>
      <c r="B26096" s="16">
        <v>10.57</v>
      </c>
    </row>
    <row r="26097" spans="1:2" x14ac:dyDescent="0.25">
      <c r="A26097" s="1">
        <v>43823.291666666664</v>
      </c>
      <c r="B26097" s="16">
        <v>18.38</v>
      </c>
    </row>
    <row r="26098" spans="1:2" x14ac:dyDescent="0.25">
      <c r="A26098" s="1">
        <v>43823.333333333336</v>
      </c>
      <c r="B26098" s="16">
        <v>15.56</v>
      </c>
    </row>
    <row r="26099" spans="1:2" x14ac:dyDescent="0.25">
      <c r="A26099" s="1">
        <v>43823.375</v>
      </c>
      <c r="B26099" s="16">
        <v>14.35</v>
      </c>
    </row>
    <row r="26100" spans="1:2" x14ac:dyDescent="0.25">
      <c r="A26100" s="1">
        <v>43823.416666666664</v>
      </c>
      <c r="B26100" s="16">
        <v>21.92</v>
      </c>
    </row>
    <row r="26101" spans="1:2" x14ac:dyDescent="0.25">
      <c r="A26101" s="1">
        <v>43823.458333333336</v>
      </c>
      <c r="B26101" s="16">
        <v>23.42</v>
      </c>
    </row>
    <row r="26102" spans="1:2" x14ac:dyDescent="0.25">
      <c r="A26102" s="1">
        <v>43823.5</v>
      </c>
      <c r="B26102" s="16">
        <v>23.42</v>
      </c>
    </row>
    <row r="26103" spans="1:2" x14ac:dyDescent="0.25">
      <c r="A26103" s="1">
        <v>43823.541666666664</v>
      </c>
      <c r="B26103" s="16">
        <v>14.08</v>
      </c>
    </row>
    <row r="26104" spans="1:2" x14ac:dyDescent="0.25">
      <c r="A26104" s="1">
        <v>43823.583333333336</v>
      </c>
      <c r="B26104" s="16">
        <v>15.54</v>
      </c>
    </row>
    <row r="26105" spans="1:2" x14ac:dyDescent="0.25">
      <c r="A26105" s="1">
        <v>43823.625</v>
      </c>
      <c r="B26105" s="16">
        <v>17.850000000000001</v>
      </c>
    </row>
    <row r="26106" spans="1:2" x14ac:dyDescent="0.25">
      <c r="A26106" s="1">
        <v>43823.666666666664</v>
      </c>
      <c r="B26106" s="16">
        <v>53.09</v>
      </c>
    </row>
    <row r="26107" spans="1:2" x14ac:dyDescent="0.25">
      <c r="A26107" s="1">
        <v>43823.708333333336</v>
      </c>
      <c r="B26107" s="16">
        <v>47.36</v>
      </c>
    </row>
    <row r="26108" spans="1:2" x14ac:dyDescent="0.25">
      <c r="A26108" s="1">
        <v>43823.75</v>
      </c>
      <c r="B26108" s="16">
        <v>14.32</v>
      </c>
    </row>
    <row r="26109" spans="1:2" x14ac:dyDescent="0.25">
      <c r="A26109" s="1">
        <v>43823.791666666664</v>
      </c>
      <c r="B26109" s="16">
        <v>14.57</v>
      </c>
    </row>
    <row r="26110" spans="1:2" x14ac:dyDescent="0.25">
      <c r="A26110" s="1">
        <v>43823.833333333336</v>
      </c>
      <c r="B26110" s="16">
        <v>13.34</v>
      </c>
    </row>
    <row r="26111" spans="1:2" x14ac:dyDescent="0.25">
      <c r="A26111" s="1">
        <v>43823.875</v>
      </c>
      <c r="B26111" s="16">
        <v>14.39</v>
      </c>
    </row>
    <row r="26112" spans="1:2" x14ac:dyDescent="0.25">
      <c r="A26112" s="1">
        <v>43823.916666666664</v>
      </c>
      <c r="B26112" s="16">
        <v>37.15</v>
      </c>
    </row>
    <row r="26113" spans="1:2" x14ac:dyDescent="0.25">
      <c r="A26113" s="1">
        <v>43823.958333333336</v>
      </c>
      <c r="B26113" s="16">
        <v>15.06</v>
      </c>
    </row>
    <row r="26114" spans="1:2" x14ac:dyDescent="0.25">
      <c r="A26114" s="1">
        <v>43824</v>
      </c>
      <c r="B26114" s="16">
        <v>28.02</v>
      </c>
    </row>
    <row r="26115" spans="1:2" x14ac:dyDescent="0.25">
      <c r="A26115" s="1">
        <v>43824.041666666664</v>
      </c>
      <c r="B26115" s="16">
        <v>22.95</v>
      </c>
    </row>
    <row r="26116" spans="1:2" x14ac:dyDescent="0.25">
      <c r="A26116" s="1">
        <v>43824.083333333336</v>
      </c>
      <c r="B26116" s="16">
        <v>13.35</v>
      </c>
    </row>
    <row r="26117" spans="1:2" x14ac:dyDescent="0.25">
      <c r="A26117" s="1">
        <v>43824.125</v>
      </c>
      <c r="B26117" s="16">
        <v>13.33</v>
      </c>
    </row>
    <row r="26118" spans="1:2" x14ac:dyDescent="0.25">
      <c r="A26118" s="1">
        <v>43824.166666666664</v>
      </c>
      <c r="B26118" s="16">
        <v>13.32</v>
      </c>
    </row>
    <row r="26119" spans="1:2" x14ac:dyDescent="0.25">
      <c r="A26119" s="1">
        <v>43824.208333333336</v>
      </c>
      <c r="B26119" s="16">
        <v>21.27</v>
      </c>
    </row>
    <row r="26120" spans="1:2" x14ac:dyDescent="0.25">
      <c r="A26120" s="1">
        <v>43824.25</v>
      </c>
      <c r="B26120" s="16">
        <v>25.46</v>
      </c>
    </row>
    <row r="26121" spans="1:2" x14ac:dyDescent="0.25">
      <c r="A26121" s="1">
        <v>43824.291666666664</v>
      </c>
      <c r="B26121" s="16">
        <v>27.97</v>
      </c>
    </row>
    <row r="26122" spans="1:2" x14ac:dyDescent="0.25">
      <c r="A26122" s="1">
        <v>43824.333333333336</v>
      </c>
      <c r="B26122" s="16">
        <v>69.790000000000006</v>
      </c>
    </row>
    <row r="26123" spans="1:2" x14ac:dyDescent="0.25">
      <c r="A26123" s="1">
        <v>43824.375</v>
      </c>
      <c r="B26123" s="16">
        <v>82.37</v>
      </c>
    </row>
    <row r="26124" spans="1:2" x14ac:dyDescent="0.25">
      <c r="A26124" s="1">
        <v>43824.416666666664</v>
      </c>
      <c r="B26124" s="16">
        <v>19.78</v>
      </c>
    </row>
    <row r="26125" spans="1:2" x14ac:dyDescent="0.25">
      <c r="A26125" s="1">
        <v>43824.458333333336</v>
      </c>
      <c r="B26125" s="16">
        <v>67.17</v>
      </c>
    </row>
    <row r="26126" spans="1:2" x14ac:dyDescent="0.25">
      <c r="A26126" s="1">
        <v>43824.5</v>
      </c>
      <c r="B26126" s="16">
        <v>21.11</v>
      </c>
    </row>
    <row r="26127" spans="1:2" x14ac:dyDescent="0.25">
      <c r="A26127" s="1">
        <v>43824.541666666664</v>
      </c>
      <c r="B26127" s="16">
        <v>17.47</v>
      </c>
    </row>
    <row r="26128" spans="1:2" x14ac:dyDescent="0.25">
      <c r="A26128" s="1">
        <v>43824.583333333336</v>
      </c>
      <c r="B26128" s="16">
        <v>14.88</v>
      </c>
    </row>
    <row r="26129" spans="1:2" x14ac:dyDescent="0.25">
      <c r="A26129" s="1">
        <v>43824.625</v>
      </c>
      <c r="B26129" s="16">
        <v>15.07</v>
      </c>
    </row>
    <row r="26130" spans="1:2" x14ac:dyDescent="0.25">
      <c r="A26130" s="1">
        <v>43824.666666666664</v>
      </c>
      <c r="B26130" s="16">
        <v>19.2</v>
      </c>
    </row>
    <row r="26131" spans="1:2" x14ac:dyDescent="0.25">
      <c r="A26131" s="1">
        <v>43824.708333333336</v>
      </c>
      <c r="B26131" s="16">
        <v>14.18</v>
      </c>
    </row>
    <row r="26132" spans="1:2" x14ac:dyDescent="0.25">
      <c r="A26132" s="1">
        <v>43824.75</v>
      </c>
      <c r="B26132" s="16">
        <v>13.27</v>
      </c>
    </row>
    <row r="26133" spans="1:2" x14ac:dyDescent="0.25">
      <c r="A26133" s="1">
        <v>43824.791666666664</v>
      </c>
      <c r="B26133" s="16">
        <v>9.73</v>
      </c>
    </row>
    <row r="26134" spans="1:2" x14ac:dyDescent="0.25">
      <c r="A26134" s="1">
        <v>43824.833333333336</v>
      </c>
      <c r="B26134" s="16">
        <v>9.9600000000000009</v>
      </c>
    </row>
    <row r="26135" spans="1:2" x14ac:dyDescent="0.25">
      <c r="A26135" s="1">
        <v>43824.875</v>
      </c>
      <c r="B26135" s="16">
        <v>12.18</v>
      </c>
    </row>
    <row r="26136" spans="1:2" x14ac:dyDescent="0.25">
      <c r="A26136" s="1">
        <v>43824.916666666664</v>
      </c>
      <c r="B26136" s="16">
        <v>14.04</v>
      </c>
    </row>
    <row r="26137" spans="1:2" x14ac:dyDescent="0.25">
      <c r="A26137" s="1">
        <v>43824.958333333336</v>
      </c>
      <c r="B26137" s="16">
        <v>39.9</v>
      </c>
    </row>
    <row r="26138" spans="1:2" x14ac:dyDescent="0.25">
      <c r="A26138" s="1">
        <v>43825</v>
      </c>
      <c r="B26138" s="16">
        <v>27.51</v>
      </c>
    </row>
    <row r="26139" spans="1:2" x14ac:dyDescent="0.25">
      <c r="A26139" s="1">
        <v>43825.041666666664</v>
      </c>
      <c r="B26139" s="16">
        <v>14.39</v>
      </c>
    </row>
    <row r="26140" spans="1:2" x14ac:dyDescent="0.25">
      <c r="A26140" s="1">
        <v>43825.083333333336</v>
      </c>
      <c r="B26140" s="16">
        <v>13.37</v>
      </c>
    </row>
    <row r="26141" spans="1:2" x14ac:dyDescent="0.25">
      <c r="A26141" s="1">
        <v>43825.125</v>
      </c>
      <c r="B26141" s="16">
        <v>11.52</v>
      </c>
    </row>
    <row r="26142" spans="1:2" x14ac:dyDescent="0.25">
      <c r="A26142" s="1">
        <v>43825.166666666664</v>
      </c>
      <c r="B26142" s="16">
        <v>0</v>
      </c>
    </row>
    <row r="26143" spans="1:2" x14ac:dyDescent="0.25">
      <c r="A26143" s="1">
        <v>43825.208333333336</v>
      </c>
      <c r="B26143" s="16">
        <v>4.09</v>
      </c>
    </row>
    <row r="26144" spans="1:2" x14ac:dyDescent="0.25">
      <c r="A26144" s="1">
        <v>43825.25</v>
      </c>
      <c r="B26144" s="16">
        <v>0</v>
      </c>
    </row>
    <row r="26145" spans="1:2" x14ac:dyDescent="0.25">
      <c r="A26145" s="1">
        <v>43825.291666666664</v>
      </c>
      <c r="B26145" s="16">
        <v>0.4</v>
      </c>
    </row>
    <row r="26146" spans="1:2" x14ac:dyDescent="0.25">
      <c r="A26146" s="1">
        <v>43825.333333333336</v>
      </c>
      <c r="B26146" s="16">
        <v>0</v>
      </c>
    </row>
    <row r="26147" spans="1:2" x14ac:dyDescent="0.25">
      <c r="A26147" s="1">
        <v>43825.375</v>
      </c>
      <c r="B26147" s="16">
        <v>6.45</v>
      </c>
    </row>
    <row r="26148" spans="1:2" x14ac:dyDescent="0.25">
      <c r="A26148" s="1">
        <v>43825.416666666664</v>
      </c>
      <c r="B26148" s="16">
        <v>13.36</v>
      </c>
    </row>
    <row r="26149" spans="1:2" x14ac:dyDescent="0.25">
      <c r="A26149" s="1">
        <v>43825.458333333336</v>
      </c>
      <c r="B26149" s="16">
        <v>13.35</v>
      </c>
    </row>
    <row r="26150" spans="1:2" x14ac:dyDescent="0.25">
      <c r="A26150" s="1">
        <v>43825.5</v>
      </c>
      <c r="B26150" s="16">
        <v>36.97</v>
      </c>
    </row>
    <row r="26151" spans="1:2" x14ac:dyDescent="0.25">
      <c r="A26151" s="1">
        <v>43825.541666666664</v>
      </c>
      <c r="B26151" s="16">
        <v>17.11</v>
      </c>
    </row>
    <row r="26152" spans="1:2" x14ac:dyDescent="0.25">
      <c r="A26152" s="1">
        <v>43825.583333333336</v>
      </c>
      <c r="B26152" s="16">
        <v>26.03</v>
      </c>
    </row>
    <row r="26153" spans="1:2" x14ac:dyDescent="0.25">
      <c r="A26153" s="1">
        <v>43825.625</v>
      </c>
      <c r="B26153" s="16">
        <v>13.36</v>
      </c>
    </row>
    <row r="26154" spans="1:2" x14ac:dyDescent="0.25">
      <c r="A26154" s="1">
        <v>43825.666666666664</v>
      </c>
      <c r="B26154" s="16">
        <v>10.94</v>
      </c>
    </row>
    <row r="26155" spans="1:2" x14ac:dyDescent="0.25">
      <c r="A26155" s="1">
        <v>43825.708333333336</v>
      </c>
      <c r="B26155" s="16">
        <v>7.91</v>
      </c>
    </row>
    <row r="26156" spans="1:2" x14ac:dyDescent="0.25">
      <c r="A26156" s="1">
        <v>43825.75</v>
      </c>
      <c r="B26156" s="16">
        <v>9.6</v>
      </c>
    </row>
    <row r="26157" spans="1:2" x14ac:dyDescent="0.25">
      <c r="A26157" s="1">
        <v>43825.791666666664</v>
      </c>
      <c r="B26157" s="16">
        <v>8.9499999999999993</v>
      </c>
    </row>
    <row r="26158" spans="1:2" x14ac:dyDescent="0.25">
      <c r="A26158" s="1">
        <v>43825.833333333336</v>
      </c>
      <c r="B26158" s="16">
        <v>4.32</v>
      </c>
    </row>
    <row r="26159" spans="1:2" x14ac:dyDescent="0.25">
      <c r="A26159" s="1">
        <v>43825.875</v>
      </c>
      <c r="B26159" s="16">
        <v>3.82</v>
      </c>
    </row>
    <row r="26160" spans="1:2" x14ac:dyDescent="0.25">
      <c r="A26160" s="1">
        <v>43825.916666666664</v>
      </c>
      <c r="B26160" s="16">
        <v>0.87</v>
      </c>
    </row>
    <row r="26161" spans="1:2" x14ac:dyDescent="0.25">
      <c r="A26161" s="1">
        <v>43825.958333333336</v>
      </c>
      <c r="B26161" s="16">
        <v>0</v>
      </c>
    </row>
    <row r="26162" spans="1:2" x14ac:dyDescent="0.25">
      <c r="A26162" s="1">
        <v>43826</v>
      </c>
      <c r="B26162" s="16">
        <v>-0.06</v>
      </c>
    </row>
    <row r="26163" spans="1:2" x14ac:dyDescent="0.25">
      <c r="A26163" s="1">
        <v>43826.041666666664</v>
      </c>
      <c r="B26163" s="16">
        <v>-0.13</v>
      </c>
    </row>
    <row r="26164" spans="1:2" x14ac:dyDescent="0.25">
      <c r="A26164" s="1">
        <v>43826.083333333336</v>
      </c>
      <c r="B26164" s="16">
        <v>-0.02</v>
      </c>
    </row>
    <row r="26165" spans="1:2" x14ac:dyDescent="0.25">
      <c r="A26165" s="1">
        <v>43826.125</v>
      </c>
      <c r="B26165" s="16">
        <v>0</v>
      </c>
    </row>
    <row r="26166" spans="1:2" x14ac:dyDescent="0.25">
      <c r="A26166" s="1">
        <v>43826.166666666664</v>
      </c>
      <c r="B26166" s="16">
        <v>0</v>
      </c>
    </row>
    <row r="26167" spans="1:2" x14ac:dyDescent="0.25">
      <c r="A26167" s="1">
        <v>43826.208333333336</v>
      </c>
      <c r="B26167" s="16">
        <v>0</v>
      </c>
    </row>
    <row r="26168" spans="1:2" x14ac:dyDescent="0.25">
      <c r="A26168" s="1">
        <v>43826.25</v>
      </c>
      <c r="B26168" s="16">
        <v>0</v>
      </c>
    </row>
    <row r="26169" spans="1:2" x14ac:dyDescent="0.25">
      <c r="A26169" s="1">
        <v>43826.291666666664</v>
      </c>
      <c r="B26169" s="16">
        <v>0</v>
      </c>
    </row>
    <row r="26170" spans="1:2" x14ac:dyDescent="0.25">
      <c r="A26170" s="1">
        <v>43826.333333333336</v>
      </c>
      <c r="B26170" s="16">
        <v>0</v>
      </c>
    </row>
    <row r="26171" spans="1:2" x14ac:dyDescent="0.25">
      <c r="A26171" s="1">
        <v>43826.375</v>
      </c>
      <c r="B26171" s="16">
        <v>0</v>
      </c>
    </row>
    <row r="26172" spans="1:2" x14ac:dyDescent="0.25">
      <c r="A26172" s="1">
        <v>43826.416666666664</v>
      </c>
      <c r="B26172" s="16">
        <v>6.19</v>
      </c>
    </row>
    <row r="26173" spans="1:2" x14ac:dyDescent="0.25">
      <c r="A26173" s="1">
        <v>43826.458333333336</v>
      </c>
      <c r="B26173" s="16">
        <v>14.97</v>
      </c>
    </row>
    <row r="26174" spans="1:2" x14ac:dyDescent="0.25">
      <c r="A26174" s="1">
        <v>43826.5</v>
      </c>
      <c r="B26174" s="16">
        <v>41.01</v>
      </c>
    </row>
    <row r="26175" spans="1:2" x14ac:dyDescent="0.25">
      <c r="A26175" s="1">
        <v>43826.541666666664</v>
      </c>
      <c r="B26175" s="16">
        <v>13.34</v>
      </c>
    </row>
    <row r="26176" spans="1:2" x14ac:dyDescent="0.25">
      <c r="A26176" s="1">
        <v>43826.583333333336</v>
      </c>
      <c r="B26176" s="16">
        <v>15.6</v>
      </c>
    </row>
    <row r="26177" spans="1:2" x14ac:dyDescent="0.25">
      <c r="A26177" s="1">
        <v>43826.625</v>
      </c>
      <c r="B26177" s="16">
        <v>22.42</v>
      </c>
    </row>
    <row r="26178" spans="1:2" x14ac:dyDescent="0.25">
      <c r="A26178" s="1">
        <v>43826.666666666664</v>
      </c>
      <c r="B26178" s="16">
        <v>20.77</v>
      </c>
    </row>
    <row r="26179" spans="1:2" x14ac:dyDescent="0.25">
      <c r="A26179" s="1">
        <v>43826.708333333336</v>
      </c>
      <c r="B26179" s="16">
        <v>19.739999999999998</v>
      </c>
    </row>
    <row r="26180" spans="1:2" x14ac:dyDescent="0.25">
      <c r="A26180" s="1">
        <v>43826.75</v>
      </c>
      <c r="B26180" s="16">
        <v>14.73</v>
      </c>
    </row>
    <row r="26181" spans="1:2" x14ac:dyDescent="0.25">
      <c r="A26181" s="1">
        <v>43826.791666666664</v>
      </c>
      <c r="B26181" s="16">
        <v>16.41</v>
      </c>
    </row>
    <row r="26182" spans="1:2" x14ac:dyDescent="0.25">
      <c r="A26182" s="1">
        <v>43826.833333333336</v>
      </c>
      <c r="B26182" s="16">
        <v>20.03</v>
      </c>
    </row>
    <row r="26183" spans="1:2" x14ac:dyDescent="0.25">
      <c r="A26183" s="1">
        <v>43826.875</v>
      </c>
      <c r="B26183" s="16">
        <v>19.399999999999999</v>
      </c>
    </row>
    <row r="26184" spans="1:2" x14ac:dyDescent="0.25">
      <c r="A26184" s="1">
        <v>43826.916666666664</v>
      </c>
      <c r="B26184" s="16">
        <v>15.5</v>
      </c>
    </row>
    <row r="26185" spans="1:2" x14ac:dyDescent="0.25">
      <c r="A26185" s="1">
        <v>43826.958333333336</v>
      </c>
      <c r="B26185" s="16">
        <v>16.25</v>
      </c>
    </row>
    <row r="26186" spans="1:2" x14ac:dyDescent="0.25">
      <c r="A26186" s="1">
        <v>43827</v>
      </c>
      <c r="B26186" s="16">
        <v>11.99</v>
      </c>
    </row>
    <row r="26187" spans="1:2" x14ac:dyDescent="0.25">
      <c r="A26187" s="1">
        <v>43827.041666666664</v>
      </c>
      <c r="B26187" s="16">
        <v>13.34</v>
      </c>
    </row>
    <row r="26188" spans="1:2" x14ac:dyDescent="0.25">
      <c r="A26188" s="1">
        <v>43827.083333333336</v>
      </c>
      <c r="B26188" s="16">
        <v>13.36</v>
      </c>
    </row>
    <row r="26189" spans="1:2" x14ac:dyDescent="0.25">
      <c r="A26189" s="1">
        <v>43827.125</v>
      </c>
      <c r="B26189" s="16">
        <v>13.34</v>
      </c>
    </row>
    <row r="26190" spans="1:2" x14ac:dyDescent="0.25">
      <c r="A26190" s="1">
        <v>43827.166666666664</v>
      </c>
      <c r="B26190" s="16">
        <v>11.34</v>
      </c>
    </row>
    <row r="26191" spans="1:2" x14ac:dyDescent="0.25">
      <c r="A26191" s="1">
        <v>43827.208333333336</v>
      </c>
      <c r="B26191" s="16">
        <v>13.35</v>
      </c>
    </row>
    <row r="26192" spans="1:2" x14ac:dyDescent="0.25">
      <c r="A26192" s="1">
        <v>43827.25</v>
      </c>
      <c r="B26192" s="16">
        <v>14.2</v>
      </c>
    </row>
    <row r="26193" spans="1:2" x14ac:dyDescent="0.25">
      <c r="A26193" s="1">
        <v>43827.291666666664</v>
      </c>
      <c r="B26193" s="16">
        <v>12.99</v>
      </c>
    </row>
    <row r="26194" spans="1:2" x14ac:dyDescent="0.25">
      <c r="A26194" s="1">
        <v>43827.333333333336</v>
      </c>
      <c r="B26194" s="16">
        <v>15.2</v>
      </c>
    </row>
    <row r="26195" spans="1:2" x14ac:dyDescent="0.25">
      <c r="A26195" s="1">
        <v>43827.375</v>
      </c>
      <c r="B26195" s="16">
        <v>19.37</v>
      </c>
    </row>
    <row r="26196" spans="1:2" x14ac:dyDescent="0.25">
      <c r="A26196" s="1">
        <v>43827.416666666664</v>
      </c>
      <c r="B26196" s="16">
        <v>13.74</v>
      </c>
    </row>
    <row r="26197" spans="1:2" x14ac:dyDescent="0.25">
      <c r="A26197" s="1">
        <v>43827.458333333336</v>
      </c>
      <c r="B26197" s="16">
        <v>14.61</v>
      </c>
    </row>
    <row r="26198" spans="1:2" x14ac:dyDescent="0.25">
      <c r="A26198" s="1">
        <v>43827.5</v>
      </c>
      <c r="B26198" s="16">
        <v>16.32</v>
      </c>
    </row>
    <row r="26199" spans="1:2" x14ac:dyDescent="0.25">
      <c r="A26199" s="1">
        <v>43827.541666666664</v>
      </c>
      <c r="B26199" s="16">
        <v>13.32</v>
      </c>
    </row>
    <row r="26200" spans="1:2" x14ac:dyDescent="0.25">
      <c r="A26200" s="1">
        <v>43827.583333333336</v>
      </c>
      <c r="B26200" s="16">
        <v>14.52</v>
      </c>
    </row>
    <row r="26201" spans="1:2" x14ac:dyDescent="0.25">
      <c r="A26201" s="1">
        <v>43827.625</v>
      </c>
      <c r="B26201" s="16">
        <v>14.13</v>
      </c>
    </row>
    <row r="26202" spans="1:2" x14ac:dyDescent="0.25">
      <c r="A26202" s="1">
        <v>43827.666666666664</v>
      </c>
      <c r="B26202" s="16">
        <v>17.11</v>
      </c>
    </row>
    <row r="26203" spans="1:2" x14ac:dyDescent="0.25">
      <c r="A26203" s="1">
        <v>43827.708333333336</v>
      </c>
      <c r="B26203" s="16">
        <v>22.63</v>
      </c>
    </row>
    <row r="26204" spans="1:2" x14ac:dyDescent="0.25">
      <c r="A26204" s="1">
        <v>43827.75</v>
      </c>
      <c r="B26204" s="16">
        <v>20.99</v>
      </c>
    </row>
    <row r="26205" spans="1:2" x14ac:dyDescent="0.25">
      <c r="A26205" s="1">
        <v>43827.791666666664</v>
      </c>
      <c r="B26205" s="16">
        <v>21.4</v>
      </c>
    </row>
    <row r="26206" spans="1:2" x14ac:dyDescent="0.25">
      <c r="A26206" s="1">
        <v>43827.833333333336</v>
      </c>
      <c r="B26206" s="16">
        <v>23.08</v>
      </c>
    </row>
    <row r="26207" spans="1:2" x14ac:dyDescent="0.25">
      <c r="A26207" s="1">
        <v>43827.875</v>
      </c>
      <c r="B26207" s="16">
        <v>41.36</v>
      </c>
    </row>
    <row r="26208" spans="1:2" x14ac:dyDescent="0.25">
      <c r="A26208" s="1">
        <v>43827.916666666664</v>
      </c>
      <c r="B26208" s="16">
        <v>25.31</v>
      </c>
    </row>
    <row r="26209" spans="1:2" x14ac:dyDescent="0.25">
      <c r="A26209" s="1">
        <v>43827.958333333336</v>
      </c>
      <c r="B26209" s="16">
        <v>14.24</v>
      </c>
    </row>
    <row r="26210" spans="1:2" x14ac:dyDescent="0.25">
      <c r="A26210" s="1">
        <v>43828</v>
      </c>
      <c r="B26210" s="16">
        <v>2.5499999999999998</v>
      </c>
    </row>
    <row r="26211" spans="1:2" x14ac:dyDescent="0.25">
      <c r="A26211" s="1">
        <v>43828.041666666664</v>
      </c>
      <c r="B26211" s="16">
        <v>1.91</v>
      </c>
    </row>
    <row r="26212" spans="1:2" x14ac:dyDescent="0.25">
      <c r="A26212" s="1">
        <v>43828.083333333336</v>
      </c>
      <c r="B26212" s="16">
        <v>0</v>
      </c>
    </row>
    <row r="26213" spans="1:2" x14ac:dyDescent="0.25">
      <c r="A26213" s="1">
        <v>43828.125</v>
      </c>
      <c r="B26213" s="16">
        <v>0</v>
      </c>
    </row>
    <row r="26214" spans="1:2" x14ac:dyDescent="0.25">
      <c r="A26214" s="1">
        <v>43828.166666666664</v>
      </c>
      <c r="B26214" s="16">
        <v>0</v>
      </c>
    </row>
    <row r="26215" spans="1:2" x14ac:dyDescent="0.25">
      <c r="A26215" s="1">
        <v>43828.208333333336</v>
      </c>
      <c r="B26215" s="16">
        <v>0</v>
      </c>
    </row>
    <row r="26216" spans="1:2" x14ac:dyDescent="0.25">
      <c r="A26216" s="1">
        <v>43828.25</v>
      </c>
      <c r="B26216" s="16">
        <v>-0.03</v>
      </c>
    </row>
    <row r="26217" spans="1:2" x14ac:dyDescent="0.25">
      <c r="A26217" s="1">
        <v>43828.291666666664</v>
      </c>
      <c r="B26217" s="16">
        <v>0</v>
      </c>
    </row>
    <row r="26218" spans="1:2" x14ac:dyDescent="0.25">
      <c r="A26218" s="1">
        <v>43828.333333333336</v>
      </c>
      <c r="B26218" s="16">
        <v>0</v>
      </c>
    </row>
    <row r="26219" spans="1:2" x14ac:dyDescent="0.25">
      <c r="A26219" s="1">
        <v>43828.375</v>
      </c>
      <c r="B26219" s="16">
        <v>0</v>
      </c>
    </row>
    <row r="26220" spans="1:2" x14ac:dyDescent="0.25">
      <c r="A26220" s="1">
        <v>43828.416666666664</v>
      </c>
      <c r="B26220" s="16">
        <v>8.2799999999999994</v>
      </c>
    </row>
    <row r="26221" spans="1:2" x14ac:dyDescent="0.25">
      <c r="A26221" s="1">
        <v>43828.458333333336</v>
      </c>
      <c r="B26221" s="16">
        <v>14.56</v>
      </c>
    </row>
    <row r="26222" spans="1:2" x14ac:dyDescent="0.25">
      <c r="A26222" s="1">
        <v>43828.5</v>
      </c>
      <c r="B26222" s="16">
        <v>13.34</v>
      </c>
    </row>
    <row r="26223" spans="1:2" x14ac:dyDescent="0.25">
      <c r="A26223" s="1">
        <v>43828.541666666664</v>
      </c>
      <c r="B26223" s="16">
        <v>15.04</v>
      </c>
    </row>
    <row r="26224" spans="1:2" x14ac:dyDescent="0.25">
      <c r="A26224" s="1">
        <v>43828.583333333336</v>
      </c>
      <c r="B26224" s="16">
        <v>20.34</v>
      </c>
    </row>
    <row r="26225" spans="1:2" x14ac:dyDescent="0.25">
      <c r="A26225" s="1">
        <v>43828.625</v>
      </c>
      <c r="B26225" s="16">
        <v>14.12</v>
      </c>
    </row>
    <row r="26226" spans="1:2" x14ac:dyDescent="0.25">
      <c r="A26226" s="1">
        <v>43828.666666666664</v>
      </c>
      <c r="B26226" s="16">
        <v>10.28</v>
      </c>
    </row>
    <row r="26227" spans="1:2" x14ac:dyDescent="0.25">
      <c r="A26227" s="1">
        <v>43828.708333333336</v>
      </c>
      <c r="B26227" s="16">
        <v>7.21</v>
      </c>
    </row>
    <row r="26228" spans="1:2" x14ac:dyDescent="0.25">
      <c r="A26228" s="1">
        <v>43828.75</v>
      </c>
      <c r="B26228" s="16">
        <v>5.87</v>
      </c>
    </row>
    <row r="26229" spans="1:2" x14ac:dyDescent="0.25">
      <c r="A26229" s="1">
        <v>43828.791666666664</v>
      </c>
      <c r="B26229" s="16">
        <v>14.31</v>
      </c>
    </row>
    <row r="26230" spans="1:2" x14ac:dyDescent="0.25">
      <c r="A26230" s="1">
        <v>43828.833333333336</v>
      </c>
      <c r="B26230" s="16">
        <v>14.47</v>
      </c>
    </row>
    <row r="26231" spans="1:2" x14ac:dyDescent="0.25">
      <c r="A26231" s="1">
        <v>43828.875</v>
      </c>
      <c r="B26231" s="16">
        <v>16.190000000000001</v>
      </c>
    </row>
    <row r="26232" spans="1:2" x14ac:dyDescent="0.25">
      <c r="A26232" s="1">
        <v>43828.916666666664</v>
      </c>
      <c r="B26232" s="16">
        <v>28.13</v>
      </c>
    </row>
    <row r="26233" spans="1:2" x14ac:dyDescent="0.25">
      <c r="A26233" s="1">
        <v>43828.958333333336</v>
      </c>
      <c r="B26233" s="16">
        <v>3.66</v>
      </c>
    </row>
    <row r="26234" spans="1:2" x14ac:dyDescent="0.25">
      <c r="A26234" s="1">
        <v>43829</v>
      </c>
      <c r="B26234" s="16">
        <v>0</v>
      </c>
    </row>
    <row r="26235" spans="1:2" x14ac:dyDescent="0.25">
      <c r="A26235" s="1">
        <v>43829.041666666664</v>
      </c>
      <c r="B26235" s="16">
        <v>0</v>
      </c>
    </row>
    <row r="26236" spans="1:2" x14ac:dyDescent="0.25">
      <c r="A26236" s="1">
        <v>43829.083333333336</v>
      </c>
      <c r="B26236" s="16">
        <v>0</v>
      </c>
    </row>
    <row r="26237" spans="1:2" x14ac:dyDescent="0.25">
      <c r="A26237" s="1">
        <v>43829.125</v>
      </c>
      <c r="B26237" s="16">
        <v>0</v>
      </c>
    </row>
    <row r="26238" spans="1:2" x14ac:dyDescent="0.25">
      <c r="A26238" s="1">
        <v>43829.166666666664</v>
      </c>
      <c r="B26238" s="16">
        <v>0</v>
      </c>
    </row>
    <row r="26239" spans="1:2" x14ac:dyDescent="0.25">
      <c r="A26239" s="1">
        <v>43829.208333333336</v>
      </c>
      <c r="B26239" s="16">
        <v>0</v>
      </c>
    </row>
    <row r="26240" spans="1:2" x14ac:dyDescent="0.25">
      <c r="A26240" s="1">
        <v>43829.25</v>
      </c>
      <c r="B26240" s="16">
        <v>6.46</v>
      </c>
    </row>
    <row r="26241" spans="1:2" x14ac:dyDescent="0.25">
      <c r="A26241" s="1">
        <v>43829.291666666664</v>
      </c>
      <c r="B26241" s="16">
        <v>0</v>
      </c>
    </row>
    <row r="26242" spans="1:2" x14ac:dyDescent="0.25">
      <c r="A26242" s="1">
        <v>43829.333333333336</v>
      </c>
      <c r="B26242" s="16">
        <v>0</v>
      </c>
    </row>
    <row r="26243" spans="1:2" x14ac:dyDescent="0.25">
      <c r="A26243" s="1">
        <v>43829.375</v>
      </c>
      <c r="B26243" s="16">
        <v>0</v>
      </c>
    </row>
    <row r="26244" spans="1:2" x14ac:dyDescent="0.25">
      <c r="A26244" s="1">
        <v>43829.416666666664</v>
      </c>
      <c r="B26244" s="16">
        <v>0.4</v>
      </c>
    </row>
    <row r="26245" spans="1:2" x14ac:dyDescent="0.25">
      <c r="A26245" s="1">
        <v>43829.458333333336</v>
      </c>
      <c r="B26245" s="16">
        <v>0</v>
      </c>
    </row>
    <row r="26246" spans="1:2" x14ac:dyDescent="0.25">
      <c r="A26246" s="1">
        <v>43829.5</v>
      </c>
      <c r="B26246" s="16">
        <v>2.11</v>
      </c>
    </row>
    <row r="26247" spans="1:2" x14ac:dyDescent="0.25">
      <c r="A26247" s="1">
        <v>43829.541666666664</v>
      </c>
      <c r="B26247" s="16">
        <v>0</v>
      </c>
    </row>
    <row r="26248" spans="1:2" x14ac:dyDescent="0.25">
      <c r="A26248" s="1">
        <v>43829.583333333336</v>
      </c>
      <c r="B26248" s="16">
        <v>0</v>
      </c>
    </row>
    <row r="26249" spans="1:2" x14ac:dyDescent="0.25">
      <c r="A26249" s="1">
        <v>43829.625</v>
      </c>
      <c r="B26249" s="16">
        <v>0</v>
      </c>
    </row>
    <row r="26250" spans="1:2" x14ac:dyDescent="0.25">
      <c r="A26250" s="1">
        <v>43829.666666666664</v>
      </c>
      <c r="B26250" s="16">
        <v>0</v>
      </c>
    </row>
    <row r="26251" spans="1:2" x14ac:dyDescent="0.25">
      <c r="A26251" s="1">
        <v>43829.708333333336</v>
      </c>
      <c r="B26251" s="16">
        <v>0</v>
      </c>
    </row>
    <row r="26252" spans="1:2" x14ac:dyDescent="0.25">
      <c r="A26252" s="1">
        <v>43829.75</v>
      </c>
      <c r="B26252" s="16">
        <v>0</v>
      </c>
    </row>
    <row r="26253" spans="1:2" x14ac:dyDescent="0.25">
      <c r="A26253" s="1">
        <v>43829.791666666664</v>
      </c>
      <c r="B26253" s="16">
        <v>0</v>
      </c>
    </row>
    <row r="26254" spans="1:2" x14ac:dyDescent="0.25">
      <c r="A26254" s="1">
        <v>43829.833333333336</v>
      </c>
      <c r="B26254" s="16">
        <v>0</v>
      </c>
    </row>
    <row r="26255" spans="1:2" x14ac:dyDescent="0.25">
      <c r="A26255" s="1">
        <v>43829.875</v>
      </c>
      <c r="B26255" s="16">
        <v>0</v>
      </c>
    </row>
    <row r="26256" spans="1:2" x14ac:dyDescent="0.25">
      <c r="A26256" s="1">
        <v>43829.916666666664</v>
      </c>
      <c r="B26256" s="16">
        <v>0</v>
      </c>
    </row>
    <row r="26257" spans="1:2" x14ac:dyDescent="0.25">
      <c r="A26257" s="1">
        <v>43829.958333333336</v>
      </c>
      <c r="B26257" s="16">
        <v>-0.03</v>
      </c>
    </row>
    <row r="26258" spans="1:2" x14ac:dyDescent="0.25">
      <c r="A26258" s="1">
        <v>43830</v>
      </c>
      <c r="B26258" s="16">
        <v>0</v>
      </c>
    </row>
    <row r="26259" spans="1:2" x14ac:dyDescent="0.25">
      <c r="A26259" s="1">
        <v>43830.041666666664</v>
      </c>
      <c r="B26259" s="16">
        <v>-0.03</v>
      </c>
    </row>
    <row r="26260" spans="1:2" x14ac:dyDescent="0.25">
      <c r="A26260" s="1">
        <v>43830.083333333336</v>
      </c>
      <c r="B26260" s="16">
        <v>-0.11</v>
      </c>
    </row>
    <row r="26261" spans="1:2" x14ac:dyDescent="0.25">
      <c r="A26261" s="1">
        <v>43830.125</v>
      </c>
      <c r="B26261" s="16">
        <v>-0.04</v>
      </c>
    </row>
    <row r="26262" spans="1:2" x14ac:dyDescent="0.25">
      <c r="A26262" s="1">
        <v>43830.166666666664</v>
      </c>
      <c r="B26262" s="16">
        <v>-0.01</v>
      </c>
    </row>
    <row r="26263" spans="1:2" x14ac:dyDescent="0.25">
      <c r="A26263" s="1">
        <v>43830.208333333336</v>
      </c>
      <c r="B26263" s="16">
        <v>0</v>
      </c>
    </row>
    <row r="26264" spans="1:2" x14ac:dyDescent="0.25">
      <c r="A26264" s="1">
        <v>43830.25</v>
      </c>
      <c r="B26264" s="16">
        <v>0</v>
      </c>
    </row>
    <row r="26265" spans="1:2" x14ac:dyDescent="0.25">
      <c r="A26265" s="1">
        <v>43830.291666666664</v>
      </c>
      <c r="B26265" s="16">
        <v>0</v>
      </c>
    </row>
    <row r="26266" spans="1:2" x14ac:dyDescent="0.25">
      <c r="A26266" s="1">
        <v>43830.333333333336</v>
      </c>
      <c r="B26266" s="16">
        <v>0</v>
      </c>
    </row>
    <row r="26267" spans="1:2" x14ac:dyDescent="0.25">
      <c r="A26267" s="1">
        <v>43830.375</v>
      </c>
      <c r="B26267" s="16">
        <v>0</v>
      </c>
    </row>
    <row r="26268" spans="1:2" x14ac:dyDescent="0.25">
      <c r="A26268" s="1">
        <v>43830.416666666664</v>
      </c>
      <c r="B26268" s="16">
        <v>0</v>
      </c>
    </row>
    <row r="26269" spans="1:2" x14ac:dyDescent="0.25">
      <c r="A26269" s="1">
        <v>43830.458333333336</v>
      </c>
      <c r="B26269" s="16">
        <v>0</v>
      </c>
    </row>
    <row r="26270" spans="1:2" x14ac:dyDescent="0.25">
      <c r="A26270" s="1">
        <v>43830.5</v>
      </c>
      <c r="B26270" s="16">
        <v>0</v>
      </c>
    </row>
    <row r="26271" spans="1:2" x14ac:dyDescent="0.25">
      <c r="A26271" s="1">
        <v>43830.541666666664</v>
      </c>
      <c r="B26271" s="16">
        <v>0</v>
      </c>
    </row>
    <row r="26272" spans="1:2" x14ac:dyDescent="0.25">
      <c r="A26272" s="1">
        <v>43830.583333333336</v>
      </c>
      <c r="B26272" s="16">
        <v>0</v>
      </c>
    </row>
    <row r="26273" spans="1:2" x14ac:dyDescent="0.25">
      <c r="A26273" s="1">
        <v>43830.625</v>
      </c>
      <c r="B26273" s="16">
        <v>0</v>
      </c>
    </row>
    <row r="26274" spans="1:2" x14ac:dyDescent="0.25">
      <c r="A26274" s="1">
        <v>43830.666666666664</v>
      </c>
      <c r="B26274" s="16">
        <v>0.39</v>
      </c>
    </row>
    <row r="26275" spans="1:2" x14ac:dyDescent="0.25">
      <c r="A26275" s="1">
        <v>43830.708333333336</v>
      </c>
      <c r="B26275" s="16">
        <v>3.73</v>
      </c>
    </row>
    <row r="26276" spans="1:2" x14ac:dyDescent="0.25">
      <c r="A26276" s="1">
        <v>43830.75</v>
      </c>
      <c r="B26276" s="16">
        <v>0.39</v>
      </c>
    </row>
    <row r="26277" spans="1:2" x14ac:dyDescent="0.25">
      <c r="A26277" s="1">
        <v>43830.791666666664</v>
      </c>
      <c r="B26277" s="16">
        <v>0</v>
      </c>
    </row>
    <row r="26278" spans="1:2" x14ac:dyDescent="0.25">
      <c r="A26278" s="1">
        <v>43830.833333333336</v>
      </c>
      <c r="B26278" s="16">
        <v>0</v>
      </c>
    </row>
    <row r="26279" spans="1:2" x14ac:dyDescent="0.25">
      <c r="A26279" s="1">
        <v>43830.875</v>
      </c>
      <c r="B26279" s="16">
        <v>-0.05</v>
      </c>
    </row>
    <row r="26280" spans="1:2" x14ac:dyDescent="0.25">
      <c r="A26280" s="1">
        <v>43830.916666666664</v>
      </c>
      <c r="B26280" s="16">
        <v>-0.04</v>
      </c>
    </row>
    <row r="26281" spans="1:2" x14ac:dyDescent="0.25">
      <c r="A26281" s="1">
        <v>43830.958333333336</v>
      </c>
      <c r="B26281" s="16">
        <v>-0.02</v>
      </c>
    </row>
    <row r="26282" spans="1:2" x14ac:dyDescent="0.25">
      <c r="B26282" s="16"/>
    </row>
    <row r="26283" spans="1:2" x14ac:dyDescent="0.25">
      <c r="B26283" s="16"/>
    </row>
    <row r="26284" spans="1:2" x14ac:dyDescent="0.25">
      <c r="B26284" s="16"/>
    </row>
    <row r="26285" spans="1:2" x14ac:dyDescent="0.25">
      <c r="B26285" s="16"/>
    </row>
    <row r="26286" spans="1:2" x14ac:dyDescent="0.25">
      <c r="A26286" s="1">
        <v>43831</v>
      </c>
      <c r="B26286" s="16">
        <v>0</v>
      </c>
    </row>
    <row r="26287" spans="1:2" x14ac:dyDescent="0.25">
      <c r="A26287" s="1">
        <v>43831.041666666664</v>
      </c>
      <c r="B26287" s="16">
        <v>0</v>
      </c>
    </row>
    <row r="26288" spans="1:2" x14ac:dyDescent="0.25">
      <c r="A26288" s="1">
        <v>43831.083333333336</v>
      </c>
      <c r="B26288" s="16">
        <v>0</v>
      </c>
    </row>
    <row r="26289" spans="1:2" x14ac:dyDescent="0.25">
      <c r="A26289" s="1">
        <v>43831.125</v>
      </c>
      <c r="B26289" s="16">
        <v>0</v>
      </c>
    </row>
    <row r="26290" spans="1:2" x14ac:dyDescent="0.25">
      <c r="A26290" s="1">
        <v>43831.166666666664</v>
      </c>
      <c r="B26290" s="16">
        <v>0</v>
      </c>
    </row>
    <row r="26291" spans="1:2" x14ac:dyDescent="0.25">
      <c r="A26291" s="1">
        <v>43831.208333333336</v>
      </c>
      <c r="B26291" s="16">
        <v>0</v>
      </c>
    </row>
    <row r="26292" spans="1:2" x14ac:dyDescent="0.25">
      <c r="A26292" s="1">
        <v>43831.25</v>
      </c>
      <c r="B26292" s="16">
        <v>0</v>
      </c>
    </row>
    <row r="26293" spans="1:2" x14ac:dyDescent="0.25">
      <c r="A26293" s="1">
        <v>43831.291666666664</v>
      </c>
      <c r="B26293" s="16">
        <v>-0.04</v>
      </c>
    </row>
    <row r="26294" spans="1:2" x14ac:dyDescent="0.25">
      <c r="A26294" s="1">
        <v>43831.333333333336</v>
      </c>
      <c r="B26294" s="16">
        <v>0</v>
      </c>
    </row>
    <row r="26295" spans="1:2" x14ac:dyDescent="0.25">
      <c r="A26295" s="1">
        <v>43831.375</v>
      </c>
      <c r="B26295" s="16">
        <v>0</v>
      </c>
    </row>
    <row r="26296" spans="1:2" x14ac:dyDescent="0.25">
      <c r="A26296" s="1">
        <v>43831.416666666664</v>
      </c>
      <c r="B26296" s="16">
        <v>0</v>
      </c>
    </row>
    <row r="26297" spans="1:2" x14ac:dyDescent="0.25">
      <c r="A26297" s="1">
        <v>43831.458333333336</v>
      </c>
      <c r="B26297" s="16">
        <v>0</v>
      </c>
    </row>
    <row r="26298" spans="1:2" x14ac:dyDescent="0.25">
      <c r="A26298" s="1">
        <v>43831.5</v>
      </c>
      <c r="B26298" s="16">
        <v>2.92</v>
      </c>
    </row>
    <row r="26299" spans="1:2" x14ac:dyDescent="0.25">
      <c r="A26299" s="1">
        <v>43831.541666666664</v>
      </c>
      <c r="B26299" s="16">
        <v>1.8</v>
      </c>
    </row>
    <row r="26300" spans="1:2" x14ac:dyDescent="0.25">
      <c r="A26300" s="1">
        <v>43831.583333333336</v>
      </c>
      <c r="B26300" s="16">
        <v>0</v>
      </c>
    </row>
    <row r="26301" spans="1:2" x14ac:dyDescent="0.25">
      <c r="A26301" s="1">
        <v>43831.625</v>
      </c>
      <c r="B26301" s="16">
        <v>0</v>
      </c>
    </row>
    <row r="26302" spans="1:2" x14ac:dyDescent="0.25">
      <c r="A26302" s="1">
        <v>43831.666666666664</v>
      </c>
      <c r="B26302" s="16">
        <v>1.39</v>
      </c>
    </row>
    <row r="26303" spans="1:2" x14ac:dyDescent="0.25">
      <c r="A26303" s="1">
        <v>43831.708333333336</v>
      </c>
      <c r="B26303" s="16">
        <v>5.44</v>
      </c>
    </row>
    <row r="26304" spans="1:2" x14ac:dyDescent="0.25">
      <c r="A26304" s="1">
        <v>43831.75</v>
      </c>
      <c r="B26304" s="16">
        <v>1.72</v>
      </c>
    </row>
    <row r="26305" spans="1:2" x14ac:dyDescent="0.25">
      <c r="A26305" s="1">
        <v>43831.791666666664</v>
      </c>
      <c r="B26305" s="16">
        <v>0</v>
      </c>
    </row>
    <row r="26306" spans="1:2" x14ac:dyDescent="0.25">
      <c r="A26306" s="1">
        <v>43831.833333333336</v>
      </c>
      <c r="B26306" s="16">
        <v>0</v>
      </c>
    </row>
    <row r="26307" spans="1:2" x14ac:dyDescent="0.25">
      <c r="A26307" s="1">
        <v>43831.875</v>
      </c>
      <c r="B26307" s="16">
        <v>0</v>
      </c>
    </row>
    <row r="26308" spans="1:2" x14ac:dyDescent="0.25">
      <c r="A26308" s="1">
        <v>43831.916666666664</v>
      </c>
      <c r="B26308" s="16">
        <v>0</v>
      </c>
    </row>
    <row r="26309" spans="1:2" x14ac:dyDescent="0.25">
      <c r="A26309" s="1">
        <v>43831.958333333336</v>
      </c>
      <c r="B26309" s="16">
        <v>0</v>
      </c>
    </row>
    <row r="26310" spans="1:2" x14ac:dyDescent="0.25">
      <c r="A26310" s="1">
        <v>43832</v>
      </c>
      <c r="B26310" s="16">
        <v>-0.04</v>
      </c>
    </row>
    <row r="26311" spans="1:2" x14ac:dyDescent="0.25">
      <c r="A26311" s="1">
        <v>43832.041666666664</v>
      </c>
      <c r="B26311" s="16">
        <v>-0.12</v>
      </c>
    </row>
    <row r="26312" spans="1:2" x14ac:dyDescent="0.25">
      <c r="A26312" s="1">
        <v>43832.083333333336</v>
      </c>
      <c r="B26312" s="16">
        <v>-2.86</v>
      </c>
    </row>
    <row r="26313" spans="1:2" x14ac:dyDescent="0.25">
      <c r="A26313" s="1">
        <v>43832.125</v>
      </c>
      <c r="B26313" s="16">
        <v>-3</v>
      </c>
    </row>
    <row r="26314" spans="1:2" x14ac:dyDescent="0.25">
      <c r="A26314" s="1">
        <v>43832.166666666664</v>
      </c>
      <c r="B26314" s="16">
        <v>-0.1</v>
      </c>
    </row>
    <row r="26315" spans="1:2" x14ac:dyDescent="0.25">
      <c r="A26315" s="1">
        <v>43832.208333333336</v>
      </c>
      <c r="B26315" s="16">
        <v>-0.03</v>
      </c>
    </row>
    <row r="26316" spans="1:2" x14ac:dyDescent="0.25">
      <c r="A26316" s="1">
        <v>43832.25</v>
      </c>
      <c r="B26316" s="16">
        <v>0</v>
      </c>
    </row>
    <row r="26317" spans="1:2" x14ac:dyDescent="0.25">
      <c r="A26317" s="1">
        <v>43832.291666666664</v>
      </c>
      <c r="B26317" s="16">
        <v>1.73</v>
      </c>
    </row>
    <row r="26318" spans="1:2" x14ac:dyDescent="0.25">
      <c r="A26318" s="1">
        <v>43832.333333333336</v>
      </c>
      <c r="B26318" s="16">
        <v>0</v>
      </c>
    </row>
    <row r="26319" spans="1:2" x14ac:dyDescent="0.25">
      <c r="A26319" s="1">
        <v>43832.375</v>
      </c>
      <c r="B26319" s="16">
        <v>0.39</v>
      </c>
    </row>
    <row r="26320" spans="1:2" x14ac:dyDescent="0.25">
      <c r="A26320" s="1">
        <v>43832.416666666664</v>
      </c>
      <c r="B26320" s="16">
        <v>0</v>
      </c>
    </row>
    <row r="26321" spans="1:2" x14ac:dyDescent="0.25">
      <c r="A26321" s="1">
        <v>43832.458333333336</v>
      </c>
      <c r="B26321" s="16">
        <v>0</v>
      </c>
    </row>
    <row r="26322" spans="1:2" x14ac:dyDescent="0.25">
      <c r="A26322" s="1">
        <v>43832.5</v>
      </c>
      <c r="B26322" s="16">
        <v>0</v>
      </c>
    </row>
    <row r="26323" spans="1:2" x14ac:dyDescent="0.25">
      <c r="A26323" s="1">
        <v>43832.541666666664</v>
      </c>
      <c r="B26323" s="16">
        <v>0</v>
      </c>
    </row>
    <row r="26324" spans="1:2" x14ac:dyDescent="0.25">
      <c r="A26324" s="1">
        <v>43832.583333333336</v>
      </c>
      <c r="B26324" s="16">
        <v>0</v>
      </c>
    </row>
    <row r="26325" spans="1:2" x14ac:dyDescent="0.25">
      <c r="A26325" s="1">
        <v>43832.625</v>
      </c>
      <c r="B26325" s="16">
        <v>0</v>
      </c>
    </row>
    <row r="26326" spans="1:2" x14ac:dyDescent="0.25">
      <c r="A26326" s="1">
        <v>43832.666666666664</v>
      </c>
      <c r="B26326" s="16">
        <v>0</v>
      </c>
    </row>
    <row r="26327" spans="1:2" x14ac:dyDescent="0.25">
      <c r="A26327" s="1">
        <v>43832.708333333336</v>
      </c>
      <c r="B26327" s="16">
        <v>0</v>
      </c>
    </row>
    <row r="26328" spans="1:2" x14ac:dyDescent="0.25">
      <c r="A26328" s="1">
        <v>43832.75</v>
      </c>
      <c r="B26328" s="16">
        <v>1.6</v>
      </c>
    </row>
    <row r="26329" spans="1:2" x14ac:dyDescent="0.25">
      <c r="A26329" s="1">
        <v>43832.791666666664</v>
      </c>
      <c r="B26329" s="16">
        <v>2.67</v>
      </c>
    </row>
    <row r="26330" spans="1:2" x14ac:dyDescent="0.25">
      <c r="A26330" s="1">
        <v>43832.833333333336</v>
      </c>
      <c r="B26330" s="16">
        <v>0</v>
      </c>
    </row>
    <row r="26331" spans="1:2" x14ac:dyDescent="0.25">
      <c r="A26331" s="1">
        <v>43832.875</v>
      </c>
      <c r="B26331" s="16">
        <v>0</v>
      </c>
    </row>
    <row r="26332" spans="1:2" x14ac:dyDescent="0.25">
      <c r="A26332" s="1">
        <v>43832.916666666664</v>
      </c>
      <c r="B26332" s="16">
        <v>0</v>
      </c>
    </row>
    <row r="26333" spans="1:2" x14ac:dyDescent="0.25">
      <c r="A26333" s="1">
        <v>43832.958333333336</v>
      </c>
      <c r="B26333" s="16">
        <v>0</v>
      </c>
    </row>
    <row r="26334" spans="1:2" x14ac:dyDescent="0.25">
      <c r="A26334" s="1">
        <v>43833</v>
      </c>
      <c r="B26334" s="16">
        <v>-0.04</v>
      </c>
    </row>
    <row r="26335" spans="1:2" x14ac:dyDescent="0.25">
      <c r="A26335" s="1">
        <v>43833.041666666664</v>
      </c>
      <c r="B26335" s="16">
        <v>-0.01</v>
      </c>
    </row>
    <row r="26336" spans="1:2" x14ac:dyDescent="0.25">
      <c r="A26336" s="1">
        <v>43833.083333333336</v>
      </c>
      <c r="B26336" s="16">
        <v>0</v>
      </c>
    </row>
    <row r="26337" spans="1:2" x14ac:dyDescent="0.25">
      <c r="A26337" s="1">
        <v>43833.125</v>
      </c>
      <c r="B26337" s="16">
        <v>-0.04</v>
      </c>
    </row>
    <row r="26338" spans="1:2" x14ac:dyDescent="0.25">
      <c r="A26338" s="1">
        <v>43833.166666666664</v>
      </c>
      <c r="B26338" s="16">
        <v>0</v>
      </c>
    </row>
    <row r="26339" spans="1:2" x14ac:dyDescent="0.25">
      <c r="A26339" s="1">
        <v>43833.208333333336</v>
      </c>
      <c r="B26339" s="16">
        <v>4.3</v>
      </c>
    </row>
    <row r="26340" spans="1:2" x14ac:dyDescent="0.25">
      <c r="A26340" s="1">
        <v>43833.25</v>
      </c>
      <c r="B26340" s="16">
        <v>3.18</v>
      </c>
    </row>
    <row r="26341" spans="1:2" x14ac:dyDescent="0.25">
      <c r="A26341" s="1">
        <v>43833.291666666664</v>
      </c>
      <c r="B26341" s="16">
        <v>10.17</v>
      </c>
    </row>
    <row r="26342" spans="1:2" x14ac:dyDescent="0.25">
      <c r="A26342" s="1">
        <v>43833.333333333336</v>
      </c>
      <c r="B26342" s="16">
        <v>14.37</v>
      </c>
    </row>
    <row r="26343" spans="1:2" x14ac:dyDescent="0.25">
      <c r="A26343" s="1">
        <v>43833.375</v>
      </c>
      <c r="B26343" s="16">
        <v>22.13</v>
      </c>
    </row>
    <row r="26344" spans="1:2" x14ac:dyDescent="0.25">
      <c r="A26344" s="1">
        <v>43833.416666666664</v>
      </c>
      <c r="B26344" s="16">
        <v>86.16</v>
      </c>
    </row>
    <row r="26345" spans="1:2" x14ac:dyDescent="0.25">
      <c r="A26345" s="1">
        <v>43833.458333333336</v>
      </c>
      <c r="B26345" s="16">
        <v>30.77</v>
      </c>
    </row>
    <row r="26346" spans="1:2" x14ac:dyDescent="0.25">
      <c r="A26346" s="1">
        <v>43833.5</v>
      </c>
      <c r="B26346" s="16">
        <v>21.43</v>
      </c>
    </row>
    <row r="26347" spans="1:2" x14ac:dyDescent="0.25">
      <c r="A26347" s="1">
        <v>43833.541666666664</v>
      </c>
      <c r="B26347" s="16">
        <v>19.760000000000002</v>
      </c>
    </row>
    <row r="26348" spans="1:2" x14ac:dyDescent="0.25">
      <c r="A26348" s="1">
        <v>43833.583333333336</v>
      </c>
      <c r="B26348" s="16">
        <v>21.42</v>
      </c>
    </row>
    <row r="26349" spans="1:2" x14ac:dyDescent="0.25">
      <c r="A26349" s="1">
        <v>43833.625</v>
      </c>
      <c r="B26349" s="16">
        <v>19.510000000000002</v>
      </c>
    </row>
    <row r="26350" spans="1:2" x14ac:dyDescent="0.25">
      <c r="A26350" s="1">
        <v>43833.666666666664</v>
      </c>
      <c r="B26350" s="16">
        <v>19.66</v>
      </c>
    </row>
    <row r="26351" spans="1:2" x14ac:dyDescent="0.25">
      <c r="A26351" s="1">
        <v>43833.708333333336</v>
      </c>
      <c r="B26351" s="16">
        <v>20.18</v>
      </c>
    </row>
    <row r="26352" spans="1:2" x14ac:dyDescent="0.25">
      <c r="A26352" s="1">
        <v>43833.75</v>
      </c>
      <c r="B26352" s="16">
        <v>18.760000000000002</v>
      </c>
    </row>
    <row r="26353" spans="1:2" x14ac:dyDescent="0.25">
      <c r="A26353" s="1">
        <v>43833.791666666664</v>
      </c>
      <c r="B26353" s="16">
        <v>20.149999999999999</v>
      </c>
    </row>
    <row r="26354" spans="1:2" x14ac:dyDescent="0.25">
      <c r="A26354" s="1">
        <v>43833.833333333336</v>
      </c>
      <c r="B26354" s="16">
        <v>19.73</v>
      </c>
    </row>
    <row r="26355" spans="1:2" x14ac:dyDescent="0.25">
      <c r="A26355" s="1">
        <v>43833.875</v>
      </c>
      <c r="B26355" s="16">
        <v>17.04</v>
      </c>
    </row>
    <row r="26356" spans="1:2" x14ac:dyDescent="0.25">
      <c r="A26356" s="1">
        <v>43833.916666666664</v>
      </c>
      <c r="B26356" s="16">
        <v>15.73</v>
      </c>
    </row>
    <row r="26357" spans="1:2" x14ac:dyDescent="0.25">
      <c r="A26357" s="1">
        <v>43833.958333333336</v>
      </c>
      <c r="B26357" s="16">
        <v>13.71</v>
      </c>
    </row>
    <row r="26358" spans="1:2" x14ac:dyDescent="0.25">
      <c r="A26358" s="1">
        <v>43834</v>
      </c>
      <c r="B26358" s="16">
        <v>16.93</v>
      </c>
    </row>
    <row r="26359" spans="1:2" x14ac:dyDescent="0.25">
      <c r="A26359" s="1">
        <v>43834.041666666664</v>
      </c>
      <c r="B26359" s="16">
        <v>15.17</v>
      </c>
    </row>
    <row r="26360" spans="1:2" x14ac:dyDescent="0.25">
      <c r="A26360" s="1">
        <v>43834.083333333336</v>
      </c>
      <c r="B26360" s="16">
        <v>14.36</v>
      </c>
    </row>
    <row r="26361" spans="1:2" x14ac:dyDescent="0.25">
      <c r="A26361" s="1">
        <v>43834.125</v>
      </c>
      <c r="B26361" s="16">
        <v>14.38</v>
      </c>
    </row>
    <row r="26362" spans="1:2" x14ac:dyDescent="0.25">
      <c r="A26362" s="1">
        <v>43834.166666666664</v>
      </c>
      <c r="B26362" s="16">
        <v>14.49</v>
      </c>
    </row>
    <row r="26363" spans="1:2" x14ac:dyDescent="0.25">
      <c r="A26363" s="1">
        <v>43834.208333333336</v>
      </c>
      <c r="B26363" s="16">
        <v>24.84</v>
      </c>
    </row>
    <row r="26364" spans="1:2" x14ac:dyDescent="0.25">
      <c r="A26364" s="1">
        <v>43834.25</v>
      </c>
      <c r="B26364" s="16">
        <v>16.96</v>
      </c>
    </row>
    <row r="26365" spans="1:2" x14ac:dyDescent="0.25">
      <c r="A26365" s="1">
        <v>43834.291666666664</v>
      </c>
      <c r="B26365" s="16">
        <v>16.73</v>
      </c>
    </row>
    <row r="26366" spans="1:2" x14ac:dyDescent="0.25">
      <c r="A26366" s="1">
        <v>43834.333333333336</v>
      </c>
      <c r="B26366" s="16">
        <v>15.41</v>
      </c>
    </row>
    <row r="26367" spans="1:2" x14ac:dyDescent="0.25">
      <c r="A26367" s="1">
        <v>43834.375</v>
      </c>
      <c r="B26367" s="16">
        <v>19.95</v>
      </c>
    </row>
    <row r="26368" spans="1:2" x14ac:dyDescent="0.25">
      <c r="A26368" s="1">
        <v>43834.416666666664</v>
      </c>
      <c r="B26368" s="16">
        <v>22</v>
      </c>
    </row>
    <row r="26369" spans="1:2" x14ac:dyDescent="0.25">
      <c r="A26369" s="1">
        <v>43834.458333333336</v>
      </c>
      <c r="B26369" s="16">
        <v>16.98</v>
      </c>
    </row>
    <row r="26370" spans="1:2" x14ac:dyDescent="0.25">
      <c r="A26370" s="1">
        <v>43834.5</v>
      </c>
      <c r="B26370" s="16">
        <v>20.61</v>
      </c>
    </row>
    <row r="26371" spans="1:2" x14ac:dyDescent="0.25">
      <c r="A26371" s="1">
        <v>43834.541666666664</v>
      </c>
      <c r="B26371" s="16">
        <v>20.89</v>
      </c>
    </row>
    <row r="26372" spans="1:2" x14ac:dyDescent="0.25">
      <c r="A26372" s="1">
        <v>43834.583333333336</v>
      </c>
      <c r="B26372" s="16">
        <v>13.33</v>
      </c>
    </row>
    <row r="26373" spans="1:2" x14ac:dyDescent="0.25">
      <c r="A26373" s="1">
        <v>43834.625</v>
      </c>
      <c r="B26373" s="16">
        <v>13.33</v>
      </c>
    </row>
    <row r="26374" spans="1:2" x14ac:dyDescent="0.25">
      <c r="A26374" s="1">
        <v>43834.666666666664</v>
      </c>
      <c r="B26374" s="16">
        <v>4.8</v>
      </c>
    </row>
    <row r="26375" spans="1:2" x14ac:dyDescent="0.25">
      <c r="A26375" s="1">
        <v>43834.708333333336</v>
      </c>
      <c r="B26375" s="16">
        <v>13.35</v>
      </c>
    </row>
    <row r="26376" spans="1:2" x14ac:dyDescent="0.25">
      <c r="A26376" s="1">
        <v>43834.75</v>
      </c>
      <c r="B26376" s="16">
        <v>9.6</v>
      </c>
    </row>
    <row r="26377" spans="1:2" x14ac:dyDescent="0.25">
      <c r="A26377" s="1">
        <v>43834.791666666664</v>
      </c>
      <c r="B26377" s="16">
        <v>13.36</v>
      </c>
    </row>
    <row r="26378" spans="1:2" x14ac:dyDescent="0.25">
      <c r="A26378" s="1">
        <v>43834.833333333336</v>
      </c>
      <c r="B26378" s="16">
        <v>18.690000000000001</v>
      </c>
    </row>
    <row r="26379" spans="1:2" x14ac:dyDescent="0.25">
      <c r="A26379" s="1">
        <v>43834.875</v>
      </c>
      <c r="B26379" s="16">
        <v>17.28</v>
      </c>
    </row>
    <row r="26380" spans="1:2" x14ac:dyDescent="0.25">
      <c r="A26380" s="1">
        <v>43834.916666666664</v>
      </c>
      <c r="B26380" s="16">
        <v>7.36</v>
      </c>
    </row>
    <row r="26381" spans="1:2" x14ac:dyDescent="0.25">
      <c r="A26381" s="1">
        <v>43834.958333333336</v>
      </c>
      <c r="B26381" s="16">
        <v>0.47</v>
      </c>
    </row>
    <row r="26382" spans="1:2" x14ac:dyDescent="0.25">
      <c r="A26382" s="1">
        <v>43835</v>
      </c>
      <c r="B26382" s="16">
        <v>0</v>
      </c>
    </row>
    <row r="26383" spans="1:2" x14ac:dyDescent="0.25">
      <c r="A26383" s="1">
        <v>43835.041666666664</v>
      </c>
      <c r="B26383" s="16">
        <v>0</v>
      </c>
    </row>
    <row r="26384" spans="1:2" x14ac:dyDescent="0.25">
      <c r="A26384" s="1">
        <v>43835.083333333336</v>
      </c>
      <c r="B26384" s="16">
        <v>0</v>
      </c>
    </row>
    <row r="26385" spans="1:2" x14ac:dyDescent="0.25">
      <c r="A26385" s="1">
        <v>43835.125</v>
      </c>
      <c r="B26385" s="16">
        <v>0</v>
      </c>
    </row>
    <row r="26386" spans="1:2" x14ac:dyDescent="0.25">
      <c r="A26386" s="1">
        <v>43835.166666666664</v>
      </c>
      <c r="B26386" s="16">
        <v>2.13</v>
      </c>
    </row>
    <row r="26387" spans="1:2" x14ac:dyDescent="0.25">
      <c r="A26387" s="1">
        <v>43835.208333333336</v>
      </c>
      <c r="B26387" s="16">
        <v>0.4</v>
      </c>
    </row>
    <row r="26388" spans="1:2" x14ac:dyDescent="0.25">
      <c r="A26388" s="1">
        <v>43835.25</v>
      </c>
      <c r="B26388" s="16">
        <v>0</v>
      </c>
    </row>
    <row r="26389" spans="1:2" x14ac:dyDescent="0.25">
      <c r="A26389" s="1">
        <v>43835.291666666664</v>
      </c>
      <c r="B26389" s="16">
        <v>0</v>
      </c>
    </row>
    <row r="26390" spans="1:2" x14ac:dyDescent="0.25">
      <c r="A26390" s="1">
        <v>43835.333333333336</v>
      </c>
      <c r="B26390" s="16">
        <v>1.83</v>
      </c>
    </row>
    <row r="26391" spans="1:2" x14ac:dyDescent="0.25">
      <c r="A26391" s="1">
        <v>43835.375</v>
      </c>
      <c r="B26391" s="16">
        <v>8.2899999999999991</v>
      </c>
    </row>
    <row r="26392" spans="1:2" x14ac:dyDescent="0.25">
      <c r="A26392" s="1">
        <v>43835.416666666664</v>
      </c>
      <c r="B26392" s="16">
        <v>5.86</v>
      </c>
    </row>
    <row r="26393" spans="1:2" x14ac:dyDescent="0.25">
      <c r="A26393" s="1">
        <v>43835.458333333336</v>
      </c>
      <c r="B26393" s="16">
        <v>10.94</v>
      </c>
    </row>
    <row r="26394" spans="1:2" x14ac:dyDescent="0.25">
      <c r="A26394" s="1">
        <v>43835.5</v>
      </c>
      <c r="B26394" s="16">
        <v>1.41</v>
      </c>
    </row>
    <row r="26395" spans="1:2" x14ac:dyDescent="0.25">
      <c r="A26395" s="1">
        <v>43835.541666666664</v>
      </c>
      <c r="B26395" s="16">
        <v>8.1199999999999992</v>
      </c>
    </row>
    <row r="26396" spans="1:2" x14ac:dyDescent="0.25">
      <c r="A26396" s="1">
        <v>43835.583333333336</v>
      </c>
      <c r="B26396" s="16">
        <v>10.86</v>
      </c>
    </row>
    <row r="26397" spans="1:2" x14ac:dyDescent="0.25">
      <c r="A26397" s="1">
        <v>43835.625</v>
      </c>
      <c r="B26397" s="16">
        <v>3.17</v>
      </c>
    </row>
    <row r="26398" spans="1:2" x14ac:dyDescent="0.25">
      <c r="A26398" s="1">
        <v>43835.666666666664</v>
      </c>
      <c r="B26398" s="16">
        <v>3.66</v>
      </c>
    </row>
    <row r="26399" spans="1:2" x14ac:dyDescent="0.25">
      <c r="A26399" s="1">
        <v>43835.708333333336</v>
      </c>
      <c r="B26399" s="16">
        <v>20.07</v>
      </c>
    </row>
    <row r="26400" spans="1:2" x14ac:dyDescent="0.25">
      <c r="A26400" s="1">
        <v>43835.75</v>
      </c>
      <c r="B26400" s="16">
        <v>13.62</v>
      </c>
    </row>
    <row r="26401" spans="1:2" x14ac:dyDescent="0.25">
      <c r="A26401" s="1">
        <v>43835.791666666664</v>
      </c>
      <c r="B26401" s="16">
        <v>10.87</v>
      </c>
    </row>
    <row r="26402" spans="1:2" x14ac:dyDescent="0.25">
      <c r="A26402" s="1">
        <v>43835.833333333336</v>
      </c>
      <c r="B26402" s="16">
        <v>12.08</v>
      </c>
    </row>
    <row r="26403" spans="1:2" x14ac:dyDescent="0.25">
      <c r="A26403" s="1">
        <v>43835.875</v>
      </c>
      <c r="B26403" s="16">
        <v>12.74</v>
      </c>
    </row>
    <row r="26404" spans="1:2" x14ac:dyDescent="0.25">
      <c r="A26404" s="1">
        <v>43835.916666666664</v>
      </c>
      <c r="B26404" s="16">
        <v>6.78</v>
      </c>
    </row>
    <row r="26405" spans="1:2" x14ac:dyDescent="0.25">
      <c r="A26405" s="1">
        <v>43835.958333333336</v>
      </c>
      <c r="B26405" s="16">
        <v>3.61</v>
      </c>
    </row>
    <row r="26406" spans="1:2" x14ac:dyDescent="0.25">
      <c r="A26406" s="1">
        <v>43836</v>
      </c>
      <c r="B26406" s="16">
        <v>1.58</v>
      </c>
    </row>
    <row r="26407" spans="1:2" x14ac:dyDescent="0.25">
      <c r="A26407" s="1">
        <v>43836.041666666664</v>
      </c>
      <c r="B26407" s="16">
        <v>0</v>
      </c>
    </row>
    <row r="26408" spans="1:2" x14ac:dyDescent="0.25">
      <c r="A26408" s="1">
        <v>43836.083333333336</v>
      </c>
      <c r="B26408" s="16">
        <v>0</v>
      </c>
    </row>
    <row r="26409" spans="1:2" x14ac:dyDescent="0.25">
      <c r="A26409" s="1">
        <v>43836.125</v>
      </c>
      <c r="B26409" s="16">
        <v>0</v>
      </c>
    </row>
    <row r="26410" spans="1:2" x14ac:dyDescent="0.25">
      <c r="A26410" s="1">
        <v>43836.166666666664</v>
      </c>
      <c r="B26410" s="16">
        <v>0</v>
      </c>
    </row>
    <row r="26411" spans="1:2" x14ac:dyDescent="0.25">
      <c r="A26411" s="1">
        <v>43836.208333333336</v>
      </c>
      <c r="B26411" s="16">
        <v>0</v>
      </c>
    </row>
    <row r="26412" spans="1:2" x14ac:dyDescent="0.25">
      <c r="A26412" s="1">
        <v>43836.25</v>
      </c>
      <c r="B26412" s="16">
        <v>0.86</v>
      </c>
    </row>
    <row r="26413" spans="1:2" x14ac:dyDescent="0.25">
      <c r="A26413" s="1">
        <v>43836.291666666664</v>
      </c>
      <c r="B26413" s="16">
        <v>13.67</v>
      </c>
    </row>
    <row r="26414" spans="1:2" x14ac:dyDescent="0.25">
      <c r="A26414" s="1">
        <v>43836.333333333336</v>
      </c>
      <c r="B26414" s="16">
        <v>12.64</v>
      </c>
    </row>
    <row r="26415" spans="1:2" x14ac:dyDescent="0.25">
      <c r="A26415" s="1">
        <v>43836.375</v>
      </c>
      <c r="B26415" s="16">
        <v>10.35</v>
      </c>
    </row>
    <row r="26416" spans="1:2" x14ac:dyDescent="0.25">
      <c r="A26416" s="1">
        <v>43836.416666666664</v>
      </c>
      <c r="B26416" s="16">
        <v>7.61</v>
      </c>
    </row>
    <row r="26417" spans="1:2" x14ac:dyDescent="0.25">
      <c r="A26417" s="1">
        <v>43836.458333333336</v>
      </c>
      <c r="B26417" s="16">
        <v>4.33</v>
      </c>
    </row>
    <row r="26418" spans="1:2" x14ac:dyDescent="0.25">
      <c r="A26418" s="1">
        <v>43836.5</v>
      </c>
      <c r="B26418" s="16">
        <v>0</v>
      </c>
    </row>
    <row r="26419" spans="1:2" x14ac:dyDescent="0.25">
      <c r="A26419" s="1">
        <v>43836.541666666664</v>
      </c>
      <c r="B26419" s="16">
        <v>0</v>
      </c>
    </row>
    <row r="26420" spans="1:2" x14ac:dyDescent="0.25">
      <c r="A26420" s="1">
        <v>43836.583333333336</v>
      </c>
      <c r="B26420" s="16">
        <v>0</v>
      </c>
    </row>
    <row r="26421" spans="1:2" x14ac:dyDescent="0.25">
      <c r="A26421" s="1">
        <v>43836.625</v>
      </c>
      <c r="B26421" s="16">
        <v>0</v>
      </c>
    </row>
    <row r="26422" spans="1:2" x14ac:dyDescent="0.25">
      <c r="A26422" s="1">
        <v>43836.666666666664</v>
      </c>
      <c r="B26422" s="16">
        <v>6.32</v>
      </c>
    </row>
    <row r="26423" spans="1:2" x14ac:dyDescent="0.25">
      <c r="A26423" s="1">
        <v>43836.708333333336</v>
      </c>
      <c r="B26423" s="16">
        <v>12.63</v>
      </c>
    </row>
    <row r="26424" spans="1:2" x14ac:dyDescent="0.25">
      <c r="A26424" s="1">
        <v>43836.75</v>
      </c>
      <c r="B26424" s="16">
        <v>5.35</v>
      </c>
    </row>
    <row r="26425" spans="1:2" x14ac:dyDescent="0.25">
      <c r="A26425" s="1">
        <v>43836.791666666664</v>
      </c>
      <c r="B26425" s="16">
        <v>5.86</v>
      </c>
    </row>
    <row r="26426" spans="1:2" x14ac:dyDescent="0.25">
      <c r="A26426" s="1">
        <v>43836.833333333336</v>
      </c>
      <c r="B26426" s="16">
        <v>0.79</v>
      </c>
    </row>
    <row r="26427" spans="1:2" x14ac:dyDescent="0.25">
      <c r="A26427" s="1">
        <v>43836.875</v>
      </c>
      <c r="B26427" s="16">
        <v>0.82</v>
      </c>
    </row>
    <row r="26428" spans="1:2" x14ac:dyDescent="0.25">
      <c r="A26428" s="1">
        <v>43836.916666666664</v>
      </c>
      <c r="B26428" s="16">
        <v>0</v>
      </c>
    </row>
    <row r="26429" spans="1:2" x14ac:dyDescent="0.25">
      <c r="A26429" s="1">
        <v>43836.958333333336</v>
      </c>
      <c r="B26429" s="16">
        <v>0</v>
      </c>
    </row>
    <row r="26430" spans="1:2" x14ac:dyDescent="0.25">
      <c r="A26430" s="1">
        <v>43837</v>
      </c>
      <c r="B26430" s="16">
        <v>0</v>
      </c>
    </row>
    <row r="26431" spans="1:2" x14ac:dyDescent="0.25">
      <c r="A26431" s="1">
        <v>43837.041666666664</v>
      </c>
      <c r="B26431" s="16">
        <v>0</v>
      </c>
    </row>
    <row r="26432" spans="1:2" x14ac:dyDescent="0.25">
      <c r="A26432" s="1">
        <v>43837.083333333336</v>
      </c>
      <c r="B26432" s="16">
        <v>1.85</v>
      </c>
    </row>
    <row r="26433" spans="1:2" x14ac:dyDescent="0.25">
      <c r="A26433" s="1">
        <v>43837.125</v>
      </c>
      <c r="B26433" s="16">
        <v>4.76</v>
      </c>
    </row>
    <row r="26434" spans="1:2" x14ac:dyDescent="0.25">
      <c r="A26434" s="1">
        <v>43837.166666666664</v>
      </c>
      <c r="B26434" s="16">
        <v>5.22</v>
      </c>
    </row>
    <row r="26435" spans="1:2" x14ac:dyDescent="0.25">
      <c r="A26435" s="1">
        <v>43837.208333333336</v>
      </c>
      <c r="B26435" s="16">
        <v>10.14</v>
      </c>
    </row>
    <row r="26436" spans="1:2" x14ac:dyDescent="0.25">
      <c r="A26436" s="1">
        <v>43837.25</v>
      </c>
      <c r="B26436" s="16">
        <v>10.27</v>
      </c>
    </row>
    <row r="26437" spans="1:2" x14ac:dyDescent="0.25">
      <c r="A26437" s="1">
        <v>43837.291666666664</v>
      </c>
      <c r="B26437" s="16">
        <v>44.49</v>
      </c>
    </row>
    <row r="26438" spans="1:2" x14ac:dyDescent="0.25">
      <c r="A26438" s="1">
        <v>43837.333333333336</v>
      </c>
      <c r="B26438" s="16">
        <v>19.16</v>
      </c>
    </row>
    <row r="26439" spans="1:2" x14ac:dyDescent="0.25">
      <c r="A26439" s="1">
        <v>43837.375</v>
      </c>
      <c r="B26439" s="16">
        <v>14.35</v>
      </c>
    </row>
    <row r="26440" spans="1:2" x14ac:dyDescent="0.25">
      <c r="A26440" s="1">
        <v>43837.416666666664</v>
      </c>
      <c r="B26440" s="16">
        <v>16.47</v>
      </c>
    </row>
    <row r="26441" spans="1:2" x14ac:dyDescent="0.25">
      <c r="A26441" s="1">
        <v>43837.458333333336</v>
      </c>
      <c r="B26441" s="16">
        <v>18.93</v>
      </c>
    </row>
    <row r="26442" spans="1:2" x14ac:dyDescent="0.25">
      <c r="A26442" s="1">
        <v>43837.5</v>
      </c>
      <c r="B26442" s="16">
        <v>12.87</v>
      </c>
    </row>
    <row r="26443" spans="1:2" x14ac:dyDescent="0.25">
      <c r="A26443" s="1">
        <v>43837.541666666664</v>
      </c>
      <c r="B26443" s="16">
        <v>1.57</v>
      </c>
    </row>
    <row r="26444" spans="1:2" x14ac:dyDescent="0.25">
      <c r="A26444" s="1">
        <v>43837.583333333336</v>
      </c>
      <c r="B26444" s="16">
        <v>5.33</v>
      </c>
    </row>
    <row r="26445" spans="1:2" x14ac:dyDescent="0.25">
      <c r="A26445" s="1">
        <v>43837.625</v>
      </c>
      <c r="B26445" s="16">
        <v>0</v>
      </c>
    </row>
    <row r="26446" spans="1:2" x14ac:dyDescent="0.25">
      <c r="A26446" s="1">
        <v>43837.666666666664</v>
      </c>
      <c r="B26446" s="16">
        <v>0</v>
      </c>
    </row>
    <row r="26447" spans="1:2" x14ac:dyDescent="0.25">
      <c r="A26447" s="1">
        <v>43837.708333333336</v>
      </c>
      <c r="B26447" s="16">
        <v>5.86</v>
      </c>
    </row>
    <row r="26448" spans="1:2" x14ac:dyDescent="0.25">
      <c r="A26448" s="1">
        <v>43837.75</v>
      </c>
      <c r="B26448" s="16">
        <v>3.44</v>
      </c>
    </row>
    <row r="26449" spans="1:2" x14ac:dyDescent="0.25">
      <c r="A26449" s="1">
        <v>43837.791666666664</v>
      </c>
      <c r="B26449" s="16">
        <v>7.28</v>
      </c>
    </row>
    <row r="26450" spans="1:2" x14ac:dyDescent="0.25">
      <c r="A26450" s="1">
        <v>43837.833333333336</v>
      </c>
      <c r="B26450" s="16">
        <v>3.27</v>
      </c>
    </row>
    <row r="26451" spans="1:2" x14ac:dyDescent="0.25">
      <c r="A26451" s="1">
        <v>43837.875</v>
      </c>
      <c r="B26451" s="16">
        <v>5.04</v>
      </c>
    </row>
    <row r="26452" spans="1:2" x14ac:dyDescent="0.25">
      <c r="A26452" s="1">
        <v>43837.916666666664</v>
      </c>
      <c r="B26452" s="16">
        <v>3.03</v>
      </c>
    </row>
    <row r="26453" spans="1:2" x14ac:dyDescent="0.25">
      <c r="A26453" s="1">
        <v>43837.958333333336</v>
      </c>
      <c r="B26453" s="16">
        <v>2.0499999999999998</v>
      </c>
    </row>
    <row r="26454" spans="1:2" x14ac:dyDescent="0.25">
      <c r="A26454" s="1">
        <v>43838</v>
      </c>
      <c r="B26454" s="16">
        <v>0</v>
      </c>
    </row>
    <row r="26455" spans="1:2" x14ac:dyDescent="0.25">
      <c r="A26455" s="1">
        <v>43838.041666666664</v>
      </c>
      <c r="B26455" s="16">
        <v>0</v>
      </c>
    </row>
    <row r="26456" spans="1:2" x14ac:dyDescent="0.25">
      <c r="A26456" s="1">
        <v>43838.083333333336</v>
      </c>
      <c r="B26456" s="16">
        <v>0</v>
      </c>
    </row>
    <row r="26457" spans="1:2" x14ac:dyDescent="0.25">
      <c r="A26457" s="1">
        <v>43838.125</v>
      </c>
      <c r="B26457" s="16">
        <v>0</v>
      </c>
    </row>
    <row r="26458" spans="1:2" x14ac:dyDescent="0.25">
      <c r="A26458" s="1">
        <v>43838.166666666664</v>
      </c>
      <c r="B26458" s="16">
        <v>0</v>
      </c>
    </row>
    <row r="26459" spans="1:2" x14ac:dyDescent="0.25">
      <c r="A26459" s="1">
        <v>43838.208333333336</v>
      </c>
      <c r="B26459" s="16">
        <v>0</v>
      </c>
    </row>
    <row r="26460" spans="1:2" x14ac:dyDescent="0.25">
      <c r="A26460" s="1">
        <v>43838.25</v>
      </c>
      <c r="B26460" s="16">
        <v>0.87</v>
      </c>
    </row>
    <row r="26461" spans="1:2" x14ac:dyDescent="0.25">
      <c r="A26461" s="1">
        <v>43838.291666666664</v>
      </c>
      <c r="B26461" s="16">
        <v>15.22</v>
      </c>
    </row>
    <row r="26462" spans="1:2" x14ac:dyDescent="0.25">
      <c r="A26462" s="1">
        <v>43838.333333333336</v>
      </c>
      <c r="B26462" s="16">
        <v>13.34</v>
      </c>
    </row>
    <row r="26463" spans="1:2" x14ac:dyDescent="0.25">
      <c r="A26463" s="1">
        <v>43838.375</v>
      </c>
      <c r="B26463" s="16">
        <v>4.24</v>
      </c>
    </row>
    <row r="26464" spans="1:2" x14ac:dyDescent="0.25">
      <c r="A26464" s="1">
        <v>43838.416666666664</v>
      </c>
      <c r="B26464" s="16">
        <v>2.6</v>
      </c>
    </row>
    <row r="26465" spans="1:2" x14ac:dyDescent="0.25">
      <c r="A26465" s="1">
        <v>43838.458333333336</v>
      </c>
      <c r="B26465" s="16">
        <v>1.37</v>
      </c>
    </row>
    <row r="26466" spans="1:2" x14ac:dyDescent="0.25">
      <c r="A26466" s="1">
        <v>43838.5</v>
      </c>
      <c r="B26466" s="16">
        <v>0</v>
      </c>
    </row>
    <row r="26467" spans="1:2" x14ac:dyDescent="0.25">
      <c r="A26467" s="1">
        <v>43838.541666666664</v>
      </c>
      <c r="B26467" s="16">
        <v>0</v>
      </c>
    </row>
    <row r="26468" spans="1:2" x14ac:dyDescent="0.25">
      <c r="A26468" s="1">
        <v>43838.583333333336</v>
      </c>
      <c r="B26468" s="16">
        <v>0</v>
      </c>
    </row>
    <row r="26469" spans="1:2" x14ac:dyDescent="0.25">
      <c r="A26469" s="1">
        <v>43838.625</v>
      </c>
      <c r="B26469" s="16">
        <v>0</v>
      </c>
    </row>
    <row r="26470" spans="1:2" x14ac:dyDescent="0.25">
      <c r="A26470" s="1">
        <v>43838.666666666664</v>
      </c>
      <c r="B26470" s="16">
        <v>2.85</v>
      </c>
    </row>
    <row r="26471" spans="1:2" x14ac:dyDescent="0.25">
      <c r="A26471" s="1">
        <v>43838.708333333336</v>
      </c>
      <c r="B26471" s="16">
        <v>16.920000000000002</v>
      </c>
    </row>
    <row r="26472" spans="1:2" x14ac:dyDescent="0.25">
      <c r="A26472" s="1">
        <v>43838.75</v>
      </c>
      <c r="B26472" s="16">
        <v>25.84</v>
      </c>
    </row>
    <row r="26473" spans="1:2" x14ac:dyDescent="0.25">
      <c r="A26473" s="1">
        <v>43838.791666666664</v>
      </c>
      <c r="B26473" s="16">
        <v>41.25</v>
      </c>
    </row>
    <row r="26474" spans="1:2" x14ac:dyDescent="0.25">
      <c r="A26474" s="1">
        <v>43838.833333333336</v>
      </c>
      <c r="B26474" s="16">
        <v>26.48</v>
      </c>
    </row>
    <row r="26475" spans="1:2" x14ac:dyDescent="0.25">
      <c r="A26475" s="1">
        <v>43838.875</v>
      </c>
      <c r="B26475" s="16">
        <v>16.71</v>
      </c>
    </row>
    <row r="26476" spans="1:2" x14ac:dyDescent="0.25">
      <c r="A26476" s="1">
        <v>43838.916666666664</v>
      </c>
      <c r="B26476" s="16">
        <v>20.82</v>
      </c>
    </row>
    <row r="26477" spans="1:2" x14ac:dyDescent="0.25">
      <c r="A26477" s="1">
        <v>43838.958333333336</v>
      </c>
      <c r="B26477" s="16">
        <v>13.43</v>
      </c>
    </row>
    <row r="26478" spans="1:2" x14ac:dyDescent="0.25">
      <c r="A26478" s="1">
        <v>43839</v>
      </c>
      <c r="B26478" s="16">
        <v>14.49</v>
      </c>
    </row>
    <row r="26479" spans="1:2" x14ac:dyDescent="0.25">
      <c r="A26479" s="1">
        <v>43839.041666666664</v>
      </c>
      <c r="B26479" s="16">
        <v>13.45</v>
      </c>
    </row>
    <row r="26480" spans="1:2" x14ac:dyDescent="0.25">
      <c r="A26480" s="1">
        <v>43839.083333333336</v>
      </c>
      <c r="B26480" s="16">
        <v>13.82</v>
      </c>
    </row>
    <row r="26481" spans="1:2" x14ac:dyDescent="0.25">
      <c r="A26481" s="1">
        <v>43839.125</v>
      </c>
      <c r="B26481" s="16">
        <v>14.01</v>
      </c>
    </row>
    <row r="26482" spans="1:2" x14ac:dyDescent="0.25">
      <c r="A26482" s="1">
        <v>43839.166666666664</v>
      </c>
      <c r="B26482" s="16">
        <v>14.38</v>
      </c>
    </row>
    <row r="26483" spans="1:2" x14ac:dyDescent="0.25">
      <c r="A26483" s="1">
        <v>43839.208333333336</v>
      </c>
      <c r="B26483" s="16">
        <v>5.71</v>
      </c>
    </row>
    <row r="26484" spans="1:2" x14ac:dyDescent="0.25">
      <c r="A26484" s="1">
        <v>43839.25</v>
      </c>
      <c r="B26484" s="16">
        <v>0</v>
      </c>
    </row>
    <row r="26485" spans="1:2" x14ac:dyDescent="0.25">
      <c r="A26485" s="1">
        <v>43839.291666666664</v>
      </c>
      <c r="B26485" s="16">
        <v>0.82</v>
      </c>
    </row>
    <row r="26486" spans="1:2" x14ac:dyDescent="0.25">
      <c r="A26486" s="1">
        <v>43839.333333333336</v>
      </c>
      <c r="B26486" s="16">
        <v>1.92</v>
      </c>
    </row>
    <row r="26487" spans="1:2" x14ac:dyDescent="0.25">
      <c r="A26487" s="1">
        <v>43839.375</v>
      </c>
      <c r="B26487" s="16">
        <v>0</v>
      </c>
    </row>
    <row r="26488" spans="1:2" x14ac:dyDescent="0.25">
      <c r="A26488" s="1">
        <v>43839.416666666664</v>
      </c>
      <c r="B26488" s="16">
        <v>0</v>
      </c>
    </row>
    <row r="26489" spans="1:2" x14ac:dyDescent="0.25">
      <c r="A26489" s="1">
        <v>43839.458333333336</v>
      </c>
      <c r="B26489" s="16">
        <v>0</v>
      </c>
    </row>
    <row r="26490" spans="1:2" x14ac:dyDescent="0.25">
      <c r="A26490" s="1">
        <v>43839.5</v>
      </c>
      <c r="B26490" s="16">
        <v>0</v>
      </c>
    </row>
    <row r="26491" spans="1:2" x14ac:dyDescent="0.25">
      <c r="A26491" s="1">
        <v>43839.541666666664</v>
      </c>
      <c r="B26491" s="16">
        <v>11.53</v>
      </c>
    </row>
    <row r="26492" spans="1:2" x14ac:dyDescent="0.25">
      <c r="A26492" s="1">
        <v>43839.583333333336</v>
      </c>
      <c r="B26492" s="16">
        <v>56.27</v>
      </c>
    </row>
    <row r="26493" spans="1:2" x14ac:dyDescent="0.25">
      <c r="A26493" s="1">
        <v>43839.625</v>
      </c>
      <c r="B26493" s="16">
        <v>13.74</v>
      </c>
    </row>
    <row r="26494" spans="1:2" x14ac:dyDescent="0.25">
      <c r="A26494" s="1">
        <v>43839.666666666664</v>
      </c>
      <c r="B26494" s="16">
        <v>9.06</v>
      </c>
    </row>
    <row r="26495" spans="1:2" x14ac:dyDescent="0.25">
      <c r="A26495" s="1">
        <v>43839.708333333336</v>
      </c>
      <c r="B26495" s="16">
        <v>49.95</v>
      </c>
    </row>
    <row r="26496" spans="1:2" x14ac:dyDescent="0.25">
      <c r="A26496" s="1">
        <v>43839.75</v>
      </c>
      <c r="B26496" s="16">
        <v>20.38</v>
      </c>
    </row>
    <row r="26497" spans="1:2" x14ac:dyDescent="0.25">
      <c r="A26497" s="1">
        <v>43839.791666666664</v>
      </c>
      <c r="B26497" s="16">
        <v>29.51</v>
      </c>
    </row>
    <row r="26498" spans="1:2" x14ac:dyDescent="0.25">
      <c r="A26498" s="1">
        <v>43839.833333333336</v>
      </c>
      <c r="B26498" s="16">
        <v>13.16</v>
      </c>
    </row>
    <row r="26499" spans="1:2" x14ac:dyDescent="0.25">
      <c r="A26499" s="1">
        <v>43839.875</v>
      </c>
      <c r="B26499" s="16">
        <v>5.27</v>
      </c>
    </row>
    <row r="26500" spans="1:2" x14ac:dyDescent="0.25">
      <c r="A26500" s="1">
        <v>43839.916666666664</v>
      </c>
      <c r="B26500" s="16">
        <v>1.94</v>
      </c>
    </row>
    <row r="26501" spans="1:2" x14ac:dyDescent="0.25">
      <c r="A26501" s="1">
        <v>43839.958333333336</v>
      </c>
      <c r="B26501" s="16">
        <v>0</v>
      </c>
    </row>
    <row r="26502" spans="1:2" x14ac:dyDescent="0.25">
      <c r="A26502" s="1">
        <v>43840</v>
      </c>
      <c r="B26502" s="16">
        <v>0</v>
      </c>
    </row>
    <row r="26503" spans="1:2" x14ac:dyDescent="0.25">
      <c r="A26503" s="1">
        <v>43840.041666666664</v>
      </c>
      <c r="B26503" s="16">
        <v>0</v>
      </c>
    </row>
    <row r="26504" spans="1:2" x14ac:dyDescent="0.25">
      <c r="A26504" s="1">
        <v>43840.083333333336</v>
      </c>
      <c r="B26504" s="16">
        <v>0</v>
      </c>
    </row>
    <row r="26505" spans="1:2" x14ac:dyDescent="0.25">
      <c r="A26505" s="1">
        <v>43840.125</v>
      </c>
      <c r="B26505" s="16">
        <v>0</v>
      </c>
    </row>
    <row r="26506" spans="1:2" x14ac:dyDescent="0.25">
      <c r="A26506" s="1">
        <v>43840.166666666664</v>
      </c>
      <c r="B26506" s="16">
        <v>0</v>
      </c>
    </row>
    <row r="26507" spans="1:2" x14ac:dyDescent="0.25">
      <c r="A26507" s="1">
        <v>43840.208333333336</v>
      </c>
      <c r="B26507" s="16">
        <v>0</v>
      </c>
    </row>
    <row r="26508" spans="1:2" x14ac:dyDescent="0.25">
      <c r="A26508" s="1">
        <v>43840.25</v>
      </c>
      <c r="B26508" s="16">
        <v>0.97</v>
      </c>
    </row>
    <row r="26509" spans="1:2" x14ac:dyDescent="0.25">
      <c r="A26509" s="1">
        <v>43840.291666666664</v>
      </c>
      <c r="B26509" s="16">
        <v>8.1</v>
      </c>
    </row>
    <row r="26510" spans="1:2" x14ac:dyDescent="0.25">
      <c r="A26510" s="1">
        <v>43840.333333333336</v>
      </c>
      <c r="B26510" s="16">
        <v>10.27</v>
      </c>
    </row>
    <row r="26511" spans="1:2" x14ac:dyDescent="0.25">
      <c r="A26511" s="1">
        <v>43840.375</v>
      </c>
      <c r="B26511" s="16">
        <v>3.8</v>
      </c>
    </row>
    <row r="26512" spans="1:2" x14ac:dyDescent="0.25">
      <c r="A26512" s="1">
        <v>43840.416666666664</v>
      </c>
      <c r="B26512" s="16">
        <v>12.14</v>
      </c>
    </row>
    <row r="26513" spans="1:2" x14ac:dyDescent="0.25">
      <c r="A26513" s="1">
        <v>43840.458333333336</v>
      </c>
      <c r="B26513" s="16">
        <v>11.51</v>
      </c>
    </row>
    <row r="26514" spans="1:2" x14ac:dyDescent="0.25">
      <c r="A26514" s="1">
        <v>43840.5</v>
      </c>
      <c r="B26514" s="16">
        <v>3.73</v>
      </c>
    </row>
    <row r="26515" spans="1:2" x14ac:dyDescent="0.25">
      <c r="A26515" s="1">
        <v>43840.541666666664</v>
      </c>
      <c r="B26515" s="16">
        <v>6.64</v>
      </c>
    </row>
    <row r="26516" spans="1:2" x14ac:dyDescent="0.25">
      <c r="A26516" s="1">
        <v>43840.583333333336</v>
      </c>
      <c r="B26516" s="16">
        <v>8.4700000000000006</v>
      </c>
    </row>
    <row r="26517" spans="1:2" x14ac:dyDescent="0.25">
      <c r="A26517" s="1">
        <v>43840.625</v>
      </c>
      <c r="B26517" s="16">
        <v>20.03</v>
      </c>
    </row>
    <row r="26518" spans="1:2" x14ac:dyDescent="0.25">
      <c r="A26518" s="1">
        <v>43840.666666666664</v>
      </c>
      <c r="B26518" s="16">
        <v>53.08</v>
      </c>
    </row>
    <row r="26519" spans="1:2" x14ac:dyDescent="0.25">
      <c r="A26519" s="1">
        <v>43840.708333333336</v>
      </c>
      <c r="B26519" s="16">
        <v>22.86</v>
      </c>
    </row>
    <row r="26520" spans="1:2" x14ac:dyDescent="0.25">
      <c r="A26520" s="1">
        <v>43840.75</v>
      </c>
      <c r="B26520" s="16">
        <v>11.47</v>
      </c>
    </row>
    <row r="26521" spans="1:2" x14ac:dyDescent="0.25">
      <c r="A26521" s="1">
        <v>43840.791666666664</v>
      </c>
      <c r="B26521" s="16">
        <v>6.04</v>
      </c>
    </row>
    <row r="26522" spans="1:2" x14ac:dyDescent="0.25">
      <c r="A26522" s="1">
        <v>43840.833333333336</v>
      </c>
      <c r="B26522" s="16">
        <v>10.93</v>
      </c>
    </row>
    <row r="26523" spans="1:2" x14ac:dyDescent="0.25">
      <c r="A26523" s="1">
        <v>43840.875</v>
      </c>
      <c r="B26523" s="16">
        <v>14.25</v>
      </c>
    </row>
    <row r="26524" spans="1:2" x14ac:dyDescent="0.25">
      <c r="A26524" s="1">
        <v>43840.916666666664</v>
      </c>
      <c r="B26524" s="16">
        <v>41.22</v>
      </c>
    </row>
    <row r="26525" spans="1:2" x14ac:dyDescent="0.25">
      <c r="A26525" s="1">
        <v>43840.958333333336</v>
      </c>
      <c r="B26525" s="16">
        <v>3.17</v>
      </c>
    </row>
    <row r="26526" spans="1:2" x14ac:dyDescent="0.25">
      <c r="A26526" s="1">
        <v>43841</v>
      </c>
      <c r="B26526" s="16">
        <v>0</v>
      </c>
    </row>
    <row r="26527" spans="1:2" x14ac:dyDescent="0.25">
      <c r="A26527" s="1">
        <v>43841.041666666664</v>
      </c>
      <c r="B26527" s="16">
        <v>0</v>
      </c>
    </row>
    <row r="26528" spans="1:2" x14ac:dyDescent="0.25">
      <c r="A26528" s="1">
        <v>43841.083333333336</v>
      </c>
      <c r="B26528" s="16">
        <v>0</v>
      </c>
    </row>
    <row r="26529" spans="1:2" x14ac:dyDescent="0.25">
      <c r="A26529" s="1">
        <v>43841.125</v>
      </c>
      <c r="B26529" s="16">
        <v>0</v>
      </c>
    </row>
    <row r="26530" spans="1:2" x14ac:dyDescent="0.25">
      <c r="A26530" s="1">
        <v>43841.166666666664</v>
      </c>
      <c r="B26530" s="16">
        <v>0</v>
      </c>
    </row>
    <row r="26531" spans="1:2" x14ac:dyDescent="0.25">
      <c r="A26531" s="1">
        <v>43841.208333333336</v>
      </c>
      <c r="B26531" s="16">
        <v>0</v>
      </c>
    </row>
    <row r="26532" spans="1:2" x14ac:dyDescent="0.25">
      <c r="A26532" s="1">
        <v>43841.25</v>
      </c>
      <c r="B26532" s="16">
        <v>0</v>
      </c>
    </row>
    <row r="26533" spans="1:2" x14ac:dyDescent="0.25">
      <c r="A26533" s="1">
        <v>43841.291666666664</v>
      </c>
      <c r="B26533" s="16">
        <v>0</v>
      </c>
    </row>
    <row r="26534" spans="1:2" x14ac:dyDescent="0.25">
      <c r="A26534" s="1">
        <v>43841.333333333336</v>
      </c>
      <c r="B26534" s="16">
        <v>0</v>
      </c>
    </row>
    <row r="26535" spans="1:2" x14ac:dyDescent="0.25">
      <c r="A26535" s="1">
        <v>43841.375</v>
      </c>
      <c r="B26535" s="16">
        <v>9.6300000000000008</v>
      </c>
    </row>
    <row r="26536" spans="1:2" x14ac:dyDescent="0.25">
      <c r="A26536" s="1">
        <v>43841.416666666664</v>
      </c>
      <c r="B26536" s="16">
        <v>7.25</v>
      </c>
    </row>
    <row r="26537" spans="1:2" x14ac:dyDescent="0.25">
      <c r="A26537" s="1">
        <v>43841.458333333336</v>
      </c>
      <c r="B26537" s="16">
        <v>13.57</v>
      </c>
    </row>
    <row r="26538" spans="1:2" x14ac:dyDescent="0.25">
      <c r="A26538" s="1">
        <v>43841.5</v>
      </c>
      <c r="B26538" s="16">
        <v>15.7</v>
      </c>
    </row>
    <row r="26539" spans="1:2" x14ac:dyDescent="0.25">
      <c r="A26539" s="1">
        <v>43841.541666666664</v>
      </c>
      <c r="B26539" s="16">
        <v>17.8</v>
      </c>
    </row>
    <row r="26540" spans="1:2" x14ac:dyDescent="0.25">
      <c r="A26540" s="1">
        <v>43841.583333333336</v>
      </c>
      <c r="B26540" s="16">
        <v>13.4</v>
      </c>
    </row>
    <row r="26541" spans="1:2" x14ac:dyDescent="0.25">
      <c r="A26541" s="1">
        <v>43841.625</v>
      </c>
      <c r="B26541" s="16">
        <v>5.71</v>
      </c>
    </row>
    <row r="26542" spans="1:2" x14ac:dyDescent="0.25">
      <c r="A26542" s="1">
        <v>43841.666666666664</v>
      </c>
      <c r="B26542" s="16">
        <v>2.8</v>
      </c>
    </row>
    <row r="26543" spans="1:2" x14ac:dyDescent="0.25">
      <c r="A26543" s="1">
        <v>43841.708333333336</v>
      </c>
      <c r="B26543" s="16">
        <v>5.25</v>
      </c>
    </row>
    <row r="26544" spans="1:2" x14ac:dyDescent="0.25">
      <c r="A26544" s="1">
        <v>43841.75</v>
      </c>
      <c r="B26544" s="16">
        <v>9.74</v>
      </c>
    </row>
    <row r="26545" spans="1:2" x14ac:dyDescent="0.25">
      <c r="A26545" s="1">
        <v>43841.791666666664</v>
      </c>
      <c r="B26545" s="16">
        <v>13.34</v>
      </c>
    </row>
    <row r="26546" spans="1:2" x14ac:dyDescent="0.25">
      <c r="A26546" s="1">
        <v>43841.833333333336</v>
      </c>
      <c r="B26546" s="16">
        <v>13.36</v>
      </c>
    </row>
    <row r="26547" spans="1:2" x14ac:dyDescent="0.25">
      <c r="A26547" s="1">
        <v>43841.875</v>
      </c>
      <c r="B26547" s="16">
        <v>13.86</v>
      </c>
    </row>
    <row r="26548" spans="1:2" x14ac:dyDescent="0.25">
      <c r="A26548" s="1">
        <v>43841.916666666664</v>
      </c>
      <c r="B26548" s="16">
        <v>6.19</v>
      </c>
    </row>
    <row r="26549" spans="1:2" x14ac:dyDescent="0.25">
      <c r="A26549" s="1">
        <v>43841.958333333336</v>
      </c>
      <c r="B26549" s="16">
        <v>1.42</v>
      </c>
    </row>
    <row r="26550" spans="1:2" x14ac:dyDescent="0.25">
      <c r="A26550" s="1">
        <v>43842</v>
      </c>
      <c r="B26550" s="16">
        <v>0</v>
      </c>
    </row>
    <row r="26551" spans="1:2" x14ac:dyDescent="0.25">
      <c r="A26551" s="1">
        <v>43842.041666666664</v>
      </c>
      <c r="B26551" s="16">
        <v>0</v>
      </c>
    </row>
    <row r="26552" spans="1:2" x14ac:dyDescent="0.25">
      <c r="A26552" s="1">
        <v>43842.083333333336</v>
      </c>
      <c r="B26552" s="16">
        <v>0.46</v>
      </c>
    </row>
    <row r="26553" spans="1:2" x14ac:dyDescent="0.25">
      <c r="A26553" s="1">
        <v>43842.125</v>
      </c>
      <c r="B26553" s="16">
        <v>0</v>
      </c>
    </row>
    <row r="26554" spans="1:2" x14ac:dyDescent="0.25">
      <c r="A26554" s="1">
        <v>43842.166666666664</v>
      </c>
      <c r="B26554" s="16">
        <v>0</v>
      </c>
    </row>
    <row r="26555" spans="1:2" x14ac:dyDescent="0.25">
      <c r="A26555" s="1">
        <v>43842.208333333336</v>
      </c>
      <c r="B26555" s="16">
        <v>0.89</v>
      </c>
    </row>
    <row r="26556" spans="1:2" x14ac:dyDescent="0.25">
      <c r="A26556" s="1">
        <v>43842.25</v>
      </c>
      <c r="B26556" s="16">
        <v>5.75</v>
      </c>
    </row>
    <row r="26557" spans="1:2" x14ac:dyDescent="0.25">
      <c r="A26557" s="1">
        <v>43842.291666666664</v>
      </c>
      <c r="B26557" s="16">
        <v>0</v>
      </c>
    </row>
    <row r="26558" spans="1:2" x14ac:dyDescent="0.25">
      <c r="A26558" s="1">
        <v>43842.333333333336</v>
      </c>
      <c r="B26558" s="16">
        <v>1.86</v>
      </c>
    </row>
    <row r="26559" spans="1:2" x14ac:dyDescent="0.25">
      <c r="A26559" s="1">
        <v>43842.375</v>
      </c>
      <c r="B26559" s="16">
        <v>20.92</v>
      </c>
    </row>
    <row r="26560" spans="1:2" x14ac:dyDescent="0.25">
      <c r="A26560" s="1">
        <v>43842.416666666664</v>
      </c>
      <c r="B26560" s="16">
        <v>109.98</v>
      </c>
    </row>
    <row r="26561" spans="1:2" x14ac:dyDescent="0.25">
      <c r="A26561" s="1">
        <v>43842.458333333336</v>
      </c>
      <c r="B26561" s="16">
        <v>46.56</v>
      </c>
    </row>
    <row r="26562" spans="1:2" x14ac:dyDescent="0.25">
      <c r="A26562" s="1">
        <v>43842.5</v>
      </c>
      <c r="B26562" s="16">
        <v>24.6</v>
      </c>
    </row>
    <row r="26563" spans="1:2" x14ac:dyDescent="0.25">
      <c r="A26563" s="1">
        <v>43842.541666666664</v>
      </c>
      <c r="B26563" s="16">
        <v>29.8</v>
      </c>
    </row>
    <row r="26564" spans="1:2" x14ac:dyDescent="0.25">
      <c r="A26564" s="1">
        <v>43842.583333333336</v>
      </c>
      <c r="B26564" s="16">
        <v>25.28</v>
      </c>
    </row>
    <row r="26565" spans="1:2" x14ac:dyDescent="0.25">
      <c r="A26565" s="1">
        <v>43842.625</v>
      </c>
      <c r="B26565" s="16">
        <v>4.33</v>
      </c>
    </row>
    <row r="26566" spans="1:2" x14ac:dyDescent="0.25">
      <c r="A26566" s="1">
        <v>43842.666666666664</v>
      </c>
      <c r="B26566" s="16">
        <v>13.28</v>
      </c>
    </row>
    <row r="26567" spans="1:2" x14ac:dyDescent="0.25">
      <c r="A26567" s="1">
        <v>43842.708333333336</v>
      </c>
      <c r="B26567" s="16">
        <v>20.77</v>
      </c>
    </row>
    <row r="26568" spans="1:2" x14ac:dyDescent="0.25">
      <c r="A26568" s="1">
        <v>43842.75</v>
      </c>
      <c r="B26568" s="16">
        <v>19.36</v>
      </c>
    </row>
    <row r="26569" spans="1:2" x14ac:dyDescent="0.25">
      <c r="A26569" s="1">
        <v>43842.791666666664</v>
      </c>
      <c r="B26569" s="16">
        <v>20.79</v>
      </c>
    </row>
    <row r="26570" spans="1:2" x14ac:dyDescent="0.25">
      <c r="A26570" s="1">
        <v>43842.833333333336</v>
      </c>
      <c r="B26570" s="16">
        <v>17.37</v>
      </c>
    </row>
    <row r="26571" spans="1:2" x14ac:dyDescent="0.25">
      <c r="A26571" s="1">
        <v>43842.875</v>
      </c>
      <c r="B26571" s="16">
        <v>15.25</v>
      </c>
    </row>
    <row r="26572" spans="1:2" x14ac:dyDescent="0.25">
      <c r="A26572" s="1">
        <v>43842.916666666664</v>
      </c>
      <c r="B26572" s="16">
        <v>13.8</v>
      </c>
    </row>
    <row r="26573" spans="1:2" x14ac:dyDescent="0.25">
      <c r="A26573" s="1">
        <v>43842.958333333336</v>
      </c>
      <c r="B26573" s="16">
        <v>12.99</v>
      </c>
    </row>
    <row r="26574" spans="1:2" x14ac:dyDescent="0.25">
      <c r="A26574" s="1">
        <v>43843</v>
      </c>
      <c r="B26574" s="16">
        <v>8.44</v>
      </c>
    </row>
    <row r="26575" spans="1:2" x14ac:dyDescent="0.25">
      <c r="A26575" s="1">
        <v>43843.041666666664</v>
      </c>
      <c r="B26575" s="16">
        <v>10.82</v>
      </c>
    </row>
    <row r="26576" spans="1:2" x14ac:dyDescent="0.25">
      <c r="A26576" s="1">
        <v>43843.083333333336</v>
      </c>
      <c r="B26576" s="16">
        <v>16.96</v>
      </c>
    </row>
    <row r="26577" spans="1:2" x14ac:dyDescent="0.25">
      <c r="A26577" s="1">
        <v>43843.125</v>
      </c>
      <c r="B26577" s="16">
        <v>16.149999999999999</v>
      </c>
    </row>
    <row r="26578" spans="1:2" x14ac:dyDescent="0.25">
      <c r="A26578" s="1">
        <v>43843.166666666664</v>
      </c>
      <c r="B26578" s="16">
        <v>13.34</v>
      </c>
    </row>
    <row r="26579" spans="1:2" x14ac:dyDescent="0.25">
      <c r="A26579" s="1">
        <v>43843.208333333336</v>
      </c>
      <c r="B26579" s="16">
        <v>7.49</v>
      </c>
    </row>
    <row r="26580" spans="1:2" x14ac:dyDescent="0.25">
      <c r="A26580" s="1">
        <v>43843.25</v>
      </c>
      <c r="B26580" s="16">
        <v>20.43</v>
      </c>
    </row>
    <row r="26581" spans="1:2" x14ac:dyDescent="0.25">
      <c r="A26581" s="1">
        <v>43843.291666666664</v>
      </c>
      <c r="B26581" s="16">
        <v>23.59</v>
      </c>
    </row>
    <row r="26582" spans="1:2" x14ac:dyDescent="0.25">
      <c r="A26582" s="1">
        <v>43843.333333333336</v>
      </c>
      <c r="B26582" s="16">
        <v>22.11</v>
      </c>
    </row>
    <row r="26583" spans="1:2" x14ac:dyDescent="0.25">
      <c r="A26583" s="1">
        <v>43843.375</v>
      </c>
      <c r="B26583" s="16">
        <v>25.13</v>
      </c>
    </row>
    <row r="26584" spans="1:2" x14ac:dyDescent="0.25">
      <c r="A26584" s="1">
        <v>43843.416666666664</v>
      </c>
      <c r="B26584" s="16">
        <v>22.12</v>
      </c>
    </row>
    <row r="26585" spans="1:2" x14ac:dyDescent="0.25">
      <c r="A26585" s="1">
        <v>43843.458333333336</v>
      </c>
      <c r="B26585" s="16">
        <v>22.22</v>
      </c>
    </row>
    <row r="26586" spans="1:2" x14ac:dyDescent="0.25">
      <c r="A26586" s="1">
        <v>43843.5</v>
      </c>
      <c r="B26586" s="16">
        <v>27.02</v>
      </c>
    </row>
    <row r="26587" spans="1:2" x14ac:dyDescent="0.25">
      <c r="A26587" s="1">
        <v>43843.541666666664</v>
      </c>
      <c r="B26587" s="16">
        <v>23.46</v>
      </c>
    </row>
    <row r="26588" spans="1:2" x14ac:dyDescent="0.25">
      <c r="A26588" s="1">
        <v>43843.583333333336</v>
      </c>
      <c r="B26588" s="16">
        <v>22.36</v>
      </c>
    </row>
    <row r="26589" spans="1:2" x14ac:dyDescent="0.25">
      <c r="A26589" s="1">
        <v>43843.625</v>
      </c>
      <c r="B26589" s="16">
        <v>24.27</v>
      </c>
    </row>
    <row r="26590" spans="1:2" x14ac:dyDescent="0.25">
      <c r="A26590" s="1">
        <v>43843.666666666664</v>
      </c>
      <c r="B26590" s="16">
        <v>23.16</v>
      </c>
    </row>
    <row r="26591" spans="1:2" x14ac:dyDescent="0.25">
      <c r="A26591" s="1">
        <v>43843.708333333336</v>
      </c>
      <c r="B26591" s="16">
        <v>24.05</v>
      </c>
    </row>
    <row r="26592" spans="1:2" x14ac:dyDescent="0.25">
      <c r="A26592" s="1">
        <v>43843.75</v>
      </c>
      <c r="B26592" s="16">
        <v>24.03</v>
      </c>
    </row>
    <row r="26593" spans="1:2" x14ac:dyDescent="0.25">
      <c r="A26593" s="1">
        <v>43843.791666666664</v>
      </c>
      <c r="B26593" s="16">
        <v>24</v>
      </c>
    </row>
    <row r="26594" spans="1:2" x14ac:dyDescent="0.25">
      <c r="A26594" s="1">
        <v>43843.833333333336</v>
      </c>
      <c r="B26594" s="16">
        <v>23.98</v>
      </c>
    </row>
    <row r="26595" spans="1:2" x14ac:dyDescent="0.25">
      <c r="A26595" s="1">
        <v>43843.875</v>
      </c>
      <c r="B26595" s="16">
        <v>22.99</v>
      </c>
    </row>
    <row r="26596" spans="1:2" x14ac:dyDescent="0.25">
      <c r="A26596" s="1">
        <v>43843.916666666664</v>
      </c>
      <c r="B26596" s="16">
        <v>20.059999999999999</v>
      </c>
    </row>
    <row r="26597" spans="1:2" x14ac:dyDescent="0.25">
      <c r="A26597" s="1">
        <v>43843.958333333336</v>
      </c>
      <c r="B26597" s="16">
        <v>13.07</v>
      </c>
    </row>
    <row r="26598" spans="1:2" x14ac:dyDescent="0.25">
      <c r="A26598" s="1">
        <v>43844</v>
      </c>
      <c r="B26598" s="16">
        <v>13.36</v>
      </c>
    </row>
    <row r="26599" spans="1:2" x14ac:dyDescent="0.25">
      <c r="A26599" s="1">
        <v>43844.041666666664</v>
      </c>
      <c r="B26599" s="16">
        <v>12.89</v>
      </c>
    </row>
    <row r="26600" spans="1:2" x14ac:dyDescent="0.25">
      <c r="A26600" s="1">
        <v>43844.083333333336</v>
      </c>
      <c r="B26600" s="16">
        <v>4.66</v>
      </c>
    </row>
    <row r="26601" spans="1:2" x14ac:dyDescent="0.25">
      <c r="A26601" s="1">
        <v>43844.125</v>
      </c>
      <c r="B26601" s="16">
        <v>0</v>
      </c>
    </row>
    <row r="26602" spans="1:2" x14ac:dyDescent="0.25">
      <c r="A26602" s="1">
        <v>43844.166666666664</v>
      </c>
      <c r="B26602" s="16">
        <v>-0.11</v>
      </c>
    </row>
    <row r="26603" spans="1:2" x14ac:dyDescent="0.25">
      <c r="A26603" s="1">
        <v>43844.208333333336</v>
      </c>
      <c r="B26603" s="16">
        <v>0</v>
      </c>
    </row>
    <row r="26604" spans="1:2" x14ac:dyDescent="0.25">
      <c r="A26604" s="1">
        <v>43844.25</v>
      </c>
      <c r="B26604" s="16">
        <v>8.7200000000000006</v>
      </c>
    </row>
    <row r="26605" spans="1:2" x14ac:dyDescent="0.25">
      <c r="A26605" s="1">
        <v>43844.291666666664</v>
      </c>
      <c r="B26605" s="16">
        <v>17.420000000000002</v>
      </c>
    </row>
    <row r="26606" spans="1:2" x14ac:dyDescent="0.25">
      <c r="A26606" s="1">
        <v>43844.333333333336</v>
      </c>
      <c r="B26606" s="16">
        <v>13.36</v>
      </c>
    </row>
    <row r="26607" spans="1:2" x14ac:dyDescent="0.25">
      <c r="A26607" s="1">
        <v>43844.375</v>
      </c>
      <c r="B26607" s="16">
        <v>16.46</v>
      </c>
    </row>
    <row r="26608" spans="1:2" x14ac:dyDescent="0.25">
      <c r="A26608" s="1">
        <v>43844.416666666664</v>
      </c>
      <c r="B26608" s="16">
        <v>22.76</v>
      </c>
    </row>
    <row r="26609" spans="1:2" x14ac:dyDescent="0.25">
      <c r="A26609" s="1">
        <v>43844.458333333336</v>
      </c>
      <c r="B26609" s="16">
        <v>22.73</v>
      </c>
    </row>
    <row r="26610" spans="1:2" x14ac:dyDescent="0.25">
      <c r="A26610" s="1">
        <v>43844.5</v>
      </c>
      <c r="B26610" s="16">
        <v>21.28</v>
      </c>
    </row>
    <row r="26611" spans="1:2" x14ac:dyDescent="0.25">
      <c r="A26611" s="1">
        <v>43844.541666666664</v>
      </c>
      <c r="B26611" s="16">
        <v>23.85</v>
      </c>
    </row>
    <row r="26612" spans="1:2" x14ac:dyDescent="0.25">
      <c r="A26612" s="1">
        <v>43844.583333333336</v>
      </c>
      <c r="B26612" s="16">
        <v>15.69</v>
      </c>
    </row>
    <row r="26613" spans="1:2" x14ac:dyDescent="0.25">
      <c r="A26613" s="1">
        <v>43844.625</v>
      </c>
      <c r="B26613" s="16">
        <v>18.54</v>
      </c>
    </row>
    <row r="26614" spans="1:2" x14ac:dyDescent="0.25">
      <c r="A26614" s="1">
        <v>43844.666666666664</v>
      </c>
      <c r="B26614" s="16">
        <v>19.690000000000001</v>
      </c>
    </row>
    <row r="26615" spans="1:2" x14ac:dyDescent="0.25">
      <c r="A26615" s="1">
        <v>43844.708333333336</v>
      </c>
      <c r="B26615" s="16">
        <v>21.68</v>
      </c>
    </row>
    <row r="26616" spans="1:2" x14ac:dyDescent="0.25">
      <c r="A26616" s="1">
        <v>43844.75</v>
      </c>
      <c r="B26616" s="16">
        <v>17.09</v>
      </c>
    </row>
    <row r="26617" spans="1:2" x14ac:dyDescent="0.25">
      <c r="A26617" s="1">
        <v>43844.791666666664</v>
      </c>
      <c r="B26617" s="16">
        <v>17.39</v>
      </c>
    </row>
    <row r="26618" spans="1:2" x14ac:dyDescent="0.25">
      <c r="A26618" s="1">
        <v>43844.833333333336</v>
      </c>
      <c r="B26618" s="16">
        <v>14.4</v>
      </c>
    </row>
    <row r="26619" spans="1:2" x14ac:dyDescent="0.25">
      <c r="A26619" s="1">
        <v>43844.875</v>
      </c>
      <c r="B26619" s="16">
        <v>14</v>
      </c>
    </row>
    <row r="26620" spans="1:2" x14ac:dyDescent="0.25">
      <c r="A26620" s="1">
        <v>43844.916666666664</v>
      </c>
      <c r="B26620" s="16">
        <v>16.27</v>
      </c>
    </row>
    <row r="26621" spans="1:2" x14ac:dyDescent="0.25">
      <c r="A26621" s="1">
        <v>43844.958333333336</v>
      </c>
      <c r="B26621" s="16">
        <v>7.23</v>
      </c>
    </row>
    <row r="26622" spans="1:2" x14ac:dyDescent="0.25">
      <c r="A26622" s="1">
        <v>43845</v>
      </c>
      <c r="B26622" s="16">
        <v>0</v>
      </c>
    </row>
    <row r="26623" spans="1:2" x14ac:dyDescent="0.25">
      <c r="A26623" s="1">
        <v>43845.041666666664</v>
      </c>
      <c r="B26623" s="16">
        <v>0</v>
      </c>
    </row>
    <row r="26624" spans="1:2" x14ac:dyDescent="0.25">
      <c r="A26624" s="1">
        <v>43845.083333333336</v>
      </c>
      <c r="B26624" s="16">
        <v>0</v>
      </c>
    </row>
    <row r="26625" spans="1:2" x14ac:dyDescent="0.25">
      <c r="A26625" s="1">
        <v>43845.125</v>
      </c>
      <c r="B26625" s="16">
        <v>0</v>
      </c>
    </row>
    <row r="26626" spans="1:2" x14ac:dyDescent="0.25">
      <c r="A26626" s="1">
        <v>43845.166666666664</v>
      </c>
      <c r="B26626" s="16">
        <v>0.9</v>
      </c>
    </row>
    <row r="26627" spans="1:2" x14ac:dyDescent="0.25">
      <c r="A26627" s="1">
        <v>43845.208333333336</v>
      </c>
      <c r="B26627" s="16">
        <v>4.76</v>
      </c>
    </row>
    <row r="26628" spans="1:2" x14ac:dyDescent="0.25">
      <c r="A26628" s="1">
        <v>43845.25</v>
      </c>
      <c r="B26628" s="16">
        <v>14.86</v>
      </c>
    </row>
    <row r="26629" spans="1:2" x14ac:dyDescent="0.25">
      <c r="A26629" s="1">
        <v>43845.291666666664</v>
      </c>
      <c r="B26629" s="16">
        <v>21.05</v>
      </c>
    </row>
    <row r="26630" spans="1:2" x14ac:dyDescent="0.25">
      <c r="A26630" s="1">
        <v>43845.333333333336</v>
      </c>
      <c r="B26630" s="16">
        <v>13.41</v>
      </c>
    </row>
    <row r="26631" spans="1:2" x14ac:dyDescent="0.25">
      <c r="A26631" s="1">
        <v>43845.375</v>
      </c>
      <c r="B26631" s="16">
        <v>16.43</v>
      </c>
    </row>
    <row r="26632" spans="1:2" x14ac:dyDescent="0.25">
      <c r="A26632" s="1">
        <v>43845.416666666664</v>
      </c>
      <c r="B26632" s="16">
        <v>16.29</v>
      </c>
    </row>
    <row r="26633" spans="1:2" x14ac:dyDescent="0.25">
      <c r="A26633" s="1">
        <v>43845.458333333336</v>
      </c>
      <c r="B26633" s="16">
        <v>21.97</v>
      </c>
    </row>
    <row r="26634" spans="1:2" x14ac:dyDescent="0.25">
      <c r="A26634" s="1">
        <v>43845.5</v>
      </c>
      <c r="B26634" s="16">
        <v>15.88</v>
      </c>
    </row>
    <row r="26635" spans="1:2" x14ac:dyDescent="0.25">
      <c r="A26635" s="1">
        <v>43845.541666666664</v>
      </c>
      <c r="B26635" s="16">
        <v>16.38</v>
      </c>
    </row>
    <row r="26636" spans="1:2" x14ac:dyDescent="0.25">
      <c r="A26636" s="1">
        <v>43845.583333333336</v>
      </c>
      <c r="B26636" s="16">
        <v>15.64</v>
      </c>
    </row>
    <row r="26637" spans="1:2" x14ac:dyDescent="0.25">
      <c r="A26637" s="1">
        <v>43845.625</v>
      </c>
      <c r="B26637" s="16">
        <v>13.79</v>
      </c>
    </row>
    <row r="26638" spans="1:2" x14ac:dyDescent="0.25">
      <c r="A26638" s="1">
        <v>43845.666666666664</v>
      </c>
      <c r="B26638" s="16">
        <v>10.31</v>
      </c>
    </row>
    <row r="26639" spans="1:2" x14ac:dyDescent="0.25">
      <c r="A26639" s="1">
        <v>43845.708333333336</v>
      </c>
      <c r="B26639" s="16">
        <v>15.95</v>
      </c>
    </row>
    <row r="26640" spans="1:2" x14ac:dyDescent="0.25">
      <c r="A26640" s="1">
        <v>43845.75</v>
      </c>
      <c r="B26640" s="16">
        <v>21.95</v>
      </c>
    </row>
    <row r="26641" spans="1:2" x14ac:dyDescent="0.25">
      <c r="A26641" s="1">
        <v>43845.791666666664</v>
      </c>
      <c r="B26641" s="16">
        <v>21.96</v>
      </c>
    </row>
    <row r="26642" spans="1:2" x14ac:dyDescent="0.25">
      <c r="A26642" s="1">
        <v>43845.833333333336</v>
      </c>
      <c r="B26642" s="16">
        <v>23.44</v>
      </c>
    </row>
    <row r="26643" spans="1:2" x14ac:dyDescent="0.25">
      <c r="A26643" s="1">
        <v>43845.875</v>
      </c>
      <c r="B26643" s="16">
        <v>29.22</v>
      </c>
    </row>
    <row r="26644" spans="1:2" x14ac:dyDescent="0.25">
      <c r="A26644" s="1">
        <v>43845.916666666664</v>
      </c>
      <c r="B26644" s="16">
        <v>15.66</v>
      </c>
    </row>
    <row r="26645" spans="1:2" x14ac:dyDescent="0.25">
      <c r="A26645" s="1">
        <v>43845.958333333336</v>
      </c>
      <c r="B26645" s="16">
        <v>4.75</v>
      </c>
    </row>
    <row r="26646" spans="1:2" x14ac:dyDescent="0.25">
      <c r="A26646" s="1">
        <v>43846</v>
      </c>
      <c r="B26646" s="16">
        <v>0.47</v>
      </c>
    </row>
    <row r="26647" spans="1:2" x14ac:dyDescent="0.25">
      <c r="A26647" s="1">
        <v>43846.041666666664</v>
      </c>
      <c r="B26647" s="16">
        <v>0</v>
      </c>
    </row>
    <row r="26648" spans="1:2" x14ac:dyDescent="0.25">
      <c r="A26648" s="1">
        <v>43846.083333333336</v>
      </c>
      <c r="B26648" s="16">
        <v>0</v>
      </c>
    </row>
    <row r="26649" spans="1:2" x14ac:dyDescent="0.25">
      <c r="A26649" s="1">
        <v>43846.125</v>
      </c>
      <c r="B26649" s="16">
        <v>0</v>
      </c>
    </row>
    <row r="26650" spans="1:2" x14ac:dyDescent="0.25">
      <c r="A26650" s="1">
        <v>43846.166666666664</v>
      </c>
      <c r="B26650" s="16">
        <v>0</v>
      </c>
    </row>
    <row r="26651" spans="1:2" x14ac:dyDescent="0.25">
      <c r="A26651" s="1">
        <v>43846.208333333336</v>
      </c>
      <c r="B26651" s="16">
        <v>0</v>
      </c>
    </row>
    <row r="26652" spans="1:2" x14ac:dyDescent="0.25">
      <c r="A26652" s="1">
        <v>43846.25</v>
      </c>
      <c r="B26652" s="16">
        <v>6</v>
      </c>
    </row>
    <row r="26653" spans="1:2" x14ac:dyDescent="0.25">
      <c r="A26653" s="1">
        <v>43846.291666666664</v>
      </c>
      <c r="B26653" s="16">
        <v>49.62</v>
      </c>
    </row>
    <row r="26654" spans="1:2" x14ac:dyDescent="0.25">
      <c r="A26654" s="1">
        <v>43846.333333333336</v>
      </c>
      <c r="B26654" s="16">
        <v>19.059999999999999</v>
      </c>
    </row>
    <row r="26655" spans="1:2" x14ac:dyDescent="0.25">
      <c r="A26655" s="1">
        <v>43846.375</v>
      </c>
      <c r="B26655" s="16">
        <v>0</v>
      </c>
    </row>
    <row r="26656" spans="1:2" x14ac:dyDescent="0.25">
      <c r="A26656" s="1">
        <v>43846.416666666664</v>
      </c>
      <c r="B26656" s="16">
        <v>3.98</v>
      </c>
    </row>
    <row r="26657" spans="1:2" x14ac:dyDescent="0.25">
      <c r="A26657" s="1">
        <v>43846.458333333336</v>
      </c>
      <c r="B26657" s="16">
        <v>4.8899999999999997</v>
      </c>
    </row>
    <row r="26658" spans="1:2" x14ac:dyDescent="0.25">
      <c r="A26658" s="1">
        <v>43846.5</v>
      </c>
      <c r="B26658" s="16">
        <v>0.08</v>
      </c>
    </row>
    <row r="26659" spans="1:2" x14ac:dyDescent="0.25">
      <c r="A26659" s="1">
        <v>43846.541666666664</v>
      </c>
      <c r="B26659" s="16">
        <v>5.13</v>
      </c>
    </row>
    <row r="26660" spans="1:2" x14ac:dyDescent="0.25">
      <c r="A26660" s="1">
        <v>43846.583333333336</v>
      </c>
      <c r="B26660" s="16">
        <v>3.81</v>
      </c>
    </row>
    <row r="26661" spans="1:2" x14ac:dyDescent="0.25">
      <c r="A26661" s="1">
        <v>43846.625</v>
      </c>
      <c r="B26661" s="16">
        <v>6.15</v>
      </c>
    </row>
    <row r="26662" spans="1:2" x14ac:dyDescent="0.25">
      <c r="A26662" s="1">
        <v>43846.666666666664</v>
      </c>
      <c r="B26662" s="16">
        <v>9.51</v>
      </c>
    </row>
    <row r="26663" spans="1:2" x14ac:dyDescent="0.25">
      <c r="A26663" s="1">
        <v>43846.708333333336</v>
      </c>
      <c r="B26663" s="16">
        <v>16.84</v>
      </c>
    </row>
    <row r="26664" spans="1:2" x14ac:dyDescent="0.25">
      <c r="A26664" s="1">
        <v>43846.75</v>
      </c>
      <c r="B26664" s="16">
        <v>15.85</v>
      </c>
    </row>
    <row r="26665" spans="1:2" x14ac:dyDescent="0.25">
      <c r="A26665" s="1">
        <v>43846.791666666664</v>
      </c>
      <c r="B26665" s="16">
        <v>16.84</v>
      </c>
    </row>
    <row r="26666" spans="1:2" x14ac:dyDescent="0.25">
      <c r="A26666" s="1">
        <v>43846.833333333336</v>
      </c>
      <c r="B26666" s="16">
        <v>14.37</v>
      </c>
    </row>
    <row r="26667" spans="1:2" x14ac:dyDescent="0.25">
      <c r="A26667" s="1">
        <v>43846.875</v>
      </c>
      <c r="B26667" s="16">
        <v>15.12</v>
      </c>
    </row>
    <row r="26668" spans="1:2" x14ac:dyDescent="0.25">
      <c r="A26668" s="1">
        <v>43846.916666666664</v>
      </c>
      <c r="B26668" s="16">
        <v>30.98</v>
      </c>
    </row>
    <row r="26669" spans="1:2" x14ac:dyDescent="0.25">
      <c r="A26669" s="1">
        <v>43846.958333333336</v>
      </c>
      <c r="B26669" s="16">
        <v>11.17</v>
      </c>
    </row>
    <row r="26670" spans="1:2" x14ac:dyDescent="0.25">
      <c r="A26670" s="1">
        <v>43847</v>
      </c>
      <c r="B26670" s="16">
        <v>16.8</v>
      </c>
    </row>
    <row r="26671" spans="1:2" x14ac:dyDescent="0.25">
      <c r="A26671" s="1">
        <v>43847.041666666664</v>
      </c>
      <c r="B26671" s="16">
        <v>35.39</v>
      </c>
    </row>
    <row r="26672" spans="1:2" x14ac:dyDescent="0.25">
      <c r="A26672" s="1">
        <v>43847.083333333336</v>
      </c>
      <c r="B26672" s="16">
        <v>42.18</v>
      </c>
    </row>
    <row r="26673" spans="1:2" x14ac:dyDescent="0.25">
      <c r="A26673" s="1">
        <v>43847.125</v>
      </c>
      <c r="B26673" s="16">
        <v>38.43</v>
      </c>
    </row>
    <row r="26674" spans="1:2" x14ac:dyDescent="0.25">
      <c r="A26674" s="1">
        <v>43847.166666666664</v>
      </c>
      <c r="B26674" s="16">
        <v>24.41</v>
      </c>
    </row>
    <row r="26675" spans="1:2" x14ac:dyDescent="0.25">
      <c r="A26675" s="1">
        <v>43847.208333333336</v>
      </c>
      <c r="B26675" s="16">
        <v>22.08</v>
      </c>
    </row>
    <row r="26676" spans="1:2" x14ac:dyDescent="0.25">
      <c r="A26676" s="1">
        <v>43847.25</v>
      </c>
      <c r="B26676" s="16">
        <v>40.299999999999997</v>
      </c>
    </row>
    <row r="26677" spans="1:2" x14ac:dyDescent="0.25">
      <c r="A26677" s="1">
        <v>43847.291666666664</v>
      </c>
      <c r="B26677" s="16">
        <v>1258.05</v>
      </c>
    </row>
    <row r="26678" spans="1:2" x14ac:dyDescent="0.25">
      <c r="A26678" s="1">
        <v>43847.333333333336</v>
      </c>
      <c r="B26678" s="16">
        <v>101.05</v>
      </c>
    </row>
    <row r="26679" spans="1:2" x14ac:dyDescent="0.25">
      <c r="A26679" s="1">
        <v>43847.375</v>
      </c>
      <c r="B26679" s="16">
        <v>22.59</v>
      </c>
    </row>
    <row r="26680" spans="1:2" x14ac:dyDescent="0.25">
      <c r="A26680" s="1">
        <v>43847.416666666664</v>
      </c>
      <c r="B26680" s="16">
        <v>19.829999999999998</v>
      </c>
    </row>
    <row r="26681" spans="1:2" x14ac:dyDescent="0.25">
      <c r="A26681" s="1">
        <v>43847.458333333336</v>
      </c>
      <c r="B26681" s="16">
        <v>21.93</v>
      </c>
    </row>
    <row r="26682" spans="1:2" x14ac:dyDescent="0.25">
      <c r="A26682" s="1">
        <v>43847.5</v>
      </c>
      <c r="B26682" s="16">
        <v>21.14</v>
      </c>
    </row>
    <row r="26683" spans="1:2" x14ac:dyDescent="0.25">
      <c r="A26683" s="1">
        <v>43847.541666666664</v>
      </c>
      <c r="B26683" s="16">
        <v>19.11</v>
      </c>
    </row>
    <row r="26684" spans="1:2" x14ac:dyDescent="0.25">
      <c r="A26684" s="1">
        <v>43847.583333333336</v>
      </c>
      <c r="B26684" s="16">
        <v>15.13</v>
      </c>
    </row>
    <row r="26685" spans="1:2" x14ac:dyDescent="0.25">
      <c r="A26685" s="1">
        <v>43847.625</v>
      </c>
      <c r="B26685" s="16">
        <v>16.18</v>
      </c>
    </row>
    <row r="26686" spans="1:2" x14ac:dyDescent="0.25">
      <c r="A26686" s="1">
        <v>43847.666666666664</v>
      </c>
      <c r="B26686" s="16">
        <v>15.1</v>
      </c>
    </row>
    <row r="26687" spans="1:2" x14ac:dyDescent="0.25">
      <c r="A26687" s="1">
        <v>43847.708333333336</v>
      </c>
      <c r="B26687" s="16">
        <v>22.12</v>
      </c>
    </row>
    <row r="26688" spans="1:2" x14ac:dyDescent="0.25">
      <c r="A26688" s="1">
        <v>43847.75</v>
      </c>
      <c r="B26688" s="16">
        <v>21.96</v>
      </c>
    </row>
    <row r="26689" spans="1:2" x14ac:dyDescent="0.25">
      <c r="A26689" s="1">
        <v>43847.791666666664</v>
      </c>
      <c r="B26689" s="16">
        <v>24.03</v>
      </c>
    </row>
    <row r="26690" spans="1:2" x14ac:dyDescent="0.25">
      <c r="A26690" s="1">
        <v>43847.833333333336</v>
      </c>
      <c r="B26690" s="16">
        <v>24.12</v>
      </c>
    </row>
    <row r="26691" spans="1:2" x14ac:dyDescent="0.25">
      <c r="A26691" s="1">
        <v>43847.875</v>
      </c>
      <c r="B26691" s="16">
        <v>22.5</v>
      </c>
    </row>
    <row r="26692" spans="1:2" x14ac:dyDescent="0.25">
      <c r="A26692" s="1">
        <v>43847.916666666664</v>
      </c>
      <c r="B26692" s="16">
        <v>20.77</v>
      </c>
    </row>
    <row r="26693" spans="1:2" x14ac:dyDescent="0.25">
      <c r="A26693" s="1">
        <v>43847.958333333336</v>
      </c>
      <c r="B26693" s="16">
        <v>14.08</v>
      </c>
    </row>
    <row r="26694" spans="1:2" x14ac:dyDescent="0.25">
      <c r="A26694" s="1">
        <v>43848</v>
      </c>
      <c r="B26694" s="16">
        <v>6.24</v>
      </c>
    </row>
    <row r="26695" spans="1:2" x14ac:dyDescent="0.25">
      <c r="A26695" s="1">
        <v>43848.041666666664</v>
      </c>
      <c r="B26695" s="16">
        <v>0</v>
      </c>
    </row>
    <row r="26696" spans="1:2" x14ac:dyDescent="0.25">
      <c r="A26696" s="1">
        <v>43848.083333333336</v>
      </c>
      <c r="B26696" s="16">
        <v>0</v>
      </c>
    </row>
    <row r="26697" spans="1:2" x14ac:dyDescent="0.25">
      <c r="A26697" s="1">
        <v>43848.125</v>
      </c>
      <c r="B26697" s="16">
        <v>0</v>
      </c>
    </row>
    <row r="26698" spans="1:2" x14ac:dyDescent="0.25">
      <c r="A26698" s="1">
        <v>43848.166666666664</v>
      </c>
      <c r="B26698" s="16">
        <v>0</v>
      </c>
    </row>
    <row r="26699" spans="1:2" x14ac:dyDescent="0.25">
      <c r="A26699" s="1">
        <v>43848.208333333336</v>
      </c>
      <c r="B26699" s="16">
        <v>4.45</v>
      </c>
    </row>
    <row r="26700" spans="1:2" x14ac:dyDescent="0.25">
      <c r="A26700" s="1">
        <v>43848.25</v>
      </c>
      <c r="B26700" s="16">
        <v>13.35</v>
      </c>
    </row>
    <row r="26701" spans="1:2" x14ac:dyDescent="0.25">
      <c r="A26701" s="1">
        <v>43848.291666666664</v>
      </c>
      <c r="B26701" s="16">
        <v>3.34</v>
      </c>
    </row>
    <row r="26702" spans="1:2" x14ac:dyDescent="0.25">
      <c r="A26702" s="1">
        <v>43848.333333333336</v>
      </c>
      <c r="B26702" s="16">
        <v>7.36</v>
      </c>
    </row>
    <row r="26703" spans="1:2" x14ac:dyDescent="0.25">
      <c r="A26703" s="1">
        <v>43848.375</v>
      </c>
      <c r="B26703" s="16">
        <v>13.87</v>
      </c>
    </row>
    <row r="26704" spans="1:2" x14ac:dyDescent="0.25">
      <c r="A26704" s="1">
        <v>43848.416666666664</v>
      </c>
      <c r="B26704" s="16">
        <v>113.93</v>
      </c>
    </row>
    <row r="26705" spans="1:2" x14ac:dyDescent="0.25">
      <c r="A26705" s="1">
        <v>43848.458333333336</v>
      </c>
      <c r="B26705" s="16">
        <v>23.22</v>
      </c>
    </row>
    <row r="26706" spans="1:2" x14ac:dyDescent="0.25">
      <c r="A26706" s="1">
        <v>43848.5</v>
      </c>
      <c r="B26706" s="16">
        <v>13.37</v>
      </c>
    </row>
    <row r="26707" spans="1:2" x14ac:dyDescent="0.25">
      <c r="A26707" s="1">
        <v>43848.541666666664</v>
      </c>
      <c r="B26707" s="16">
        <v>13.36</v>
      </c>
    </row>
    <row r="26708" spans="1:2" x14ac:dyDescent="0.25">
      <c r="A26708" s="1">
        <v>43848.583333333336</v>
      </c>
      <c r="B26708" s="16">
        <v>15.1</v>
      </c>
    </row>
    <row r="26709" spans="1:2" x14ac:dyDescent="0.25">
      <c r="A26709" s="1">
        <v>43848.625</v>
      </c>
      <c r="B26709" s="16">
        <v>15.88</v>
      </c>
    </row>
    <row r="26710" spans="1:2" x14ac:dyDescent="0.25">
      <c r="A26710" s="1">
        <v>43848.666666666664</v>
      </c>
      <c r="B26710" s="16">
        <v>20.079999999999998</v>
      </c>
    </row>
    <row r="26711" spans="1:2" x14ac:dyDescent="0.25">
      <c r="A26711" s="1">
        <v>43848.708333333336</v>
      </c>
      <c r="B26711" s="16">
        <v>20.53</v>
      </c>
    </row>
    <row r="26712" spans="1:2" x14ac:dyDescent="0.25">
      <c r="A26712" s="1">
        <v>43848.75</v>
      </c>
      <c r="B26712" s="16">
        <v>20.3</v>
      </c>
    </row>
    <row r="26713" spans="1:2" x14ac:dyDescent="0.25">
      <c r="A26713" s="1">
        <v>43848.791666666664</v>
      </c>
      <c r="B26713" s="16">
        <v>20.170000000000002</v>
      </c>
    </row>
    <row r="26714" spans="1:2" x14ac:dyDescent="0.25">
      <c r="A26714" s="1">
        <v>43848.833333333336</v>
      </c>
      <c r="B26714" s="16">
        <v>16.809999999999999</v>
      </c>
    </row>
    <row r="26715" spans="1:2" x14ac:dyDescent="0.25">
      <c r="A26715" s="1">
        <v>43848.875</v>
      </c>
      <c r="B26715" s="16">
        <v>20.03</v>
      </c>
    </row>
    <row r="26716" spans="1:2" x14ac:dyDescent="0.25">
      <c r="A26716" s="1">
        <v>43848.916666666664</v>
      </c>
      <c r="B26716" s="16">
        <v>18.559999999999999</v>
      </c>
    </row>
    <row r="26717" spans="1:2" x14ac:dyDescent="0.25">
      <c r="A26717" s="1">
        <v>43848.958333333336</v>
      </c>
      <c r="B26717" s="16">
        <v>2.71</v>
      </c>
    </row>
    <row r="26718" spans="1:2" x14ac:dyDescent="0.25">
      <c r="A26718" s="1">
        <v>43849</v>
      </c>
      <c r="B26718" s="16">
        <v>1.84</v>
      </c>
    </row>
    <row r="26719" spans="1:2" x14ac:dyDescent="0.25">
      <c r="A26719" s="1">
        <v>43849.041666666664</v>
      </c>
      <c r="B26719" s="16">
        <v>0</v>
      </c>
    </row>
    <row r="26720" spans="1:2" x14ac:dyDescent="0.25">
      <c r="A26720" s="1">
        <v>43849.083333333336</v>
      </c>
      <c r="B26720" s="16">
        <v>6.68</v>
      </c>
    </row>
    <row r="26721" spans="1:2" x14ac:dyDescent="0.25">
      <c r="A26721" s="1">
        <v>43849.125</v>
      </c>
      <c r="B26721" s="16">
        <v>0.39</v>
      </c>
    </row>
    <row r="26722" spans="1:2" x14ac:dyDescent="0.25">
      <c r="A26722" s="1">
        <v>43849.166666666664</v>
      </c>
      <c r="B26722" s="16">
        <v>0</v>
      </c>
    </row>
    <row r="26723" spans="1:2" x14ac:dyDescent="0.25">
      <c r="A26723" s="1">
        <v>43849.208333333336</v>
      </c>
      <c r="B26723" s="16">
        <v>0</v>
      </c>
    </row>
    <row r="26724" spans="1:2" x14ac:dyDescent="0.25">
      <c r="A26724" s="1">
        <v>43849.25</v>
      </c>
      <c r="B26724" s="16">
        <v>1.28</v>
      </c>
    </row>
    <row r="26725" spans="1:2" x14ac:dyDescent="0.25">
      <c r="A26725" s="1">
        <v>43849.291666666664</v>
      </c>
      <c r="B26725" s="16">
        <v>0.87</v>
      </c>
    </row>
    <row r="26726" spans="1:2" x14ac:dyDescent="0.25">
      <c r="A26726" s="1">
        <v>43849.333333333336</v>
      </c>
      <c r="B26726" s="16">
        <v>10.49</v>
      </c>
    </row>
    <row r="26727" spans="1:2" x14ac:dyDescent="0.25">
      <c r="A26727" s="1">
        <v>43849.375</v>
      </c>
      <c r="B26727" s="16">
        <v>42.43</v>
      </c>
    </row>
    <row r="26728" spans="1:2" x14ac:dyDescent="0.25">
      <c r="A26728" s="1">
        <v>43849.416666666664</v>
      </c>
      <c r="B26728" s="16">
        <v>16.149999999999999</v>
      </c>
    </row>
    <row r="26729" spans="1:2" x14ac:dyDescent="0.25">
      <c r="A26729" s="1">
        <v>43849.458333333336</v>
      </c>
      <c r="B26729" s="16">
        <v>9.6999999999999993</v>
      </c>
    </row>
    <row r="26730" spans="1:2" x14ac:dyDescent="0.25">
      <c r="A26730" s="1">
        <v>43849.5</v>
      </c>
      <c r="B26730" s="16">
        <v>13.33</v>
      </c>
    </row>
    <row r="26731" spans="1:2" x14ac:dyDescent="0.25">
      <c r="A26731" s="1">
        <v>43849.541666666664</v>
      </c>
      <c r="B26731" s="16">
        <v>13.88</v>
      </c>
    </row>
    <row r="26732" spans="1:2" x14ac:dyDescent="0.25">
      <c r="A26732" s="1">
        <v>43849.583333333336</v>
      </c>
      <c r="B26732" s="16">
        <v>11.96</v>
      </c>
    </row>
    <row r="26733" spans="1:2" x14ac:dyDescent="0.25">
      <c r="A26733" s="1">
        <v>43849.625</v>
      </c>
      <c r="B26733" s="16">
        <v>12.73</v>
      </c>
    </row>
    <row r="26734" spans="1:2" x14ac:dyDescent="0.25">
      <c r="A26734" s="1">
        <v>43849.666666666664</v>
      </c>
      <c r="B26734" s="16">
        <v>11.34</v>
      </c>
    </row>
    <row r="26735" spans="1:2" x14ac:dyDescent="0.25">
      <c r="A26735" s="1">
        <v>43849.708333333336</v>
      </c>
      <c r="B26735" s="16">
        <v>17.29</v>
      </c>
    </row>
    <row r="26736" spans="1:2" x14ac:dyDescent="0.25">
      <c r="A26736" s="1">
        <v>43849.75</v>
      </c>
      <c r="B26736" s="16">
        <v>19.13</v>
      </c>
    </row>
    <row r="26737" spans="1:2" x14ac:dyDescent="0.25">
      <c r="A26737" s="1">
        <v>43849.791666666664</v>
      </c>
      <c r="B26737" s="16">
        <v>20.81</v>
      </c>
    </row>
    <row r="26738" spans="1:2" x14ac:dyDescent="0.25">
      <c r="A26738" s="1">
        <v>43849.833333333336</v>
      </c>
      <c r="B26738" s="16">
        <v>23.11</v>
      </c>
    </row>
    <row r="26739" spans="1:2" x14ac:dyDescent="0.25">
      <c r="A26739" s="1">
        <v>43849.875</v>
      </c>
      <c r="B26739" s="16">
        <v>20.87</v>
      </c>
    </row>
    <row r="26740" spans="1:2" x14ac:dyDescent="0.25">
      <c r="A26740" s="1">
        <v>43849.916666666664</v>
      </c>
      <c r="B26740" s="16">
        <v>20.46</v>
      </c>
    </row>
    <row r="26741" spans="1:2" x14ac:dyDescent="0.25">
      <c r="A26741" s="1">
        <v>43849.958333333336</v>
      </c>
      <c r="B26741" s="16">
        <v>15.78</v>
      </c>
    </row>
    <row r="26742" spans="1:2" x14ac:dyDescent="0.25">
      <c r="A26742" s="1">
        <v>43850</v>
      </c>
      <c r="B26742" s="16">
        <v>25.57</v>
      </c>
    </row>
    <row r="26743" spans="1:2" x14ac:dyDescent="0.25">
      <c r="A26743" s="1">
        <v>43850.041666666664</v>
      </c>
      <c r="B26743" s="16">
        <v>22.31</v>
      </c>
    </row>
    <row r="26744" spans="1:2" x14ac:dyDescent="0.25">
      <c r="A26744" s="1">
        <v>43850.083333333336</v>
      </c>
      <c r="B26744" s="16">
        <v>16.690000000000001</v>
      </c>
    </row>
    <row r="26745" spans="1:2" x14ac:dyDescent="0.25">
      <c r="A26745" s="1">
        <v>43850.125</v>
      </c>
      <c r="B26745" s="16">
        <v>29.97</v>
      </c>
    </row>
    <row r="26746" spans="1:2" x14ac:dyDescent="0.25">
      <c r="A26746" s="1">
        <v>43850.166666666664</v>
      </c>
      <c r="B26746" s="16">
        <v>20.440000000000001</v>
      </c>
    </row>
    <row r="26747" spans="1:2" x14ac:dyDescent="0.25">
      <c r="A26747" s="1">
        <v>43850.208333333336</v>
      </c>
      <c r="B26747" s="16">
        <v>21.85</v>
      </c>
    </row>
    <row r="26748" spans="1:2" x14ac:dyDescent="0.25">
      <c r="A26748" s="1">
        <v>43850.25</v>
      </c>
      <c r="B26748" s="16">
        <v>21.28</v>
      </c>
    </row>
    <row r="26749" spans="1:2" x14ac:dyDescent="0.25">
      <c r="A26749" s="1">
        <v>43850.291666666664</v>
      </c>
      <c r="B26749" s="16">
        <v>21.6</v>
      </c>
    </row>
    <row r="26750" spans="1:2" x14ac:dyDescent="0.25">
      <c r="A26750" s="1">
        <v>43850.333333333336</v>
      </c>
      <c r="B26750" s="16">
        <v>22.27</v>
      </c>
    </row>
    <row r="26751" spans="1:2" x14ac:dyDescent="0.25">
      <c r="A26751" s="1">
        <v>43850.375</v>
      </c>
      <c r="B26751" s="16">
        <v>22.46</v>
      </c>
    </row>
    <row r="26752" spans="1:2" x14ac:dyDescent="0.25">
      <c r="A26752" s="1">
        <v>43850.416666666664</v>
      </c>
      <c r="B26752" s="16">
        <v>21.09</v>
      </c>
    </row>
    <row r="26753" spans="1:2" x14ac:dyDescent="0.25">
      <c r="A26753" s="1">
        <v>43850.458333333336</v>
      </c>
      <c r="B26753" s="16">
        <v>21.31</v>
      </c>
    </row>
    <row r="26754" spans="1:2" x14ac:dyDescent="0.25">
      <c r="A26754" s="1">
        <v>43850.5</v>
      </c>
      <c r="B26754" s="16">
        <v>21.06</v>
      </c>
    </row>
    <row r="26755" spans="1:2" x14ac:dyDescent="0.25">
      <c r="A26755" s="1">
        <v>43850.541666666664</v>
      </c>
      <c r="B26755" s="16">
        <v>14.01</v>
      </c>
    </row>
    <row r="26756" spans="1:2" x14ac:dyDescent="0.25">
      <c r="A26756" s="1">
        <v>43850.583333333336</v>
      </c>
      <c r="B26756" s="16">
        <v>13.36</v>
      </c>
    </row>
    <row r="26757" spans="1:2" x14ac:dyDescent="0.25">
      <c r="A26757" s="1">
        <v>43850.625</v>
      </c>
      <c r="B26757" s="16">
        <v>13.44</v>
      </c>
    </row>
    <row r="26758" spans="1:2" x14ac:dyDescent="0.25">
      <c r="A26758" s="1">
        <v>43850.666666666664</v>
      </c>
      <c r="B26758" s="16">
        <v>14.87</v>
      </c>
    </row>
    <row r="26759" spans="1:2" x14ac:dyDescent="0.25">
      <c r="A26759" s="1">
        <v>43850.708333333336</v>
      </c>
      <c r="B26759" s="16">
        <v>21.04</v>
      </c>
    </row>
    <row r="26760" spans="1:2" x14ac:dyDescent="0.25">
      <c r="A26760" s="1">
        <v>43850.75</v>
      </c>
      <c r="B26760" s="16">
        <v>18.98</v>
      </c>
    </row>
    <row r="26761" spans="1:2" x14ac:dyDescent="0.25">
      <c r="A26761" s="1">
        <v>43850.791666666664</v>
      </c>
      <c r="B26761" s="16">
        <v>14.29</v>
      </c>
    </row>
    <row r="26762" spans="1:2" x14ac:dyDescent="0.25">
      <c r="A26762" s="1">
        <v>43850.833333333336</v>
      </c>
      <c r="B26762" s="16">
        <v>18.25</v>
      </c>
    </row>
    <row r="26763" spans="1:2" x14ac:dyDescent="0.25">
      <c r="A26763" s="1">
        <v>43850.875</v>
      </c>
      <c r="B26763" s="16">
        <v>19.739999999999998</v>
      </c>
    </row>
    <row r="26764" spans="1:2" x14ac:dyDescent="0.25">
      <c r="A26764" s="1">
        <v>43850.916666666664</v>
      </c>
      <c r="B26764" s="16">
        <v>17.82</v>
      </c>
    </row>
    <row r="26765" spans="1:2" x14ac:dyDescent="0.25">
      <c r="A26765" s="1">
        <v>43850.958333333336</v>
      </c>
      <c r="B26765" s="16">
        <v>16.649999999999999</v>
      </c>
    </row>
    <row r="26766" spans="1:2" x14ac:dyDescent="0.25">
      <c r="A26766" s="1">
        <v>43851</v>
      </c>
      <c r="B26766" s="16">
        <v>20.67</v>
      </c>
    </row>
    <row r="26767" spans="1:2" x14ac:dyDescent="0.25">
      <c r="A26767" s="1">
        <v>43851.041666666664</v>
      </c>
      <c r="B26767" s="16">
        <v>29.45</v>
      </c>
    </row>
    <row r="26768" spans="1:2" x14ac:dyDescent="0.25">
      <c r="A26768" s="1">
        <v>43851.083333333336</v>
      </c>
      <c r="B26768" s="16">
        <v>18.3</v>
      </c>
    </row>
    <row r="26769" spans="1:2" x14ac:dyDescent="0.25">
      <c r="A26769" s="1">
        <v>43851.125</v>
      </c>
      <c r="B26769" s="16">
        <v>15.32</v>
      </c>
    </row>
    <row r="26770" spans="1:2" x14ac:dyDescent="0.25">
      <c r="A26770" s="1">
        <v>43851.166666666664</v>
      </c>
      <c r="B26770" s="16">
        <v>13.36</v>
      </c>
    </row>
    <row r="26771" spans="1:2" x14ac:dyDescent="0.25">
      <c r="A26771" s="1">
        <v>43851.208333333336</v>
      </c>
      <c r="B26771" s="16">
        <v>16.95</v>
      </c>
    </row>
    <row r="26772" spans="1:2" x14ac:dyDescent="0.25">
      <c r="A26772" s="1">
        <v>43851.25</v>
      </c>
      <c r="B26772" s="16">
        <v>20.95</v>
      </c>
    </row>
    <row r="26773" spans="1:2" x14ac:dyDescent="0.25">
      <c r="A26773" s="1">
        <v>43851.291666666664</v>
      </c>
      <c r="B26773" s="16">
        <v>21.99</v>
      </c>
    </row>
    <row r="26774" spans="1:2" x14ac:dyDescent="0.25">
      <c r="A26774" s="1">
        <v>43851.333333333336</v>
      </c>
      <c r="B26774" s="16">
        <v>21.03</v>
      </c>
    </row>
    <row r="26775" spans="1:2" x14ac:dyDescent="0.25">
      <c r="A26775" s="1">
        <v>43851.375</v>
      </c>
      <c r="B26775" s="16">
        <v>19.2</v>
      </c>
    </row>
    <row r="26776" spans="1:2" x14ac:dyDescent="0.25">
      <c r="A26776" s="1">
        <v>43851.416666666664</v>
      </c>
      <c r="B26776" s="16">
        <v>20.28</v>
      </c>
    </row>
    <row r="26777" spans="1:2" x14ac:dyDescent="0.25">
      <c r="A26777" s="1">
        <v>43851.458333333336</v>
      </c>
      <c r="B26777" s="16">
        <v>16.55</v>
      </c>
    </row>
    <row r="26778" spans="1:2" x14ac:dyDescent="0.25">
      <c r="A26778" s="1">
        <v>43851.5</v>
      </c>
      <c r="B26778" s="16">
        <v>16.170000000000002</v>
      </c>
    </row>
    <row r="26779" spans="1:2" x14ac:dyDescent="0.25">
      <c r="A26779" s="1">
        <v>43851.541666666664</v>
      </c>
      <c r="B26779" s="16">
        <v>20.5</v>
      </c>
    </row>
    <row r="26780" spans="1:2" x14ac:dyDescent="0.25">
      <c r="A26780" s="1">
        <v>43851.583333333336</v>
      </c>
      <c r="B26780" s="16">
        <v>16.34</v>
      </c>
    </row>
    <row r="26781" spans="1:2" x14ac:dyDescent="0.25">
      <c r="A26781" s="1">
        <v>43851.625</v>
      </c>
      <c r="B26781" s="16">
        <v>18.55</v>
      </c>
    </row>
    <row r="26782" spans="1:2" x14ac:dyDescent="0.25">
      <c r="A26782" s="1">
        <v>43851.666666666664</v>
      </c>
      <c r="B26782" s="16">
        <v>14.38</v>
      </c>
    </row>
    <row r="26783" spans="1:2" x14ac:dyDescent="0.25">
      <c r="A26783" s="1">
        <v>43851.708333333336</v>
      </c>
      <c r="B26783" s="16">
        <v>13.09</v>
      </c>
    </row>
    <row r="26784" spans="1:2" x14ac:dyDescent="0.25">
      <c r="A26784" s="1">
        <v>43851.75</v>
      </c>
      <c r="B26784" s="16">
        <v>13.3</v>
      </c>
    </row>
    <row r="26785" spans="1:2" x14ac:dyDescent="0.25">
      <c r="A26785" s="1">
        <v>43851.791666666664</v>
      </c>
      <c r="B26785" s="16">
        <v>10.07</v>
      </c>
    </row>
    <row r="26786" spans="1:2" x14ac:dyDescent="0.25">
      <c r="A26786" s="1">
        <v>43851.833333333336</v>
      </c>
      <c r="B26786" s="16">
        <v>7.41</v>
      </c>
    </row>
    <row r="26787" spans="1:2" x14ac:dyDescent="0.25">
      <c r="A26787" s="1">
        <v>43851.875</v>
      </c>
      <c r="B26787" s="16">
        <v>14.52</v>
      </c>
    </row>
    <row r="26788" spans="1:2" x14ac:dyDescent="0.25">
      <c r="A26788" s="1">
        <v>43851.916666666664</v>
      </c>
      <c r="B26788" s="16">
        <v>11.34</v>
      </c>
    </row>
    <row r="26789" spans="1:2" x14ac:dyDescent="0.25">
      <c r="A26789" s="1">
        <v>43851.958333333336</v>
      </c>
      <c r="B26789" s="16">
        <v>8.3000000000000007</v>
      </c>
    </row>
    <row r="26790" spans="1:2" x14ac:dyDescent="0.25">
      <c r="A26790" s="1">
        <v>43852</v>
      </c>
      <c r="B26790" s="16">
        <v>3.16</v>
      </c>
    </row>
    <row r="26791" spans="1:2" x14ac:dyDescent="0.25">
      <c r="A26791" s="1">
        <v>43852.041666666664</v>
      </c>
      <c r="B26791" s="16">
        <v>3.8</v>
      </c>
    </row>
    <row r="26792" spans="1:2" x14ac:dyDescent="0.25">
      <c r="A26792" s="1">
        <v>43852.083333333336</v>
      </c>
      <c r="B26792" s="16">
        <v>5.29</v>
      </c>
    </row>
    <row r="26793" spans="1:2" x14ac:dyDescent="0.25">
      <c r="A26793" s="1">
        <v>43852.125</v>
      </c>
      <c r="B26793" s="16">
        <v>0</v>
      </c>
    </row>
    <row r="26794" spans="1:2" x14ac:dyDescent="0.25">
      <c r="A26794" s="1">
        <v>43852.166666666664</v>
      </c>
      <c r="B26794" s="16">
        <v>0</v>
      </c>
    </row>
    <row r="26795" spans="1:2" x14ac:dyDescent="0.25">
      <c r="A26795" s="1">
        <v>43852.208333333336</v>
      </c>
      <c r="B26795" s="16">
        <v>6.01</v>
      </c>
    </row>
    <row r="26796" spans="1:2" x14ac:dyDescent="0.25">
      <c r="A26796" s="1">
        <v>43852.25</v>
      </c>
      <c r="B26796" s="16">
        <v>11.77</v>
      </c>
    </row>
    <row r="26797" spans="1:2" x14ac:dyDescent="0.25">
      <c r="A26797" s="1">
        <v>43852.291666666664</v>
      </c>
      <c r="B26797" s="16">
        <v>15.54</v>
      </c>
    </row>
    <row r="26798" spans="1:2" x14ac:dyDescent="0.25">
      <c r="A26798" s="1">
        <v>43852.333333333336</v>
      </c>
      <c r="B26798" s="16">
        <v>14.67</v>
      </c>
    </row>
    <row r="26799" spans="1:2" x14ac:dyDescent="0.25">
      <c r="A26799" s="1">
        <v>43852.375</v>
      </c>
      <c r="B26799" s="16">
        <v>13.5</v>
      </c>
    </row>
    <row r="26800" spans="1:2" x14ac:dyDescent="0.25">
      <c r="A26800" s="1">
        <v>43852.416666666664</v>
      </c>
      <c r="B26800" s="16">
        <v>23.06</v>
      </c>
    </row>
    <row r="26801" spans="1:2" x14ac:dyDescent="0.25">
      <c r="A26801" s="1">
        <v>43852.458333333336</v>
      </c>
      <c r="B26801" s="16">
        <v>16.149999999999999</v>
      </c>
    </row>
    <row r="26802" spans="1:2" x14ac:dyDescent="0.25">
      <c r="A26802" s="1">
        <v>43852.5</v>
      </c>
      <c r="B26802" s="16">
        <v>9.08</v>
      </c>
    </row>
    <row r="26803" spans="1:2" x14ac:dyDescent="0.25">
      <c r="A26803" s="1">
        <v>43852.541666666664</v>
      </c>
      <c r="B26803" s="16">
        <v>7.01</v>
      </c>
    </row>
    <row r="26804" spans="1:2" x14ac:dyDescent="0.25">
      <c r="A26804" s="1">
        <v>43852.583333333336</v>
      </c>
      <c r="B26804" s="16">
        <v>14.74</v>
      </c>
    </row>
    <row r="26805" spans="1:2" x14ac:dyDescent="0.25">
      <c r="A26805" s="1">
        <v>43852.625</v>
      </c>
      <c r="B26805" s="16">
        <v>15.36</v>
      </c>
    </row>
    <row r="26806" spans="1:2" x14ac:dyDescent="0.25">
      <c r="A26806" s="1">
        <v>43852.666666666664</v>
      </c>
      <c r="B26806" s="16">
        <v>13.51</v>
      </c>
    </row>
    <row r="26807" spans="1:2" x14ac:dyDescent="0.25">
      <c r="A26807" s="1">
        <v>43852.708333333336</v>
      </c>
      <c r="B26807" s="16">
        <v>19.829999999999998</v>
      </c>
    </row>
    <row r="26808" spans="1:2" x14ac:dyDescent="0.25">
      <c r="A26808" s="1">
        <v>43852.75</v>
      </c>
      <c r="B26808" s="16">
        <v>15.51</v>
      </c>
    </row>
    <row r="26809" spans="1:2" x14ac:dyDescent="0.25">
      <c r="A26809" s="1">
        <v>43852.791666666664</v>
      </c>
      <c r="B26809" s="16">
        <v>13.37</v>
      </c>
    </row>
    <row r="26810" spans="1:2" x14ac:dyDescent="0.25">
      <c r="A26810" s="1">
        <v>43852.833333333336</v>
      </c>
      <c r="B26810" s="16">
        <v>13.73</v>
      </c>
    </row>
    <row r="26811" spans="1:2" x14ac:dyDescent="0.25">
      <c r="A26811" s="1">
        <v>43852.875</v>
      </c>
      <c r="B26811" s="16">
        <v>12.75</v>
      </c>
    </row>
    <row r="26812" spans="1:2" x14ac:dyDescent="0.25">
      <c r="A26812" s="1">
        <v>43852.916666666664</v>
      </c>
      <c r="B26812" s="16">
        <v>12.29</v>
      </c>
    </row>
    <row r="26813" spans="1:2" x14ac:dyDescent="0.25">
      <c r="A26813" s="1">
        <v>43852.958333333336</v>
      </c>
      <c r="B26813" s="16">
        <v>13.44</v>
      </c>
    </row>
    <row r="26814" spans="1:2" x14ac:dyDescent="0.25">
      <c r="A26814" s="1">
        <v>43853</v>
      </c>
      <c r="B26814" s="16">
        <v>12.85</v>
      </c>
    </row>
    <row r="26815" spans="1:2" x14ac:dyDescent="0.25">
      <c r="A26815" s="1">
        <v>43853.041666666664</v>
      </c>
      <c r="B26815" s="16">
        <v>5.16</v>
      </c>
    </row>
    <row r="26816" spans="1:2" x14ac:dyDescent="0.25">
      <c r="A26816" s="1">
        <v>43853.083333333336</v>
      </c>
      <c r="B26816" s="16">
        <v>6.02</v>
      </c>
    </row>
    <row r="26817" spans="1:2" x14ac:dyDescent="0.25">
      <c r="A26817" s="1">
        <v>43853.125</v>
      </c>
      <c r="B26817" s="16">
        <v>2.76</v>
      </c>
    </row>
    <row r="26818" spans="1:2" x14ac:dyDescent="0.25">
      <c r="A26818" s="1">
        <v>43853.166666666664</v>
      </c>
      <c r="B26818" s="16">
        <v>1.27</v>
      </c>
    </row>
    <row r="26819" spans="1:2" x14ac:dyDescent="0.25">
      <c r="A26819" s="1">
        <v>43853.208333333336</v>
      </c>
      <c r="B26819" s="16">
        <v>8.75</v>
      </c>
    </row>
    <row r="26820" spans="1:2" x14ac:dyDescent="0.25">
      <c r="A26820" s="1">
        <v>43853.25</v>
      </c>
      <c r="B26820" s="16">
        <v>14.94</v>
      </c>
    </row>
    <row r="26821" spans="1:2" x14ac:dyDescent="0.25">
      <c r="A26821" s="1">
        <v>43853.291666666664</v>
      </c>
      <c r="B26821" s="16">
        <v>16.78</v>
      </c>
    </row>
    <row r="26822" spans="1:2" x14ac:dyDescent="0.25">
      <c r="A26822" s="1">
        <v>43853.333333333336</v>
      </c>
      <c r="B26822" s="16">
        <v>15.03</v>
      </c>
    </row>
    <row r="26823" spans="1:2" x14ac:dyDescent="0.25">
      <c r="A26823" s="1">
        <v>43853.375</v>
      </c>
      <c r="B26823" s="16">
        <v>16.39</v>
      </c>
    </row>
    <row r="26824" spans="1:2" x14ac:dyDescent="0.25">
      <c r="A26824" s="1">
        <v>43853.416666666664</v>
      </c>
      <c r="B26824" s="16">
        <v>17.54</v>
      </c>
    </row>
    <row r="26825" spans="1:2" x14ac:dyDescent="0.25">
      <c r="A26825" s="1">
        <v>43853.458333333336</v>
      </c>
      <c r="B26825" s="16">
        <v>18.89</v>
      </c>
    </row>
    <row r="26826" spans="1:2" x14ac:dyDescent="0.25">
      <c r="A26826" s="1">
        <v>43853.5</v>
      </c>
      <c r="B26826" s="16">
        <v>18.899999999999999</v>
      </c>
    </row>
    <row r="26827" spans="1:2" x14ac:dyDescent="0.25">
      <c r="A26827" s="1">
        <v>43853.541666666664</v>
      </c>
      <c r="B26827" s="16">
        <v>14.17</v>
      </c>
    </row>
    <row r="26828" spans="1:2" x14ac:dyDescent="0.25">
      <c r="A26828" s="1">
        <v>43853.583333333336</v>
      </c>
      <c r="B26828" s="16">
        <v>18.690000000000001</v>
      </c>
    </row>
    <row r="26829" spans="1:2" x14ac:dyDescent="0.25">
      <c r="A26829" s="1">
        <v>43853.625</v>
      </c>
      <c r="B26829" s="16">
        <v>15.2</v>
      </c>
    </row>
    <row r="26830" spans="1:2" x14ac:dyDescent="0.25">
      <c r="A26830" s="1">
        <v>43853.666666666664</v>
      </c>
      <c r="B26830" s="16">
        <v>13.21</v>
      </c>
    </row>
    <row r="26831" spans="1:2" x14ac:dyDescent="0.25">
      <c r="A26831" s="1">
        <v>43853.708333333336</v>
      </c>
      <c r="B26831" s="16">
        <v>19.170000000000002</v>
      </c>
    </row>
    <row r="26832" spans="1:2" x14ac:dyDescent="0.25">
      <c r="A26832" s="1">
        <v>43853.75</v>
      </c>
      <c r="B26832" s="16">
        <v>17.13</v>
      </c>
    </row>
    <row r="26833" spans="1:2" x14ac:dyDescent="0.25">
      <c r="A26833" s="1">
        <v>43853.791666666664</v>
      </c>
      <c r="B26833" s="16">
        <v>13.35</v>
      </c>
    </row>
    <row r="26834" spans="1:2" x14ac:dyDescent="0.25">
      <c r="A26834" s="1">
        <v>43853.833333333336</v>
      </c>
      <c r="B26834" s="16">
        <v>15.44</v>
      </c>
    </row>
    <row r="26835" spans="1:2" x14ac:dyDescent="0.25">
      <c r="A26835" s="1">
        <v>43853.875</v>
      </c>
      <c r="B26835" s="16">
        <v>17.420000000000002</v>
      </c>
    </row>
    <row r="26836" spans="1:2" x14ac:dyDescent="0.25">
      <c r="A26836" s="1">
        <v>43853.916666666664</v>
      </c>
      <c r="B26836" s="16">
        <v>17.41</v>
      </c>
    </row>
    <row r="26837" spans="1:2" x14ac:dyDescent="0.25">
      <c r="A26837" s="1">
        <v>43853.958333333336</v>
      </c>
      <c r="B26837" s="16">
        <v>4.7</v>
      </c>
    </row>
    <row r="26838" spans="1:2" x14ac:dyDescent="0.25">
      <c r="A26838" s="1">
        <v>43854</v>
      </c>
      <c r="B26838" s="16">
        <v>0.44</v>
      </c>
    </row>
    <row r="26839" spans="1:2" x14ac:dyDescent="0.25">
      <c r="A26839" s="1">
        <v>43854.041666666664</v>
      </c>
      <c r="B26839" s="16">
        <v>4.4800000000000004</v>
      </c>
    </row>
    <row r="26840" spans="1:2" x14ac:dyDescent="0.25">
      <c r="A26840" s="1">
        <v>43854.083333333336</v>
      </c>
      <c r="B26840" s="16">
        <v>1.45</v>
      </c>
    </row>
    <row r="26841" spans="1:2" x14ac:dyDescent="0.25">
      <c r="A26841" s="1">
        <v>43854.125</v>
      </c>
      <c r="B26841" s="16">
        <v>0.42</v>
      </c>
    </row>
    <row r="26842" spans="1:2" x14ac:dyDescent="0.25">
      <c r="A26842" s="1">
        <v>43854.166666666664</v>
      </c>
      <c r="B26842" s="16">
        <v>0</v>
      </c>
    </row>
    <row r="26843" spans="1:2" x14ac:dyDescent="0.25">
      <c r="A26843" s="1">
        <v>43854.208333333336</v>
      </c>
      <c r="B26843" s="16">
        <v>0</v>
      </c>
    </row>
    <row r="26844" spans="1:2" x14ac:dyDescent="0.25">
      <c r="A26844" s="1">
        <v>43854.25</v>
      </c>
      <c r="B26844" s="16">
        <v>0.48</v>
      </c>
    </row>
    <row r="26845" spans="1:2" x14ac:dyDescent="0.25">
      <c r="A26845" s="1">
        <v>43854.291666666664</v>
      </c>
      <c r="B26845" s="16">
        <v>6.25</v>
      </c>
    </row>
    <row r="26846" spans="1:2" x14ac:dyDescent="0.25">
      <c r="A26846" s="1">
        <v>43854.333333333336</v>
      </c>
      <c r="B26846" s="16">
        <v>4.1500000000000004</v>
      </c>
    </row>
    <row r="26847" spans="1:2" x14ac:dyDescent="0.25">
      <c r="A26847" s="1">
        <v>43854.375</v>
      </c>
      <c r="B26847" s="16">
        <v>3.66</v>
      </c>
    </row>
    <row r="26848" spans="1:2" x14ac:dyDescent="0.25">
      <c r="A26848" s="1">
        <v>43854.416666666664</v>
      </c>
      <c r="B26848" s="16">
        <v>2.3199999999999998</v>
      </c>
    </row>
    <row r="26849" spans="1:2" x14ac:dyDescent="0.25">
      <c r="A26849" s="1">
        <v>43854.458333333336</v>
      </c>
      <c r="B26849" s="16">
        <v>8.35</v>
      </c>
    </row>
    <row r="26850" spans="1:2" x14ac:dyDescent="0.25">
      <c r="A26850" s="1">
        <v>43854.5</v>
      </c>
      <c r="B26850" s="16">
        <v>6.13</v>
      </c>
    </row>
    <row r="26851" spans="1:2" x14ac:dyDescent="0.25">
      <c r="A26851" s="1">
        <v>43854.541666666664</v>
      </c>
      <c r="B26851" s="16">
        <v>0</v>
      </c>
    </row>
    <row r="26852" spans="1:2" x14ac:dyDescent="0.25">
      <c r="A26852" s="1">
        <v>43854.583333333336</v>
      </c>
      <c r="B26852" s="16">
        <v>0</v>
      </c>
    </row>
    <row r="26853" spans="1:2" x14ac:dyDescent="0.25">
      <c r="A26853" s="1">
        <v>43854.625</v>
      </c>
      <c r="B26853" s="16">
        <v>2.21</v>
      </c>
    </row>
    <row r="26854" spans="1:2" x14ac:dyDescent="0.25">
      <c r="A26854" s="1">
        <v>43854.666666666664</v>
      </c>
      <c r="B26854" s="16">
        <v>5.52</v>
      </c>
    </row>
    <row r="26855" spans="1:2" x14ac:dyDescent="0.25">
      <c r="A26855" s="1">
        <v>43854.708333333336</v>
      </c>
      <c r="B26855" s="16">
        <v>6.8</v>
      </c>
    </row>
    <row r="26856" spans="1:2" x14ac:dyDescent="0.25">
      <c r="A26856" s="1">
        <v>43854.75</v>
      </c>
      <c r="B26856" s="16">
        <v>5.83</v>
      </c>
    </row>
    <row r="26857" spans="1:2" x14ac:dyDescent="0.25">
      <c r="A26857" s="1">
        <v>43854.791666666664</v>
      </c>
      <c r="B26857" s="16">
        <v>4.9000000000000004</v>
      </c>
    </row>
    <row r="26858" spans="1:2" x14ac:dyDescent="0.25">
      <c r="A26858" s="1">
        <v>43854.833333333336</v>
      </c>
      <c r="B26858" s="16">
        <v>5.71</v>
      </c>
    </row>
    <row r="26859" spans="1:2" x14ac:dyDescent="0.25">
      <c r="A26859" s="1">
        <v>43854.875</v>
      </c>
      <c r="B26859" s="16">
        <v>1.69</v>
      </c>
    </row>
    <row r="26860" spans="1:2" x14ac:dyDescent="0.25">
      <c r="A26860" s="1">
        <v>43854.916666666664</v>
      </c>
      <c r="B26860" s="16">
        <v>0.46</v>
      </c>
    </row>
    <row r="26861" spans="1:2" x14ac:dyDescent="0.25">
      <c r="A26861" s="1">
        <v>43854.958333333336</v>
      </c>
      <c r="B26861" s="16">
        <v>0</v>
      </c>
    </row>
    <row r="26862" spans="1:2" x14ac:dyDescent="0.25">
      <c r="A26862" s="1">
        <v>43855</v>
      </c>
      <c r="B26862" s="16">
        <v>3.88</v>
      </c>
    </row>
    <row r="26863" spans="1:2" x14ac:dyDescent="0.25">
      <c r="A26863" s="1">
        <v>43855.041666666664</v>
      </c>
      <c r="B26863" s="16">
        <v>0</v>
      </c>
    </row>
    <row r="26864" spans="1:2" x14ac:dyDescent="0.25">
      <c r="A26864" s="1">
        <v>43855.083333333336</v>
      </c>
      <c r="B26864" s="16">
        <v>0</v>
      </c>
    </row>
    <row r="26865" spans="1:2" x14ac:dyDescent="0.25">
      <c r="A26865" s="1">
        <v>43855.125</v>
      </c>
      <c r="B26865" s="16">
        <v>2.23</v>
      </c>
    </row>
    <row r="26866" spans="1:2" x14ac:dyDescent="0.25">
      <c r="A26866" s="1">
        <v>43855.166666666664</v>
      </c>
      <c r="B26866" s="16">
        <v>10.86</v>
      </c>
    </row>
    <row r="26867" spans="1:2" x14ac:dyDescent="0.25">
      <c r="A26867" s="1">
        <v>43855.208333333336</v>
      </c>
      <c r="B26867" s="16">
        <v>12.72</v>
      </c>
    </row>
    <row r="26868" spans="1:2" x14ac:dyDescent="0.25">
      <c r="A26868" s="1">
        <v>43855.25</v>
      </c>
      <c r="B26868" s="16">
        <v>3.79</v>
      </c>
    </row>
    <row r="26869" spans="1:2" x14ac:dyDescent="0.25">
      <c r="A26869" s="1">
        <v>43855.291666666664</v>
      </c>
      <c r="B26869" s="16">
        <v>2.94</v>
      </c>
    </row>
    <row r="26870" spans="1:2" x14ac:dyDescent="0.25">
      <c r="A26870" s="1">
        <v>43855.333333333336</v>
      </c>
      <c r="B26870" s="16">
        <v>3.71</v>
      </c>
    </row>
    <row r="26871" spans="1:2" x14ac:dyDescent="0.25">
      <c r="A26871" s="1">
        <v>43855.375</v>
      </c>
      <c r="B26871" s="16">
        <v>7.8</v>
      </c>
    </row>
    <row r="26872" spans="1:2" x14ac:dyDescent="0.25">
      <c r="A26872" s="1">
        <v>43855.416666666664</v>
      </c>
      <c r="B26872" s="16">
        <v>12.35</v>
      </c>
    </row>
    <row r="26873" spans="1:2" x14ac:dyDescent="0.25">
      <c r="A26873" s="1">
        <v>43855.458333333336</v>
      </c>
      <c r="B26873" s="16">
        <v>13.34</v>
      </c>
    </row>
    <row r="26874" spans="1:2" x14ac:dyDescent="0.25">
      <c r="A26874" s="1">
        <v>43855.5</v>
      </c>
      <c r="B26874" s="16">
        <v>11.3</v>
      </c>
    </row>
    <row r="26875" spans="1:2" x14ac:dyDescent="0.25">
      <c r="A26875" s="1">
        <v>43855.541666666664</v>
      </c>
      <c r="B26875" s="16">
        <v>7.13</v>
      </c>
    </row>
    <row r="26876" spans="1:2" x14ac:dyDescent="0.25">
      <c r="A26876" s="1">
        <v>43855.583333333336</v>
      </c>
      <c r="B26876" s="16">
        <v>13.33</v>
      </c>
    </row>
    <row r="26877" spans="1:2" x14ac:dyDescent="0.25">
      <c r="A26877" s="1">
        <v>43855.625</v>
      </c>
      <c r="B26877" s="16">
        <v>9.1</v>
      </c>
    </row>
    <row r="26878" spans="1:2" x14ac:dyDescent="0.25">
      <c r="A26878" s="1">
        <v>43855.666666666664</v>
      </c>
      <c r="B26878" s="16">
        <v>7.53</v>
      </c>
    </row>
    <row r="26879" spans="1:2" x14ac:dyDescent="0.25">
      <c r="A26879" s="1">
        <v>43855.708333333336</v>
      </c>
      <c r="B26879" s="16">
        <v>11.86</v>
      </c>
    </row>
    <row r="26880" spans="1:2" x14ac:dyDescent="0.25">
      <c r="A26880" s="1">
        <v>43855.75</v>
      </c>
      <c r="B26880" s="16">
        <v>10.33</v>
      </c>
    </row>
    <row r="26881" spans="1:2" x14ac:dyDescent="0.25">
      <c r="A26881" s="1">
        <v>43855.791666666664</v>
      </c>
      <c r="B26881" s="16">
        <v>9.9700000000000006</v>
      </c>
    </row>
    <row r="26882" spans="1:2" x14ac:dyDescent="0.25">
      <c r="A26882" s="1">
        <v>43855.833333333336</v>
      </c>
      <c r="B26882" s="16">
        <v>12.87</v>
      </c>
    </row>
    <row r="26883" spans="1:2" x14ac:dyDescent="0.25">
      <c r="A26883" s="1">
        <v>43855.875</v>
      </c>
      <c r="B26883" s="16">
        <v>6.58</v>
      </c>
    </row>
    <row r="26884" spans="1:2" x14ac:dyDescent="0.25">
      <c r="A26884" s="1">
        <v>43855.916666666664</v>
      </c>
      <c r="B26884" s="16">
        <v>4.37</v>
      </c>
    </row>
    <row r="26885" spans="1:2" x14ac:dyDescent="0.25">
      <c r="A26885" s="1">
        <v>43855.958333333336</v>
      </c>
      <c r="B26885" s="16">
        <v>5.45</v>
      </c>
    </row>
    <row r="26886" spans="1:2" x14ac:dyDescent="0.25">
      <c r="A26886" s="1">
        <v>43856</v>
      </c>
      <c r="B26886" s="16">
        <v>4.3600000000000003</v>
      </c>
    </row>
    <row r="26887" spans="1:2" x14ac:dyDescent="0.25">
      <c r="A26887" s="1">
        <v>43856.041666666664</v>
      </c>
      <c r="B26887" s="16">
        <v>6.53</v>
      </c>
    </row>
    <row r="26888" spans="1:2" x14ac:dyDescent="0.25">
      <c r="A26888" s="1">
        <v>43856.083333333336</v>
      </c>
      <c r="B26888" s="16">
        <v>5.81</v>
      </c>
    </row>
    <row r="26889" spans="1:2" x14ac:dyDescent="0.25">
      <c r="A26889" s="1">
        <v>43856.125</v>
      </c>
      <c r="B26889" s="16">
        <v>5.24</v>
      </c>
    </row>
    <row r="26890" spans="1:2" x14ac:dyDescent="0.25">
      <c r="A26890" s="1">
        <v>43856.166666666664</v>
      </c>
      <c r="B26890" s="16">
        <v>5.95</v>
      </c>
    </row>
    <row r="26891" spans="1:2" x14ac:dyDescent="0.25">
      <c r="A26891" s="1">
        <v>43856.208333333336</v>
      </c>
      <c r="B26891" s="16">
        <v>5.82</v>
      </c>
    </row>
    <row r="26892" spans="1:2" x14ac:dyDescent="0.25">
      <c r="A26892" s="1">
        <v>43856.25</v>
      </c>
      <c r="B26892" s="16">
        <v>5.73</v>
      </c>
    </row>
    <row r="26893" spans="1:2" x14ac:dyDescent="0.25">
      <c r="A26893" s="1">
        <v>43856.291666666664</v>
      </c>
      <c r="B26893" s="16">
        <v>0</v>
      </c>
    </row>
    <row r="26894" spans="1:2" x14ac:dyDescent="0.25">
      <c r="A26894" s="1">
        <v>43856.333333333336</v>
      </c>
      <c r="B26894" s="16">
        <v>2.27</v>
      </c>
    </row>
    <row r="26895" spans="1:2" x14ac:dyDescent="0.25">
      <c r="A26895" s="1">
        <v>43856.375</v>
      </c>
      <c r="B26895" s="16">
        <v>4.41</v>
      </c>
    </row>
    <row r="26896" spans="1:2" x14ac:dyDescent="0.25">
      <c r="A26896" s="1">
        <v>43856.416666666664</v>
      </c>
      <c r="B26896" s="16">
        <v>0</v>
      </c>
    </row>
    <row r="26897" spans="1:2" x14ac:dyDescent="0.25">
      <c r="A26897" s="1">
        <v>43856.458333333336</v>
      </c>
      <c r="B26897" s="16">
        <v>0</v>
      </c>
    </row>
    <row r="26898" spans="1:2" x14ac:dyDescent="0.25">
      <c r="A26898" s="1">
        <v>43856.5</v>
      </c>
      <c r="B26898" s="16">
        <v>0</v>
      </c>
    </row>
    <row r="26899" spans="1:2" x14ac:dyDescent="0.25">
      <c r="A26899" s="1">
        <v>43856.541666666664</v>
      </c>
      <c r="B26899" s="16">
        <v>0</v>
      </c>
    </row>
    <row r="26900" spans="1:2" x14ac:dyDescent="0.25">
      <c r="A26900" s="1">
        <v>43856.583333333336</v>
      </c>
      <c r="B26900" s="16">
        <v>0</v>
      </c>
    </row>
    <row r="26901" spans="1:2" x14ac:dyDescent="0.25">
      <c r="A26901" s="1">
        <v>43856.625</v>
      </c>
      <c r="B26901" s="16">
        <v>5.05</v>
      </c>
    </row>
    <row r="26902" spans="1:2" x14ac:dyDescent="0.25">
      <c r="A26902" s="1">
        <v>43856.666666666664</v>
      </c>
      <c r="B26902" s="16">
        <v>2.2999999999999998</v>
      </c>
    </row>
    <row r="26903" spans="1:2" x14ac:dyDescent="0.25">
      <c r="A26903" s="1">
        <v>43856.708333333336</v>
      </c>
      <c r="B26903" s="16">
        <v>5.84</v>
      </c>
    </row>
    <row r="26904" spans="1:2" x14ac:dyDescent="0.25">
      <c r="A26904" s="1">
        <v>43856.75</v>
      </c>
      <c r="B26904" s="16">
        <v>5.91</v>
      </c>
    </row>
    <row r="26905" spans="1:2" x14ac:dyDescent="0.25">
      <c r="A26905" s="1">
        <v>43856.791666666664</v>
      </c>
      <c r="B26905" s="16">
        <v>5.84</v>
      </c>
    </row>
    <row r="26906" spans="1:2" x14ac:dyDescent="0.25">
      <c r="A26906" s="1">
        <v>43856.833333333336</v>
      </c>
      <c r="B26906" s="16">
        <v>5.93</v>
      </c>
    </row>
    <row r="26907" spans="1:2" x14ac:dyDescent="0.25">
      <c r="A26907" s="1">
        <v>43856.875</v>
      </c>
      <c r="B26907" s="16">
        <v>8.98</v>
      </c>
    </row>
    <row r="26908" spans="1:2" x14ac:dyDescent="0.25">
      <c r="A26908" s="1">
        <v>43856.916666666664</v>
      </c>
      <c r="B26908" s="16">
        <v>7.83</v>
      </c>
    </row>
    <row r="26909" spans="1:2" x14ac:dyDescent="0.25">
      <c r="A26909" s="1">
        <v>43856.958333333336</v>
      </c>
      <c r="B26909" s="16">
        <v>6.52</v>
      </c>
    </row>
    <row r="26910" spans="1:2" x14ac:dyDescent="0.25">
      <c r="A26910" s="1">
        <v>43857</v>
      </c>
      <c r="B26910" s="16">
        <v>7.12</v>
      </c>
    </row>
    <row r="26911" spans="1:2" x14ac:dyDescent="0.25">
      <c r="A26911" s="1">
        <v>43857.041666666664</v>
      </c>
      <c r="B26911" s="16">
        <v>11.7</v>
      </c>
    </row>
    <row r="26912" spans="1:2" x14ac:dyDescent="0.25">
      <c r="A26912" s="1">
        <v>43857.083333333336</v>
      </c>
      <c r="B26912" s="16">
        <v>12.76</v>
      </c>
    </row>
    <row r="26913" spans="1:2" x14ac:dyDescent="0.25">
      <c r="A26913" s="1">
        <v>43857.125</v>
      </c>
      <c r="B26913" s="16">
        <v>7.76</v>
      </c>
    </row>
    <row r="26914" spans="1:2" x14ac:dyDescent="0.25">
      <c r="A26914" s="1">
        <v>43857.166666666664</v>
      </c>
      <c r="B26914" s="16">
        <v>5.13</v>
      </c>
    </row>
    <row r="26915" spans="1:2" x14ac:dyDescent="0.25">
      <c r="A26915" s="1">
        <v>43857.208333333336</v>
      </c>
      <c r="B26915" s="16">
        <v>2.81</v>
      </c>
    </row>
    <row r="26916" spans="1:2" x14ac:dyDescent="0.25">
      <c r="A26916" s="1">
        <v>43857.25</v>
      </c>
      <c r="B26916" s="16">
        <v>14.83</v>
      </c>
    </row>
    <row r="26917" spans="1:2" x14ac:dyDescent="0.25">
      <c r="A26917" s="1">
        <v>43857.291666666664</v>
      </c>
      <c r="B26917" s="16">
        <v>10.61</v>
      </c>
    </row>
    <row r="26918" spans="1:2" x14ac:dyDescent="0.25">
      <c r="A26918" s="1">
        <v>43857.333333333336</v>
      </c>
      <c r="B26918" s="16">
        <v>13.34</v>
      </c>
    </row>
    <row r="26919" spans="1:2" x14ac:dyDescent="0.25">
      <c r="A26919" s="1">
        <v>43857.375</v>
      </c>
      <c r="B26919" s="16">
        <v>13.35</v>
      </c>
    </row>
    <row r="26920" spans="1:2" x14ac:dyDescent="0.25">
      <c r="A26920" s="1">
        <v>43857.416666666664</v>
      </c>
      <c r="B26920" s="16">
        <v>19.14</v>
      </c>
    </row>
    <row r="26921" spans="1:2" x14ac:dyDescent="0.25">
      <c r="A26921" s="1">
        <v>43857.458333333336</v>
      </c>
      <c r="B26921" s="16">
        <v>17.48</v>
      </c>
    </row>
    <row r="26922" spans="1:2" x14ac:dyDescent="0.25">
      <c r="A26922" s="1">
        <v>43857.5</v>
      </c>
      <c r="B26922" s="16">
        <v>17.920000000000002</v>
      </c>
    </row>
    <row r="26923" spans="1:2" x14ac:dyDescent="0.25">
      <c r="A26923" s="1">
        <v>43857.541666666664</v>
      </c>
      <c r="B26923" s="16">
        <v>13.36</v>
      </c>
    </row>
    <row r="26924" spans="1:2" x14ac:dyDescent="0.25">
      <c r="A26924" s="1">
        <v>43857.583333333336</v>
      </c>
      <c r="B26924" s="16">
        <v>12.96</v>
      </c>
    </row>
    <row r="26925" spans="1:2" x14ac:dyDescent="0.25">
      <c r="A26925" s="1">
        <v>43857.625</v>
      </c>
      <c r="B26925" s="16">
        <v>11.93</v>
      </c>
    </row>
    <row r="26926" spans="1:2" x14ac:dyDescent="0.25">
      <c r="A26926" s="1">
        <v>43857.666666666664</v>
      </c>
      <c r="B26926" s="16">
        <v>11.47</v>
      </c>
    </row>
    <row r="26927" spans="1:2" x14ac:dyDescent="0.25">
      <c r="A26927" s="1">
        <v>43857.708333333336</v>
      </c>
      <c r="B26927" s="16">
        <v>70.98</v>
      </c>
    </row>
    <row r="26928" spans="1:2" x14ac:dyDescent="0.25">
      <c r="A26928" s="1">
        <v>43857.75</v>
      </c>
      <c r="B26928" s="16">
        <v>18.010000000000002</v>
      </c>
    </row>
    <row r="26929" spans="1:2" x14ac:dyDescent="0.25">
      <c r="A26929" s="1">
        <v>43857.791666666664</v>
      </c>
      <c r="B26929" s="16">
        <v>19.170000000000002</v>
      </c>
    </row>
    <row r="26930" spans="1:2" x14ac:dyDescent="0.25">
      <c r="A26930" s="1">
        <v>43857.833333333336</v>
      </c>
      <c r="B26930" s="16">
        <v>23.42</v>
      </c>
    </row>
    <row r="26931" spans="1:2" x14ac:dyDescent="0.25">
      <c r="A26931" s="1">
        <v>43857.875</v>
      </c>
      <c r="B26931" s="16">
        <v>20.43</v>
      </c>
    </row>
    <row r="26932" spans="1:2" x14ac:dyDescent="0.25">
      <c r="A26932" s="1">
        <v>43857.916666666664</v>
      </c>
      <c r="B26932" s="16">
        <v>12.9</v>
      </c>
    </row>
    <row r="26933" spans="1:2" x14ac:dyDescent="0.25">
      <c r="A26933" s="1">
        <v>43857.958333333336</v>
      </c>
      <c r="B26933" s="16">
        <v>34.380000000000003</v>
      </c>
    </row>
    <row r="26934" spans="1:2" x14ac:dyDescent="0.25">
      <c r="A26934" s="1">
        <v>43858</v>
      </c>
      <c r="B26934" s="16">
        <v>2.63</v>
      </c>
    </row>
    <row r="26935" spans="1:2" x14ac:dyDescent="0.25">
      <c r="A26935" s="1">
        <v>43858.041666666664</v>
      </c>
      <c r="B26935" s="16">
        <v>4.53</v>
      </c>
    </row>
    <row r="26936" spans="1:2" x14ac:dyDescent="0.25">
      <c r="A26936" s="1">
        <v>43858.083333333336</v>
      </c>
      <c r="B26936" s="16">
        <v>12.1</v>
      </c>
    </row>
    <row r="26937" spans="1:2" x14ac:dyDescent="0.25">
      <c r="A26937" s="1">
        <v>43858.125</v>
      </c>
      <c r="B26937" s="16">
        <v>5.14</v>
      </c>
    </row>
    <row r="26938" spans="1:2" x14ac:dyDescent="0.25">
      <c r="A26938" s="1">
        <v>43858.166666666664</v>
      </c>
      <c r="B26938" s="16">
        <v>1.1100000000000001</v>
      </c>
    </row>
    <row r="26939" spans="1:2" x14ac:dyDescent="0.25">
      <c r="A26939" s="1">
        <v>43858.208333333336</v>
      </c>
      <c r="B26939" s="16">
        <v>6.27</v>
      </c>
    </row>
    <row r="26940" spans="1:2" x14ac:dyDescent="0.25">
      <c r="A26940" s="1">
        <v>43858.25</v>
      </c>
      <c r="B26940" s="16">
        <v>14.92</v>
      </c>
    </row>
    <row r="26941" spans="1:2" x14ac:dyDescent="0.25">
      <c r="A26941" s="1">
        <v>43858.291666666664</v>
      </c>
      <c r="B26941" s="16">
        <v>22.23</v>
      </c>
    </row>
    <row r="26942" spans="1:2" x14ac:dyDescent="0.25">
      <c r="A26942" s="1">
        <v>43858.333333333336</v>
      </c>
      <c r="B26942" s="16">
        <v>17.8</v>
      </c>
    </row>
    <row r="26943" spans="1:2" x14ac:dyDescent="0.25">
      <c r="A26943" s="1">
        <v>43858.375</v>
      </c>
      <c r="B26943" s="16">
        <v>34.979999999999997</v>
      </c>
    </row>
    <row r="26944" spans="1:2" x14ac:dyDescent="0.25">
      <c r="A26944" s="1">
        <v>43858.416666666664</v>
      </c>
      <c r="B26944" s="16">
        <v>15.72</v>
      </c>
    </row>
    <row r="26945" spans="1:2" x14ac:dyDescent="0.25">
      <c r="A26945" s="1">
        <v>43858.458333333336</v>
      </c>
      <c r="B26945" s="16">
        <v>16.010000000000002</v>
      </c>
    </row>
    <row r="26946" spans="1:2" x14ac:dyDescent="0.25">
      <c r="A26946" s="1">
        <v>43858.5</v>
      </c>
      <c r="B26946" s="16">
        <v>14.73</v>
      </c>
    </row>
    <row r="26947" spans="1:2" x14ac:dyDescent="0.25">
      <c r="A26947" s="1">
        <v>43858.541666666664</v>
      </c>
      <c r="B26947" s="16">
        <v>14.57</v>
      </c>
    </row>
    <row r="26948" spans="1:2" x14ac:dyDescent="0.25">
      <c r="A26948" s="1">
        <v>43858.583333333336</v>
      </c>
      <c r="B26948" s="16">
        <v>13.36</v>
      </c>
    </row>
    <row r="26949" spans="1:2" x14ac:dyDescent="0.25">
      <c r="A26949" s="1">
        <v>43858.625</v>
      </c>
      <c r="B26949" s="16">
        <v>14.46</v>
      </c>
    </row>
    <row r="26950" spans="1:2" x14ac:dyDescent="0.25">
      <c r="A26950" s="1">
        <v>43858.666666666664</v>
      </c>
      <c r="B26950" s="16">
        <v>16.21</v>
      </c>
    </row>
    <row r="26951" spans="1:2" x14ac:dyDescent="0.25">
      <c r="A26951" s="1">
        <v>43858.708333333336</v>
      </c>
      <c r="B26951" s="16">
        <v>23.62</v>
      </c>
    </row>
    <row r="26952" spans="1:2" x14ac:dyDescent="0.25">
      <c r="A26952" s="1">
        <v>43858.75</v>
      </c>
      <c r="B26952" s="16">
        <v>22.06</v>
      </c>
    </row>
    <row r="26953" spans="1:2" x14ac:dyDescent="0.25">
      <c r="A26953" s="1">
        <v>43858.791666666664</v>
      </c>
      <c r="B26953" s="16">
        <v>21.83</v>
      </c>
    </row>
    <row r="26954" spans="1:2" x14ac:dyDescent="0.25">
      <c r="A26954" s="1">
        <v>43858.833333333336</v>
      </c>
      <c r="B26954" s="16">
        <v>21.64</v>
      </c>
    </row>
    <row r="26955" spans="1:2" x14ac:dyDescent="0.25">
      <c r="A26955" s="1">
        <v>43858.875</v>
      </c>
      <c r="B26955" s="16">
        <v>17.989999999999998</v>
      </c>
    </row>
    <row r="26956" spans="1:2" x14ac:dyDescent="0.25">
      <c r="A26956" s="1">
        <v>43858.916666666664</v>
      </c>
      <c r="B26956" s="16">
        <v>17.239999999999998</v>
      </c>
    </row>
    <row r="26957" spans="1:2" x14ac:dyDescent="0.25">
      <c r="A26957" s="1">
        <v>43858.958333333336</v>
      </c>
      <c r="B26957" s="16">
        <v>14.94</v>
      </c>
    </row>
    <row r="26958" spans="1:2" x14ac:dyDescent="0.25">
      <c r="A26958" s="1">
        <v>43859</v>
      </c>
      <c r="B26958" s="16">
        <v>19.62</v>
      </c>
    </row>
    <row r="26959" spans="1:2" x14ac:dyDescent="0.25">
      <c r="A26959" s="1">
        <v>43859.041666666664</v>
      </c>
      <c r="B26959" s="16">
        <v>13.64</v>
      </c>
    </row>
    <row r="26960" spans="1:2" x14ac:dyDescent="0.25">
      <c r="A26960" s="1">
        <v>43859.083333333336</v>
      </c>
      <c r="B26960" s="16">
        <v>13.47</v>
      </c>
    </row>
    <row r="26961" spans="1:2" x14ac:dyDescent="0.25">
      <c r="A26961" s="1">
        <v>43859.125</v>
      </c>
      <c r="B26961" s="16">
        <v>13.35</v>
      </c>
    </row>
    <row r="26962" spans="1:2" x14ac:dyDescent="0.25">
      <c r="A26962" s="1">
        <v>43859.166666666664</v>
      </c>
      <c r="B26962" s="16">
        <v>13.61</v>
      </c>
    </row>
    <row r="26963" spans="1:2" x14ac:dyDescent="0.25">
      <c r="A26963" s="1">
        <v>43859.208333333336</v>
      </c>
      <c r="B26963" s="16">
        <v>15.06</v>
      </c>
    </row>
    <row r="26964" spans="1:2" x14ac:dyDescent="0.25">
      <c r="A26964" s="1">
        <v>43859.25</v>
      </c>
      <c r="B26964" s="16">
        <v>14.27</v>
      </c>
    </row>
    <row r="26965" spans="1:2" x14ac:dyDescent="0.25">
      <c r="A26965" s="1">
        <v>43859.291666666664</v>
      </c>
      <c r="B26965" s="16">
        <v>20.32</v>
      </c>
    </row>
    <row r="26966" spans="1:2" x14ac:dyDescent="0.25">
      <c r="A26966" s="1">
        <v>43859.333333333336</v>
      </c>
      <c r="B26966" s="16">
        <v>20.05</v>
      </c>
    </row>
    <row r="26967" spans="1:2" x14ac:dyDescent="0.25">
      <c r="A26967" s="1">
        <v>43859.375</v>
      </c>
      <c r="B26967" s="16">
        <v>19.559999999999999</v>
      </c>
    </row>
    <row r="26968" spans="1:2" x14ac:dyDescent="0.25">
      <c r="A26968" s="1">
        <v>43859.416666666664</v>
      </c>
      <c r="B26968" s="16">
        <v>18.79</v>
      </c>
    </row>
    <row r="26969" spans="1:2" x14ac:dyDescent="0.25">
      <c r="A26969" s="1">
        <v>43859.458333333336</v>
      </c>
      <c r="B26969" s="16">
        <v>19.59</v>
      </c>
    </row>
    <row r="26970" spans="1:2" x14ac:dyDescent="0.25">
      <c r="A26970" s="1">
        <v>43859.5</v>
      </c>
      <c r="B26970" s="16">
        <v>17.37</v>
      </c>
    </row>
    <row r="26971" spans="1:2" x14ac:dyDescent="0.25">
      <c r="A26971" s="1">
        <v>43859.541666666664</v>
      </c>
      <c r="B26971" s="16">
        <v>17.190000000000001</v>
      </c>
    </row>
    <row r="26972" spans="1:2" x14ac:dyDescent="0.25">
      <c r="A26972" s="1">
        <v>43859.583333333336</v>
      </c>
      <c r="B26972" s="16">
        <v>13.18</v>
      </c>
    </row>
    <row r="26973" spans="1:2" x14ac:dyDescent="0.25">
      <c r="A26973" s="1">
        <v>43859.625</v>
      </c>
      <c r="B26973" s="16">
        <v>14.58</v>
      </c>
    </row>
    <row r="26974" spans="1:2" x14ac:dyDescent="0.25">
      <c r="A26974" s="1">
        <v>43859.666666666664</v>
      </c>
      <c r="B26974" s="16">
        <v>15.77</v>
      </c>
    </row>
    <row r="26975" spans="1:2" x14ac:dyDescent="0.25">
      <c r="A26975" s="1">
        <v>43859.708333333336</v>
      </c>
      <c r="B26975" s="16">
        <v>19.510000000000002</v>
      </c>
    </row>
    <row r="26976" spans="1:2" x14ac:dyDescent="0.25">
      <c r="A26976" s="1">
        <v>43859.75</v>
      </c>
      <c r="B26976" s="16">
        <v>20.010000000000002</v>
      </c>
    </row>
    <row r="26977" spans="1:2" x14ac:dyDescent="0.25">
      <c r="A26977" s="1">
        <v>43859.791666666664</v>
      </c>
      <c r="B26977" s="16">
        <v>17.61</v>
      </c>
    </row>
    <row r="26978" spans="1:2" x14ac:dyDescent="0.25">
      <c r="A26978" s="1">
        <v>43859.833333333336</v>
      </c>
      <c r="B26978" s="16">
        <v>20.64</v>
      </c>
    </row>
    <row r="26979" spans="1:2" x14ac:dyDescent="0.25">
      <c r="A26979" s="1">
        <v>43859.875</v>
      </c>
      <c r="B26979" s="16">
        <v>30.61</v>
      </c>
    </row>
    <row r="26980" spans="1:2" x14ac:dyDescent="0.25">
      <c r="A26980" s="1">
        <v>43859.916666666664</v>
      </c>
      <c r="B26980" s="16">
        <v>17.52</v>
      </c>
    </row>
    <row r="26981" spans="1:2" x14ac:dyDescent="0.25">
      <c r="A26981" s="1">
        <v>43859.958333333336</v>
      </c>
      <c r="B26981" s="16">
        <v>17.600000000000001</v>
      </c>
    </row>
    <row r="26982" spans="1:2" x14ac:dyDescent="0.25">
      <c r="A26982" s="1">
        <v>43860</v>
      </c>
      <c r="B26982" s="16">
        <v>17.77</v>
      </c>
    </row>
    <row r="26983" spans="1:2" x14ac:dyDescent="0.25">
      <c r="A26983" s="1">
        <v>43860.041666666664</v>
      </c>
      <c r="B26983" s="16">
        <v>24.39</v>
      </c>
    </row>
    <row r="26984" spans="1:2" x14ac:dyDescent="0.25">
      <c r="A26984" s="1">
        <v>43860.083333333336</v>
      </c>
      <c r="B26984" s="16">
        <v>21.93</v>
      </c>
    </row>
    <row r="26985" spans="1:2" x14ac:dyDescent="0.25">
      <c r="A26985" s="1">
        <v>43860.125</v>
      </c>
      <c r="B26985" s="16">
        <v>10.08</v>
      </c>
    </row>
    <row r="26986" spans="1:2" x14ac:dyDescent="0.25">
      <c r="A26986" s="1">
        <v>43860.166666666664</v>
      </c>
      <c r="B26986" s="16">
        <v>14.52</v>
      </c>
    </row>
    <row r="26987" spans="1:2" x14ac:dyDescent="0.25">
      <c r="A26987" s="1">
        <v>43860.208333333336</v>
      </c>
      <c r="B26987" s="16">
        <v>20.23</v>
      </c>
    </row>
    <row r="26988" spans="1:2" x14ac:dyDescent="0.25">
      <c r="A26988" s="1">
        <v>43860.25</v>
      </c>
      <c r="B26988" s="16">
        <v>21.73</v>
      </c>
    </row>
    <row r="26989" spans="1:2" x14ac:dyDescent="0.25">
      <c r="A26989" s="1">
        <v>43860.291666666664</v>
      </c>
      <c r="B26989" s="16">
        <v>26.69</v>
      </c>
    </row>
    <row r="26990" spans="1:2" x14ac:dyDescent="0.25">
      <c r="A26990" s="1">
        <v>43860.333333333336</v>
      </c>
      <c r="B26990" s="16">
        <v>21.46</v>
      </c>
    </row>
    <row r="26991" spans="1:2" x14ac:dyDescent="0.25">
      <c r="A26991" s="1">
        <v>43860.375</v>
      </c>
      <c r="B26991" s="16">
        <v>20.100000000000001</v>
      </c>
    </row>
    <row r="26992" spans="1:2" x14ac:dyDescent="0.25">
      <c r="A26992" s="1">
        <v>43860.416666666664</v>
      </c>
      <c r="B26992" s="16">
        <v>20.29</v>
      </c>
    </row>
    <row r="26993" spans="1:2" x14ac:dyDescent="0.25">
      <c r="A26993" s="1">
        <v>43860.458333333336</v>
      </c>
      <c r="B26993" s="16">
        <v>20.12</v>
      </c>
    </row>
    <row r="26994" spans="1:2" x14ac:dyDescent="0.25">
      <c r="A26994" s="1">
        <v>43860.5</v>
      </c>
      <c r="B26994" s="16">
        <v>20.12</v>
      </c>
    </row>
    <row r="26995" spans="1:2" x14ac:dyDescent="0.25">
      <c r="A26995" s="1">
        <v>43860.541666666664</v>
      </c>
      <c r="B26995" s="16">
        <v>17.91</v>
      </c>
    </row>
    <row r="26996" spans="1:2" x14ac:dyDescent="0.25">
      <c r="A26996" s="1">
        <v>43860.583333333336</v>
      </c>
      <c r="B26996" s="16">
        <v>20.37</v>
      </c>
    </row>
    <row r="26997" spans="1:2" x14ac:dyDescent="0.25">
      <c r="A26997" s="1">
        <v>43860.625</v>
      </c>
      <c r="B26997" s="16">
        <v>17.32</v>
      </c>
    </row>
    <row r="26998" spans="1:2" x14ac:dyDescent="0.25">
      <c r="A26998" s="1">
        <v>43860.666666666664</v>
      </c>
      <c r="B26998" s="16">
        <v>17.899999999999999</v>
      </c>
    </row>
    <row r="26999" spans="1:2" x14ac:dyDescent="0.25">
      <c r="A26999" s="1">
        <v>43860.708333333336</v>
      </c>
      <c r="B26999" s="16">
        <v>20.91</v>
      </c>
    </row>
    <row r="27000" spans="1:2" x14ac:dyDescent="0.25">
      <c r="A27000" s="1">
        <v>43860.75</v>
      </c>
      <c r="B27000" s="16">
        <v>21.9</v>
      </c>
    </row>
    <row r="27001" spans="1:2" x14ac:dyDescent="0.25">
      <c r="A27001" s="1">
        <v>43860.791666666664</v>
      </c>
      <c r="B27001" s="16">
        <v>30.23</v>
      </c>
    </row>
    <row r="27002" spans="1:2" x14ac:dyDescent="0.25">
      <c r="A27002" s="1">
        <v>43860.833333333336</v>
      </c>
      <c r="B27002" s="16">
        <v>22.52</v>
      </c>
    </row>
    <row r="27003" spans="1:2" x14ac:dyDescent="0.25">
      <c r="A27003" s="1">
        <v>43860.875</v>
      </c>
      <c r="B27003" s="16">
        <v>21.37</v>
      </c>
    </row>
    <row r="27004" spans="1:2" x14ac:dyDescent="0.25">
      <c r="A27004" s="1">
        <v>43860.916666666664</v>
      </c>
      <c r="B27004" s="16">
        <v>19.16</v>
      </c>
    </row>
    <row r="27005" spans="1:2" x14ac:dyDescent="0.25">
      <c r="A27005" s="1">
        <v>43860.958333333336</v>
      </c>
      <c r="B27005" s="16">
        <v>18.7</v>
      </c>
    </row>
    <row r="27006" spans="1:2" x14ac:dyDescent="0.25">
      <c r="A27006" s="1">
        <v>43861</v>
      </c>
      <c r="B27006" s="16">
        <v>16.73</v>
      </c>
    </row>
    <row r="27007" spans="1:2" x14ac:dyDescent="0.25">
      <c r="A27007" s="1">
        <v>43861.041666666664</v>
      </c>
      <c r="B27007" s="16">
        <v>13.58</v>
      </c>
    </row>
    <row r="27008" spans="1:2" x14ac:dyDescent="0.25">
      <c r="A27008" s="1">
        <v>43861.083333333336</v>
      </c>
      <c r="B27008" s="16">
        <v>13.94</v>
      </c>
    </row>
    <row r="27009" spans="1:2" x14ac:dyDescent="0.25">
      <c r="A27009" s="1">
        <v>43861.125</v>
      </c>
      <c r="B27009" s="16">
        <v>13.36</v>
      </c>
    </row>
    <row r="27010" spans="1:2" x14ac:dyDescent="0.25">
      <c r="A27010" s="1">
        <v>43861.166666666664</v>
      </c>
      <c r="B27010" s="16">
        <v>14.38</v>
      </c>
    </row>
    <row r="27011" spans="1:2" x14ac:dyDescent="0.25">
      <c r="A27011" s="1">
        <v>43861.208333333336</v>
      </c>
      <c r="B27011" s="16">
        <v>15.8</v>
      </c>
    </row>
    <row r="27012" spans="1:2" x14ac:dyDescent="0.25">
      <c r="A27012" s="1">
        <v>43861.25</v>
      </c>
      <c r="B27012" s="16">
        <v>21.03</v>
      </c>
    </row>
    <row r="27013" spans="1:2" x14ac:dyDescent="0.25">
      <c r="A27013" s="1">
        <v>43861.291666666664</v>
      </c>
      <c r="B27013" s="16">
        <v>20.68</v>
      </c>
    </row>
    <row r="27014" spans="1:2" x14ac:dyDescent="0.25">
      <c r="A27014" s="1">
        <v>43861.333333333336</v>
      </c>
      <c r="B27014" s="16">
        <v>21.27</v>
      </c>
    </row>
    <row r="27015" spans="1:2" x14ac:dyDescent="0.25">
      <c r="A27015" s="1">
        <v>43861.375</v>
      </c>
      <c r="B27015" s="16">
        <v>20.010000000000002</v>
      </c>
    </row>
    <row r="27016" spans="1:2" x14ac:dyDescent="0.25">
      <c r="A27016" s="1">
        <v>43861.416666666664</v>
      </c>
      <c r="B27016" s="16">
        <v>21.21</v>
      </c>
    </row>
    <row r="27017" spans="1:2" x14ac:dyDescent="0.25">
      <c r="A27017" s="1">
        <v>43861.458333333336</v>
      </c>
      <c r="B27017" s="16">
        <v>21.65</v>
      </c>
    </row>
    <row r="27018" spans="1:2" x14ac:dyDescent="0.25">
      <c r="A27018" s="1">
        <v>43861.5</v>
      </c>
      <c r="B27018" s="16">
        <v>21.2</v>
      </c>
    </row>
    <row r="27019" spans="1:2" x14ac:dyDescent="0.25">
      <c r="A27019" s="1">
        <v>43861.541666666664</v>
      </c>
      <c r="B27019" s="16">
        <v>20.84</v>
      </c>
    </row>
    <row r="27020" spans="1:2" x14ac:dyDescent="0.25">
      <c r="A27020" s="1">
        <v>43861.583333333336</v>
      </c>
      <c r="B27020" s="16">
        <v>23.38</v>
      </c>
    </row>
    <row r="27021" spans="1:2" x14ac:dyDescent="0.25">
      <c r="A27021" s="1">
        <v>43861.625</v>
      </c>
      <c r="B27021" s="16">
        <v>21.54</v>
      </c>
    </row>
    <row r="27022" spans="1:2" x14ac:dyDescent="0.25">
      <c r="A27022" s="1">
        <v>43861.666666666664</v>
      </c>
      <c r="B27022" s="16">
        <v>21.41</v>
      </c>
    </row>
    <row r="27023" spans="1:2" x14ac:dyDescent="0.25">
      <c r="A27023" s="1">
        <v>43861.708333333336</v>
      </c>
      <c r="B27023" s="16">
        <v>21.31</v>
      </c>
    </row>
    <row r="27024" spans="1:2" x14ac:dyDescent="0.25">
      <c r="A27024" s="1">
        <v>43861.75</v>
      </c>
      <c r="B27024" s="16">
        <v>23.33</v>
      </c>
    </row>
    <row r="27025" spans="1:2" x14ac:dyDescent="0.25">
      <c r="A27025" s="1">
        <v>43861.791666666664</v>
      </c>
      <c r="B27025" s="16">
        <v>21.27</v>
      </c>
    </row>
    <row r="27026" spans="1:2" x14ac:dyDescent="0.25">
      <c r="A27026" s="1">
        <v>43861.833333333336</v>
      </c>
      <c r="B27026" s="16">
        <v>21.25</v>
      </c>
    </row>
    <row r="27027" spans="1:2" x14ac:dyDescent="0.25">
      <c r="A27027" s="1">
        <v>43861.875</v>
      </c>
      <c r="B27027" s="16">
        <v>21.09</v>
      </c>
    </row>
    <row r="27028" spans="1:2" x14ac:dyDescent="0.25">
      <c r="A27028" s="1">
        <v>43861.916666666664</v>
      </c>
      <c r="B27028" s="16">
        <v>17.77</v>
      </c>
    </row>
    <row r="27029" spans="1:2" x14ac:dyDescent="0.25">
      <c r="A27029" s="1">
        <v>43861.958333333336</v>
      </c>
      <c r="B27029" s="16">
        <v>14.98</v>
      </c>
    </row>
    <row r="27030" spans="1:2" x14ac:dyDescent="0.25">
      <c r="A27030" s="1">
        <v>43862</v>
      </c>
      <c r="B27030" s="16">
        <v>19.48</v>
      </c>
    </row>
    <row r="27031" spans="1:2" x14ac:dyDescent="0.25">
      <c r="A27031" s="1">
        <v>43862.041666666664</v>
      </c>
      <c r="B27031" s="16">
        <v>13.91</v>
      </c>
    </row>
    <row r="27032" spans="1:2" x14ac:dyDescent="0.25">
      <c r="A27032" s="1">
        <v>43862.083333333336</v>
      </c>
      <c r="B27032" s="16">
        <v>12.46</v>
      </c>
    </row>
    <row r="27033" spans="1:2" x14ac:dyDescent="0.25">
      <c r="A27033" s="1">
        <v>43862.125</v>
      </c>
      <c r="B27033" s="16">
        <v>13.36</v>
      </c>
    </row>
    <row r="27034" spans="1:2" x14ac:dyDescent="0.25">
      <c r="A27034" s="1">
        <v>43862.166666666664</v>
      </c>
      <c r="B27034" s="16">
        <v>13.36</v>
      </c>
    </row>
    <row r="27035" spans="1:2" x14ac:dyDescent="0.25">
      <c r="A27035" s="1">
        <v>43862.208333333336</v>
      </c>
      <c r="B27035" s="16">
        <v>15.07</v>
      </c>
    </row>
    <row r="27036" spans="1:2" x14ac:dyDescent="0.25">
      <c r="A27036" s="1">
        <v>43862.25</v>
      </c>
      <c r="B27036" s="16">
        <v>13.53</v>
      </c>
    </row>
    <row r="27037" spans="1:2" x14ac:dyDescent="0.25">
      <c r="A27037" s="1">
        <v>43862.291666666664</v>
      </c>
      <c r="B27037" s="16">
        <v>10.86</v>
      </c>
    </row>
    <row r="27038" spans="1:2" x14ac:dyDescent="0.25">
      <c r="A27038" s="1">
        <v>43862.333333333336</v>
      </c>
      <c r="B27038" s="16">
        <v>12.36</v>
      </c>
    </row>
    <row r="27039" spans="1:2" x14ac:dyDescent="0.25">
      <c r="A27039" s="1">
        <v>43862.375</v>
      </c>
      <c r="B27039" s="16">
        <v>15.9</v>
      </c>
    </row>
    <row r="27040" spans="1:2" x14ac:dyDescent="0.25">
      <c r="A27040" s="1">
        <v>43862.416666666664</v>
      </c>
      <c r="B27040" s="16">
        <v>14.98</v>
      </c>
    </row>
    <row r="27041" spans="1:2" x14ac:dyDescent="0.25">
      <c r="A27041" s="1">
        <v>43862.458333333336</v>
      </c>
      <c r="B27041" s="16">
        <v>13.33</v>
      </c>
    </row>
    <row r="27042" spans="1:2" x14ac:dyDescent="0.25">
      <c r="A27042" s="1">
        <v>43862.5</v>
      </c>
      <c r="B27042" s="16">
        <v>8.9700000000000006</v>
      </c>
    </row>
    <row r="27043" spans="1:2" x14ac:dyDescent="0.25">
      <c r="A27043" s="1">
        <v>43862.541666666664</v>
      </c>
      <c r="B27043" s="16">
        <v>12.41</v>
      </c>
    </row>
    <row r="27044" spans="1:2" x14ac:dyDescent="0.25">
      <c r="A27044" s="1">
        <v>43862.583333333336</v>
      </c>
      <c r="B27044" s="16">
        <v>13.33</v>
      </c>
    </row>
    <row r="27045" spans="1:2" x14ac:dyDescent="0.25">
      <c r="A27045" s="1">
        <v>43862.625</v>
      </c>
      <c r="B27045" s="16">
        <v>13.42</v>
      </c>
    </row>
    <row r="27046" spans="1:2" x14ac:dyDescent="0.25">
      <c r="A27046" s="1">
        <v>43862.666666666664</v>
      </c>
      <c r="B27046" s="16">
        <v>14.83</v>
      </c>
    </row>
    <row r="27047" spans="1:2" x14ac:dyDescent="0.25">
      <c r="A27047" s="1">
        <v>43862.708333333336</v>
      </c>
      <c r="B27047" s="16">
        <v>19.96</v>
      </c>
    </row>
    <row r="27048" spans="1:2" x14ac:dyDescent="0.25">
      <c r="A27048" s="1">
        <v>43862.75</v>
      </c>
      <c r="B27048" s="16">
        <v>15.96</v>
      </c>
    </row>
    <row r="27049" spans="1:2" x14ac:dyDescent="0.25">
      <c r="A27049" s="1">
        <v>43862.791666666664</v>
      </c>
      <c r="B27049" s="16">
        <v>15.17</v>
      </c>
    </row>
    <row r="27050" spans="1:2" x14ac:dyDescent="0.25">
      <c r="A27050" s="1">
        <v>43862.833333333336</v>
      </c>
      <c r="B27050" s="16">
        <v>10.26</v>
      </c>
    </row>
    <row r="27051" spans="1:2" x14ac:dyDescent="0.25">
      <c r="A27051" s="1">
        <v>43862.875</v>
      </c>
      <c r="B27051" s="16">
        <v>14.02</v>
      </c>
    </row>
    <row r="27052" spans="1:2" x14ac:dyDescent="0.25">
      <c r="A27052" s="1">
        <v>43862.916666666664</v>
      </c>
      <c r="B27052" s="16">
        <v>13.36</v>
      </c>
    </row>
    <row r="27053" spans="1:2" x14ac:dyDescent="0.25">
      <c r="A27053" s="1">
        <v>43862.958333333336</v>
      </c>
      <c r="B27053" s="16">
        <v>14.07</v>
      </c>
    </row>
    <row r="27054" spans="1:2" x14ac:dyDescent="0.25">
      <c r="A27054" s="1">
        <v>43863</v>
      </c>
      <c r="B27054" s="16">
        <v>10.25</v>
      </c>
    </row>
    <row r="27055" spans="1:2" x14ac:dyDescent="0.25">
      <c r="A27055" s="1">
        <v>43863.041666666664</v>
      </c>
      <c r="B27055" s="16">
        <v>5.18</v>
      </c>
    </row>
    <row r="27056" spans="1:2" x14ac:dyDescent="0.25">
      <c r="A27056" s="1">
        <v>43863.083333333336</v>
      </c>
      <c r="B27056" s="16">
        <v>4.57</v>
      </c>
    </row>
    <row r="27057" spans="1:2" x14ac:dyDescent="0.25">
      <c r="A27057" s="1">
        <v>43863.125</v>
      </c>
      <c r="B27057" s="16">
        <v>4.0199999999999996</v>
      </c>
    </row>
    <row r="27058" spans="1:2" x14ac:dyDescent="0.25">
      <c r="A27058" s="1">
        <v>43863.166666666664</v>
      </c>
      <c r="B27058" s="16">
        <v>0.8</v>
      </c>
    </row>
    <row r="27059" spans="1:2" x14ac:dyDescent="0.25">
      <c r="A27059" s="1">
        <v>43863.208333333336</v>
      </c>
      <c r="B27059" s="16">
        <v>0.39</v>
      </c>
    </row>
    <row r="27060" spans="1:2" x14ac:dyDescent="0.25">
      <c r="A27060" s="1">
        <v>43863.25</v>
      </c>
      <c r="B27060" s="16">
        <v>2.88</v>
      </c>
    </row>
    <row r="27061" spans="1:2" x14ac:dyDescent="0.25">
      <c r="A27061" s="1">
        <v>43863.291666666664</v>
      </c>
      <c r="B27061" s="16">
        <v>0</v>
      </c>
    </row>
    <row r="27062" spans="1:2" x14ac:dyDescent="0.25">
      <c r="A27062" s="1">
        <v>43863.333333333336</v>
      </c>
      <c r="B27062" s="16">
        <v>5.31</v>
      </c>
    </row>
    <row r="27063" spans="1:2" x14ac:dyDescent="0.25">
      <c r="A27063" s="1">
        <v>43863.375</v>
      </c>
      <c r="B27063" s="16">
        <v>10.29</v>
      </c>
    </row>
    <row r="27064" spans="1:2" x14ac:dyDescent="0.25">
      <c r="A27064" s="1">
        <v>43863.416666666664</v>
      </c>
      <c r="B27064" s="16">
        <v>27.87</v>
      </c>
    </row>
    <row r="27065" spans="1:2" x14ac:dyDescent="0.25">
      <c r="A27065" s="1">
        <v>43863.458333333336</v>
      </c>
      <c r="B27065" s="16">
        <v>21.04</v>
      </c>
    </row>
    <row r="27066" spans="1:2" x14ac:dyDescent="0.25">
      <c r="A27066" s="1">
        <v>43863.5</v>
      </c>
      <c r="B27066" s="16">
        <v>16.55</v>
      </c>
    </row>
    <row r="27067" spans="1:2" x14ac:dyDescent="0.25">
      <c r="A27067" s="1">
        <v>43863.541666666664</v>
      </c>
      <c r="B27067" s="16">
        <v>13.39</v>
      </c>
    </row>
    <row r="27068" spans="1:2" x14ac:dyDescent="0.25">
      <c r="A27068" s="1">
        <v>43863.583333333336</v>
      </c>
      <c r="B27068" s="16">
        <v>18.13</v>
      </c>
    </row>
    <row r="27069" spans="1:2" x14ac:dyDescent="0.25">
      <c r="A27069" s="1">
        <v>43863.625</v>
      </c>
      <c r="B27069" s="16">
        <v>17.329999999999998</v>
      </c>
    </row>
    <row r="27070" spans="1:2" x14ac:dyDescent="0.25">
      <c r="A27070" s="1">
        <v>43863.666666666664</v>
      </c>
      <c r="B27070" s="16">
        <v>14.7</v>
      </c>
    </row>
    <row r="27071" spans="1:2" x14ac:dyDescent="0.25">
      <c r="A27071" s="1">
        <v>43863.708333333336</v>
      </c>
      <c r="B27071" s="16">
        <v>26.02</v>
      </c>
    </row>
    <row r="27072" spans="1:2" x14ac:dyDescent="0.25">
      <c r="A27072" s="1">
        <v>43863.75</v>
      </c>
      <c r="B27072" s="16">
        <v>15.53</v>
      </c>
    </row>
    <row r="27073" spans="1:2" x14ac:dyDescent="0.25">
      <c r="A27073" s="1">
        <v>43863.791666666664</v>
      </c>
      <c r="B27073" s="16">
        <v>13.08</v>
      </c>
    </row>
    <row r="27074" spans="1:2" x14ac:dyDescent="0.25">
      <c r="A27074" s="1">
        <v>43863.833333333336</v>
      </c>
      <c r="B27074" s="16">
        <v>1.47</v>
      </c>
    </row>
    <row r="27075" spans="1:2" x14ac:dyDescent="0.25">
      <c r="A27075" s="1">
        <v>43863.875</v>
      </c>
      <c r="B27075" s="16">
        <v>4.46</v>
      </c>
    </row>
    <row r="27076" spans="1:2" x14ac:dyDescent="0.25">
      <c r="A27076" s="1">
        <v>43863.916666666664</v>
      </c>
      <c r="B27076" s="16">
        <v>4.1399999999999997</v>
      </c>
    </row>
    <row r="27077" spans="1:2" x14ac:dyDescent="0.25">
      <c r="A27077" s="1">
        <v>43863.958333333336</v>
      </c>
      <c r="B27077" s="16">
        <v>4.72</v>
      </c>
    </row>
    <row r="27078" spans="1:2" x14ac:dyDescent="0.25">
      <c r="A27078" s="1">
        <v>43864</v>
      </c>
      <c r="B27078" s="16">
        <v>2.48</v>
      </c>
    </row>
    <row r="27079" spans="1:2" x14ac:dyDescent="0.25">
      <c r="A27079" s="1">
        <v>43864.041666666664</v>
      </c>
      <c r="B27079" s="16">
        <v>0</v>
      </c>
    </row>
    <row r="27080" spans="1:2" x14ac:dyDescent="0.25">
      <c r="A27080" s="1">
        <v>43864.083333333336</v>
      </c>
      <c r="B27080" s="16">
        <v>0</v>
      </c>
    </row>
    <row r="27081" spans="1:2" x14ac:dyDescent="0.25">
      <c r="A27081" s="1">
        <v>43864.125</v>
      </c>
      <c r="B27081" s="16">
        <v>0</v>
      </c>
    </row>
    <row r="27082" spans="1:2" x14ac:dyDescent="0.25">
      <c r="A27082" s="1">
        <v>43864.166666666664</v>
      </c>
      <c r="B27082" s="16">
        <v>0.4</v>
      </c>
    </row>
    <row r="27083" spans="1:2" x14ac:dyDescent="0.25">
      <c r="A27083" s="1">
        <v>43864.208333333336</v>
      </c>
      <c r="B27083" s="16">
        <v>0.89</v>
      </c>
    </row>
    <row r="27084" spans="1:2" x14ac:dyDescent="0.25">
      <c r="A27084" s="1">
        <v>43864.25</v>
      </c>
      <c r="B27084" s="16">
        <v>11.67</v>
      </c>
    </row>
    <row r="27085" spans="1:2" x14ac:dyDescent="0.25">
      <c r="A27085" s="1">
        <v>43864.291666666664</v>
      </c>
      <c r="B27085" s="16">
        <v>17.52</v>
      </c>
    </row>
    <row r="27086" spans="1:2" x14ac:dyDescent="0.25">
      <c r="A27086" s="1">
        <v>43864.333333333336</v>
      </c>
      <c r="B27086" s="16">
        <v>14.44</v>
      </c>
    </row>
    <row r="27087" spans="1:2" x14ac:dyDescent="0.25">
      <c r="A27087" s="1">
        <v>43864.375</v>
      </c>
      <c r="B27087" s="16">
        <v>17.059999999999999</v>
      </c>
    </row>
    <row r="27088" spans="1:2" x14ac:dyDescent="0.25">
      <c r="A27088" s="1">
        <v>43864.416666666664</v>
      </c>
      <c r="B27088" s="16">
        <v>15.68</v>
      </c>
    </row>
    <row r="27089" spans="1:2" x14ac:dyDescent="0.25">
      <c r="A27089" s="1">
        <v>43864.458333333336</v>
      </c>
      <c r="B27089" s="16">
        <v>17.899999999999999</v>
      </c>
    </row>
    <row r="27090" spans="1:2" x14ac:dyDescent="0.25">
      <c r="A27090" s="1">
        <v>43864.5</v>
      </c>
      <c r="B27090" s="16">
        <v>15.78</v>
      </c>
    </row>
    <row r="27091" spans="1:2" x14ac:dyDescent="0.25">
      <c r="A27091" s="1">
        <v>43864.541666666664</v>
      </c>
      <c r="B27091" s="16">
        <v>13.37</v>
      </c>
    </row>
    <row r="27092" spans="1:2" x14ac:dyDescent="0.25">
      <c r="A27092" s="1">
        <v>43864.583333333336</v>
      </c>
      <c r="B27092" s="16">
        <v>16</v>
      </c>
    </row>
    <row r="27093" spans="1:2" x14ac:dyDescent="0.25">
      <c r="A27093" s="1">
        <v>43864.625</v>
      </c>
      <c r="B27093" s="16">
        <v>18.850000000000001</v>
      </c>
    </row>
    <row r="27094" spans="1:2" x14ac:dyDescent="0.25">
      <c r="A27094" s="1">
        <v>43864.666666666664</v>
      </c>
      <c r="B27094" s="16">
        <v>19.59</v>
      </c>
    </row>
    <row r="27095" spans="1:2" x14ac:dyDescent="0.25">
      <c r="A27095" s="1">
        <v>43864.708333333336</v>
      </c>
      <c r="B27095" s="16">
        <v>18.5</v>
      </c>
    </row>
    <row r="27096" spans="1:2" x14ac:dyDescent="0.25">
      <c r="A27096" s="1">
        <v>43864.75</v>
      </c>
      <c r="B27096" s="16">
        <v>21.02</v>
      </c>
    </row>
    <row r="27097" spans="1:2" x14ac:dyDescent="0.25">
      <c r="A27097" s="1">
        <v>43864.791666666664</v>
      </c>
      <c r="B27097" s="16">
        <v>17.04</v>
      </c>
    </row>
    <row r="27098" spans="1:2" x14ac:dyDescent="0.25">
      <c r="A27098" s="1">
        <v>43864.833333333336</v>
      </c>
      <c r="B27098" s="16">
        <v>18.239999999999998</v>
      </c>
    </row>
    <row r="27099" spans="1:2" x14ac:dyDescent="0.25">
      <c r="A27099" s="1">
        <v>43864.875</v>
      </c>
      <c r="B27099" s="16">
        <v>18.2</v>
      </c>
    </row>
    <row r="27100" spans="1:2" x14ac:dyDescent="0.25">
      <c r="A27100" s="1">
        <v>43864.916666666664</v>
      </c>
      <c r="B27100" s="16">
        <v>17.010000000000002</v>
      </c>
    </row>
    <row r="27101" spans="1:2" x14ac:dyDescent="0.25">
      <c r="A27101" s="1">
        <v>43864.958333333336</v>
      </c>
      <c r="B27101" s="16">
        <v>21.07</v>
      </c>
    </row>
    <row r="27102" spans="1:2" x14ac:dyDescent="0.25">
      <c r="A27102" s="1">
        <v>43865</v>
      </c>
      <c r="B27102" s="16">
        <v>18.04</v>
      </c>
    </row>
    <row r="27103" spans="1:2" x14ac:dyDescent="0.25">
      <c r="A27103" s="1">
        <v>43865.041666666664</v>
      </c>
      <c r="B27103" s="16">
        <v>12.88</v>
      </c>
    </row>
    <row r="27104" spans="1:2" x14ac:dyDescent="0.25">
      <c r="A27104" s="1">
        <v>43865.083333333336</v>
      </c>
      <c r="B27104" s="16">
        <v>7.24</v>
      </c>
    </row>
    <row r="27105" spans="1:2" x14ac:dyDescent="0.25">
      <c r="A27105" s="1">
        <v>43865.125</v>
      </c>
      <c r="B27105" s="16">
        <v>7.93</v>
      </c>
    </row>
    <row r="27106" spans="1:2" x14ac:dyDescent="0.25">
      <c r="A27106" s="1">
        <v>43865.166666666664</v>
      </c>
      <c r="B27106" s="16">
        <v>0.41</v>
      </c>
    </row>
    <row r="27107" spans="1:2" x14ac:dyDescent="0.25">
      <c r="A27107" s="1">
        <v>43865.208333333336</v>
      </c>
      <c r="B27107" s="16">
        <v>0.41</v>
      </c>
    </row>
    <row r="27108" spans="1:2" x14ac:dyDescent="0.25">
      <c r="A27108" s="1">
        <v>43865.25</v>
      </c>
      <c r="B27108" s="16">
        <v>9.84</v>
      </c>
    </row>
    <row r="27109" spans="1:2" x14ac:dyDescent="0.25">
      <c r="A27109" s="1">
        <v>43865.291666666664</v>
      </c>
      <c r="B27109" s="16">
        <v>16.03</v>
      </c>
    </row>
    <row r="27110" spans="1:2" x14ac:dyDescent="0.25">
      <c r="A27110" s="1">
        <v>43865.333333333336</v>
      </c>
      <c r="B27110" s="16">
        <v>15.37</v>
      </c>
    </row>
    <row r="27111" spans="1:2" x14ac:dyDescent="0.25">
      <c r="A27111" s="1">
        <v>43865.375</v>
      </c>
      <c r="B27111" s="16">
        <v>21.91</v>
      </c>
    </row>
    <row r="27112" spans="1:2" x14ac:dyDescent="0.25">
      <c r="A27112" s="1">
        <v>43865.416666666664</v>
      </c>
      <c r="B27112" s="16">
        <v>19.29</v>
      </c>
    </row>
    <row r="27113" spans="1:2" x14ac:dyDescent="0.25">
      <c r="A27113" s="1">
        <v>43865.458333333336</v>
      </c>
      <c r="B27113" s="16">
        <v>17.329999999999998</v>
      </c>
    </row>
    <row r="27114" spans="1:2" x14ac:dyDescent="0.25">
      <c r="A27114" s="1">
        <v>43865.5</v>
      </c>
      <c r="B27114" s="16">
        <v>17.59</v>
      </c>
    </row>
    <row r="27115" spans="1:2" x14ac:dyDescent="0.25">
      <c r="A27115" s="1">
        <v>43865.541666666664</v>
      </c>
      <c r="B27115" s="16">
        <v>15.1</v>
      </c>
    </row>
    <row r="27116" spans="1:2" x14ac:dyDescent="0.25">
      <c r="A27116" s="1">
        <v>43865.583333333336</v>
      </c>
      <c r="B27116" s="16">
        <v>15.29</v>
      </c>
    </row>
    <row r="27117" spans="1:2" x14ac:dyDescent="0.25">
      <c r="A27117" s="1">
        <v>43865.625</v>
      </c>
      <c r="B27117" s="16">
        <v>13.46</v>
      </c>
    </row>
    <row r="27118" spans="1:2" x14ac:dyDescent="0.25">
      <c r="A27118" s="1">
        <v>43865.666666666664</v>
      </c>
      <c r="B27118" s="16">
        <v>15.49</v>
      </c>
    </row>
    <row r="27119" spans="1:2" x14ac:dyDescent="0.25">
      <c r="A27119" s="1">
        <v>43865.708333333336</v>
      </c>
      <c r="B27119" s="16">
        <v>12.77</v>
      </c>
    </row>
    <row r="27120" spans="1:2" x14ac:dyDescent="0.25">
      <c r="A27120" s="1">
        <v>43865.75</v>
      </c>
      <c r="B27120" s="16">
        <v>13.35</v>
      </c>
    </row>
    <row r="27121" spans="1:2" x14ac:dyDescent="0.25">
      <c r="A27121" s="1">
        <v>43865.791666666664</v>
      </c>
      <c r="B27121" s="16">
        <v>13.55</v>
      </c>
    </row>
    <row r="27122" spans="1:2" x14ac:dyDescent="0.25">
      <c r="A27122" s="1">
        <v>43865.833333333336</v>
      </c>
      <c r="B27122" s="16">
        <v>15.13</v>
      </c>
    </row>
    <row r="27123" spans="1:2" x14ac:dyDescent="0.25">
      <c r="A27123" s="1">
        <v>43865.875</v>
      </c>
      <c r="B27123" s="16">
        <v>13.56</v>
      </c>
    </row>
    <row r="27124" spans="1:2" x14ac:dyDescent="0.25">
      <c r="A27124" s="1">
        <v>43865.916666666664</v>
      </c>
      <c r="B27124" s="16">
        <v>8.26</v>
      </c>
    </row>
    <row r="27125" spans="1:2" x14ac:dyDescent="0.25">
      <c r="A27125" s="1">
        <v>43865.958333333336</v>
      </c>
      <c r="B27125" s="16">
        <v>5.84</v>
      </c>
    </row>
    <row r="27126" spans="1:2" x14ac:dyDescent="0.25">
      <c r="A27126" s="1">
        <v>43866</v>
      </c>
      <c r="B27126" s="16">
        <v>0</v>
      </c>
    </row>
    <row r="27127" spans="1:2" x14ac:dyDescent="0.25">
      <c r="A27127" s="1">
        <v>43866.041666666664</v>
      </c>
      <c r="B27127" s="16">
        <v>0</v>
      </c>
    </row>
    <row r="27128" spans="1:2" x14ac:dyDescent="0.25">
      <c r="A27128" s="1">
        <v>43866.083333333336</v>
      </c>
      <c r="B27128" s="16">
        <v>0</v>
      </c>
    </row>
    <row r="27129" spans="1:2" x14ac:dyDescent="0.25">
      <c r="A27129" s="1">
        <v>43866.125</v>
      </c>
      <c r="B27129" s="16">
        <v>0</v>
      </c>
    </row>
    <row r="27130" spans="1:2" x14ac:dyDescent="0.25">
      <c r="A27130" s="1">
        <v>43866.166666666664</v>
      </c>
      <c r="B27130" s="16">
        <v>2.72</v>
      </c>
    </row>
    <row r="27131" spans="1:2" x14ac:dyDescent="0.25">
      <c r="A27131" s="1">
        <v>43866.208333333336</v>
      </c>
      <c r="B27131" s="16">
        <v>20.02</v>
      </c>
    </row>
    <row r="27132" spans="1:2" x14ac:dyDescent="0.25">
      <c r="A27132" s="1">
        <v>43866.25</v>
      </c>
      <c r="B27132" s="16">
        <v>21.42</v>
      </c>
    </row>
    <row r="27133" spans="1:2" x14ac:dyDescent="0.25">
      <c r="A27133" s="1">
        <v>43866.291666666664</v>
      </c>
      <c r="B27133" s="16">
        <v>21.82</v>
      </c>
    </row>
    <row r="27134" spans="1:2" x14ac:dyDescent="0.25">
      <c r="A27134" s="1">
        <v>43866.333333333336</v>
      </c>
      <c r="B27134" s="16">
        <v>21.01</v>
      </c>
    </row>
    <row r="27135" spans="1:2" x14ac:dyDescent="0.25">
      <c r="A27135" s="1">
        <v>43866.375</v>
      </c>
      <c r="B27135" s="16">
        <v>20.25</v>
      </c>
    </row>
    <row r="27136" spans="1:2" x14ac:dyDescent="0.25">
      <c r="A27136" s="1">
        <v>43866.416666666664</v>
      </c>
      <c r="B27136" s="16">
        <v>20.03</v>
      </c>
    </row>
    <row r="27137" spans="1:2" x14ac:dyDescent="0.25">
      <c r="A27137" s="1">
        <v>43866.458333333336</v>
      </c>
      <c r="B27137" s="16">
        <v>20.059999999999999</v>
      </c>
    </row>
    <row r="27138" spans="1:2" x14ac:dyDescent="0.25">
      <c r="A27138" s="1">
        <v>43866.5</v>
      </c>
      <c r="B27138" s="16">
        <v>20.059999999999999</v>
      </c>
    </row>
    <row r="27139" spans="1:2" x14ac:dyDescent="0.25">
      <c r="A27139" s="1">
        <v>43866.541666666664</v>
      </c>
      <c r="B27139" s="16">
        <v>16.739999999999998</v>
      </c>
    </row>
    <row r="27140" spans="1:2" x14ac:dyDescent="0.25">
      <c r="A27140" s="1">
        <v>43866.583333333336</v>
      </c>
      <c r="B27140" s="16">
        <v>19.920000000000002</v>
      </c>
    </row>
    <row r="27141" spans="1:2" x14ac:dyDescent="0.25">
      <c r="A27141" s="1">
        <v>43866.625</v>
      </c>
      <c r="B27141" s="16">
        <v>19.62</v>
      </c>
    </row>
    <row r="27142" spans="1:2" x14ac:dyDescent="0.25">
      <c r="A27142" s="1">
        <v>43866.666666666664</v>
      </c>
      <c r="B27142" s="16">
        <v>21.12</v>
      </c>
    </row>
    <row r="27143" spans="1:2" x14ac:dyDescent="0.25">
      <c r="A27143" s="1">
        <v>43866.708333333336</v>
      </c>
      <c r="B27143" s="16">
        <v>21.35</v>
      </c>
    </row>
    <row r="27144" spans="1:2" x14ac:dyDescent="0.25">
      <c r="A27144" s="1">
        <v>43866.75</v>
      </c>
      <c r="B27144" s="16">
        <v>22.21</v>
      </c>
    </row>
    <row r="27145" spans="1:2" x14ac:dyDescent="0.25">
      <c r="A27145" s="1">
        <v>43866.791666666664</v>
      </c>
      <c r="B27145" s="16">
        <v>21.08</v>
      </c>
    </row>
    <row r="27146" spans="1:2" x14ac:dyDescent="0.25">
      <c r="A27146" s="1">
        <v>43866.833333333336</v>
      </c>
      <c r="B27146" s="16">
        <v>20.9</v>
      </c>
    </row>
    <row r="27147" spans="1:2" x14ac:dyDescent="0.25">
      <c r="A27147" s="1">
        <v>43866.875</v>
      </c>
      <c r="B27147" s="16">
        <v>20.95</v>
      </c>
    </row>
    <row r="27148" spans="1:2" x14ac:dyDescent="0.25">
      <c r="A27148" s="1">
        <v>43866.916666666664</v>
      </c>
      <c r="B27148" s="16">
        <v>19.73</v>
      </c>
    </row>
    <row r="27149" spans="1:2" x14ac:dyDescent="0.25">
      <c r="A27149" s="1">
        <v>43866.958333333336</v>
      </c>
      <c r="B27149" s="16">
        <v>21.98</v>
      </c>
    </row>
    <row r="27150" spans="1:2" x14ac:dyDescent="0.25">
      <c r="A27150" s="1">
        <v>43867</v>
      </c>
      <c r="B27150" s="16">
        <v>22.31</v>
      </c>
    </row>
    <row r="27151" spans="1:2" x14ac:dyDescent="0.25">
      <c r="A27151" s="1">
        <v>43867.041666666664</v>
      </c>
      <c r="B27151" s="16">
        <v>7.13</v>
      </c>
    </row>
    <row r="27152" spans="1:2" x14ac:dyDescent="0.25">
      <c r="A27152" s="1">
        <v>43867.083333333336</v>
      </c>
      <c r="B27152" s="16">
        <v>6.88</v>
      </c>
    </row>
    <row r="27153" spans="1:2" x14ac:dyDescent="0.25">
      <c r="A27153" s="1">
        <v>43867.125</v>
      </c>
      <c r="B27153" s="16">
        <v>13.94</v>
      </c>
    </row>
    <row r="27154" spans="1:2" x14ac:dyDescent="0.25">
      <c r="A27154" s="1">
        <v>43867.166666666664</v>
      </c>
      <c r="B27154" s="16">
        <v>4.43</v>
      </c>
    </row>
    <row r="27155" spans="1:2" x14ac:dyDescent="0.25">
      <c r="A27155" s="1">
        <v>43867.208333333336</v>
      </c>
      <c r="B27155" s="16">
        <v>14.09</v>
      </c>
    </row>
    <row r="27156" spans="1:2" x14ac:dyDescent="0.25">
      <c r="A27156" s="1">
        <v>43867.25</v>
      </c>
      <c r="B27156" s="16">
        <v>12.72</v>
      </c>
    </row>
    <row r="27157" spans="1:2" x14ac:dyDescent="0.25">
      <c r="A27157" s="1">
        <v>43867.291666666664</v>
      </c>
      <c r="B27157" s="16">
        <v>20.48</v>
      </c>
    </row>
    <row r="27158" spans="1:2" x14ac:dyDescent="0.25">
      <c r="A27158" s="1">
        <v>43867.333333333336</v>
      </c>
      <c r="B27158" s="16">
        <v>20.07</v>
      </c>
    </row>
    <row r="27159" spans="1:2" x14ac:dyDescent="0.25">
      <c r="A27159" s="1">
        <v>43867.375</v>
      </c>
      <c r="B27159" s="16">
        <v>20.260000000000002</v>
      </c>
    </row>
    <row r="27160" spans="1:2" x14ac:dyDescent="0.25">
      <c r="A27160" s="1">
        <v>43867.416666666664</v>
      </c>
      <c r="B27160" s="16">
        <v>20.25</v>
      </c>
    </row>
    <row r="27161" spans="1:2" x14ac:dyDescent="0.25">
      <c r="A27161" s="1">
        <v>43867.458333333336</v>
      </c>
      <c r="B27161" s="16">
        <v>20.059999999999999</v>
      </c>
    </row>
    <row r="27162" spans="1:2" x14ac:dyDescent="0.25">
      <c r="A27162" s="1">
        <v>43867.5</v>
      </c>
      <c r="B27162" s="16">
        <v>22.6</v>
      </c>
    </row>
    <row r="27163" spans="1:2" x14ac:dyDescent="0.25">
      <c r="A27163" s="1">
        <v>43867.541666666664</v>
      </c>
      <c r="B27163" s="16">
        <v>21.13</v>
      </c>
    </row>
    <row r="27164" spans="1:2" x14ac:dyDescent="0.25">
      <c r="A27164" s="1">
        <v>43867.583333333336</v>
      </c>
      <c r="B27164" s="16">
        <v>20.399999999999999</v>
      </c>
    </row>
    <row r="27165" spans="1:2" x14ac:dyDescent="0.25">
      <c r="A27165" s="1">
        <v>43867.625</v>
      </c>
      <c r="B27165" s="16">
        <v>19.25</v>
      </c>
    </row>
    <row r="27166" spans="1:2" x14ac:dyDescent="0.25">
      <c r="A27166" s="1">
        <v>43867.666666666664</v>
      </c>
      <c r="B27166" s="16">
        <v>19.95</v>
      </c>
    </row>
    <row r="27167" spans="1:2" x14ac:dyDescent="0.25">
      <c r="A27167" s="1">
        <v>43867.708333333336</v>
      </c>
      <c r="B27167" s="16">
        <v>21.11</v>
      </c>
    </row>
    <row r="27168" spans="1:2" x14ac:dyDescent="0.25">
      <c r="A27168" s="1">
        <v>43867.75</v>
      </c>
      <c r="B27168" s="16">
        <v>21.18</v>
      </c>
    </row>
    <row r="27169" spans="1:2" x14ac:dyDescent="0.25">
      <c r="A27169" s="1">
        <v>43867.791666666664</v>
      </c>
      <c r="B27169" s="16">
        <v>20.74</v>
      </c>
    </row>
    <row r="27170" spans="1:2" x14ac:dyDescent="0.25">
      <c r="A27170" s="1">
        <v>43867.833333333336</v>
      </c>
      <c r="B27170" s="16">
        <v>20.3</v>
      </c>
    </row>
    <row r="27171" spans="1:2" x14ac:dyDescent="0.25">
      <c r="A27171" s="1">
        <v>43867.875</v>
      </c>
      <c r="B27171" s="16">
        <v>18.850000000000001</v>
      </c>
    </row>
    <row r="27172" spans="1:2" x14ac:dyDescent="0.25">
      <c r="A27172" s="1">
        <v>43867.916666666664</v>
      </c>
      <c r="B27172" s="16">
        <v>17.010000000000002</v>
      </c>
    </row>
    <row r="27173" spans="1:2" x14ac:dyDescent="0.25">
      <c r="A27173" s="1">
        <v>43867.958333333336</v>
      </c>
      <c r="B27173" s="16">
        <v>6.87</v>
      </c>
    </row>
    <row r="27174" spans="1:2" x14ac:dyDescent="0.25">
      <c r="A27174" s="1">
        <v>43868</v>
      </c>
      <c r="B27174" s="16">
        <v>17.63</v>
      </c>
    </row>
    <row r="27175" spans="1:2" x14ac:dyDescent="0.25">
      <c r="A27175" s="1">
        <v>43868.041666666664</v>
      </c>
      <c r="B27175" s="16">
        <v>0.41</v>
      </c>
    </row>
    <row r="27176" spans="1:2" x14ac:dyDescent="0.25">
      <c r="A27176" s="1">
        <v>43868.083333333336</v>
      </c>
      <c r="B27176" s="16">
        <v>6.8</v>
      </c>
    </row>
    <row r="27177" spans="1:2" x14ac:dyDescent="0.25">
      <c r="A27177" s="1">
        <v>43868.125</v>
      </c>
      <c r="B27177" s="16">
        <v>12.72</v>
      </c>
    </row>
    <row r="27178" spans="1:2" x14ac:dyDescent="0.25">
      <c r="A27178" s="1">
        <v>43868.166666666664</v>
      </c>
      <c r="B27178" s="16">
        <v>0</v>
      </c>
    </row>
    <row r="27179" spans="1:2" x14ac:dyDescent="0.25">
      <c r="A27179" s="1">
        <v>43868.208333333336</v>
      </c>
      <c r="B27179" s="16">
        <v>-0.21</v>
      </c>
    </row>
    <row r="27180" spans="1:2" x14ac:dyDescent="0.25">
      <c r="A27180" s="1">
        <v>43868.25</v>
      </c>
      <c r="B27180" s="16">
        <v>0.05</v>
      </c>
    </row>
    <row r="27181" spans="1:2" x14ac:dyDescent="0.25">
      <c r="A27181" s="1">
        <v>43868.291666666664</v>
      </c>
      <c r="B27181" s="16">
        <v>4.84</v>
      </c>
    </row>
    <row r="27182" spans="1:2" x14ac:dyDescent="0.25">
      <c r="A27182" s="1">
        <v>43868.333333333336</v>
      </c>
      <c r="B27182" s="16">
        <v>12.73</v>
      </c>
    </row>
    <row r="27183" spans="1:2" x14ac:dyDescent="0.25">
      <c r="A27183" s="1">
        <v>43868.375</v>
      </c>
      <c r="B27183" s="16">
        <v>13.92</v>
      </c>
    </row>
    <row r="27184" spans="1:2" x14ac:dyDescent="0.25">
      <c r="A27184" s="1">
        <v>43868.416666666664</v>
      </c>
      <c r="B27184" s="16">
        <v>20.09</v>
      </c>
    </row>
    <row r="27185" spans="1:2" x14ac:dyDescent="0.25">
      <c r="A27185" s="1">
        <v>43868.458333333336</v>
      </c>
      <c r="B27185" s="16">
        <v>20.079999999999998</v>
      </c>
    </row>
    <row r="27186" spans="1:2" x14ac:dyDescent="0.25">
      <c r="A27186" s="1">
        <v>43868.5</v>
      </c>
      <c r="B27186" s="16">
        <v>16.91</v>
      </c>
    </row>
    <row r="27187" spans="1:2" x14ac:dyDescent="0.25">
      <c r="A27187" s="1">
        <v>43868.541666666664</v>
      </c>
      <c r="B27187" s="16">
        <v>13.35</v>
      </c>
    </row>
    <row r="27188" spans="1:2" x14ac:dyDescent="0.25">
      <c r="A27188" s="1">
        <v>43868.583333333336</v>
      </c>
      <c r="B27188" s="16">
        <v>9.02</v>
      </c>
    </row>
    <row r="27189" spans="1:2" x14ac:dyDescent="0.25">
      <c r="A27189" s="1">
        <v>43868.625</v>
      </c>
      <c r="B27189" s="16">
        <v>9.9499999999999993</v>
      </c>
    </row>
    <row r="27190" spans="1:2" x14ac:dyDescent="0.25">
      <c r="A27190" s="1">
        <v>43868.666666666664</v>
      </c>
      <c r="B27190" s="16">
        <v>12.75</v>
      </c>
    </row>
    <row r="27191" spans="1:2" x14ac:dyDescent="0.25">
      <c r="A27191" s="1">
        <v>43868.708333333336</v>
      </c>
      <c r="B27191" s="16">
        <v>18.149999999999999</v>
      </c>
    </row>
    <row r="27192" spans="1:2" x14ac:dyDescent="0.25">
      <c r="A27192" s="1">
        <v>43868.75</v>
      </c>
      <c r="B27192" s="16">
        <v>23.7</v>
      </c>
    </row>
    <row r="27193" spans="1:2" x14ac:dyDescent="0.25">
      <c r="A27193" s="1">
        <v>43868.791666666664</v>
      </c>
      <c r="B27193" s="16">
        <v>18.73</v>
      </c>
    </row>
    <row r="27194" spans="1:2" x14ac:dyDescent="0.25">
      <c r="A27194" s="1">
        <v>43868.833333333336</v>
      </c>
      <c r="B27194" s="16">
        <v>17.64</v>
      </c>
    </row>
    <row r="27195" spans="1:2" x14ac:dyDescent="0.25">
      <c r="A27195" s="1">
        <v>43868.875</v>
      </c>
      <c r="B27195" s="16">
        <v>18.21</v>
      </c>
    </row>
    <row r="27196" spans="1:2" x14ac:dyDescent="0.25">
      <c r="A27196" s="1">
        <v>43868.916666666664</v>
      </c>
      <c r="B27196" s="16">
        <v>21.26</v>
      </c>
    </row>
    <row r="27197" spans="1:2" x14ac:dyDescent="0.25">
      <c r="A27197" s="1">
        <v>43868.958333333336</v>
      </c>
      <c r="B27197" s="16">
        <v>16.170000000000002</v>
      </c>
    </row>
    <row r="27198" spans="1:2" x14ac:dyDescent="0.25">
      <c r="A27198" s="1">
        <v>43869</v>
      </c>
      <c r="B27198" s="16">
        <v>15.81</v>
      </c>
    </row>
    <row r="27199" spans="1:2" x14ac:dyDescent="0.25">
      <c r="A27199" s="1">
        <v>43869.041666666664</v>
      </c>
      <c r="B27199" s="16">
        <v>14.29</v>
      </c>
    </row>
    <row r="27200" spans="1:2" x14ac:dyDescent="0.25">
      <c r="A27200" s="1">
        <v>43869.083333333336</v>
      </c>
      <c r="B27200" s="16">
        <v>13.35</v>
      </c>
    </row>
    <row r="27201" spans="1:2" x14ac:dyDescent="0.25">
      <c r="A27201" s="1">
        <v>43869.125</v>
      </c>
      <c r="B27201" s="16">
        <v>13.33</v>
      </c>
    </row>
    <row r="27202" spans="1:2" x14ac:dyDescent="0.25">
      <c r="A27202" s="1">
        <v>43869.166666666664</v>
      </c>
      <c r="B27202" s="16">
        <v>13.36</v>
      </c>
    </row>
    <row r="27203" spans="1:2" x14ac:dyDescent="0.25">
      <c r="A27203" s="1">
        <v>43869.208333333336</v>
      </c>
      <c r="B27203" s="16">
        <v>13.98</v>
      </c>
    </row>
    <row r="27204" spans="1:2" x14ac:dyDescent="0.25">
      <c r="A27204" s="1">
        <v>43869.25</v>
      </c>
      <c r="B27204" s="16">
        <v>17.82</v>
      </c>
    </row>
    <row r="27205" spans="1:2" x14ac:dyDescent="0.25">
      <c r="A27205" s="1">
        <v>43869.291666666664</v>
      </c>
      <c r="B27205" s="16">
        <v>20.02</v>
      </c>
    </row>
    <row r="27206" spans="1:2" x14ac:dyDescent="0.25">
      <c r="A27206" s="1">
        <v>43869.333333333336</v>
      </c>
      <c r="B27206" s="16">
        <v>20.02</v>
      </c>
    </row>
    <row r="27207" spans="1:2" x14ac:dyDescent="0.25">
      <c r="A27207" s="1">
        <v>43869.375</v>
      </c>
      <c r="B27207" s="16">
        <v>24.84</v>
      </c>
    </row>
    <row r="27208" spans="1:2" x14ac:dyDescent="0.25">
      <c r="A27208" s="1">
        <v>43869.416666666664</v>
      </c>
      <c r="B27208" s="16">
        <v>75.56</v>
      </c>
    </row>
    <row r="27209" spans="1:2" x14ac:dyDescent="0.25">
      <c r="A27209" s="1">
        <v>43869.458333333336</v>
      </c>
      <c r="B27209" s="16">
        <v>24.44</v>
      </c>
    </row>
    <row r="27210" spans="1:2" x14ac:dyDescent="0.25">
      <c r="A27210" s="1">
        <v>43869.5</v>
      </c>
      <c r="B27210" s="16">
        <v>25.45</v>
      </c>
    </row>
    <row r="27211" spans="1:2" x14ac:dyDescent="0.25">
      <c r="A27211" s="1">
        <v>43869.541666666664</v>
      </c>
      <c r="B27211" s="16">
        <v>20.97</v>
      </c>
    </row>
    <row r="27212" spans="1:2" x14ac:dyDescent="0.25">
      <c r="A27212" s="1">
        <v>43869.583333333336</v>
      </c>
      <c r="B27212" s="16">
        <v>20.73</v>
      </c>
    </row>
    <row r="27213" spans="1:2" x14ac:dyDescent="0.25">
      <c r="A27213" s="1">
        <v>43869.625</v>
      </c>
      <c r="B27213" s="16">
        <v>19.579999999999998</v>
      </c>
    </row>
    <row r="27214" spans="1:2" x14ac:dyDescent="0.25">
      <c r="A27214" s="1">
        <v>43869.666666666664</v>
      </c>
      <c r="B27214" s="16">
        <v>18.59</v>
      </c>
    </row>
    <row r="27215" spans="1:2" x14ac:dyDescent="0.25">
      <c r="A27215" s="1">
        <v>43869.708333333336</v>
      </c>
      <c r="B27215" s="16">
        <v>19.64</v>
      </c>
    </row>
    <row r="27216" spans="1:2" x14ac:dyDescent="0.25">
      <c r="A27216" s="1">
        <v>43869.75</v>
      </c>
      <c r="B27216" s="16">
        <v>21.19</v>
      </c>
    </row>
    <row r="27217" spans="1:2" x14ac:dyDescent="0.25">
      <c r="A27217" s="1">
        <v>43869.791666666664</v>
      </c>
      <c r="B27217" s="16">
        <v>18.190000000000001</v>
      </c>
    </row>
    <row r="27218" spans="1:2" x14ac:dyDescent="0.25">
      <c r="A27218" s="1">
        <v>43869.833333333336</v>
      </c>
      <c r="B27218" s="16">
        <v>17.82</v>
      </c>
    </row>
    <row r="27219" spans="1:2" x14ac:dyDescent="0.25">
      <c r="A27219" s="1">
        <v>43869.875</v>
      </c>
      <c r="B27219" s="16">
        <v>20.11</v>
      </c>
    </row>
    <row r="27220" spans="1:2" x14ac:dyDescent="0.25">
      <c r="A27220" s="1">
        <v>43869.916666666664</v>
      </c>
      <c r="B27220" s="16">
        <v>19.170000000000002</v>
      </c>
    </row>
    <row r="27221" spans="1:2" x14ac:dyDescent="0.25">
      <c r="A27221" s="1">
        <v>43869.958333333336</v>
      </c>
      <c r="B27221" s="16">
        <v>17.91</v>
      </c>
    </row>
    <row r="27222" spans="1:2" x14ac:dyDescent="0.25">
      <c r="A27222" s="1">
        <v>43870</v>
      </c>
      <c r="B27222" s="16">
        <v>20.62</v>
      </c>
    </row>
    <row r="27223" spans="1:2" x14ac:dyDescent="0.25">
      <c r="A27223" s="1">
        <v>43870.041666666664</v>
      </c>
      <c r="B27223" s="16">
        <v>16.75</v>
      </c>
    </row>
    <row r="27224" spans="1:2" x14ac:dyDescent="0.25">
      <c r="A27224" s="1">
        <v>43870.083333333336</v>
      </c>
      <c r="B27224" s="16">
        <v>13.68</v>
      </c>
    </row>
    <row r="27225" spans="1:2" x14ac:dyDescent="0.25">
      <c r="A27225" s="1">
        <v>43870.125</v>
      </c>
      <c r="B27225" s="16">
        <v>13.54</v>
      </c>
    </row>
    <row r="27226" spans="1:2" x14ac:dyDescent="0.25">
      <c r="A27226" s="1">
        <v>43870.166666666664</v>
      </c>
      <c r="B27226" s="16">
        <v>14.62</v>
      </c>
    </row>
    <row r="27227" spans="1:2" x14ac:dyDescent="0.25">
      <c r="A27227" s="1">
        <v>43870.208333333336</v>
      </c>
      <c r="B27227" s="16">
        <v>21.25</v>
      </c>
    </row>
    <row r="27228" spans="1:2" x14ac:dyDescent="0.25">
      <c r="A27228" s="1">
        <v>43870.25</v>
      </c>
      <c r="B27228" s="16">
        <v>20.27</v>
      </c>
    </row>
    <row r="27229" spans="1:2" x14ac:dyDescent="0.25">
      <c r="A27229" s="1">
        <v>43870.291666666664</v>
      </c>
      <c r="B27229" s="16">
        <v>20.37</v>
      </c>
    </row>
    <row r="27230" spans="1:2" x14ac:dyDescent="0.25">
      <c r="A27230" s="1">
        <v>43870.333333333336</v>
      </c>
      <c r="B27230" s="16">
        <v>19.78</v>
      </c>
    </row>
    <row r="27231" spans="1:2" x14ac:dyDescent="0.25">
      <c r="A27231" s="1">
        <v>43870.375</v>
      </c>
      <c r="B27231" s="16">
        <v>23.39</v>
      </c>
    </row>
    <row r="27232" spans="1:2" x14ac:dyDescent="0.25">
      <c r="A27232" s="1">
        <v>43870.416666666664</v>
      </c>
      <c r="B27232" s="16">
        <v>22.18</v>
      </c>
    </row>
    <row r="27233" spans="1:2" x14ac:dyDescent="0.25">
      <c r="A27233" s="1">
        <v>43870.458333333336</v>
      </c>
      <c r="B27233" s="16">
        <v>19.89</v>
      </c>
    </row>
    <row r="27234" spans="1:2" x14ac:dyDescent="0.25">
      <c r="A27234" s="1">
        <v>43870.5</v>
      </c>
      <c r="B27234" s="16">
        <v>14.69</v>
      </c>
    </row>
    <row r="27235" spans="1:2" x14ac:dyDescent="0.25">
      <c r="A27235" s="1">
        <v>43870.541666666664</v>
      </c>
      <c r="B27235" s="16">
        <v>14.38</v>
      </c>
    </row>
    <row r="27236" spans="1:2" x14ac:dyDescent="0.25">
      <c r="A27236" s="1">
        <v>43870.583333333336</v>
      </c>
      <c r="B27236" s="16">
        <v>13.36</v>
      </c>
    </row>
    <row r="27237" spans="1:2" x14ac:dyDescent="0.25">
      <c r="A27237" s="1">
        <v>43870.625</v>
      </c>
      <c r="B27237" s="16">
        <v>16.18</v>
      </c>
    </row>
    <row r="27238" spans="1:2" x14ac:dyDescent="0.25">
      <c r="A27238" s="1">
        <v>43870.666666666664</v>
      </c>
      <c r="B27238" s="16">
        <v>13.38</v>
      </c>
    </row>
    <row r="27239" spans="1:2" x14ac:dyDescent="0.25">
      <c r="A27239" s="1">
        <v>43870.708333333336</v>
      </c>
      <c r="B27239" s="16">
        <v>13.35</v>
      </c>
    </row>
    <row r="27240" spans="1:2" x14ac:dyDescent="0.25">
      <c r="A27240" s="1">
        <v>43870.75</v>
      </c>
      <c r="B27240" s="16">
        <v>11.49</v>
      </c>
    </row>
    <row r="27241" spans="1:2" x14ac:dyDescent="0.25">
      <c r="A27241" s="1">
        <v>43870.791666666664</v>
      </c>
      <c r="B27241" s="16">
        <v>13.35</v>
      </c>
    </row>
    <row r="27242" spans="1:2" x14ac:dyDescent="0.25">
      <c r="A27242" s="1">
        <v>43870.833333333336</v>
      </c>
      <c r="B27242" s="16">
        <v>11.5</v>
      </c>
    </row>
    <row r="27243" spans="1:2" x14ac:dyDescent="0.25">
      <c r="A27243" s="1">
        <v>43870.875</v>
      </c>
      <c r="B27243" s="16">
        <v>10.91</v>
      </c>
    </row>
    <row r="27244" spans="1:2" x14ac:dyDescent="0.25">
      <c r="A27244" s="1">
        <v>43870.916666666664</v>
      </c>
      <c r="B27244" s="16">
        <v>9.24</v>
      </c>
    </row>
    <row r="27245" spans="1:2" x14ac:dyDescent="0.25">
      <c r="A27245" s="1">
        <v>43870.958333333336</v>
      </c>
      <c r="B27245" s="16">
        <v>8.1999999999999993</v>
      </c>
    </row>
    <row r="27246" spans="1:2" x14ac:dyDescent="0.25">
      <c r="A27246" s="1">
        <v>43871</v>
      </c>
      <c r="B27246" s="16">
        <v>6.96</v>
      </c>
    </row>
    <row r="27247" spans="1:2" x14ac:dyDescent="0.25">
      <c r="A27247" s="1">
        <v>43871.041666666664</v>
      </c>
      <c r="B27247" s="16">
        <v>0</v>
      </c>
    </row>
    <row r="27248" spans="1:2" x14ac:dyDescent="0.25">
      <c r="A27248" s="1">
        <v>43871.083333333336</v>
      </c>
      <c r="B27248" s="16">
        <v>3.56</v>
      </c>
    </row>
    <row r="27249" spans="1:2" x14ac:dyDescent="0.25">
      <c r="A27249" s="1">
        <v>43871.125</v>
      </c>
      <c r="B27249" s="16">
        <v>2.94</v>
      </c>
    </row>
    <row r="27250" spans="1:2" x14ac:dyDescent="0.25">
      <c r="A27250" s="1">
        <v>43871.166666666664</v>
      </c>
      <c r="B27250" s="16">
        <v>1.74</v>
      </c>
    </row>
    <row r="27251" spans="1:2" x14ac:dyDescent="0.25">
      <c r="A27251" s="1">
        <v>43871.208333333336</v>
      </c>
      <c r="B27251" s="16">
        <v>7.7</v>
      </c>
    </row>
    <row r="27252" spans="1:2" x14ac:dyDescent="0.25">
      <c r="A27252" s="1">
        <v>43871.25</v>
      </c>
      <c r="B27252" s="16">
        <v>16.28</v>
      </c>
    </row>
    <row r="27253" spans="1:2" x14ac:dyDescent="0.25">
      <c r="A27253" s="1">
        <v>43871.291666666664</v>
      </c>
      <c r="B27253" s="16">
        <v>24.92</v>
      </c>
    </row>
    <row r="27254" spans="1:2" x14ac:dyDescent="0.25">
      <c r="A27254" s="1">
        <v>43871.333333333336</v>
      </c>
      <c r="B27254" s="16">
        <v>52.09</v>
      </c>
    </row>
    <row r="27255" spans="1:2" x14ac:dyDescent="0.25">
      <c r="A27255" s="1">
        <v>43871.375</v>
      </c>
      <c r="B27255" s="16">
        <v>51.43</v>
      </c>
    </row>
    <row r="27256" spans="1:2" x14ac:dyDescent="0.25">
      <c r="A27256" s="1">
        <v>43871.416666666664</v>
      </c>
      <c r="B27256" s="16">
        <v>20.21</v>
      </c>
    </row>
    <row r="27257" spans="1:2" x14ac:dyDescent="0.25">
      <c r="A27257" s="1">
        <v>43871.458333333336</v>
      </c>
      <c r="B27257" s="16">
        <v>17.420000000000002</v>
      </c>
    </row>
    <row r="27258" spans="1:2" x14ac:dyDescent="0.25">
      <c r="A27258" s="1">
        <v>43871.5</v>
      </c>
      <c r="B27258" s="16">
        <v>17.079999999999998</v>
      </c>
    </row>
    <row r="27259" spans="1:2" x14ac:dyDescent="0.25">
      <c r="A27259" s="1">
        <v>43871.541666666664</v>
      </c>
      <c r="B27259" s="16">
        <v>17.16</v>
      </c>
    </row>
    <row r="27260" spans="1:2" x14ac:dyDescent="0.25">
      <c r="A27260" s="1">
        <v>43871.583333333336</v>
      </c>
      <c r="B27260" s="16">
        <v>18.41</v>
      </c>
    </row>
    <row r="27261" spans="1:2" x14ac:dyDescent="0.25">
      <c r="A27261" s="1">
        <v>43871.625</v>
      </c>
      <c r="B27261" s="16">
        <v>20.39</v>
      </c>
    </row>
    <row r="27262" spans="1:2" x14ac:dyDescent="0.25">
      <c r="A27262" s="1">
        <v>43871.666666666664</v>
      </c>
      <c r="B27262" s="16">
        <v>21.32</v>
      </c>
    </row>
    <row r="27263" spans="1:2" x14ac:dyDescent="0.25">
      <c r="A27263" s="1">
        <v>43871.708333333336</v>
      </c>
      <c r="B27263" s="16">
        <v>21.23</v>
      </c>
    </row>
    <row r="27264" spans="1:2" x14ac:dyDescent="0.25">
      <c r="A27264" s="1">
        <v>43871.75</v>
      </c>
      <c r="B27264" s="16">
        <v>20.399999999999999</v>
      </c>
    </row>
    <row r="27265" spans="1:2" x14ac:dyDescent="0.25">
      <c r="A27265" s="1">
        <v>43871.791666666664</v>
      </c>
      <c r="B27265" s="16">
        <v>20.25</v>
      </c>
    </row>
    <row r="27266" spans="1:2" x14ac:dyDescent="0.25">
      <c r="A27266" s="1">
        <v>43871.833333333336</v>
      </c>
      <c r="B27266" s="16">
        <v>29.7</v>
      </c>
    </row>
    <row r="27267" spans="1:2" x14ac:dyDescent="0.25">
      <c r="A27267" s="1">
        <v>43871.875</v>
      </c>
      <c r="B27267" s="16">
        <v>20.23</v>
      </c>
    </row>
    <row r="27268" spans="1:2" x14ac:dyDescent="0.25">
      <c r="A27268" s="1">
        <v>43871.916666666664</v>
      </c>
      <c r="B27268" s="16">
        <v>17.649999999999999</v>
      </c>
    </row>
    <row r="27269" spans="1:2" x14ac:dyDescent="0.25">
      <c r="A27269" s="1">
        <v>43871.958333333336</v>
      </c>
      <c r="B27269" s="16">
        <v>14.63</v>
      </c>
    </row>
    <row r="27270" spans="1:2" x14ac:dyDescent="0.25">
      <c r="A27270" s="1">
        <v>43872</v>
      </c>
      <c r="B27270" s="16">
        <v>15.41</v>
      </c>
    </row>
    <row r="27271" spans="1:2" x14ac:dyDescent="0.25">
      <c r="A27271" s="1">
        <v>43872.041666666664</v>
      </c>
      <c r="B27271" s="16">
        <v>15.01</v>
      </c>
    </row>
    <row r="27272" spans="1:2" x14ac:dyDescent="0.25">
      <c r="A27272" s="1">
        <v>43872.083333333336</v>
      </c>
      <c r="B27272" s="16">
        <v>13.35</v>
      </c>
    </row>
    <row r="27273" spans="1:2" x14ac:dyDescent="0.25">
      <c r="A27273" s="1">
        <v>43872.125</v>
      </c>
      <c r="B27273" s="16">
        <v>13.35</v>
      </c>
    </row>
    <row r="27274" spans="1:2" x14ac:dyDescent="0.25">
      <c r="A27274" s="1">
        <v>43872.166666666664</v>
      </c>
      <c r="B27274" s="16">
        <v>13.34</v>
      </c>
    </row>
    <row r="27275" spans="1:2" x14ac:dyDescent="0.25">
      <c r="A27275" s="1">
        <v>43872.208333333336</v>
      </c>
      <c r="B27275" s="16">
        <v>13.39</v>
      </c>
    </row>
    <row r="27276" spans="1:2" x14ac:dyDescent="0.25">
      <c r="A27276" s="1">
        <v>43872.25</v>
      </c>
      <c r="B27276" s="16">
        <v>18.38</v>
      </c>
    </row>
    <row r="27277" spans="1:2" x14ac:dyDescent="0.25">
      <c r="A27277" s="1">
        <v>43872.291666666664</v>
      </c>
      <c r="B27277" s="16">
        <v>21.14</v>
      </c>
    </row>
    <row r="27278" spans="1:2" x14ac:dyDescent="0.25">
      <c r="A27278" s="1">
        <v>43872.333333333336</v>
      </c>
      <c r="B27278" s="16">
        <v>20.73</v>
      </c>
    </row>
    <row r="27279" spans="1:2" x14ac:dyDescent="0.25">
      <c r="A27279" s="1">
        <v>43872.375</v>
      </c>
      <c r="B27279" s="16">
        <v>20.65</v>
      </c>
    </row>
    <row r="27280" spans="1:2" x14ac:dyDescent="0.25">
      <c r="A27280" s="1">
        <v>43872.416666666664</v>
      </c>
      <c r="B27280" s="16">
        <v>20.39</v>
      </c>
    </row>
    <row r="27281" spans="1:2" x14ac:dyDescent="0.25">
      <c r="A27281" s="1">
        <v>43872.458333333336</v>
      </c>
      <c r="B27281" s="16">
        <v>16.41</v>
      </c>
    </row>
    <row r="27282" spans="1:2" x14ac:dyDescent="0.25">
      <c r="A27282" s="1">
        <v>43872.5</v>
      </c>
      <c r="B27282" s="16">
        <v>14.28</v>
      </c>
    </row>
    <row r="27283" spans="1:2" x14ac:dyDescent="0.25">
      <c r="A27283" s="1">
        <v>43872.541666666664</v>
      </c>
      <c r="B27283" s="16">
        <v>13.85</v>
      </c>
    </row>
    <row r="27284" spans="1:2" x14ac:dyDescent="0.25">
      <c r="A27284" s="1">
        <v>43872.583333333336</v>
      </c>
      <c r="B27284" s="16">
        <v>19.2</v>
      </c>
    </row>
    <row r="27285" spans="1:2" x14ac:dyDescent="0.25">
      <c r="A27285" s="1">
        <v>43872.625</v>
      </c>
      <c r="B27285" s="16">
        <v>10.88</v>
      </c>
    </row>
    <row r="27286" spans="1:2" x14ac:dyDescent="0.25">
      <c r="A27286" s="1">
        <v>43872.666666666664</v>
      </c>
      <c r="B27286" s="16">
        <v>6.33</v>
      </c>
    </row>
    <row r="27287" spans="1:2" x14ac:dyDescent="0.25">
      <c r="A27287" s="1">
        <v>43872.708333333336</v>
      </c>
      <c r="B27287" s="16">
        <v>12.43</v>
      </c>
    </row>
    <row r="27288" spans="1:2" x14ac:dyDescent="0.25">
      <c r="A27288" s="1">
        <v>43872.75</v>
      </c>
      <c r="B27288" s="16">
        <v>13.73</v>
      </c>
    </row>
    <row r="27289" spans="1:2" x14ac:dyDescent="0.25">
      <c r="A27289" s="1">
        <v>43872.791666666664</v>
      </c>
      <c r="B27289" s="16">
        <v>8.1999999999999993</v>
      </c>
    </row>
    <row r="27290" spans="1:2" x14ac:dyDescent="0.25">
      <c r="A27290" s="1">
        <v>43872.833333333336</v>
      </c>
      <c r="B27290" s="16">
        <v>7.62</v>
      </c>
    </row>
    <row r="27291" spans="1:2" x14ac:dyDescent="0.25">
      <c r="A27291" s="1">
        <v>43872.875</v>
      </c>
      <c r="B27291" s="16">
        <v>12.78</v>
      </c>
    </row>
    <row r="27292" spans="1:2" x14ac:dyDescent="0.25">
      <c r="A27292" s="1">
        <v>43872.916666666664</v>
      </c>
      <c r="B27292" s="16">
        <v>10.87</v>
      </c>
    </row>
    <row r="27293" spans="1:2" x14ac:dyDescent="0.25">
      <c r="A27293" s="1">
        <v>43872.958333333336</v>
      </c>
      <c r="B27293" s="16">
        <v>5.78</v>
      </c>
    </row>
    <row r="27294" spans="1:2" x14ac:dyDescent="0.25">
      <c r="A27294" s="1">
        <v>43873</v>
      </c>
      <c r="B27294" s="16">
        <v>13.35</v>
      </c>
    </row>
    <row r="27295" spans="1:2" x14ac:dyDescent="0.25">
      <c r="A27295" s="1">
        <v>43873.041666666664</v>
      </c>
      <c r="B27295" s="16">
        <v>6.4</v>
      </c>
    </row>
    <row r="27296" spans="1:2" x14ac:dyDescent="0.25">
      <c r="A27296" s="1">
        <v>43873.083333333336</v>
      </c>
      <c r="B27296" s="16">
        <v>5.79</v>
      </c>
    </row>
    <row r="27297" spans="1:2" x14ac:dyDescent="0.25">
      <c r="A27297" s="1">
        <v>43873.125</v>
      </c>
      <c r="B27297" s="16">
        <v>5.54</v>
      </c>
    </row>
    <row r="27298" spans="1:2" x14ac:dyDescent="0.25">
      <c r="A27298" s="1">
        <v>43873.166666666664</v>
      </c>
      <c r="B27298" s="16">
        <v>2.02</v>
      </c>
    </row>
    <row r="27299" spans="1:2" x14ac:dyDescent="0.25">
      <c r="A27299" s="1">
        <v>43873.208333333336</v>
      </c>
      <c r="B27299" s="16">
        <v>7.75</v>
      </c>
    </row>
    <row r="27300" spans="1:2" x14ac:dyDescent="0.25">
      <c r="A27300" s="1">
        <v>43873.25</v>
      </c>
      <c r="B27300" s="16">
        <v>15.59</v>
      </c>
    </row>
    <row r="27301" spans="1:2" x14ac:dyDescent="0.25">
      <c r="A27301" s="1">
        <v>43873.291666666664</v>
      </c>
      <c r="B27301" s="16">
        <v>18.71</v>
      </c>
    </row>
    <row r="27302" spans="1:2" x14ac:dyDescent="0.25">
      <c r="A27302" s="1">
        <v>43873.333333333336</v>
      </c>
      <c r="B27302" s="16">
        <v>14.05</v>
      </c>
    </row>
    <row r="27303" spans="1:2" x14ac:dyDescent="0.25">
      <c r="A27303" s="1">
        <v>43873.375</v>
      </c>
      <c r="B27303" s="16">
        <v>9.65</v>
      </c>
    </row>
    <row r="27304" spans="1:2" x14ac:dyDescent="0.25">
      <c r="A27304" s="1">
        <v>43873.416666666664</v>
      </c>
      <c r="B27304" s="16">
        <v>5.69</v>
      </c>
    </row>
    <row r="27305" spans="1:2" x14ac:dyDescent="0.25">
      <c r="A27305" s="1">
        <v>43873.458333333336</v>
      </c>
      <c r="B27305" s="16">
        <v>0.39</v>
      </c>
    </row>
    <row r="27306" spans="1:2" x14ac:dyDescent="0.25">
      <c r="A27306" s="1">
        <v>43873.5</v>
      </c>
      <c r="B27306" s="16">
        <v>1.53</v>
      </c>
    </row>
    <row r="27307" spans="1:2" x14ac:dyDescent="0.25">
      <c r="A27307" s="1">
        <v>43873.541666666664</v>
      </c>
      <c r="B27307" s="16">
        <v>11.68</v>
      </c>
    </row>
    <row r="27308" spans="1:2" x14ac:dyDescent="0.25">
      <c r="A27308" s="1">
        <v>43873.583333333336</v>
      </c>
      <c r="B27308" s="16">
        <v>3.43</v>
      </c>
    </row>
    <row r="27309" spans="1:2" x14ac:dyDescent="0.25">
      <c r="A27309" s="1">
        <v>43873.625</v>
      </c>
      <c r="B27309" s="16">
        <v>4.18</v>
      </c>
    </row>
    <row r="27310" spans="1:2" x14ac:dyDescent="0.25">
      <c r="A27310" s="1">
        <v>43873.666666666664</v>
      </c>
      <c r="B27310" s="16">
        <v>12.99</v>
      </c>
    </row>
    <row r="27311" spans="1:2" x14ac:dyDescent="0.25">
      <c r="A27311" s="1">
        <v>43873.708333333336</v>
      </c>
      <c r="B27311" s="16">
        <v>102.41</v>
      </c>
    </row>
    <row r="27312" spans="1:2" x14ac:dyDescent="0.25">
      <c r="A27312" s="1">
        <v>43873.75</v>
      </c>
      <c r="B27312" s="16">
        <v>40.700000000000003</v>
      </c>
    </row>
    <row r="27313" spans="1:2" x14ac:dyDescent="0.25">
      <c r="A27313" s="1">
        <v>43873.791666666664</v>
      </c>
      <c r="B27313" s="16">
        <v>15.98</v>
      </c>
    </row>
    <row r="27314" spans="1:2" x14ac:dyDescent="0.25">
      <c r="A27314" s="1">
        <v>43873.833333333336</v>
      </c>
      <c r="B27314" s="16">
        <v>38.85</v>
      </c>
    </row>
    <row r="27315" spans="1:2" x14ac:dyDescent="0.25">
      <c r="A27315" s="1">
        <v>43873.875</v>
      </c>
      <c r="B27315" s="16">
        <v>17.149999999999999</v>
      </c>
    </row>
    <row r="27316" spans="1:2" x14ac:dyDescent="0.25">
      <c r="A27316" s="1">
        <v>43873.916666666664</v>
      </c>
      <c r="B27316" s="16">
        <v>5.17</v>
      </c>
    </row>
    <row r="27317" spans="1:2" x14ac:dyDescent="0.25">
      <c r="A27317" s="1">
        <v>43873.958333333336</v>
      </c>
      <c r="B27317" s="16">
        <v>10.23</v>
      </c>
    </row>
    <row r="27318" spans="1:2" x14ac:dyDescent="0.25">
      <c r="A27318" s="1">
        <v>43874</v>
      </c>
      <c r="B27318" s="16">
        <v>34.35</v>
      </c>
    </row>
    <row r="27319" spans="1:2" x14ac:dyDescent="0.25">
      <c r="A27319" s="1">
        <v>43874.041666666664</v>
      </c>
      <c r="B27319" s="16">
        <v>13.36</v>
      </c>
    </row>
    <row r="27320" spans="1:2" x14ac:dyDescent="0.25">
      <c r="A27320" s="1">
        <v>43874.083333333336</v>
      </c>
      <c r="B27320" s="16">
        <v>12.72</v>
      </c>
    </row>
    <row r="27321" spans="1:2" x14ac:dyDescent="0.25">
      <c r="A27321" s="1">
        <v>43874.125</v>
      </c>
      <c r="B27321" s="16">
        <v>6.48</v>
      </c>
    </row>
    <row r="27322" spans="1:2" x14ac:dyDescent="0.25">
      <c r="A27322" s="1">
        <v>43874.166666666664</v>
      </c>
      <c r="B27322" s="16">
        <v>14.57</v>
      </c>
    </row>
    <row r="27323" spans="1:2" x14ac:dyDescent="0.25">
      <c r="A27323" s="1">
        <v>43874.208333333336</v>
      </c>
      <c r="B27323" s="16">
        <v>20.5</v>
      </c>
    </row>
    <row r="27324" spans="1:2" x14ac:dyDescent="0.25">
      <c r="A27324" s="1">
        <v>43874.25</v>
      </c>
      <c r="B27324" s="16">
        <v>20.41</v>
      </c>
    </row>
    <row r="27325" spans="1:2" x14ac:dyDescent="0.25">
      <c r="A27325" s="1">
        <v>43874.291666666664</v>
      </c>
      <c r="B27325" s="16">
        <v>19.86</v>
      </c>
    </row>
    <row r="27326" spans="1:2" x14ac:dyDescent="0.25">
      <c r="A27326" s="1">
        <v>43874.333333333336</v>
      </c>
      <c r="B27326" s="16">
        <v>20.54</v>
      </c>
    </row>
    <row r="27327" spans="1:2" x14ac:dyDescent="0.25">
      <c r="A27327" s="1">
        <v>43874.375</v>
      </c>
      <c r="B27327" s="16">
        <v>20.91</v>
      </c>
    </row>
    <row r="27328" spans="1:2" x14ac:dyDescent="0.25">
      <c r="A27328" s="1">
        <v>43874.416666666664</v>
      </c>
      <c r="B27328" s="16">
        <v>20.329999999999998</v>
      </c>
    </row>
    <row r="27329" spans="1:2" x14ac:dyDescent="0.25">
      <c r="A27329" s="1">
        <v>43874.458333333336</v>
      </c>
      <c r="B27329" s="16">
        <v>20.32</v>
      </c>
    </row>
    <row r="27330" spans="1:2" x14ac:dyDescent="0.25">
      <c r="A27330" s="1">
        <v>43874.5</v>
      </c>
      <c r="B27330" s="16">
        <v>20.32</v>
      </c>
    </row>
    <row r="27331" spans="1:2" x14ac:dyDescent="0.25">
      <c r="A27331" s="1">
        <v>43874.541666666664</v>
      </c>
      <c r="B27331" s="16">
        <v>18.3</v>
      </c>
    </row>
    <row r="27332" spans="1:2" x14ac:dyDescent="0.25">
      <c r="A27332" s="1">
        <v>43874.583333333336</v>
      </c>
      <c r="B27332" s="16">
        <v>19.13</v>
      </c>
    </row>
    <row r="27333" spans="1:2" x14ac:dyDescent="0.25">
      <c r="A27333" s="1">
        <v>43874.625</v>
      </c>
      <c r="B27333" s="16">
        <v>20.440000000000001</v>
      </c>
    </row>
    <row r="27334" spans="1:2" x14ac:dyDescent="0.25">
      <c r="A27334" s="1">
        <v>43874.666666666664</v>
      </c>
      <c r="B27334" s="16">
        <v>19.309999999999999</v>
      </c>
    </row>
    <row r="27335" spans="1:2" x14ac:dyDescent="0.25">
      <c r="A27335" s="1">
        <v>43874.708333333336</v>
      </c>
      <c r="B27335" s="16">
        <v>17.579999999999998</v>
      </c>
    </row>
    <row r="27336" spans="1:2" x14ac:dyDescent="0.25">
      <c r="A27336" s="1">
        <v>43874.75</v>
      </c>
      <c r="B27336" s="16">
        <v>20.399999999999999</v>
      </c>
    </row>
    <row r="27337" spans="1:2" x14ac:dyDescent="0.25">
      <c r="A27337" s="1">
        <v>43874.791666666664</v>
      </c>
      <c r="B27337" s="16">
        <v>20.36</v>
      </c>
    </row>
    <row r="27338" spans="1:2" x14ac:dyDescent="0.25">
      <c r="A27338" s="1">
        <v>43874.833333333336</v>
      </c>
      <c r="B27338" s="16">
        <v>20.6</v>
      </c>
    </row>
    <row r="27339" spans="1:2" x14ac:dyDescent="0.25">
      <c r="A27339" s="1">
        <v>43874.875</v>
      </c>
      <c r="B27339" s="16">
        <v>20.3</v>
      </c>
    </row>
    <row r="27340" spans="1:2" x14ac:dyDescent="0.25">
      <c r="A27340" s="1">
        <v>43874.916666666664</v>
      </c>
      <c r="B27340" s="16">
        <v>16.12</v>
      </c>
    </row>
    <row r="27341" spans="1:2" x14ac:dyDescent="0.25">
      <c r="A27341" s="1">
        <v>43874.958333333336</v>
      </c>
      <c r="B27341" s="16">
        <v>13.74</v>
      </c>
    </row>
    <row r="27342" spans="1:2" x14ac:dyDescent="0.25">
      <c r="A27342" s="1">
        <v>43875</v>
      </c>
      <c r="B27342" s="16">
        <v>14.65</v>
      </c>
    </row>
    <row r="27343" spans="1:2" x14ac:dyDescent="0.25">
      <c r="A27343" s="1">
        <v>43875.041666666664</v>
      </c>
      <c r="B27343" s="16">
        <v>14.82</v>
      </c>
    </row>
    <row r="27344" spans="1:2" x14ac:dyDescent="0.25">
      <c r="A27344" s="1">
        <v>43875.083333333336</v>
      </c>
      <c r="B27344" s="16">
        <v>15.91</v>
      </c>
    </row>
    <row r="27345" spans="1:2" x14ac:dyDescent="0.25">
      <c r="A27345" s="1">
        <v>43875.125</v>
      </c>
      <c r="B27345" s="16">
        <v>15.92</v>
      </c>
    </row>
    <row r="27346" spans="1:2" x14ac:dyDescent="0.25">
      <c r="A27346" s="1">
        <v>43875.166666666664</v>
      </c>
      <c r="B27346" s="16">
        <v>15.93</v>
      </c>
    </row>
    <row r="27347" spans="1:2" x14ac:dyDescent="0.25">
      <c r="A27347" s="1">
        <v>43875.208333333336</v>
      </c>
      <c r="B27347" s="16">
        <v>20.25</v>
      </c>
    </row>
    <row r="27348" spans="1:2" x14ac:dyDescent="0.25">
      <c r="A27348" s="1">
        <v>43875.25</v>
      </c>
      <c r="B27348" s="16">
        <v>20.59</v>
      </c>
    </row>
    <row r="27349" spans="1:2" x14ac:dyDescent="0.25">
      <c r="A27349" s="1">
        <v>43875.291666666664</v>
      </c>
      <c r="B27349" s="16">
        <v>34.43</v>
      </c>
    </row>
    <row r="27350" spans="1:2" x14ac:dyDescent="0.25">
      <c r="A27350" s="1">
        <v>43875.333333333336</v>
      </c>
      <c r="B27350" s="16">
        <v>21.31</v>
      </c>
    </row>
    <row r="27351" spans="1:2" x14ac:dyDescent="0.25">
      <c r="A27351" s="1">
        <v>43875.375</v>
      </c>
      <c r="B27351" s="16">
        <v>57.97</v>
      </c>
    </row>
    <row r="27352" spans="1:2" x14ac:dyDescent="0.25">
      <c r="A27352" s="1">
        <v>43875.416666666664</v>
      </c>
      <c r="B27352" s="16">
        <v>22.71</v>
      </c>
    </row>
    <row r="27353" spans="1:2" x14ac:dyDescent="0.25">
      <c r="A27353" s="1">
        <v>43875.458333333336</v>
      </c>
      <c r="B27353" s="16">
        <v>21.43</v>
      </c>
    </row>
    <row r="27354" spans="1:2" x14ac:dyDescent="0.25">
      <c r="A27354" s="1">
        <v>43875.5</v>
      </c>
      <c r="B27354" s="16">
        <v>19.420000000000002</v>
      </c>
    </row>
    <row r="27355" spans="1:2" x14ac:dyDescent="0.25">
      <c r="A27355" s="1">
        <v>43875.541666666664</v>
      </c>
      <c r="B27355" s="16">
        <v>20.45</v>
      </c>
    </row>
    <row r="27356" spans="1:2" x14ac:dyDescent="0.25">
      <c r="A27356" s="1">
        <v>43875.583333333336</v>
      </c>
      <c r="B27356" s="16">
        <v>19.48</v>
      </c>
    </row>
    <row r="27357" spans="1:2" x14ac:dyDescent="0.25">
      <c r="A27357" s="1">
        <v>43875.625</v>
      </c>
      <c r="B27357" s="16">
        <v>18.23</v>
      </c>
    </row>
    <row r="27358" spans="1:2" x14ac:dyDescent="0.25">
      <c r="A27358" s="1">
        <v>43875.666666666664</v>
      </c>
      <c r="B27358" s="16">
        <v>18.46</v>
      </c>
    </row>
    <row r="27359" spans="1:2" x14ac:dyDescent="0.25">
      <c r="A27359" s="1">
        <v>43875.708333333336</v>
      </c>
      <c r="B27359" s="16">
        <v>21.1</v>
      </c>
    </row>
    <row r="27360" spans="1:2" x14ac:dyDescent="0.25">
      <c r="A27360" s="1">
        <v>43875.75</v>
      </c>
      <c r="B27360" s="16">
        <v>21.91</v>
      </c>
    </row>
    <row r="27361" spans="1:2" x14ac:dyDescent="0.25">
      <c r="A27361" s="1">
        <v>43875.791666666664</v>
      </c>
      <c r="B27361" s="16">
        <v>20.100000000000001</v>
      </c>
    </row>
    <row r="27362" spans="1:2" x14ac:dyDescent="0.25">
      <c r="A27362" s="1">
        <v>43875.833333333336</v>
      </c>
      <c r="B27362" s="16">
        <v>20.12</v>
      </c>
    </row>
    <row r="27363" spans="1:2" x14ac:dyDescent="0.25">
      <c r="A27363" s="1">
        <v>43875.875</v>
      </c>
      <c r="B27363" s="16">
        <v>20.309999999999999</v>
      </c>
    </row>
    <row r="27364" spans="1:2" x14ac:dyDescent="0.25">
      <c r="A27364" s="1">
        <v>43875.916666666664</v>
      </c>
      <c r="B27364" s="16">
        <v>18.41</v>
      </c>
    </row>
    <row r="27365" spans="1:2" x14ac:dyDescent="0.25">
      <c r="A27365" s="1">
        <v>43875.958333333336</v>
      </c>
      <c r="B27365" s="16">
        <v>18.14</v>
      </c>
    </row>
    <row r="27366" spans="1:2" x14ac:dyDescent="0.25">
      <c r="A27366" s="1">
        <v>43876</v>
      </c>
      <c r="B27366" s="16">
        <v>21.37</v>
      </c>
    </row>
    <row r="27367" spans="1:2" x14ac:dyDescent="0.25">
      <c r="A27367" s="1">
        <v>43876.041666666664</v>
      </c>
      <c r="B27367" s="16">
        <v>19.41</v>
      </c>
    </row>
    <row r="27368" spans="1:2" x14ac:dyDescent="0.25">
      <c r="A27368" s="1">
        <v>43876.083333333336</v>
      </c>
      <c r="B27368" s="16">
        <v>18.79</v>
      </c>
    </row>
    <row r="27369" spans="1:2" x14ac:dyDescent="0.25">
      <c r="A27369" s="1">
        <v>43876.125</v>
      </c>
      <c r="B27369" s="16">
        <v>15.53</v>
      </c>
    </row>
    <row r="27370" spans="1:2" x14ac:dyDescent="0.25">
      <c r="A27370" s="1">
        <v>43876.166666666664</v>
      </c>
      <c r="B27370" s="16">
        <v>13.35</v>
      </c>
    </row>
    <row r="27371" spans="1:2" x14ac:dyDescent="0.25">
      <c r="A27371" s="1">
        <v>43876.208333333336</v>
      </c>
      <c r="B27371" s="16">
        <v>8.8699999999999992</v>
      </c>
    </row>
    <row r="27372" spans="1:2" x14ac:dyDescent="0.25">
      <c r="A27372" s="1">
        <v>43876.25</v>
      </c>
      <c r="B27372" s="16">
        <v>9.73</v>
      </c>
    </row>
    <row r="27373" spans="1:2" x14ac:dyDescent="0.25">
      <c r="A27373" s="1">
        <v>43876.291666666664</v>
      </c>
      <c r="B27373" s="16">
        <v>13.35</v>
      </c>
    </row>
    <row r="27374" spans="1:2" x14ac:dyDescent="0.25">
      <c r="A27374" s="1">
        <v>43876.333333333336</v>
      </c>
      <c r="B27374" s="16">
        <v>13.58</v>
      </c>
    </row>
    <row r="27375" spans="1:2" x14ac:dyDescent="0.25">
      <c r="A27375" s="1">
        <v>43876.375</v>
      </c>
      <c r="B27375" s="16">
        <v>11.5</v>
      </c>
    </row>
    <row r="27376" spans="1:2" x14ac:dyDescent="0.25">
      <c r="A27376" s="1">
        <v>43876.416666666664</v>
      </c>
      <c r="B27376" s="16">
        <v>2.29</v>
      </c>
    </row>
    <row r="27377" spans="1:2" x14ac:dyDescent="0.25">
      <c r="A27377" s="1">
        <v>43876.458333333336</v>
      </c>
      <c r="B27377" s="16">
        <v>0</v>
      </c>
    </row>
    <row r="27378" spans="1:2" x14ac:dyDescent="0.25">
      <c r="A27378" s="1">
        <v>43876.5</v>
      </c>
      <c r="B27378" s="16">
        <v>5.07</v>
      </c>
    </row>
    <row r="27379" spans="1:2" x14ac:dyDescent="0.25">
      <c r="A27379" s="1">
        <v>43876.541666666664</v>
      </c>
      <c r="B27379" s="16">
        <v>13.33</v>
      </c>
    </row>
    <row r="27380" spans="1:2" x14ac:dyDescent="0.25">
      <c r="A27380" s="1">
        <v>43876.583333333336</v>
      </c>
      <c r="B27380" s="16">
        <v>9.6</v>
      </c>
    </row>
    <row r="27381" spans="1:2" x14ac:dyDescent="0.25">
      <c r="A27381" s="1">
        <v>43876.625</v>
      </c>
      <c r="B27381" s="16">
        <v>6.98</v>
      </c>
    </row>
    <row r="27382" spans="1:2" x14ac:dyDescent="0.25">
      <c r="A27382" s="1">
        <v>43876.666666666664</v>
      </c>
      <c r="B27382" s="16">
        <v>3.45</v>
      </c>
    </row>
    <row r="27383" spans="1:2" x14ac:dyDescent="0.25">
      <c r="A27383" s="1">
        <v>43876.708333333336</v>
      </c>
      <c r="B27383" s="16">
        <v>9.49</v>
      </c>
    </row>
    <row r="27384" spans="1:2" x14ac:dyDescent="0.25">
      <c r="A27384" s="1">
        <v>43876.75</v>
      </c>
      <c r="B27384" s="16">
        <v>5.85</v>
      </c>
    </row>
    <row r="27385" spans="1:2" x14ac:dyDescent="0.25">
      <c r="A27385" s="1">
        <v>43876.791666666664</v>
      </c>
      <c r="B27385" s="16">
        <v>5.3</v>
      </c>
    </row>
    <row r="27386" spans="1:2" x14ac:dyDescent="0.25">
      <c r="A27386" s="1">
        <v>43876.833333333336</v>
      </c>
      <c r="B27386" s="16">
        <v>7.74</v>
      </c>
    </row>
    <row r="27387" spans="1:2" x14ac:dyDescent="0.25">
      <c r="A27387" s="1">
        <v>43876.875</v>
      </c>
      <c r="B27387" s="16">
        <v>8.99</v>
      </c>
    </row>
    <row r="27388" spans="1:2" x14ac:dyDescent="0.25">
      <c r="A27388" s="1">
        <v>43876.916666666664</v>
      </c>
      <c r="B27388" s="16">
        <v>8.49</v>
      </c>
    </row>
    <row r="27389" spans="1:2" x14ac:dyDescent="0.25">
      <c r="A27389" s="1">
        <v>43876.958333333336</v>
      </c>
      <c r="B27389" s="16">
        <v>5.28</v>
      </c>
    </row>
    <row r="27390" spans="1:2" x14ac:dyDescent="0.25">
      <c r="A27390" s="1">
        <v>43877</v>
      </c>
      <c r="B27390" s="16">
        <v>0</v>
      </c>
    </row>
    <row r="27391" spans="1:2" x14ac:dyDescent="0.25">
      <c r="A27391" s="1">
        <v>43877.041666666664</v>
      </c>
      <c r="B27391" s="16">
        <v>0</v>
      </c>
    </row>
    <row r="27392" spans="1:2" x14ac:dyDescent="0.25">
      <c r="A27392" s="1">
        <v>43877.083333333336</v>
      </c>
      <c r="B27392" s="16">
        <v>0.49</v>
      </c>
    </row>
    <row r="27393" spans="1:2" x14ac:dyDescent="0.25">
      <c r="A27393" s="1">
        <v>43877.125</v>
      </c>
      <c r="B27393" s="16">
        <v>10.83</v>
      </c>
    </row>
    <row r="27394" spans="1:2" x14ac:dyDescent="0.25">
      <c r="A27394" s="1">
        <v>43877.166666666664</v>
      </c>
      <c r="B27394" s="16">
        <v>8.27</v>
      </c>
    </row>
    <row r="27395" spans="1:2" x14ac:dyDescent="0.25">
      <c r="A27395" s="1">
        <v>43877.208333333336</v>
      </c>
      <c r="B27395" s="16">
        <v>13.24</v>
      </c>
    </row>
    <row r="27396" spans="1:2" x14ac:dyDescent="0.25">
      <c r="A27396" s="1">
        <v>43877.25</v>
      </c>
      <c r="B27396" s="16">
        <v>14.92</v>
      </c>
    </row>
    <row r="27397" spans="1:2" x14ac:dyDescent="0.25">
      <c r="A27397" s="1">
        <v>43877.291666666664</v>
      </c>
      <c r="B27397" s="16">
        <v>13.34</v>
      </c>
    </row>
    <row r="27398" spans="1:2" x14ac:dyDescent="0.25">
      <c r="A27398" s="1">
        <v>43877.333333333336</v>
      </c>
      <c r="B27398" s="16">
        <v>13.06</v>
      </c>
    </row>
    <row r="27399" spans="1:2" x14ac:dyDescent="0.25">
      <c r="A27399" s="1">
        <v>43877.375</v>
      </c>
      <c r="B27399" s="16">
        <v>14.52</v>
      </c>
    </row>
    <row r="27400" spans="1:2" x14ac:dyDescent="0.25">
      <c r="A27400" s="1">
        <v>43877.416666666664</v>
      </c>
      <c r="B27400" s="16">
        <v>5.16</v>
      </c>
    </row>
    <row r="27401" spans="1:2" x14ac:dyDescent="0.25">
      <c r="A27401" s="1">
        <v>43877.458333333336</v>
      </c>
      <c r="B27401" s="16">
        <v>6.5</v>
      </c>
    </row>
    <row r="27402" spans="1:2" x14ac:dyDescent="0.25">
      <c r="A27402" s="1">
        <v>43877.5</v>
      </c>
      <c r="B27402" s="16">
        <v>10.64</v>
      </c>
    </row>
    <row r="27403" spans="1:2" x14ac:dyDescent="0.25">
      <c r="A27403" s="1">
        <v>43877.541666666664</v>
      </c>
      <c r="B27403" s="16">
        <v>5.8</v>
      </c>
    </row>
    <row r="27404" spans="1:2" x14ac:dyDescent="0.25">
      <c r="A27404" s="1">
        <v>43877.583333333336</v>
      </c>
      <c r="B27404" s="16">
        <v>12.71</v>
      </c>
    </row>
    <row r="27405" spans="1:2" x14ac:dyDescent="0.25">
      <c r="A27405" s="1">
        <v>43877.625</v>
      </c>
      <c r="B27405" s="16">
        <v>12.09</v>
      </c>
    </row>
    <row r="27406" spans="1:2" x14ac:dyDescent="0.25">
      <c r="A27406" s="1">
        <v>43877.666666666664</v>
      </c>
      <c r="B27406" s="16">
        <v>12.48</v>
      </c>
    </row>
    <row r="27407" spans="1:2" x14ac:dyDescent="0.25">
      <c r="A27407" s="1">
        <v>43877.708333333336</v>
      </c>
      <c r="B27407" s="16">
        <v>16.87</v>
      </c>
    </row>
    <row r="27408" spans="1:2" x14ac:dyDescent="0.25">
      <c r="A27408" s="1">
        <v>43877.75</v>
      </c>
      <c r="B27408" s="16">
        <v>16.75</v>
      </c>
    </row>
    <row r="27409" spans="1:2" x14ac:dyDescent="0.25">
      <c r="A27409" s="1">
        <v>43877.791666666664</v>
      </c>
      <c r="B27409" s="16">
        <v>15.1</v>
      </c>
    </row>
    <row r="27410" spans="1:2" x14ac:dyDescent="0.25">
      <c r="A27410" s="1">
        <v>43877.833333333336</v>
      </c>
      <c r="B27410" s="16">
        <v>15.7</v>
      </c>
    </row>
    <row r="27411" spans="1:2" x14ac:dyDescent="0.25">
      <c r="A27411" s="1">
        <v>43877.875</v>
      </c>
      <c r="B27411" s="16">
        <v>17.989999999999998</v>
      </c>
    </row>
    <row r="27412" spans="1:2" x14ac:dyDescent="0.25">
      <c r="A27412" s="1">
        <v>43877.916666666664</v>
      </c>
      <c r="B27412" s="16">
        <v>30.86</v>
      </c>
    </row>
    <row r="27413" spans="1:2" x14ac:dyDescent="0.25">
      <c r="A27413" s="1">
        <v>43877.958333333336</v>
      </c>
      <c r="B27413" s="16">
        <v>13.35</v>
      </c>
    </row>
    <row r="27414" spans="1:2" x14ac:dyDescent="0.25">
      <c r="A27414" s="1">
        <v>43878</v>
      </c>
      <c r="B27414" s="16">
        <v>24.48</v>
      </c>
    </row>
    <row r="27415" spans="1:2" x14ac:dyDescent="0.25">
      <c r="A27415" s="1">
        <v>43878.041666666664</v>
      </c>
      <c r="B27415" s="16">
        <v>12.73</v>
      </c>
    </row>
    <row r="27416" spans="1:2" x14ac:dyDescent="0.25">
      <c r="A27416" s="1">
        <v>43878.083333333336</v>
      </c>
      <c r="B27416" s="16">
        <v>13.33</v>
      </c>
    </row>
    <row r="27417" spans="1:2" x14ac:dyDescent="0.25">
      <c r="A27417" s="1">
        <v>43878.125</v>
      </c>
      <c r="B27417" s="16">
        <v>5.6</v>
      </c>
    </row>
    <row r="27418" spans="1:2" x14ac:dyDescent="0.25">
      <c r="A27418" s="1">
        <v>43878.166666666664</v>
      </c>
      <c r="B27418" s="16">
        <v>14.79</v>
      </c>
    </row>
    <row r="27419" spans="1:2" x14ac:dyDescent="0.25">
      <c r="A27419" s="1">
        <v>43878.208333333336</v>
      </c>
      <c r="B27419" s="16">
        <v>16.850000000000001</v>
      </c>
    </row>
    <row r="27420" spans="1:2" x14ac:dyDescent="0.25">
      <c r="A27420" s="1">
        <v>43878.25</v>
      </c>
      <c r="B27420" s="16">
        <v>20.010000000000002</v>
      </c>
    </row>
    <row r="27421" spans="1:2" x14ac:dyDescent="0.25">
      <c r="A27421" s="1">
        <v>43878.291666666664</v>
      </c>
      <c r="B27421" s="16">
        <v>19.03</v>
      </c>
    </row>
    <row r="27422" spans="1:2" x14ac:dyDescent="0.25">
      <c r="A27422" s="1">
        <v>43878.333333333336</v>
      </c>
      <c r="B27422" s="16">
        <v>13.34</v>
      </c>
    </row>
    <row r="27423" spans="1:2" x14ac:dyDescent="0.25">
      <c r="A27423" s="1">
        <v>43878.375</v>
      </c>
      <c r="B27423" s="16">
        <v>19.809999999999999</v>
      </c>
    </row>
    <row r="27424" spans="1:2" x14ac:dyDescent="0.25">
      <c r="A27424" s="1">
        <v>43878.416666666664</v>
      </c>
      <c r="B27424" s="16">
        <v>19.98</v>
      </c>
    </row>
    <row r="27425" spans="1:2" x14ac:dyDescent="0.25">
      <c r="A27425" s="1">
        <v>43878.458333333336</v>
      </c>
      <c r="B27425" s="16">
        <v>19.989999999999998</v>
      </c>
    </row>
    <row r="27426" spans="1:2" x14ac:dyDescent="0.25">
      <c r="A27426" s="1">
        <v>43878.5</v>
      </c>
      <c r="B27426" s="16">
        <v>19.47</v>
      </c>
    </row>
    <row r="27427" spans="1:2" x14ac:dyDescent="0.25">
      <c r="A27427" s="1">
        <v>43878.541666666664</v>
      </c>
      <c r="B27427" s="16">
        <v>13.95</v>
      </c>
    </row>
    <row r="27428" spans="1:2" x14ac:dyDescent="0.25">
      <c r="A27428" s="1">
        <v>43878.583333333336</v>
      </c>
      <c r="B27428" s="16">
        <v>8.48</v>
      </c>
    </row>
    <row r="27429" spans="1:2" x14ac:dyDescent="0.25">
      <c r="A27429" s="1">
        <v>43878.625</v>
      </c>
      <c r="B27429" s="16">
        <v>6.87</v>
      </c>
    </row>
    <row r="27430" spans="1:2" x14ac:dyDescent="0.25">
      <c r="A27430" s="1">
        <v>43878.666666666664</v>
      </c>
      <c r="B27430" s="16">
        <v>13.91</v>
      </c>
    </row>
    <row r="27431" spans="1:2" x14ac:dyDescent="0.25">
      <c r="A27431" s="1">
        <v>43878.708333333336</v>
      </c>
      <c r="B27431" s="16">
        <v>17.29</v>
      </c>
    </row>
    <row r="27432" spans="1:2" x14ac:dyDescent="0.25">
      <c r="A27432" s="1">
        <v>43878.75</v>
      </c>
      <c r="B27432" s="16">
        <v>17.309999999999999</v>
      </c>
    </row>
    <row r="27433" spans="1:2" x14ac:dyDescent="0.25">
      <c r="A27433" s="1">
        <v>43878.791666666664</v>
      </c>
      <c r="B27433" s="16">
        <v>15.14</v>
      </c>
    </row>
    <row r="27434" spans="1:2" x14ac:dyDescent="0.25">
      <c r="A27434" s="1">
        <v>43878.833333333336</v>
      </c>
      <c r="B27434" s="16">
        <v>12.06</v>
      </c>
    </row>
    <row r="27435" spans="1:2" x14ac:dyDescent="0.25">
      <c r="A27435" s="1">
        <v>43878.875</v>
      </c>
      <c r="B27435" s="16">
        <v>13.13</v>
      </c>
    </row>
    <row r="27436" spans="1:2" x14ac:dyDescent="0.25">
      <c r="A27436" s="1">
        <v>43878.916666666664</v>
      </c>
      <c r="B27436" s="16">
        <v>7.04</v>
      </c>
    </row>
    <row r="27437" spans="1:2" x14ac:dyDescent="0.25">
      <c r="A27437" s="1">
        <v>43878.958333333336</v>
      </c>
      <c r="B27437" s="16">
        <v>1.27</v>
      </c>
    </row>
    <row r="27438" spans="1:2" x14ac:dyDescent="0.25">
      <c r="A27438" s="1">
        <v>43879</v>
      </c>
      <c r="B27438" s="16">
        <v>0</v>
      </c>
    </row>
    <row r="27439" spans="1:2" x14ac:dyDescent="0.25">
      <c r="A27439" s="1">
        <v>43879.041666666664</v>
      </c>
      <c r="B27439" s="16">
        <v>4.72</v>
      </c>
    </row>
    <row r="27440" spans="1:2" x14ac:dyDescent="0.25">
      <c r="A27440" s="1">
        <v>43879.083333333336</v>
      </c>
      <c r="B27440" s="16">
        <v>0</v>
      </c>
    </row>
    <row r="27441" spans="1:2" x14ac:dyDescent="0.25">
      <c r="A27441" s="1">
        <v>43879.125</v>
      </c>
      <c r="B27441" s="16">
        <v>0</v>
      </c>
    </row>
    <row r="27442" spans="1:2" x14ac:dyDescent="0.25">
      <c r="A27442" s="1">
        <v>43879.166666666664</v>
      </c>
      <c r="B27442" s="16">
        <v>1.39</v>
      </c>
    </row>
    <row r="27443" spans="1:2" x14ac:dyDescent="0.25">
      <c r="A27443" s="1">
        <v>43879.208333333336</v>
      </c>
      <c r="B27443" s="16">
        <v>14.7</v>
      </c>
    </row>
    <row r="27444" spans="1:2" x14ac:dyDescent="0.25">
      <c r="A27444" s="1">
        <v>43879.25</v>
      </c>
      <c r="B27444" s="16">
        <v>5.64</v>
      </c>
    </row>
    <row r="27445" spans="1:2" x14ac:dyDescent="0.25">
      <c r="A27445" s="1">
        <v>43879.291666666664</v>
      </c>
      <c r="B27445" s="16">
        <v>3.3</v>
      </c>
    </row>
    <row r="27446" spans="1:2" x14ac:dyDescent="0.25">
      <c r="A27446" s="1">
        <v>43879.333333333336</v>
      </c>
      <c r="B27446" s="16">
        <v>11.5</v>
      </c>
    </row>
    <row r="27447" spans="1:2" x14ac:dyDescent="0.25">
      <c r="A27447" s="1">
        <v>43879.375</v>
      </c>
      <c r="B27447" s="16">
        <v>69.510000000000005</v>
      </c>
    </row>
    <row r="27448" spans="1:2" x14ac:dyDescent="0.25">
      <c r="A27448" s="1">
        <v>43879.416666666664</v>
      </c>
      <c r="B27448" s="16">
        <v>15.65</v>
      </c>
    </row>
    <row r="27449" spans="1:2" x14ac:dyDescent="0.25">
      <c r="A27449" s="1">
        <v>43879.458333333336</v>
      </c>
      <c r="B27449" s="16">
        <v>10.24</v>
      </c>
    </row>
    <row r="27450" spans="1:2" x14ac:dyDescent="0.25">
      <c r="A27450" s="1">
        <v>43879.5</v>
      </c>
      <c r="B27450" s="16">
        <v>7.09</v>
      </c>
    </row>
    <row r="27451" spans="1:2" x14ac:dyDescent="0.25">
      <c r="A27451" s="1">
        <v>43879.541666666664</v>
      </c>
      <c r="B27451" s="16">
        <v>3.4</v>
      </c>
    </row>
    <row r="27452" spans="1:2" x14ac:dyDescent="0.25">
      <c r="A27452" s="1">
        <v>43879.583333333336</v>
      </c>
      <c r="B27452" s="16">
        <v>0</v>
      </c>
    </row>
    <row r="27453" spans="1:2" x14ac:dyDescent="0.25">
      <c r="A27453" s="1">
        <v>43879.625</v>
      </c>
      <c r="B27453" s="16">
        <v>16.39</v>
      </c>
    </row>
    <row r="27454" spans="1:2" x14ac:dyDescent="0.25">
      <c r="A27454" s="1">
        <v>43879.666666666664</v>
      </c>
      <c r="B27454" s="16">
        <v>15.32</v>
      </c>
    </row>
    <row r="27455" spans="1:2" x14ac:dyDescent="0.25">
      <c r="A27455" s="1">
        <v>43879.708333333336</v>
      </c>
      <c r="B27455" s="16">
        <v>15</v>
      </c>
    </row>
    <row r="27456" spans="1:2" x14ac:dyDescent="0.25">
      <c r="A27456" s="1">
        <v>43879.75</v>
      </c>
      <c r="B27456" s="16">
        <v>13.07</v>
      </c>
    </row>
    <row r="27457" spans="1:2" x14ac:dyDescent="0.25">
      <c r="A27457" s="1">
        <v>43879.791666666664</v>
      </c>
      <c r="B27457" s="16">
        <v>13.36</v>
      </c>
    </row>
    <row r="27458" spans="1:2" x14ac:dyDescent="0.25">
      <c r="A27458" s="1">
        <v>43879.833333333336</v>
      </c>
      <c r="B27458" s="16">
        <v>10.84</v>
      </c>
    </row>
    <row r="27459" spans="1:2" x14ac:dyDescent="0.25">
      <c r="A27459" s="1">
        <v>43879.875</v>
      </c>
      <c r="B27459" s="16">
        <v>15.08</v>
      </c>
    </row>
    <row r="27460" spans="1:2" x14ac:dyDescent="0.25">
      <c r="A27460" s="1">
        <v>43879.916666666664</v>
      </c>
      <c r="B27460" s="16">
        <v>16.8</v>
      </c>
    </row>
    <row r="27461" spans="1:2" x14ac:dyDescent="0.25">
      <c r="A27461" s="1">
        <v>43879.958333333336</v>
      </c>
      <c r="B27461" s="16">
        <v>5.92</v>
      </c>
    </row>
    <row r="27462" spans="1:2" x14ac:dyDescent="0.25">
      <c r="A27462" s="1">
        <v>43880</v>
      </c>
      <c r="B27462" s="16">
        <v>1.73</v>
      </c>
    </row>
    <row r="27463" spans="1:2" x14ac:dyDescent="0.25">
      <c r="A27463" s="1">
        <v>43880.041666666664</v>
      </c>
      <c r="B27463" s="16">
        <v>2.2999999999999998</v>
      </c>
    </row>
    <row r="27464" spans="1:2" x14ac:dyDescent="0.25">
      <c r="A27464" s="1">
        <v>43880.083333333336</v>
      </c>
      <c r="B27464" s="16">
        <v>13.37</v>
      </c>
    </row>
    <row r="27465" spans="1:2" x14ac:dyDescent="0.25">
      <c r="A27465" s="1">
        <v>43880.125</v>
      </c>
      <c r="B27465" s="16">
        <v>13.44</v>
      </c>
    </row>
    <row r="27466" spans="1:2" x14ac:dyDescent="0.25">
      <c r="A27466" s="1">
        <v>43880.166666666664</v>
      </c>
      <c r="B27466" s="16">
        <v>0</v>
      </c>
    </row>
    <row r="27467" spans="1:2" x14ac:dyDescent="0.25">
      <c r="A27467" s="1">
        <v>43880.208333333336</v>
      </c>
      <c r="B27467" s="16">
        <v>0</v>
      </c>
    </row>
    <row r="27468" spans="1:2" x14ac:dyDescent="0.25">
      <c r="A27468" s="1">
        <v>43880.25</v>
      </c>
      <c r="B27468" s="16">
        <v>7.58</v>
      </c>
    </row>
    <row r="27469" spans="1:2" x14ac:dyDescent="0.25">
      <c r="A27469" s="1">
        <v>43880.291666666664</v>
      </c>
      <c r="B27469" s="16">
        <v>19.37</v>
      </c>
    </row>
    <row r="27470" spans="1:2" x14ac:dyDescent="0.25">
      <c r="A27470" s="1">
        <v>43880.333333333336</v>
      </c>
      <c r="B27470" s="16">
        <v>19.510000000000002</v>
      </c>
    </row>
    <row r="27471" spans="1:2" x14ac:dyDescent="0.25">
      <c r="A27471" s="1">
        <v>43880.375</v>
      </c>
      <c r="B27471" s="16">
        <v>15.28</v>
      </c>
    </row>
    <row r="27472" spans="1:2" x14ac:dyDescent="0.25">
      <c r="A27472" s="1">
        <v>43880.416666666664</v>
      </c>
      <c r="B27472" s="16">
        <v>17.78</v>
      </c>
    </row>
    <row r="27473" spans="1:2" x14ac:dyDescent="0.25">
      <c r="A27473" s="1">
        <v>43880.458333333336</v>
      </c>
      <c r="B27473" s="16">
        <v>19.77</v>
      </c>
    </row>
    <row r="27474" spans="1:2" x14ac:dyDescent="0.25">
      <c r="A27474" s="1">
        <v>43880.5</v>
      </c>
      <c r="B27474" s="16">
        <v>18.739999999999998</v>
      </c>
    </row>
    <row r="27475" spans="1:2" x14ac:dyDescent="0.25">
      <c r="A27475" s="1">
        <v>43880.541666666664</v>
      </c>
      <c r="B27475" s="16">
        <v>2.84</v>
      </c>
    </row>
    <row r="27476" spans="1:2" x14ac:dyDescent="0.25">
      <c r="A27476" s="1">
        <v>43880.583333333336</v>
      </c>
      <c r="B27476" s="16">
        <v>5.36</v>
      </c>
    </row>
    <row r="27477" spans="1:2" x14ac:dyDescent="0.25">
      <c r="A27477" s="1">
        <v>43880.625</v>
      </c>
      <c r="B27477" s="16">
        <v>7.83</v>
      </c>
    </row>
    <row r="27478" spans="1:2" x14ac:dyDescent="0.25">
      <c r="A27478" s="1">
        <v>43880.666666666664</v>
      </c>
      <c r="B27478" s="16">
        <v>16.149999999999999</v>
      </c>
    </row>
    <row r="27479" spans="1:2" x14ac:dyDescent="0.25">
      <c r="A27479" s="1">
        <v>43880.708333333336</v>
      </c>
      <c r="B27479" s="16">
        <v>18.75</v>
      </c>
    </row>
    <row r="27480" spans="1:2" x14ac:dyDescent="0.25">
      <c r="A27480" s="1">
        <v>43880.75</v>
      </c>
      <c r="B27480" s="16">
        <v>22</v>
      </c>
    </row>
    <row r="27481" spans="1:2" x14ac:dyDescent="0.25">
      <c r="A27481" s="1">
        <v>43880.791666666664</v>
      </c>
      <c r="B27481" s="16">
        <v>21.78</v>
      </c>
    </row>
    <row r="27482" spans="1:2" x14ac:dyDescent="0.25">
      <c r="A27482" s="1">
        <v>43880.833333333336</v>
      </c>
      <c r="B27482" s="16">
        <v>20.83</v>
      </c>
    </row>
    <row r="27483" spans="1:2" x14ac:dyDescent="0.25">
      <c r="A27483" s="1">
        <v>43880.875</v>
      </c>
      <c r="B27483" s="16">
        <v>19.940000000000001</v>
      </c>
    </row>
    <row r="27484" spans="1:2" x14ac:dyDescent="0.25">
      <c r="A27484" s="1">
        <v>43880.916666666664</v>
      </c>
      <c r="B27484" s="16">
        <v>16.36</v>
      </c>
    </row>
    <row r="27485" spans="1:2" x14ac:dyDescent="0.25">
      <c r="A27485" s="1">
        <v>43880.958333333336</v>
      </c>
      <c r="B27485" s="16">
        <v>13.26</v>
      </c>
    </row>
    <row r="27486" spans="1:2" x14ac:dyDescent="0.25">
      <c r="A27486" s="1">
        <v>43881</v>
      </c>
      <c r="B27486" s="16">
        <v>14.97</v>
      </c>
    </row>
    <row r="27487" spans="1:2" x14ac:dyDescent="0.25">
      <c r="A27487" s="1">
        <v>43881.041666666664</v>
      </c>
      <c r="B27487" s="16">
        <v>13.35</v>
      </c>
    </row>
    <row r="27488" spans="1:2" x14ac:dyDescent="0.25">
      <c r="A27488" s="1">
        <v>43881.083333333336</v>
      </c>
      <c r="B27488" s="16">
        <v>12.17</v>
      </c>
    </row>
    <row r="27489" spans="1:2" x14ac:dyDescent="0.25">
      <c r="A27489" s="1">
        <v>43881.125</v>
      </c>
      <c r="B27489" s="16">
        <v>15.82</v>
      </c>
    </row>
    <row r="27490" spans="1:2" x14ac:dyDescent="0.25">
      <c r="A27490" s="1">
        <v>43881.166666666664</v>
      </c>
      <c r="B27490" s="16">
        <v>14.12</v>
      </c>
    </row>
    <row r="27491" spans="1:2" x14ac:dyDescent="0.25">
      <c r="A27491" s="1">
        <v>43881.208333333336</v>
      </c>
      <c r="B27491" s="16">
        <v>20.68</v>
      </c>
    </row>
    <row r="27492" spans="1:2" x14ac:dyDescent="0.25">
      <c r="A27492" s="1">
        <v>43881.25</v>
      </c>
      <c r="B27492" s="16">
        <v>25.14</v>
      </c>
    </row>
    <row r="27493" spans="1:2" x14ac:dyDescent="0.25">
      <c r="A27493" s="1">
        <v>43881.291666666664</v>
      </c>
      <c r="B27493" s="16">
        <v>22.27</v>
      </c>
    </row>
    <row r="27494" spans="1:2" x14ac:dyDescent="0.25">
      <c r="A27494" s="1">
        <v>43881.333333333336</v>
      </c>
      <c r="B27494" s="16">
        <v>22.21</v>
      </c>
    </row>
    <row r="27495" spans="1:2" x14ac:dyDescent="0.25">
      <c r="A27495" s="1">
        <v>43881.375</v>
      </c>
      <c r="B27495" s="16">
        <v>21.54</v>
      </c>
    </row>
    <row r="27496" spans="1:2" x14ac:dyDescent="0.25">
      <c r="A27496" s="1">
        <v>43881.416666666664</v>
      </c>
      <c r="B27496" s="16">
        <v>21.42</v>
      </c>
    </row>
    <row r="27497" spans="1:2" x14ac:dyDescent="0.25">
      <c r="A27497" s="1">
        <v>43881.458333333336</v>
      </c>
      <c r="B27497" s="16">
        <v>22.8</v>
      </c>
    </row>
    <row r="27498" spans="1:2" x14ac:dyDescent="0.25">
      <c r="A27498" s="1">
        <v>43881.5</v>
      </c>
      <c r="B27498" s="16">
        <v>23.48</v>
      </c>
    </row>
    <row r="27499" spans="1:2" x14ac:dyDescent="0.25">
      <c r="A27499" s="1">
        <v>43881.541666666664</v>
      </c>
      <c r="B27499" s="16">
        <v>21.61</v>
      </c>
    </row>
    <row r="27500" spans="1:2" x14ac:dyDescent="0.25">
      <c r="A27500" s="1">
        <v>43881.583333333336</v>
      </c>
      <c r="B27500" s="16">
        <v>17.25</v>
      </c>
    </row>
    <row r="27501" spans="1:2" x14ac:dyDescent="0.25">
      <c r="A27501" s="1">
        <v>43881.625</v>
      </c>
      <c r="B27501" s="16">
        <v>17.440000000000001</v>
      </c>
    </row>
    <row r="27502" spans="1:2" x14ac:dyDescent="0.25">
      <c r="A27502" s="1">
        <v>43881.666666666664</v>
      </c>
      <c r="B27502" s="16">
        <v>19.25</v>
      </c>
    </row>
    <row r="27503" spans="1:2" x14ac:dyDescent="0.25">
      <c r="A27503" s="1">
        <v>43881.708333333336</v>
      </c>
      <c r="B27503" s="16">
        <v>21.92</v>
      </c>
    </row>
    <row r="27504" spans="1:2" x14ac:dyDescent="0.25">
      <c r="A27504" s="1">
        <v>43881.75</v>
      </c>
      <c r="B27504" s="16">
        <v>23.22</v>
      </c>
    </row>
    <row r="27505" spans="1:2" x14ac:dyDescent="0.25">
      <c r="A27505" s="1">
        <v>43881.791666666664</v>
      </c>
      <c r="B27505" s="16">
        <v>23.1</v>
      </c>
    </row>
    <row r="27506" spans="1:2" x14ac:dyDescent="0.25">
      <c r="A27506" s="1">
        <v>43881.833333333336</v>
      </c>
      <c r="B27506" s="16">
        <v>23.27</v>
      </c>
    </row>
    <row r="27507" spans="1:2" x14ac:dyDescent="0.25">
      <c r="A27507" s="1">
        <v>43881.875</v>
      </c>
      <c r="B27507" s="16">
        <v>25.03</v>
      </c>
    </row>
    <row r="27508" spans="1:2" x14ac:dyDescent="0.25">
      <c r="A27508" s="1">
        <v>43881.916666666664</v>
      </c>
      <c r="B27508" s="16">
        <v>21.86</v>
      </c>
    </row>
    <row r="27509" spans="1:2" x14ac:dyDescent="0.25">
      <c r="A27509" s="1">
        <v>43881.958333333336</v>
      </c>
      <c r="B27509" s="16">
        <v>17.32</v>
      </c>
    </row>
    <row r="27510" spans="1:2" x14ac:dyDescent="0.25">
      <c r="A27510" s="1">
        <v>43882</v>
      </c>
      <c r="B27510" s="16">
        <v>14.69</v>
      </c>
    </row>
    <row r="27511" spans="1:2" x14ac:dyDescent="0.25">
      <c r="A27511" s="1">
        <v>43882.041666666664</v>
      </c>
      <c r="B27511" s="16">
        <v>16.239999999999998</v>
      </c>
    </row>
    <row r="27512" spans="1:2" x14ac:dyDescent="0.25">
      <c r="A27512" s="1">
        <v>43882.083333333336</v>
      </c>
      <c r="B27512" s="16">
        <v>13.37</v>
      </c>
    </row>
    <row r="27513" spans="1:2" x14ac:dyDescent="0.25">
      <c r="A27513" s="1">
        <v>43882.125</v>
      </c>
      <c r="B27513" s="16">
        <v>12.96</v>
      </c>
    </row>
    <row r="27514" spans="1:2" x14ac:dyDescent="0.25">
      <c r="A27514" s="1">
        <v>43882.166666666664</v>
      </c>
      <c r="B27514" s="16">
        <v>13.87</v>
      </c>
    </row>
    <row r="27515" spans="1:2" x14ac:dyDescent="0.25">
      <c r="A27515" s="1">
        <v>43882.208333333336</v>
      </c>
      <c r="B27515" s="16">
        <v>15.26</v>
      </c>
    </row>
    <row r="27516" spans="1:2" x14ac:dyDescent="0.25">
      <c r="A27516" s="1">
        <v>43882.25</v>
      </c>
      <c r="B27516" s="16">
        <v>15.75</v>
      </c>
    </row>
    <row r="27517" spans="1:2" x14ac:dyDescent="0.25">
      <c r="A27517" s="1">
        <v>43882.291666666664</v>
      </c>
      <c r="B27517" s="16">
        <v>21.21</v>
      </c>
    </row>
    <row r="27518" spans="1:2" x14ac:dyDescent="0.25">
      <c r="A27518" s="1">
        <v>43882.333333333336</v>
      </c>
      <c r="B27518" s="16">
        <v>17.920000000000002</v>
      </c>
    </row>
    <row r="27519" spans="1:2" x14ac:dyDescent="0.25">
      <c r="A27519" s="1">
        <v>43882.375</v>
      </c>
      <c r="B27519" s="16">
        <v>9.33</v>
      </c>
    </row>
    <row r="27520" spans="1:2" x14ac:dyDescent="0.25">
      <c r="A27520" s="1">
        <v>43882.416666666664</v>
      </c>
      <c r="B27520" s="16">
        <v>11.94</v>
      </c>
    </row>
    <row r="27521" spans="1:2" x14ac:dyDescent="0.25">
      <c r="A27521" s="1">
        <v>43882.458333333336</v>
      </c>
      <c r="B27521" s="16">
        <v>0</v>
      </c>
    </row>
    <row r="27522" spans="1:2" x14ac:dyDescent="0.25">
      <c r="A27522" s="1">
        <v>43882.5</v>
      </c>
      <c r="B27522" s="16">
        <v>0</v>
      </c>
    </row>
    <row r="27523" spans="1:2" x14ac:dyDescent="0.25">
      <c r="A27523" s="1">
        <v>43882.541666666664</v>
      </c>
      <c r="B27523" s="16">
        <v>0</v>
      </c>
    </row>
    <row r="27524" spans="1:2" x14ac:dyDescent="0.25">
      <c r="A27524" s="1">
        <v>43882.583333333336</v>
      </c>
      <c r="B27524" s="16">
        <v>0</v>
      </c>
    </row>
    <row r="27525" spans="1:2" x14ac:dyDescent="0.25">
      <c r="A27525" s="1">
        <v>43882.625</v>
      </c>
      <c r="B27525" s="16">
        <v>0</v>
      </c>
    </row>
    <row r="27526" spans="1:2" x14ac:dyDescent="0.25">
      <c r="A27526" s="1">
        <v>43882.666666666664</v>
      </c>
      <c r="B27526" s="16">
        <v>0</v>
      </c>
    </row>
    <row r="27527" spans="1:2" x14ac:dyDescent="0.25">
      <c r="A27527" s="1">
        <v>43882.708333333336</v>
      </c>
      <c r="B27527" s="16">
        <v>2.08</v>
      </c>
    </row>
    <row r="27528" spans="1:2" x14ac:dyDescent="0.25">
      <c r="A27528" s="1">
        <v>43882.75</v>
      </c>
      <c r="B27528" s="16">
        <v>5.88</v>
      </c>
    </row>
    <row r="27529" spans="1:2" x14ac:dyDescent="0.25">
      <c r="A27529" s="1">
        <v>43882.791666666664</v>
      </c>
      <c r="B27529" s="16">
        <v>2.3199999999999998</v>
      </c>
    </row>
    <row r="27530" spans="1:2" x14ac:dyDescent="0.25">
      <c r="A27530" s="1">
        <v>43882.833333333336</v>
      </c>
      <c r="B27530" s="16">
        <v>2.2200000000000002</v>
      </c>
    </row>
    <row r="27531" spans="1:2" x14ac:dyDescent="0.25">
      <c r="A27531" s="1">
        <v>43882.875</v>
      </c>
      <c r="B27531" s="16">
        <v>4.24</v>
      </c>
    </row>
    <row r="27532" spans="1:2" x14ac:dyDescent="0.25">
      <c r="A27532" s="1">
        <v>43882.916666666664</v>
      </c>
      <c r="B27532" s="16">
        <v>12.07</v>
      </c>
    </row>
    <row r="27533" spans="1:2" x14ac:dyDescent="0.25">
      <c r="A27533" s="1">
        <v>43882.958333333336</v>
      </c>
      <c r="B27533" s="16">
        <v>5.18</v>
      </c>
    </row>
    <row r="27534" spans="1:2" x14ac:dyDescent="0.25">
      <c r="A27534" s="1">
        <v>43883</v>
      </c>
      <c r="B27534" s="16">
        <v>2.2799999999999998</v>
      </c>
    </row>
    <row r="27535" spans="1:2" x14ac:dyDescent="0.25">
      <c r="A27535" s="1">
        <v>43883.041666666664</v>
      </c>
      <c r="B27535" s="16">
        <v>2.91</v>
      </c>
    </row>
    <row r="27536" spans="1:2" x14ac:dyDescent="0.25">
      <c r="A27536" s="1">
        <v>43883.083333333336</v>
      </c>
      <c r="B27536" s="16">
        <v>3.94</v>
      </c>
    </row>
    <row r="27537" spans="1:2" x14ac:dyDescent="0.25">
      <c r="A27537" s="1">
        <v>43883.125</v>
      </c>
      <c r="B27537" s="16">
        <v>0</v>
      </c>
    </row>
    <row r="27538" spans="1:2" x14ac:dyDescent="0.25">
      <c r="A27538" s="1">
        <v>43883.166666666664</v>
      </c>
      <c r="B27538" s="16">
        <v>0</v>
      </c>
    </row>
    <row r="27539" spans="1:2" x14ac:dyDescent="0.25">
      <c r="A27539" s="1">
        <v>43883.208333333336</v>
      </c>
      <c r="B27539" s="16">
        <v>0</v>
      </c>
    </row>
    <row r="27540" spans="1:2" x14ac:dyDescent="0.25">
      <c r="A27540" s="1">
        <v>43883.25</v>
      </c>
      <c r="B27540" s="16">
        <v>0.47</v>
      </c>
    </row>
    <row r="27541" spans="1:2" x14ac:dyDescent="0.25">
      <c r="A27541" s="1">
        <v>43883.291666666664</v>
      </c>
      <c r="B27541" s="16">
        <v>3.71</v>
      </c>
    </row>
    <row r="27542" spans="1:2" x14ac:dyDescent="0.25">
      <c r="A27542" s="1">
        <v>43883.333333333336</v>
      </c>
      <c r="B27542" s="16">
        <v>0</v>
      </c>
    </row>
    <row r="27543" spans="1:2" x14ac:dyDescent="0.25">
      <c r="A27543" s="1">
        <v>43883.375</v>
      </c>
      <c r="B27543" s="16">
        <v>0</v>
      </c>
    </row>
    <row r="27544" spans="1:2" x14ac:dyDescent="0.25">
      <c r="A27544" s="1">
        <v>43883.416666666664</v>
      </c>
      <c r="B27544" s="16">
        <v>4.7300000000000004</v>
      </c>
    </row>
    <row r="27545" spans="1:2" x14ac:dyDescent="0.25">
      <c r="A27545" s="1">
        <v>43883.458333333336</v>
      </c>
      <c r="B27545" s="16">
        <v>5.69</v>
      </c>
    </row>
    <row r="27546" spans="1:2" x14ac:dyDescent="0.25">
      <c r="A27546" s="1">
        <v>43883.5</v>
      </c>
      <c r="B27546" s="16">
        <v>4.9400000000000004</v>
      </c>
    </row>
    <row r="27547" spans="1:2" x14ac:dyDescent="0.25">
      <c r="A27547" s="1">
        <v>43883.541666666664</v>
      </c>
      <c r="B27547" s="16">
        <v>0</v>
      </c>
    </row>
    <row r="27548" spans="1:2" x14ac:dyDescent="0.25">
      <c r="A27548" s="1">
        <v>43883.583333333336</v>
      </c>
      <c r="B27548" s="16">
        <v>0</v>
      </c>
    </row>
    <row r="27549" spans="1:2" x14ac:dyDescent="0.25">
      <c r="A27549" s="1">
        <v>43883.625</v>
      </c>
      <c r="B27549" s="16">
        <v>0</v>
      </c>
    </row>
    <row r="27550" spans="1:2" x14ac:dyDescent="0.25">
      <c r="A27550" s="1">
        <v>43883.666666666664</v>
      </c>
      <c r="B27550" s="16">
        <v>1.39</v>
      </c>
    </row>
    <row r="27551" spans="1:2" x14ac:dyDescent="0.25">
      <c r="A27551" s="1">
        <v>43883.708333333336</v>
      </c>
      <c r="B27551" s="16">
        <v>0.94</v>
      </c>
    </row>
    <row r="27552" spans="1:2" x14ac:dyDescent="0.25">
      <c r="A27552" s="1">
        <v>43883.75</v>
      </c>
      <c r="B27552" s="16">
        <v>1.63</v>
      </c>
    </row>
    <row r="27553" spans="1:2" x14ac:dyDescent="0.25">
      <c r="A27553" s="1">
        <v>43883.791666666664</v>
      </c>
      <c r="B27553" s="16">
        <v>4.3099999999999996</v>
      </c>
    </row>
    <row r="27554" spans="1:2" x14ac:dyDescent="0.25">
      <c r="A27554" s="1">
        <v>43883.833333333336</v>
      </c>
      <c r="B27554" s="16">
        <v>1.87</v>
      </c>
    </row>
    <row r="27555" spans="1:2" x14ac:dyDescent="0.25">
      <c r="A27555" s="1">
        <v>43883.875</v>
      </c>
      <c r="B27555" s="16">
        <v>4.37</v>
      </c>
    </row>
    <row r="27556" spans="1:2" x14ac:dyDescent="0.25">
      <c r="A27556" s="1">
        <v>43883.916666666664</v>
      </c>
      <c r="B27556" s="16">
        <v>3.42</v>
      </c>
    </row>
    <row r="27557" spans="1:2" x14ac:dyDescent="0.25">
      <c r="A27557" s="1">
        <v>43883.958333333336</v>
      </c>
      <c r="B27557" s="16">
        <v>0.48</v>
      </c>
    </row>
    <row r="27558" spans="1:2" x14ac:dyDescent="0.25">
      <c r="A27558" s="1">
        <v>43884</v>
      </c>
      <c r="B27558" s="16">
        <v>1.77</v>
      </c>
    </row>
    <row r="27559" spans="1:2" x14ac:dyDescent="0.25">
      <c r="A27559" s="1">
        <v>43884.041666666664</v>
      </c>
      <c r="B27559" s="16">
        <v>2.46</v>
      </c>
    </row>
    <row r="27560" spans="1:2" x14ac:dyDescent="0.25">
      <c r="A27560" s="1">
        <v>43884.083333333336</v>
      </c>
      <c r="B27560" s="16">
        <v>0</v>
      </c>
    </row>
    <row r="27561" spans="1:2" x14ac:dyDescent="0.25">
      <c r="A27561" s="1">
        <v>43884.125</v>
      </c>
      <c r="B27561" s="16">
        <v>5.76</v>
      </c>
    </row>
    <row r="27562" spans="1:2" x14ac:dyDescent="0.25">
      <c r="A27562" s="1">
        <v>43884.166666666664</v>
      </c>
      <c r="B27562" s="16">
        <v>0.79</v>
      </c>
    </row>
    <row r="27563" spans="1:2" x14ac:dyDescent="0.25">
      <c r="A27563" s="1">
        <v>43884.208333333336</v>
      </c>
      <c r="B27563" s="16">
        <v>5.12</v>
      </c>
    </row>
    <row r="27564" spans="1:2" x14ac:dyDescent="0.25">
      <c r="A27564" s="1">
        <v>43884.25</v>
      </c>
      <c r="B27564" s="16">
        <v>5.34</v>
      </c>
    </row>
    <row r="27565" spans="1:2" x14ac:dyDescent="0.25">
      <c r="A27565" s="1">
        <v>43884.291666666664</v>
      </c>
      <c r="B27565" s="16">
        <v>4.8499999999999996</v>
      </c>
    </row>
    <row r="27566" spans="1:2" x14ac:dyDescent="0.25">
      <c r="A27566" s="1">
        <v>43884.333333333336</v>
      </c>
      <c r="B27566" s="16">
        <v>0</v>
      </c>
    </row>
    <row r="27567" spans="1:2" x14ac:dyDescent="0.25">
      <c r="A27567" s="1">
        <v>43884.375</v>
      </c>
      <c r="B27567" s="16">
        <v>0</v>
      </c>
    </row>
    <row r="27568" spans="1:2" x14ac:dyDescent="0.25">
      <c r="A27568" s="1">
        <v>43884.416666666664</v>
      </c>
      <c r="B27568" s="16">
        <v>0</v>
      </c>
    </row>
    <row r="27569" spans="1:2" x14ac:dyDescent="0.25">
      <c r="A27569" s="1">
        <v>43884.458333333336</v>
      </c>
      <c r="B27569" s="16">
        <v>0</v>
      </c>
    </row>
    <row r="27570" spans="1:2" x14ac:dyDescent="0.25">
      <c r="A27570" s="1">
        <v>43884.5</v>
      </c>
      <c r="B27570" s="16">
        <v>3.77</v>
      </c>
    </row>
    <row r="27571" spans="1:2" x14ac:dyDescent="0.25">
      <c r="A27571" s="1">
        <v>43884.541666666664</v>
      </c>
      <c r="B27571" s="16">
        <v>0</v>
      </c>
    </row>
    <row r="27572" spans="1:2" x14ac:dyDescent="0.25">
      <c r="A27572" s="1">
        <v>43884.583333333336</v>
      </c>
      <c r="B27572" s="16">
        <v>0</v>
      </c>
    </row>
    <row r="27573" spans="1:2" x14ac:dyDescent="0.25">
      <c r="A27573" s="1">
        <v>43884.625</v>
      </c>
      <c r="B27573" s="16">
        <v>0</v>
      </c>
    </row>
    <row r="27574" spans="1:2" x14ac:dyDescent="0.25">
      <c r="A27574" s="1">
        <v>43884.666666666664</v>
      </c>
      <c r="B27574" s="16">
        <v>0</v>
      </c>
    </row>
    <row r="27575" spans="1:2" x14ac:dyDescent="0.25">
      <c r="A27575" s="1">
        <v>43884.708333333336</v>
      </c>
      <c r="B27575" s="16">
        <v>0</v>
      </c>
    </row>
    <row r="27576" spans="1:2" x14ac:dyDescent="0.25">
      <c r="A27576" s="1">
        <v>43884.75</v>
      </c>
      <c r="B27576" s="16">
        <v>0</v>
      </c>
    </row>
    <row r="27577" spans="1:2" x14ac:dyDescent="0.25">
      <c r="A27577" s="1">
        <v>43884.791666666664</v>
      </c>
      <c r="B27577" s="16">
        <v>2.38</v>
      </c>
    </row>
    <row r="27578" spans="1:2" x14ac:dyDescent="0.25">
      <c r="A27578" s="1">
        <v>43884.833333333336</v>
      </c>
      <c r="B27578" s="16">
        <v>1.92</v>
      </c>
    </row>
    <row r="27579" spans="1:2" x14ac:dyDescent="0.25">
      <c r="A27579" s="1">
        <v>43884.875</v>
      </c>
      <c r="B27579" s="16">
        <v>3.35</v>
      </c>
    </row>
    <row r="27580" spans="1:2" x14ac:dyDescent="0.25">
      <c r="A27580" s="1">
        <v>43884.916666666664</v>
      </c>
      <c r="B27580" s="16">
        <v>2.36</v>
      </c>
    </row>
    <row r="27581" spans="1:2" x14ac:dyDescent="0.25">
      <c r="A27581" s="1">
        <v>43884.958333333336</v>
      </c>
      <c r="B27581" s="16">
        <v>0</v>
      </c>
    </row>
    <row r="27582" spans="1:2" x14ac:dyDescent="0.25">
      <c r="A27582" s="1">
        <v>43885</v>
      </c>
      <c r="B27582" s="16">
        <v>0</v>
      </c>
    </row>
    <row r="27583" spans="1:2" x14ac:dyDescent="0.25">
      <c r="A27583" s="1">
        <v>43885.041666666664</v>
      </c>
      <c r="B27583" s="16">
        <v>0</v>
      </c>
    </row>
    <row r="27584" spans="1:2" x14ac:dyDescent="0.25">
      <c r="A27584" s="1">
        <v>43885.083333333336</v>
      </c>
      <c r="B27584" s="16">
        <v>0</v>
      </c>
    </row>
    <row r="27585" spans="1:2" x14ac:dyDescent="0.25">
      <c r="A27585" s="1">
        <v>43885.125</v>
      </c>
      <c r="B27585" s="16">
        <v>0</v>
      </c>
    </row>
    <row r="27586" spans="1:2" x14ac:dyDescent="0.25">
      <c r="A27586" s="1">
        <v>43885.166666666664</v>
      </c>
      <c r="B27586" s="16">
        <v>0</v>
      </c>
    </row>
    <row r="27587" spans="1:2" x14ac:dyDescent="0.25">
      <c r="A27587" s="1">
        <v>43885.208333333336</v>
      </c>
      <c r="B27587" s="16">
        <v>1.95</v>
      </c>
    </row>
    <row r="27588" spans="1:2" x14ac:dyDescent="0.25">
      <c r="A27588" s="1">
        <v>43885.25</v>
      </c>
      <c r="B27588" s="16">
        <v>14.82</v>
      </c>
    </row>
    <row r="27589" spans="1:2" x14ac:dyDescent="0.25">
      <c r="A27589" s="1">
        <v>43885.291666666664</v>
      </c>
      <c r="B27589" s="16">
        <v>18.8</v>
      </c>
    </row>
    <row r="27590" spans="1:2" x14ac:dyDescent="0.25">
      <c r="A27590" s="1">
        <v>43885.333333333336</v>
      </c>
      <c r="B27590" s="16">
        <v>19.86</v>
      </c>
    </row>
    <row r="27591" spans="1:2" x14ac:dyDescent="0.25">
      <c r="A27591" s="1">
        <v>43885.375</v>
      </c>
      <c r="B27591" s="16">
        <v>19.41</v>
      </c>
    </row>
    <row r="27592" spans="1:2" x14ac:dyDescent="0.25">
      <c r="A27592" s="1">
        <v>43885.416666666664</v>
      </c>
      <c r="B27592" s="16">
        <v>17.760000000000002</v>
      </c>
    </row>
    <row r="27593" spans="1:2" x14ac:dyDescent="0.25">
      <c r="A27593" s="1">
        <v>43885.458333333336</v>
      </c>
      <c r="B27593" s="16">
        <v>16.899999999999999</v>
      </c>
    </row>
    <row r="27594" spans="1:2" x14ac:dyDescent="0.25">
      <c r="A27594" s="1">
        <v>43885.5</v>
      </c>
      <c r="B27594" s="16">
        <v>15.86</v>
      </c>
    </row>
    <row r="27595" spans="1:2" x14ac:dyDescent="0.25">
      <c r="A27595" s="1">
        <v>43885.541666666664</v>
      </c>
      <c r="B27595" s="16">
        <v>16.170000000000002</v>
      </c>
    </row>
    <row r="27596" spans="1:2" x14ac:dyDescent="0.25">
      <c r="A27596" s="1">
        <v>43885.583333333336</v>
      </c>
      <c r="B27596" s="16">
        <v>21.29</v>
      </c>
    </row>
    <row r="27597" spans="1:2" x14ac:dyDescent="0.25">
      <c r="A27597" s="1">
        <v>43885.625</v>
      </c>
      <c r="B27597" s="16">
        <v>21.25</v>
      </c>
    </row>
    <row r="27598" spans="1:2" x14ac:dyDescent="0.25">
      <c r="A27598" s="1">
        <v>43885.666666666664</v>
      </c>
      <c r="B27598" s="16">
        <v>20.58</v>
      </c>
    </row>
    <row r="27599" spans="1:2" x14ac:dyDescent="0.25">
      <c r="A27599" s="1">
        <v>43885.708333333336</v>
      </c>
      <c r="B27599" s="16">
        <v>21.17</v>
      </c>
    </row>
    <row r="27600" spans="1:2" x14ac:dyDescent="0.25">
      <c r="A27600" s="1">
        <v>43885.75</v>
      </c>
      <c r="B27600" s="16">
        <v>21.76</v>
      </c>
    </row>
    <row r="27601" spans="1:2" x14ac:dyDescent="0.25">
      <c r="A27601" s="1">
        <v>43885.791666666664</v>
      </c>
      <c r="B27601" s="16">
        <v>21.37</v>
      </c>
    </row>
    <row r="27602" spans="1:2" x14ac:dyDescent="0.25">
      <c r="A27602" s="1">
        <v>43885.833333333336</v>
      </c>
      <c r="B27602" s="16">
        <v>20.37</v>
      </c>
    </row>
    <row r="27603" spans="1:2" x14ac:dyDescent="0.25">
      <c r="A27603" s="1">
        <v>43885.875</v>
      </c>
      <c r="B27603" s="16">
        <v>25.07</v>
      </c>
    </row>
    <row r="27604" spans="1:2" x14ac:dyDescent="0.25">
      <c r="A27604" s="1">
        <v>43885.916666666664</v>
      </c>
      <c r="B27604" s="16">
        <v>16.82</v>
      </c>
    </row>
    <row r="27605" spans="1:2" x14ac:dyDescent="0.25">
      <c r="A27605" s="1">
        <v>43885.958333333336</v>
      </c>
      <c r="B27605" s="16">
        <v>14.52</v>
      </c>
    </row>
    <row r="27606" spans="1:2" x14ac:dyDescent="0.25">
      <c r="A27606" s="1">
        <v>43886</v>
      </c>
      <c r="B27606" s="16">
        <v>8.2899999999999991</v>
      </c>
    </row>
    <row r="27607" spans="1:2" x14ac:dyDescent="0.25">
      <c r="A27607" s="1">
        <v>43886.041666666664</v>
      </c>
      <c r="B27607" s="16">
        <v>4.18</v>
      </c>
    </row>
    <row r="27608" spans="1:2" x14ac:dyDescent="0.25">
      <c r="A27608" s="1">
        <v>43886.083333333336</v>
      </c>
      <c r="B27608" s="16">
        <v>3.81</v>
      </c>
    </row>
    <row r="27609" spans="1:2" x14ac:dyDescent="0.25">
      <c r="A27609" s="1">
        <v>43886.125</v>
      </c>
      <c r="B27609" s="16">
        <v>2.58</v>
      </c>
    </row>
    <row r="27610" spans="1:2" x14ac:dyDescent="0.25">
      <c r="A27610" s="1">
        <v>43886.166666666664</v>
      </c>
      <c r="B27610" s="16">
        <v>0</v>
      </c>
    </row>
    <row r="27611" spans="1:2" x14ac:dyDescent="0.25">
      <c r="A27611" s="1">
        <v>43886.208333333336</v>
      </c>
      <c r="B27611" s="16">
        <v>0</v>
      </c>
    </row>
    <row r="27612" spans="1:2" x14ac:dyDescent="0.25">
      <c r="A27612" s="1">
        <v>43886.25</v>
      </c>
      <c r="B27612" s="16">
        <v>14.44</v>
      </c>
    </row>
    <row r="27613" spans="1:2" x14ac:dyDescent="0.25">
      <c r="A27613" s="1">
        <v>43886.291666666664</v>
      </c>
      <c r="B27613" s="16">
        <v>20.149999999999999</v>
      </c>
    </row>
    <row r="27614" spans="1:2" x14ac:dyDescent="0.25">
      <c r="A27614" s="1">
        <v>43886.333333333336</v>
      </c>
      <c r="B27614" s="16">
        <v>20</v>
      </c>
    </row>
    <row r="27615" spans="1:2" x14ac:dyDescent="0.25">
      <c r="A27615" s="1">
        <v>43886.375</v>
      </c>
      <c r="B27615" s="16">
        <v>19.79</v>
      </c>
    </row>
    <row r="27616" spans="1:2" x14ac:dyDescent="0.25">
      <c r="A27616" s="1">
        <v>43886.416666666664</v>
      </c>
      <c r="B27616" s="16">
        <v>19.899999999999999</v>
      </c>
    </row>
    <row r="27617" spans="1:2" x14ac:dyDescent="0.25">
      <c r="A27617" s="1">
        <v>43886.458333333336</v>
      </c>
      <c r="B27617" s="16">
        <v>19.93</v>
      </c>
    </row>
    <row r="27618" spans="1:2" x14ac:dyDescent="0.25">
      <c r="A27618" s="1">
        <v>43886.5</v>
      </c>
      <c r="B27618" s="16">
        <v>19.89</v>
      </c>
    </row>
    <row r="27619" spans="1:2" x14ac:dyDescent="0.25">
      <c r="A27619" s="1">
        <v>43886.541666666664</v>
      </c>
      <c r="B27619" s="16">
        <v>19.89</v>
      </c>
    </row>
    <row r="27620" spans="1:2" x14ac:dyDescent="0.25">
      <c r="A27620" s="1">
        <v>43886.583333333336</v>
      </c>
      <c r="B27620" s="16">
        <v>12.8</v>
      </c>
    </row>
    <row r="27621" spans="1:2" x14ac:dyDescent="0.25">
      <c r="A27621" s="1">
        <v>43886.625</v>
      </c>
      <c r="B27621" s="16">
        <v>11.28</v>
      </c>
    </row>
    <row r="27622" spans="1:2" x14ac:dyDescent="0.25">
      <c r="A27622" s="1">
        <v>43886.666666666664</v>
      </c>
      <c r="B27622" s="16">
        <v>12.06</v>
      </c>
    </row>
    <row r="27623" spans="1:2" x14ac:dyDescent="0.25">
      <c r="A27623" s="1">
        <v>43886.708333333336</v>
      </c>
      <c r="B27623" s="16">
        <v>13.6</v>
      </c>
    </row>
    <row r="27624" spans="1:2" x14ac:dyDescent="0.25">
      <c r="A27624" s="1">
        <v>43886.75</v>
      </c>
      <c r="B27624" s="16">
        <v>21.53</v>
      </c>
    </row>
    <row r="27625" spans="1:2" x14ac:dyDescent="0.25">
      <c r="A27625" s="1">
        <v>43886.791666666664</v>
      </c>
      <c r="B27625" s="16">
        <v>21.18</v>
      </c>
    </row>
    <row r="27626" spans="1:2" x14ac:dyDescent="0.25">
      <c r="A27626" s="1">
        <v>43886.833333333336</v>
      </c>
      <c r="B27626" s="16">
        <v>13.36</v>
      </c>
    </row>
    <row r="27627" spans="1:2" x14ac:dyDescent="0.25">
      <c r="A27627" s="1">
        <v>43886.875</v>
      </c>
      <c r="B27627" s="16">
        <v>17.57</v>
      </c>
    </row>
    <row r="27628" spans="1:2" x14ac:dyDescent="0.25">
      <c r="A27628" s="1">
        <v>43886.916666666664</v>
      </c>
      <c r="B27628" s="16">
        <v>5.19</v>
      </c>
    </row>
    <row r="27629" spans="1:2" x14ac:dyDescent="0.25">
      <c r="A27629" s="1">
        <v>43886.958333333336</v>
      </c>
      <c r="B27629" s="16">
        <v>2.73</v>
      </c>
    </row>
    <row r="27630" spans="1:2" x14ac:dyDescent="0.25">
      <c r="A27630" s="1">
        <v>43887</v>
      </c>
      <c r="B27630" s="16">
        <v>1.58</v>
      </c>
    </row>
    <row r="27631" spans="1:2" x14ac:dyDescent="0.25">
      <c r="A27631" s="1">
        <v>43887.041666666664</v>
      </c>
      <c r="B27631" s="16">
        <v>4.09</v>
      </c>
    </row>
    <row r="27632" spans="1:2" x14ac:dyDescent="0.25">
      <c r="A27632" s="1">
        <v>43887.083333333336</v>
      </c>
      <c r="B27632" s="16">
        <v>4.4800000000000004</v>
      </c>
    </row>
    <row r="27633" spans="1:2" x14ac:dyDescent="0.25">
      <c r="A27633" s="1">
        <v>43887.125</v>
      </c>
      <c r="B27633" s="16">
        <v>5.18</v>
      </c>
    </row>
    <row r="27634" spans="1:2" x14ac:dyDescent="0.25">
      <c r="A27634" s="1">
        <v>43887.166666666664</v>
      </c>
      <c r="B27634" s="16">
        <v>0</v>
      </c>
    </row>
    <row r="27635" spans="1:2" x14ac:dyDescent="0.25">
      <c r="A27635" s="1">
        <v>43887.208333333336</v>
      </c>
      <c r="B27635" s="16">
        <v>2.75</v>
      </c>
    </row>
    <row r="27636" spans="1:2" x14ac:dyDescent="0.25">
      <c r="A27636" s="1">
        <v>43887.25</v>
      </c>
      <c r="B27636" s="16">
        <v>14.66</v>
      </c>
    </row>
    <row r="27637" spans="1:2" x14ac:dyDescent="0.25">
      <c r="A27637" s="1">
        <v>43887.291666666664</v>
      </c>
      <c r="B27637" s="16">
        <v>19.690000000000001</v>
      </c>
    </row>
    <row r="27638" spans="1:2" x14ac:dyDescent="0.25">
      <c r="A27638" s="1">
        <v>43887.333333333336</v>
      </c>
      <c r="B27638" s="16">
        <v>20.13</v>
      </c>
    </row>
    <row r="27639" spans="1:2" x14ac:dyDescent="0.25">
      <c r="A27639" s="1">
        <v>43887.375</v>
      </c>
      <c r="B27639" s="16">
        <v>40.01</v>
      </c>
    </row>
    <row r="27640" spans="1:2" x14ac:dyDescent="0.25">
      <c r="A27640" s="1">
        <v>43887.416666666664</v>
      </c>
      <c r="B27640" s="16">
        <v>23.58</v>
      </c>
    </row>
    <row r="27641" spans="1:2" x14ac:dyDescent="0.25">
      <c r="A27641" s="1">
        <v>43887.458333333336</v>
      </c>
      <c r="B27641" s="16">
        <v>20.04</v>
      </c>
    </row>
    <row r="27642" spans="1:2" x14ac:dyDescent="0.25">
      <c r="A27642" s="1">
        <v>43887.5</v>
      </c>
      <c r="B27642" s="16">
        <v>19.84</v>
      </c>
    </row>
    <row r="27643" spans="1:2" x14ac:dyDescent="0.25">
      <c r="A27643" s="1">
        <v>43887.541666666664</v>
      </c>
      <c r="B27643" s="16">
        <v>19.989999999999998</v>
      </c>
    </row>
    <row r="27644" spans="1:2" x14ac:dyDescent="0.25">
      <c r="A27644" s="1">
        <v>43887.583333333336</v>
      </c>
      <c r="B27644" s="16">
        <v>20.53</v>
      </c>
    </row>
    <row r="27645" spans="1:2" x14ac:dyDescent="0.25">
      <c r="A27645" s="1">
        <v>43887.625</v>
      </c>
      <c r="B27645" s="16">
        <v>21.53</v>
      </c>
    </row>
    <row r="27646" spans="1:2" x14ac:dyDescent="0.25">
      <c r="A27646" s="1">
        <v>43887.666666666664</v>
      </c>
      <c r="B27646" s="16">
        <v>20.6</v>
      </c>
    </row>
    <row r="27647" spans="1:2" x14ac:dyDescent="0.25">
      <c r="A27647" s="1">
        <v>43887.708333333336</v>
      </c>
      <c r="B27647" s="16">
        <v>19.41</v>
      </c>
    </row>
    <row r="27648" spans="1:2" x14ac:dyDescent="0.25">
      <c r="A27648" s="1">
        <v>43887.75</v>
      </c>
      <c r="B27648" s="16">
        <v>19.12</v>
      </c>
    </row>
    <row r="27649" spans="1:2" x14ac:dyDescent="0.25">
      <c r="A27649" s="1">
        <v>43887.791666666664</v>
      </c>
      <c r="B27649" s="16">
        <v>16.559999999999999</v>
      </c>
    </row>
    <row r="27650" spans="1:2" x14ac:dyDescent="0.25">
      <c r="A27650" s="1">
        <v>43887.833333333336</v>
      </c>
      <c r="B27650" s="16">
        <v>18.53</v>
      </c>
    </row>
    <row r="27651" spans="1:2" x14ac:dyDescent="0.25">
      <c r="A27651" s="1">
        <v>43887.875</v>
      </c>
      <c r="B27651" s="16">
        <v>22.73</v>
      </c>
    </row>
    <row r="27652" spans="1:2" x14ac:dyDescent="0.25">
      <c r="A27652" s="1">
        <v>43887.916666666664</v>
      </c>
      <c r="B27652" s="16">
        <v>21.29</v>
      </c>
    </row>
    <row r="27653" spans="1:2" x14ac:dyDescent="0.25">
      <c r="A27653" s="1">
        <v>43887.958333333336</v>
      </c>
      <c r="B27653" s="16">
        <v>16.579999999999998</v>
      </c>
    </row>
    <row r="27654" spans="1:2" x14ac:dyDescent="0.25">
      <c r="A27654" s="1">
        <v>43888</v>
      </c>
      <c r="B27654" s="16">
        <v>19.96</v>
      </c>
    </row>
    <row r="27655" spans="1:2" x14ac:dyDescent="0.25">
      <c r="A27655" s="1">
        <v>43888.041666666664</v>
      </c>
      <c r="B27655" s="16">
        <v>13.54</v>
      </c>
    </row>
    <row r="27656" spans="1:2" x14ac:dyDescent="0.25">
      <c r="A27656" s="1">
        <v>43888.083333333336</v>
      </c>
      <c r="B27656" s="16">
        <v>7.9</v>
      </c>
    </row>
    <row r="27657" spans="1:2" x14ac:dyDescent="0.25">
      <c r="A27657" s="1">
        <v>43888.125</v>
      </c>
      <c r="B27657" s="16">
        <v>4.9400000000000004</v>
      </c>
    </row>
    <row r="27658" spans="1:2" x14ac:dyDescent="0.25">
      <c r="A27658" s="1">
        <v>43888.166666666664</v>
      </c>
      <c r="B27658" s="16">
        <v>1.1599999999999999</v>
      </c>
    </row>
    <row r="27659" spans="1:2" x14ac:dyDescent="0.25">
      <c r="A27659" s="1">
        <v>43888.208333333336</v>
      </c>
      <c r="B27659" s="16">
        <v>3.35</v>
      </c>
    </row>
    <row r="27660" spans="1:2" x14ac:dyDescent="0.25">
      <c r="A27660" s="1">
        <v>43888.25</v>
      </c>
      <c r="B27660" s="16">
        <v>6.7</v>
      </c>
    </row>
    <row r="27661" spans="1:2" x14ac:dyDescent="0.25">
      <c r="A27661" s="1">
        <v>43888.291666666664</v>
      </c>
      <c r="B27661" s="16">
        <v>15.98</v>
      </c>
    </row>
    <row r="27662" spans="1:2" x14ac:dyDescent="0.25">
      <c r="A27662" s="1">
        <v>43888.333333333336</v>
      </c>
      <c r="B27662" s="16">
        <v>16.8</v>
      </c>
    </row>
    <row r="27663" spans="1:2" x14ac:dyDescent="0.25">
      <c r="A27663" s="1">
        <v>43888.375</v>
      </c>
      <c r="B27663" s="16">
        <v>23.58</v>
      </c>
    </row>
    <row r="27664" spans="1:2" x14ac:dyDescent="0.25">
      <c r="A27664" s="1">
        <v>43888.416666666664</v>
      </c>
      <c r="B27664" s="16">
        <v>28.65</v>
      </c>
    </row>
    <row r="27665" spans="1:2" x14ac:dyDescent="0.25">
      <c r="A27665" s="1">
        <v>43888.458333333336</v>
      </c>
      <c r="B27665" s="16">
        <v>32.22</v>
      </c>
    </row>
    <row r="27666" spans="1:2" x14ac:dyDescent="0.25">
      <c r="A27666" s="1">
        <v>43888.5</v>
      </c>
      <c r="B27666" s="16">
        <v>15.94</v>
      </c>
    </row>
    <row r="27667" spans="1:2" x14ac:dyDescent="0.25">
      <c r="A27667" s="1">
        <v>43888.541666666664</v>
      </c>
      <c r="B27667" s="16">
        <v>15.6</v>
      </c>
    </row>
    <row r="27668" spans="1:2" x14ac:dyDescent="0.25">
      <c r="A27668" s="1">
        <v>43888.583333333336</v>
      </c>
      <c r="B27668" s="16">
        <v>15.71</v>
      </c>
    </row>
    <row r="27669" spans="1:2" x14ac:dyDescent="0.25">
      <c r="A27669" s="1">
        <v>43888.625</v>
      </c>
      <c r="B27669" s="16">
        <v>15.77</v>
      </c>
    </row>
    <row r="27670" spans="1:2" x14ac:dyDescent="0.25">
      <c r="A27670" s="1">
        <v>43888.666666666664</v>
      </c>
      <c r="B27670" s="16">
        <v>12.5</v>
      </c>
    </row>
    <row r="27671" spans="1:2" x14ac:dyDescent="0.25">
      <c r="A27671" s="1">
        <v>43888.708333333336</v>
      </c>
      <c r="B27671" s="16">
        <v>16.2</v>
      </c>
    </row>
    <row r="27672" spans="1:2" x14ac:dyDescent="0.25">
      <c r="A27672" s="1">
        <v>43888.75</v>
      </c>
      <c r="B27672" s="16">
        <v>33.03</v>
      </c>
    </row>
    <row r="27673" spans="1:2" x14ac:dyDescent="0.25">
      <c r="A27673" s="1">
        <v>43888.791666666664</v>
      </c>
      <c r="B27673" s="16">
        <v>18.89</v>
      </c>
    </row>
    <row r="27674" spans="1:2" x14ac:dyDescent="0.25">
      <c r="A27674" s="1">
        <v>43888.833333333336</v>
      </c>
      <c r="B27674" s="16">
        <v>18.510000000000002</v>
      </c>
    </row>
    <row r="27675" spans="1:2" x14ac:dyDescent="0.25">
      <c r="A27675" s="1">
        <v>43888.875</v>
      </c>
      <c r="B27675" s="16">
        <v>18.61</v>
      </c>
    </row>
    <row r="27676" spans="1:2" x14ac:dyDescent="0.25">
      <c r="A27676" s="1">
        <v>43888.916666666664</v>
      </c>
      <c r="B27676" s="16">
        <v>18.04</v>
      </c>
    </row>
    <row r="27677" spans="1:2" x14ac:dyDescent="0.25">
      <c r="A27677" s="1">
        <v>43888.958333333336</v>
      </c>
      <c r="B27677" s="16">
        <v>9.44</v>
      </c>
    </row>
    <row r="27678" spans="1:2" x14ac:dyDescent="0.25">
      <c r="A27678" s="1">
        <v>43889</v>
      </c>
      <c r="B27678" s="16">
        <v>10.23</v>
      </c>
    </row>
    <row r="27679" spans="1:2" x14ac:dyDescent="0.25">
      <c r="A27679" s="1">
        <v>43889.041666666664</v>
      </c>
      <c r="B27679" s="16">
        <v>7.09</v>
      </c>
    </row>
    <row r="27680" spans="1:2" x14ac:dyDescent="0.25">
      <c r="A27680" s="1">
        <v>43889.083333333336</v>
      </c>
      <c r="B27680" s="16">
        <v>5.7</v>
      </c>
    </row>
    <row r="27681" spans="1:2" x14ac:dyDescent="0.25">
      <c r="A27681" s="1">
        <v>43889.125</v>
      </c>
      <c r="B27681" s="16">
        <v>6.56</v>
      </c>
    </row>
    <row r="27682" spans="1:2" x14ac:dyDescent="0.25">
      <c r="A27682" s="1">
        <v>43889.166666666664</v>
      </c>
      <c r="B27682" s="16">
        <v>4.03</v>
      </c>
    </row>
    <row r="27683" spans="1:2" x14ac:dyDescent="0.25">
      <c r="A27683" s="1">
        <v>43889.208333333336</v>
      </c>
      <c r="B27683" s="16">
        <v>6.77</v>
      </c>
    </row>
    <row r="27684" spans="1:2" x14ac:dyDescent="0.25">
      <c r="A27684" s="1">
        <v>43889.25</v>
      </c>
      <c r="B27684" s="16">
        <v>11.14</v>
      </c>
    </row>
    <row r="27685" spans="1:2" x14ac:dyDescent="0.25">
      <c r="A27685" s="1">
        <v>43889.291666666664</v>
      </c>
      <c r="B27685" s="16">
        <v>20.5</v>
      </c>
    </row>
    <row r="27686" spans="1:2" x14ac:dyDescent="0.25">
      <c r="A27686" s="1">
        <v>43889.333333333336</v>
      </c>
      <c r="B27686" s="16">
        <v>21.64</v>
      </c>
    </row>
    <row r="27687" spans="1:2" x14ac:dyDescent="0.25">
      <c r="A27687" s="1">
        <v>43889.375</v>
      </c>
      <c r="B27687" s="16">
        <v>23.64</v>
      </c>
    </row>
    <row r="27688" spans="1:2" x14ac:dyDescent="0.25">
      <c r="A27688" s="1">
        <v>43889.416666666664</v>
      </c>
      <c r="B27688" s="16">
        <v>24.54</v>
      </c>
    </row>
    <row r="27689" spans="1:2" x14ac:dyDescent="0.25">
      <c r="A27689" s="1">
        <v>43889.458333333336</v>
      </c>
      <c r="B27689" s="16">
        <v>15.93</v>
      </c>
    </row>
    <row r="27690" spans="1:2" x14ac:dyDescent="0.25">
      <c r="A27690" s="1">
        <v>43889.5</v>
      </c>
      <c r="B27690" s="16">
        <v>14.25</v>
      </c>
    </row>
    <row r="27691" spans="1:2" x14ac:dyDescent="0.25">
      <c r="A27691" s="1">
        <v>43889.541666666664</v>
      </c>
      <c r="B27691" s="16">
        <v>13.35</v>
      </c>
    </row>
    <row r="27692" spans="1:2" x14ac:dyDescent="0.25">
      <c r="A27692" s="1">
        <v>43889.583333333336</v>
      </c>
      <c r="B27692" s="16">
        <v>13.35</v>
      </c>
    </row>
    <row r="27693" spans="1:2" x14ac:dyDescent="0.25">
      <c r="A27693" s="1">
        <v>43889.625</v>
      </c>
      <c r="B27693" s="16">
        <v>14.88</v>
      </c>
    </row>
    <row r="27694" spans="1:2" x14ac:dyDescent="0.25">
      <c r="A27694" s="1">
        <v>43889.666666666664</v>
      </c>
      <c r="B27694" s="16">
        <v>16.73</v>
      </c>
    </row>
    <row r="27695" spans="1:2" x14ac:dyDescent="0.25">
      <c r="A27695" s="1">
        <v>43889.708333333336</v>
      </c>
      <c r="B27695" s="16">
        <v>20.75</v>
      </c>
    </row>
    <row r="27696" spans="1:2" x14ac:dyDescent="0.25">
      <c r="A27696" s="1">
        <v>43889.75</v>
      </c>
      <c r="B27696" s="16">
        <v>19.77</v>
      </c>
    </row>
    <row r="27697" spans="1:2" x14ac:dyDescent="0.25">
      <c r="A27697" s="1">
        <v>43889.791666666664</v>
      </c>
      <c r="B27697" s="16">
        <v>16.03</v>
      </c>
    </row>
    <row r="27698" spans="1:2" x14ac:dyDescent="0.25">
      <c r="A27698" s="1">
        <v>43889.833333333336</v>
      </c>
      <c r="B27698" s="16">
        <v>18.73</v>
      </c>
    </row>
    <row r="27699" spans="1:2" x14ac:dyDescent="0.25">
      <c r="A27699" s="1">
        <v>43889.875</v>
      </c>
      <c r="B27699" s="16">
        <v>17.420000000000002</v>
      </c>
    </row>
    <row r="27700" spans="1:2" x14ac:dyDescent="0.25">
      <c r="A27700" s="1">
        <v>43889.916666666664</v>
      </c>
      <c r="B27700" s="16">
        <v>19.72</v>
      </c>
    </row>
    <row r="27701" spans="1:2" x14ac:dyDescent="0.25">
      <c r="A27701" s="1">
        <v>43889.958333333336</v>
      </c>
      <c r="B27701" s="16">
        <v>17.489999999999998</v>
      </c>
    </row>
    <row r="27702" spans="1:2" x14ac:dyDescent="0.25">
      <c r="A27702" s="1">
        <v>43890</v>
      </c>
      <c r="B27702" s="16">
        <v>17.399999999999999</v>
      </c>
    </row>
    <row r="27703" spans="1:2" x14ac:dyDescent="0.25">
      <c r="A27703" s="1">
        <v>43890.041666666664</v>
      </c>
      <c r="B27703" s="16">
        <v>18.18</v>
      </c>
    </row>
    <row r="27704" spans="1:2" x14ac:dyDescent="0.25">
      <c r="A27704" s="1">
        <v>43890.083333333336</v>
      </c>
      <c r="B27704" s="16">
        <v>19.14</v>
      </c>
    </row>
    <row r="27705" spans="1:2" x14ac:dyDescent="0.25">
      <c r="A27705" s="1">
        <v>43890.125</v>
      </c>
      <c r="B27705" s="16">
        <v>18.66</v>
      </c>
    </row>
    <row r="27706" spans="1:2" x14ac:dyDescent="0.25">
      <c r="A27706" s="1">
        <v>43890.166666666664</v>
      </c>
      <c r="B27706" s="16">
        <v>18.16</v>
      </c>
    </row>
    <row r="27707" spans="1:2" x14ac:dyDescent="0.25">
      <c r="A27707" s="1">
        <v>43890.208333333336</v>
      </c>
      <c r="B27707" s="16">
        <v>19.04</v>
      </c>
    </row>
    <row r="27708" spans="1:2" x14ac:dyDescent="0.25">
      <c r="A27708" s="1">
        <v>43890.25</v>
      </c>
      <c r="B27708" s="16">
        <v>26.56</v>
      </c>
    </row>
    <row r="27709" spans="1:2" x14ac:dyDescent="0.25">
      <c r="A27709" s="1">
        <v>43890.291666666664</v>
      </c>
      <c r="B27709" s="16">
        <v>20.97</v>
      </c>
    </row>
    <row r="27710" spans="1:2" x14ac:dyDescent="0.25">
      <c r="A27710" s="1">
        <v>43890.333333333336</v>
      </c>
      <c r="B27710" s="16">
        <v>19.850000000000001</v>
      </c>
    </row>
    <row r="27711" spans="1:2" x14ac:dyDescent="0.25">
      <c r="A27711" s="1">
        <v>43890.375</v>
      </c>
      <c r="B27711" s="16">
        <v>24.29</v>
      </c>
    </row>
    <row r="27712" spans="1:2" x14ac:dyDescent="0.25">
      <c r="A27712" s="1">
        <v>43890.416666666664</v>
      </c>
      <c r="B27712" s="16">
        <v>19.32</v>
      </c>
    </row>
    <row r="27713" spans="1:2" x14ac:dyDescent="0.25">
      <c r="A27713" s="1">
        <v>43890.458333333336</v>
      </c>
      <c r="B27713" s="16">
        <v>18.75</v>
      </c>
    </row>
    <row r="27714" spans="1:2" x14ac:dyDescent="0.25">
      <c r="A27714" s="1">
        <v>43890.5</v>
      </c>
      <c r="B27714" s="16">
        <v>15.5</v>
      </c>
    </row>
    <row r="27715" spans="1:2" x14ac:dyDescent="0.25">
      <c r="A27715" s="1">
        <v>43890.541666666664</v>
      </c>
      <c r="B27715" s="16">
        <v>15.85</v>
      </c>
    </row>
    <row r="27716" spans="1:2" x14ac:dyDescent="0.25">
      <c r="A27716" s="1">
        <v>43890.583333333336</v>
      </c>
      <c r="B27716" s="16">
        <v>13.34</v>
      </c>
    </row>
    <row r="27717" spans="1:2" x14ac:dyDescent="0.25">
      <c r="A27717" s="1">
        <v>43890.625</v>
      </c>
      <c r="B27717" s="16">
        <v>13.34</v>
      </c>
    </row>
    <row r="27718" spans="1:2" x14ac:dyDescent="0.25">
      <c r="A27718" s="1">
        <v>43890.666666666664</v>
      </c>
      <c r="B27718" s="16">
        <v>14.77</v>
      </c>
    </row>
    <row r="27719" spans="1:2" x14ac:dyDescent="0.25">
      <c r="A27719" s="1">
        <v>43890.708333333336</v>
      </c>
      <c r="B27719" s="16">
        <v>18.239999999999998</v>
      </c>
    </row>
    <row r="27720" spans="1:2" x14ac:dyDescent="0.25">
      <c r="A27720" s="1">
        <v>43890.75</v>
      </c>
      <c r="B27720" s="16">
        <v>20.23</v>
      </c>
    </row>
    <row r="27721" spans="1:2" x14ac:dyDescent="0.25">
      <c r="A27721" s="1">
        <v>43890.791666666664</v>
      </c>
      <c r="B27721" s="16">
        <v>20.29</v>
      </c>
    </row>
    <row r="27722" spans="1:2" x14ac:dyDescent="0.25">
      <c r="A27722" s="1">
        <v>43890.833333333336</v>
      </c>
      <c r="B27722" s="16">
        <v>18.010000000000002</v>
      </c>
    </row>
    <row r="27723" spans="1:2" x14ac:dyDescent="0.25">
      <c r="A27723" s="1">
        <v>43890.875</v>
      </c>
      <c r="B27723" s="16">
        <v>17.079999999999998</v>
      </c>
    </row>
    <row r="27724" spans="1:2" x14ac:dyDescent="0.25">
      <c r="A27724" s="1">
        <v>43890.916666666664</v>
      </c>
      <c r="B27724" s="16">
        <v>15.6</v>
      </c>
    </row>
    <row r="27725" spans="1:2" x14ac:dyDescent="0.25">
      <c r="A27725" s="1">
        <v>43890.958333333336</v>
      </c>
      <c r="B27725" s="16">
        <v>19.41</v>
      </c>
    </row>
    <row r="27726" spans="1:2" x14ac:dyDescent="0.25">
      <c r="A27726" s="1">
        <v>43891</v>
      </c>
      <c r="B27726" s="16">
        <v>19.079999999999998</v>
      </c>
    </row>
    <row r="27727" spans="1:2" x14ac:dyDescent="0.25">
      <c r="A27727" s="1">
        <v>43891.041666666664</v>
      </c>
      <c r="B27727" s="16">
        <v>19.850000000000001</v>
      </c>
    </row>
    <row r="27728" spans="1:2" x14ac:dyDescent="0.25">
      <c r="A27728" s="1">
        <v>43891.083333333336</v>
      </c>
      <c r="B27728" s="16">
        <v>19.7</v>
      </c>
    </row>
    <row r="27729" spans="1:2" x14ac:dyDescent="0.25">
      <c r="A27729" s="1">
        <v>43891.125</v>
      </c>
      <c r="B27729" s="16">
        <v>17.170000000000002</v>
      </c>
    </row>
    <row r="27730" spans="1:2" x14ac:dyDescent="0.25">
      <c r="A27730" s="1">
        <v>43891.166666666664</v>
      </c>
      <c r="B27730" s="16">
        <v>21.75</v>
      </c>
    </row>
    <row r="27731" spans="1:2" x14ac:dyDescent="0.25">
      <c r="A27731" s="1">
        <v>43891.208333333336</v>
      </c>
      <c r="B27731" s="16">
        <v>32.44</v>
      </c>
    </row>
    <row r="27732" spans="1:2" x14ac:dyDescent="0.25">
      <c r="A27732" s="1">
        <v>43891.25</v>
      </c>
      <c r="B27732" s="16">
        <v>32.5</v>
      </c>
    </row>
    <row r="27733" spans="1:2" x14ac:dyDescent="0.25">
      <c r="A27733" s="1">
        <v>43891.291666666664</v>
      </c>
      <c r="B27733" s="16">
        <v>17.579999999999998</v>
      </c>
    </row>
    <row r="27734" spans="1:2" x14ac:dyDescent="0.25">
      <c r="A27734" s="1">
        <v>43891.333333333336</v>
      </c>
      <c r="B27734" s="16">
        <v>18.68</v>
      </c>
    </row>
    <row r="27735" spans="1:2" x14ac:dyDescent="0.25">
      <c r="A27735" s="1">
        <v>43891.375</v>
      </c>
      <c r="B27735" s="16">
        <v>24.65</v>
      </c>
    </row>
    <row r="27736" spans="1:2" x14ac:dyDescent="0.25">
      <c r="A27736" s="1">
        <v>43891.416666666664</v>
      </c>
      <c r="B27736" s="16">
        <v>30.16</v>
      </c>
    </row>
    <row r="27737" spans="1:2" x14ac:dyDescent="0.25">
      <c r="A27737" s="1">
        <v>43891.458333333336</v>
      </c>
      <c r="B27737" s="16">
        <v>20.56</v>
      </c>
    </row>
    <row r="27738" spans="1:2" x14ac:dyDescent="0.25">
      <c r="A27738" s="1">
        <v>43891.5</v>
      </c>
      <c r="B27738" s="16">
        <v>6.91</v>
      </c>
    </row>
    <row r="27739" spans="1:2" x14ac:dyDescent="0.25">
      <c r="A27739" s="1">
        <v>43891.541666666664</v>
      </c>
      <c r="B27739" s="16">
        <v>0.47</v>
      </c>
    </row>
    <row r="27740" spans="1:2" x14ac:dyDescent="0.25">
      <c r="A27740" s="1">
        <v>43891.583333333336</v>
      </c>
      <c r="B27740" s="16">
        <v>5.44</v>
      </c>
    </row>
    <row r="27741" spans="1:2" x14ac:dyDescent="0.25">
      <c r="A27741" s="1">
        <v>43891.625</v>
      </c>
      <c r="B27741" s="16">
        <v>7.66</v>
      </c>
    </row>
    <row r="27742" spans="1:2" x14ac:dyDescent="0.25">
      <c r="A27742" s="1">
        <v>43891.666666666664</v>
      </c>
      <c r="B27742" s="16">
        <v>12.55</v>
      </c>
    </row>
    <row r="27743" spans="1:2" x14ac:dyDescent="0.25">
      <c r="A27743" s="1">
        <v>43891.708333333336</v>
      </c>
      <c r="B27743" s="16">
        <v>16.89</v>
      </c>
    </row>
    <row r="27744" spans="1:2" x14ac:dyDescent="0.25">
      <c r="A27744" s="1">
        <v>43891.75</v>
      </c>
      <c r="B27744" s="16">
        <v>16.87</v>
      </c>
    </row>
    <row r="27745" spans="1:2" x14ac:dyDescent="0.25">
      <c r="A27745" s="1">
        <v>43891.791666666664</v>
      </c>
      <c r="B27745" s="16">
        <v>14.37</v>
      </c>
    </row>
    <row r="27746" spans="1:2" x14ac:dyDescent="0.25">
      <c r="A27746" s="1">
        <v>43891.833333333336</v>
      </c>
      <c r="B27746" s="16">
        <v>8.48</v>
      </c>
    </row>
    <row r="27747" spans="1:2" x14ac:dyDescent="0.25">
      <c r="A27747" s="1">
        <v>43891.875</v>
      </c>
      <c r="B27747" s="16">
        <v>5.99</v>
      </c>
    </row>
    <row r="27748" spans="1:2" x14ac:dyDescent="0.25">
      <c r="A27748" s="1">
        <v>43891.916666666664</v>
      </c>
      <c r="B27748" s="16">
        <v>0.89</v>
      </c>
    </row>
    <row r="27749" spans="1:2" x14ac:dyDescent="0.25">
      <c r="A27749" s="1">
        <v>43891.958333333336</v>
      </c>
      <c r="B27749" s="16">
        <v>0</v>
      </c>
    </row>
    <row r="27750" spans="1:2" x14ac:dyDescent="0.25">
      <c r="A27750" s="1">
        <v>43892</v>
      </c>
      <c r="B27750" s="16">
        <v>0</v>
      </c>
    </row>
    <row r="27751" spans="1:2" x14ac:dyDescent="0.25">
      <c r="A27751" s="1">
        <v>43892.041666666664</v>
      </c>
      <c r="B27751" s="16">
        <v>0</v>
      </c>
    </row>
    <row r="27752" spans="1:2" x14ac:dyDescent="0.25">
      <c r="A27752" s="1">
        <v>43892.083333333336</v>
      </c>
      <c r="B27752" s="16">
        <v>0</v>
      </c>
    </row>
    <row r="27753" spans="1:2" x14ac:dyDescent="0.25">
      <c r="A27753" s="1">
        <v>43892.125</v>
      </c>
      <c r="B27753" s="16">
        <v>0</v>
      </c>
    </row>
    <row r="27754" spans="1:2" x14ac:dyDescent="0.25">
      <c r="A27754" s="1">
        <v>43892.166666666664</v>
      </c>
      <c r="B27754" s="16">
        <v>0</v>
      </c>
    </row>
    <row r="27755" spans="1:2" x14ac:dyDescent="0.25">
      <c r="A27755" s="1">
        <v>43892.208333333336</v>
      </c>
      <c r="B27755" s="16">
        <v>0</v>
      </c>
    </row>
    <row r="27756" spans="1:2" x14ac:dyDescent="0.25">
      <c r="A27756" s="1">
        <v>43892.25</v>
      </c>
      <c r="B27756" s="16">
        <v>0.39</v>
      </c>
    </row>
    <row r="27757" spans="1:2" x14ac:dyDescent="0.25">
      <c r="A27757" s="1">
        <v>43892.291666666664</v>
      </c>
      <c r="B27757" s="16">
        <v>1.68</v>
      </c>
    </row>
    <row r="27758" spans="1:2" x14ac:dyDescent="0.25">
      <c r="A27758" s="1">
        <v>43892.333333333336</v>
      </c>
      <c r="B27758" s="16">
        <v>2.67</v>
      </c>
    </row>
    <row r="27759" spans="1:2" x14ac:dyDescent="0.25">
      <c r="A27759" s="1">
        <v>43892.375</v>
      </c>
      <c r="B27759" s="16">
        <v>13.34</v>
      </c>
    </row>
    <row r="27760" spans="1:2" x14ac:dyDescent="0.25">
      <c r="A27760" s="1">
        <v>43892.416666666664</v>
      </c>
      <c r="B27760" s="16">
        <v>13.43</v>
      </c>
    </row>
    <row r="27761" spans="1:2" x14ac:dyDescent="0.25">
      <c r="A27761" s="1">
        <v>43892.458333333336</v>
      </c>
      <c r="B27761" s="16">
        <v>15.06</v>
      </c>
    </row>
    <row r="27762" spans="1:2" x14ac:dyDescent="0.25">
      <c r="A27762" s="1">
        <v>43892.5</v>
      </c>
      <c r="B27762" s="16">
        <v>18.5</v>
      </c>
    </row>
    <row r="27763" spans="1:2" x14ac:dyDescent="0.25">
      <c r="A27763" s="1">
        <v>43892.541666666664</v>
      </c>
      <c r="B27763" s="16">
        <v>18.920000000000002</v>
      </c>
    </row>
    <row r="27764" spans="1:2" x14ac:dyDescent="0.25">
      <c r="A27764" s="1">
        <v>43892.583333333336</v>
      </c>
      <c r="B27764" s="16">
        <v>16.989999999999998</v>
      </c>
    </row>
    <row r="27765" spans="1:2" x14ac:dyDescent="0.25">
      <c r="A27765" s="1">
        <v>43892.625</v>
      </c>
      <c r="B27765" s="16">
        <v>18.13</v>
      </c>
    </row>
    <row r="27766" spans="1:2" x14ac:dyDescent="0.25">
      <c r="A27766" s="1">
        <v>43892.666666666664</v>
      </c>
      <c r="B27766" s="16">
        <v>20.13</v>
      </c>
    </row>
    <row r="27767" spans="1:2" x14ac:dyDescent="0.25">
      <c r="A27767" s="1">
        <v>43892.708333333336</v>
      </c>
      <c r="B27767" s="16">
        <v>17.86</v>
      </c>
    </row>
    <row r="27768" spans="1:2" x14ac:dyDescent="0.25">
      <c r="A27768" s="1">
        <v>43892.75</v>
      </c>
      <c r="B27768" s="16">
        <v>20.079999999999998</v>
      </c>
    </row>
    <row r="27769" spans="1:2" x14ac:dyDescent="0.25">
      <c r="A27769" s="1">
        <v>43892.791666666664</v>
      </c>
      <c r="B27769" s="16">
        <v>18.940000000000001</v>
      </c>
    </row>
    <row r="27770" spans="1:2" x14ac:dyDescent="0.25">
      <c r="A27770" s="1">
        <v>43892.833333333336</v>
      </c>
      <c r="B27770" s="16">
        <v>21.18</v>
      </c>
    </row>
    <row r="27771" spans="1:2" x14ac:dyDescent="0.25">
      <c r="A27771" s="1">
        <v>43892.875</v>
      </c>
      <c r="B27771" s="16">
        <v>27.37</v>
      </c>
    </row>
    <row r="27772" spans="1:2" x14ac:dyDescent="0.25">
      <c r="A27772" s="1">
        <v>43892.916666666664</v>
      </c>
      <c r="B27772" s="16">
        <v>31.4</v>
      </c>
    </row>
    <row r="27773" spans="1:2" x14ac:dyDescent="0.25">
      <c r="A27773" s="1">
        <v>43892.958333333336</v>
      </c>
      <c r="B27773" s="16">
        <v>21.45</v>
      </c>
    </row>
    <row r="27774" spans="1:2" x14ac:dyDescent="0.25">
      <c r="A27774" s="1">
        <v>43893</v>
      </c>
      <c r="B27774" s="16">
        <v>5.24</v>
      </c>
    </row>
    <row r="27775" spans="1:2" x14ac:dyDescent="0.25">
      <c r="A27775" s="1">
        <v>43893.041666666664</v>
      </c>
      <c r="B27775" s="16">
        <v>13.33</v>
      </c>
    </row>
    <row r="27776" spans="1:2" x14ac:dyDescent="0.25">
      <c r="A27776" s="1">
        <v>43893.083333333336</v>
      </c>
      <c r="B27776" s="16">
        <v>13.35</v>
      </c>
    </row>
    <row r="27777" spans="1:2" x14ac:dyDescent="0.25">
      <c r="A27777" s="1">
        <v>43893.125</v>
      </c>
      <c r="B27777" s="16">
        <v>14.57</v>
      </c>
    </row>
    <row r="27778" spans="1:2" x14ac:dyDescent="0.25">
      <c r="A27778" s="1">
        <v>43893.166666666664</v>
      </c>
      <c r="B27778" s="16">
        <v>15.64</v>
      </c>
    </row>
    <row r="27779" spans="1:2" x14ac:dyDescent="0.25">
      <c r="A27779" s="1">
        <v>43893.208333333336</v>
      </c>
      <c r="B27779" s="16">
        <v>18.54</v>
      </c>
    </row>
    <row r="27780" spans="1:2" x14ac:dyDescent="0.25">
      <c r="A27780" s="1">
        <v>43893.25</v>
      </c>
      <c r="B27780" s="16">
        <v>18.84</v>
      </c>
    </row>
    <row r="27781" spans="1:2" x14ac:dyDescent="0.25">
      <c r="A27781" s="1">
        <v>43893.291666666664</v>
      </c>
      <c r="B27781" s="16">
        <v>20.32</v>
      </c>
    </row>
    <row r="27782" spans="1:2" x14ac:dyDescent="0.25">
      <c r="A27782" s="1">
        <v>43893.333333333336</v>
      </c>
      <c r="B27782" s="16">
        <v>19.899999999999999</v>
      </c>
    </row>
    <row r="27783" spans="1:2" x14ac:dyDescent="0.25">
      <c r="A27783" s="1">
        <v>43893.375</v>
      </c>
      <c r="B27783" s="16">
        <v>20.18</v>
      </c>
    </row>
    <row r="27784" spans="1:2" x14ac:dyDescent="0.25">
      <c r="A27784" s="1">
        <v>43893.416666666664</v>
      </c>
      <c r="B27784" s="16">
        <v>24.35</v>
      </c>
    </row>
    <row r="27785" spans="1:2" x14ac:dyDescent="0.25">
      <c r="A27785" s="1">
        <v>43893.458333333336</v>
      </c>
      <c r="B27785" s="16">
        <v>45.49</v>
      </c>
    </row>
    <row r="27786" spans="1:2" x14ac:dyDescent="0.25">
      <c r="A27786" s="1">
        <v>43893.5</v>
      </c>
      <c r="B27786" s="16">
        <v>54.4</v>
      </c>
    </row>
    <row r="27787" spans="1:2" x14ac:dyDescent="0.25">
      <c r="A27787" s="1">
        <v>43893.541666666664</v>
      </c>
      <c r="B27787" s="16">
        <v>49.03</v>
      </c>
    </row>
    <row r="27788" spans="1:2" x14ac:dyDescent="0.25">
      <c r="A27788" s="1">
        <v>43893.583333333336</v>
      </c>
      <c r="B27788" s="16">
        <v>26.58</v>
      </c>
    </row>
    <row r="27789" spans="1:2" x14ac:dyDescent="0.25">
      <c r="A27789" s="1">
        <v>43893.625</v>
      </c>
      <c r="B27789" s="16">
        <v>19.05</v>
      </c>
    </row>
    <row r="27790" spans="1:2" x14ac:dyDescent="0.25">
      <c r="A27790" s="1">
        <v>43893.666666666664</v>
      </c>
      <c r="B27790" s="16">
        <v>13.68</v>
      </c>
    </row>
    <row r="27791" spans="1:2" x14ac:dyDescent="0.25">
      <c r="A27791" s="1">
        <v>43893.708333333336</v>
      </c>
      <c r="B27791" s="16">
        <v>14.77</v>
      </c>
    </row>
    <row r="27792" spans="1:2" x14ac:dyDescent="0.25">
      <c r="A27792" s="1">
        <v>43893.75</v>
      </c>
      <c r="B27792" s="16">
        <v>15.3</v>
      </c>
    </row>
    <row r="27793" spans="1:2" x14ac:dyDescent="0.25">
      <c r="A27793" s="1">
        <v>43893.791666666664</v>
      </c>
      <c r="B27793" s="16">
        <v>17.239999999999998</v>
      </c>
    </row>
    <row r="27794" spans="1:2" x14ac:dyDescent="0.25">
      <c r="A27794" s="1">
        <v>43893.833333333336</v>
      </c>
      <c r="B27794" s="16">
        <v>18.47</v>
      </c>
    </row>
    <row r="27795" spans="1:2" x14ac:dyDescent="0.25">
      <c r="A27795" s="1">
        <v>43893.875</v>
      </c>
      <c r="B27795" s="16">
        <v>15.13</v>
      </c>
    </row>
    <row r="27796" spans="1:2" x14ac:dyDescent="0.25">
      <c r="A27796" s="1">
        <v>43893.916666666664</v>
      </c>
      <c r="B27796" s="16">
        <v>9.19</v>
      </c>
    </row>
    <row r="27797" spans="1:2" x14ac:dyDescent="0.25">
      <c r="A27797" s="1">
        <v>43893.958333333336</v>
      </c>
      <c r="B27797" s="16">
        <v>0</v>
      </c>
    </row>
    <row r="27798" spans="1:2" x14ac:dyDescent="0.25">
      <c r="A27798" s="1">
        <v>43894</v>
      </c>
      <c r="B27798" s="16">
        <v>0</v>
      </c>
    </row>
    <row r="27799" spans="1:2" x14ac:dyDescent="0.25">
      <c r="A27799" s="1">
        <v>43894.041666666664</v>
      </c>
      <c r="B27799" s="16">
        <v>0</v>
      </c>
    </row>
    <row r="27800" spans="1:2" x14ac:dyDescent="0.25">
      <c r="A27800" s="1">
        <v>43894.083333333336</v>
      </c>
      <c r="B27800" s="16">
        <v>0</v>
      </c>
    </row>
    <row r="27801" spans="1:2" x14ac:dyDescent="0.25">
      <c r="A27801" s="1">
        <v>43894.125</v>
      </c>
      <c r="B27801" s="16">
        <v>0</v>
      </c>
    </row>
    <row r="27802" spans="1:2" x14ac:dyDescent="0.25">
      <c r="A27802" s="1">
        <v>43894.166666666664</v>
      </c>
      <c r="B27802" s="16">
        <v>0</v>
      </c>
    </row>
    <row r="27803" spans="1:2" x14ac:dyDescent="0.25">
      <c r="A27803" s="1">
        <v>43894.208333333336</v>
      </c>
      <c r="B27803" s="16">
        <v>2.02</v>
      </c>
    </row>
    <row r="27804" spans="1:2" x14ac:dyDescent="0.25">
      <c r="A27804" s="1">
        <v>43894.25</v>
      </c>
      <c r="B27804" s="16">
        <v>7.28</v>
      </c>
    </row>
    <row r="27805" spans="1:2" x14ac:dyDescent="0.25">
      <c r="A27805" s="1">
        <v>43894.291666666664</v>
      </c>
      <c r="B27805" s="16">
        <v>13.22</v>
      </c>
    </row>
    <row r="27806" spans="1:2" x14ac:dyDescent="0.25">
      <c r="A27806" s="1">
        <v>43894.333333333336</v>
      </c>
      <c r="B27806" s="16">
        <v>13.54</v>
      </c>
    </row>
    <row r="27807" spans="1:2" x14ac:dyDescent="0.25">
      <c r="A27807" s="1">
        <v>43894.375</v>
      </c>
      <c r="B27807" s="16">
        <v>13.85</v>
      </c>
    </row>
    <row r="27808" spans="1:2" x14ac:dyDescent="0.25">
      <c r="A27808" s="1">
        <v>43894.416666666664</v>
      </c>
      <c r="B27808" s="16">
        <v>17.45</v>
      </c>
    </row>
    <row r="27809" spans="1:2" x14ac:dyDescent="0.25">
      <c r="A27809" s="1">
        <v>43894.458333333336</v>
      </c>
      <c r="B27809" s="16">
        <v>19.329999999999998</v>
      </c>
    </row>
    <row r="27810" spans="1:2" x14ac:dyDescent="0.25">
      <c r="A27810" s="1">
        <v>43894.5</v>
      </c>
      <c r="B27810" s="16">
        <v>22.47</v>
      </c>
    </row>
    <row r="27811" spans="1:2" x14ac:dyDescent="0.25">
      <c r="A27811" s="1">
        <v>43894.541666666664</v>
      </c>
      <c r="B27811" s="16">
        <v>16.329999999999998</v>
      </c>
    </row>
    <row r="27812" spans="1:2" x14ac:dyDescent="0.25">
      <c r="A27812" s="1">
        <v>43894.583333333336</v>
      </c>
      <c r="B27812" s="16">
        <v>12.11</v>
      </c>
    </row>
    <row r="27813" spans="1:2" x14ac:dyDescent="0.25">
      <c r="A27813" s="1">
        <v>43894.625</v>
      </c>
      <c r="B27813" s="16">
        <v>15.39</v>
      </c>
    </row>
    <row r="27814" spans="1:2" x14ac:dyDescent="0.25">
      <c r="A27814" s="1">
        <v>43894.666666666664</v>
      </c>
      <c r="B27814" s="16">
        <v>18.170000000000002</v>
      </c>
    </row>
    <row r="27815" spans="1:2" x14ac:dyDescent="0.25">
      <c r="A27815" s="1">
        <v>43894.708333333336</v>
      </c>
      <c r="B27815" s="16">
        <v>22.32</v>
      </c>
    </row>
    <row r="27816" spans="1:2" x14ac:dyDescent="0.25">
      <c r="A27816" s="1">
        <v>43894.75</v>
      </c>
      <c r="B27816" s="16">
        <v>49.54</v>
      </c>
    </row>
    <row r="27817" spans="1:2" x14ac:dyDescent="0.25">
      <c r="A27817" s="1">
        <v>43894.791666666664</v>
      </c>
      <c r="B27817" s="16">
        <v>19.55</v>
      </c>
    </row>
    <row r="27818" spans="1:2" x14ac:dyDescent="0.25">
      <c r="A27818" s="1">
        <v>43894.833333333336</v>
      </c>
      <c r="B27818" s="16">
        <v>19.61</v>
      </c>
    </row>
    <row r="27819" spans="1:2" x14ac:dyDescent="0.25">
      <c r="A27819" s="1">
        <v>43894.875</v>
      </c>
      <c r="B27819" s="16">
        <v>17.47</v>
      </c>
    </row>
    <row r="27820" spans="1:2" x14ac:dyDescent="0.25">
      <c r="A27820" s="1">
        <v>43894.916666666664</v>
      </c>
      <c r="B27820" s="16">
        <v>28.81</v>
      </c>
    </row>
    <row r="27821" spans="1:2" x14ac:dyDescent="0.25">
      <c r="A27821" s="1">
        <v>43894.958333333336</v>
      </c>
      <c r="B27821" s="16">
        <v>15.72</v>
      </c>
    </row>
    <row r="27822" spans="1:2" x14ac:dyDescent="0.25">
      <c r="A27822" s="1">
        <v>43895</v>
      </c>
      <c r="B27822" s="16">
        <v>31.42</v>
      </c>
    </row>
    <row r="27823" spans="1:2" x14ac:dyDescent="0.25">
      <c r="A27823" s="1">
        <v>43895.041666666664</v>
      </c>
      <c r="B27823" s="16">
        <v>19.579999999999998</v>
      </c>
    </row>
    <row r="27824" spans="1:2" x14ac:dyDescent="0.25">
      <c r="A27824" s="1">
        <v>43895.083333333336</v>
      </c>
      <c r="B27824" s="16">
        <v>19.82</v>
      </c>
    </row>
    <row r="27825" spans="1:2" x14ac:dyDescent="0.25">
      <c r="A27825" s="1">
        <v>43895.125</v>
      </c>
      <c r="B27825" s="16">
        <v>20.100000000000001</v>
      </c>
    </row>
    <row r="27826" spans="1:2" x14ac:dyDescent="0.25">
      <c r="A27826" s="1">
        <v>43895.166666666664</v>
      </c>
      <c r="B27826" s="16">
        <v>15.91</v>
      </c>
    </row>
    <row r="27827" spans="1:2" x14ac:dyDescent="0.25">
      <c r="A27827" s="1">
        <v>43895.208333333336</v>
      </c>
      <c r="B27827" s="16">
        <v>15.32</v>
      </c>
    </row>
    <row r="27828" spans="1:2" x14ac:dyDescent="0.25">
      <c r="A27828" s="1">
        <v>43895.25</v>
      </c>
      <c r="B27828" s="16">
        <v>19.62</v>
      </c>
    </row>
    <row r="27829" spans="1:2" x14ac:dyDescent="0.25">
      <c r="A27829" s="1">
        <v>43895.291666666664</v>
      </c>
      <c r="B27829" s="16">
        <v>18.440000000000001</v>
      </c>
    </row>
    <row r="27830" spans="1:2" x14ac:dyDescent="0.25">
      <c r="A27830" s="1">
        <v>43895.333333333336</v>
      </c>
      <c r="B27830" s="16">
        <v>17.11</v>
      </c>
    </row>
    <row r="27831" spans="1:2" x14ac:dyDescent="0.25">
      <c r="A27831" s="1">
        <v>43895.375</v>
      </c>
      <c r="B27831" s="16">
        <v>14.25</v>
      </c>
    </row>
    <row r="27832" spans="1:2" x14ac:dyDescent="0.25">
      <c r="A27832" s="1">
        <v>43895.416666666664</v>
      </c>
      <c r="B27832" s="16">
        <v>19.309999999999999</v>
      </c>
    </row>
    <row r="27833" spans="1:2" x14ac:dyDescent="0.25">
      <c r="A27833" s="1">
        <v>43895.458333333336</v>
      </c>
      <c r="B27833" s="16">
        <v>19.32</v>
      </c>
    </row>
    <row r="27834" spans="1:2" x14ac:dyDescent="0.25">
      <c r="A27834" s="1">
        <v>43895.5</v>
      </c>
      <c r="B27834" s="16">
        <v>19.23</v>
      </c>
    </row>
    <row r="27835" spans="1:2" x14ac:dyDescent="0.25">
      <c r="A27835" s="1">
        <v>43895.541666666664</v>
      </c>
      <c r="B27835" s="16">
        <v>19.03</v>
      </c>
    </row>
    <row r="27836" spans="1:2" x14ac:dyDescent="0.25">
      <c r="A27836" s="1">
        <v>43895.583333333336</v>
      </c>
      <c r="B27836" s="16">
        <v>13.87</v>
      </c>
    </row>
    <row r="27837" spans="1:2" x14ac:dyDescent="0.25">
      <c r="A27837" s="1">
        <v>43895.625</v>
      </c>
      <c r="B27837" s="16">
        <v>16.29</v>
      </c>
    </row>
    <row r="27838" spans="1:2" x14ac:dyDescent="0.25">
      <c r="A27838" s="1">
        <v>43895.666666666664</v>
      </c>
      <c r="B27838" s="16">
        <v>16.059999999999999</v>
      </c>
    </row>
    <row r="27839" spans="1:2" x14ac:dyDescent="0.25">
      <c r="A27839" s="1">
        <v>43895.708333333336</v>
      </c>
      <c r="B27839" s="16">
        <v>15.27</v>
      </c>
    </row>
    <row r="27840" spans="1:2" x14ac:dyDescent="0.25">
      <c r="A27840" s="1">
        <v>43895.75</v>
      </c>
      <c r="B27840" s="16">
        <v>14.61</v>
      </c>
    </row>
    <row r="27841" spans="1:2" x14ac:dyDescent="0.25">
      <c r="A27841" s="1">
        <v>43895.791666666664</v>
      </c>
      <c r="B27841" s="16">
        <v>16.73</v>
      </c>
    </row>
    <row r="27842" spans="1:2" x14ac:dyDescent="0.25">
      <c r="A27842" s="1">
        <v>43895.833333333336</v>
      </c>
      <c r="B27842" s="16">
        <v>17.260000000000002</v>
      </c>
    </row>
    <row r="27843" spans="1:2" x14ac:dyDescent="0.25">
      <c r="A27843" s="1">
        <v>43895.875</v>
      </c>
      <c r="B27843" s="16">
        <v>17.36</v>
      </c>
    </row>
    <row r="27844" spans="1:2" x14ac:dyDescent="0.25">
      <c r="A27844" s="1">
        <v>43895.916666666664</v>
      </c>
      <c r="B27844" s="16">
        <v>72.650000000000006</v>
      </c>
    </row>
    <row r="27845" spans="1:2" x14ac:dyDescent="0.25">
      <c r="A27845" s="1">
        <v>43895.958333333336</v>
      </c>
      <c r="B27845" s="16">
        <v>37.28</v>
      </c>
    </row>
    <row r="27846" spans="1:2" x14ac:dyDescent="0.25">
      <c r="A27846" s="1">
        <v>43896</v>
      </c>
      <c r="B27846" s="16">
        <v>22.3</v>
      </c>
    </row>
    <row r="27847" spans="1:2" x14ac:dyDescent="0.25">
      <c r="A27847" s="1">
        <v>43896.041666666664</v>
      </c>
      <c r="B27847" s="16">
        <v>17.61</v>
      </c>
    </row>
    <row r="27848" spans="1:2" x14ac:dyDescent="0.25">
      <c r="A27848" s="1">
        <v>43896.083333333336</v>
      </c>
      <c r="B27848" s="16">
        <v>13.37</v>
      </c>
    </row>
    <row r="27849" spans="1:2" x14ac:dyDescent="0.25">
      <c r="A27849" s="1">
        <v>43896.125</v>
      </c>
      <c r="B27849" s="16">
        <v>13.36</v>
      </c>
    </row>
    <row r="27850" spans="1:2" x14ac:dyDescent="0.25">
      <c r="A27850" s="1">
        <v>43896.166666666664</v>
      </c>
      <c r="B27850" s="16">
        <v>16.5</v>
      </c>
    </row>
    <row r="27851" spans="1:2" x14ac:dyDescent="0.25">
      <c r="A27851" s="1">
        <v>43896.208333333336</v>
      </c>
      <c r="B27851" s="16">
        <v>6.74</v>
      </c>
    </row>
    <row r="27852" spans="1:2" x14ac:dyDescent="0.25">
      <c r="A27852" s="1">
        <v>43896.25</v>
      </c>
      <c r="B27852" s="16">
        <v>12.57</v>
      </c>
    </row>
    <row r="27853" spans="1:2" x14ac:dyDescent="0.25">
      <c r="A27853" s="1">
        <v>43896.291666666664</v>
      </c>
      <c r="B27853" s="16">
        <v>20.440000000000001</v>
      </c>
    </row>
    <row r="27854" spans="1:2" x14ac:dyDescent="0.25">
      <c r="A27854" s="1">
        <v>43896.333333333336</v>
      </c>
      <c r="B27854" s="16">
        <v>26.7</v>
      </c>
    </row>
    <row r="27855" spans="1:2" x14ac:dyDescent="0.25">
      <c r="A27855" s="1">
        <v>43896.375</v>
      </c>
      <c r="B27855" s="16">
        <v>37.82</v>
      </c>
    </row>
    <row r="27856" spans="1:2" x14ac:dyDescent="0.25">
      <c r="A27856" s="1">
        <v>43896.416666666664</v>
      </c>
      <c r="B27856" s="16">
        <v>18.95</v>
      </c>
    </row>
    <row r="27857" spans="1:2" x14ac:dyDescent="0.25">
      <c r="A27857" s="1">
        <v>43896.458333333336</v>
      </c>
      <c r="B27857" s="16">
        <v>15.66</v>
      </c>
    </row>
    <row r="27858" spans="1:2" x14ac:dyDescent="0.25">
      <c r="A27858" s="1">
        <v>43896.5</v>
      </c>
      <c r="B27858" s="16">
        <v>11.33</v>
      </c>
    </row>
    <row r="27859" spans="1:2" x14ac:dyDescent="0.25">
      <c r="A27859" s="1">
        <v>43896.541666666664</v>
      </c>
      <c r="B27859" s="16">
        <v>13.87</v>
      </c>
    </row>
    <row r="27860" spans="1:2" x14ac:dyDescent="0.25">
      <c r="A27860" s="1">
        <v>43896.583333333336</v>
      </c>
      <c r="B27860" s="16">
        <v>11.38</v>
      </c>
    </row>
    <row r="27861" spans="1:2" x14ac:dyDescent="0.25">
      <c r="A27861" s="1">
        <v>43896.625</v>
      </c>
      <c r="B27861" s="16">
        <v>15.34</v>
      </c>
    </row>
    <row r="27862" spans="1:2" x14ac:dyDescent="0.25">
      <c r="A27862" s="1">
        <v>43896.666666666664</v>
      </c>
      <c r="B27862" s="16">
        <v>35.32</v>
      </c>
    </row>
    <row r="27863" spans="1:2" x14ac:dyDescent="0.25">
      <c r="A27863" s="1">
        <v>43896.708333333336</v>
      </c>
      <c r="B27863" s="16">
        <v>18.71</v>
      </c>
    </row>
    <row r="27864" spans="1:2" x14ac:dyDescent="0.25">
      <c r="A27864" s="1">
        <v>43896.75</v>
      </c>
      <c r="B27864" s="16">
        <v>17.010000000000002</v>
      </c>
    </row>
    <row r="27865" spans="1:2" x14ac:dyDescent="0.25">
      <c r="A27865" s="1">
        <v>43896.791666666664</v>
      </c>
      <c r="B27865" s="16">
        <v>16.05</v>
      </c>
    </row>
    <row r="27866" spans="1:2" x14ac:dyDescent="0.25">
      <c r="A27866" s="1">
        <v>43896.833333333336</v>
      </c>
      <c r="B27866" s="16">
        <v>16.62</v>
      </c>
    </row>
    <row r="27867" spans="1:2" x14ac:dyDescent="0.25">
      <c r="A27867" s="1">
        <v>43896.875</v>
      </c>
      <c r="B27867" s="16">
        <v>13.69</v>
      </c>
    </row>
    <row r="27868" spans="1:2" x14ac:dyDescent="0.25">
      <c r="A27868" s="1">
        <v>43896.916666666664</v>
      </c>
      <c r="B27868" s="16">
        <v>14.82</v>
      </c>
    </row>
    <row r="27869" spans="1:2" x14ac:dyDescent="0.25">
      <c r="A27869" s="1">
        <v>43896.958333333336</v>
      </c>
      <c r="B27869" s="16">
        <v>12.72</v>
      </c>
    </row>
    <row r="27870" spans="1:2" x14ac:dyDescent="0.25">
      <c r="A27870" s="1">
        <v>43897</v>
      </c>
      <c r="B27870" s="16">
        <v>13.66</v>
      </c>
    </row>
    <row r="27871" spans="1:2" x14ac:dyDescent="0.25">
      <c r="A27871" s="1">
        <v>43897.041666666664</v>
      </c>
      <c r="B27871" s="16">
        <v>14.2</v>
      </c>
    </row>
    <row r="27872" spans="1:2" x14ac:dyDescent="0.25">
      <c r="A27872" s="1">
        <v>43897.083333333336</v>
      </c>
      <c r="B27872" s="16">
        <v>14.39</v>
      </c>
    </row>
    <row r="27873" spans="1:2" x14ac:dyDescent="0.25">
      <c r="A27873" s="1">
        <v>43897.125</v>
      </c>
      <c r="B27873" s="16">
        <v>21.82</v>
      </c>
    </row>
    <row r="27874" spans="1:2" x14ac:dyDescent="0.25">
      <c r="A27874" s="1">
        <v>43897.166666666664</v>
      </c>
      <c r="B27874" s="16">
        <v>21.44</v>
      </c>
    </row>
    <row r="27875" spans="1:2" x14ac:dyDescent="0.25">
      <c r="A27875" s="1">
        <v>43897.208333333336</v>
      </c>
      <c r="B27875" s="16">
        <v>21.04</v>
      </c>
    </row>
    <row r="27876" spans="1:2" x14ac:dyDescent="0.25">
      <c r="A27876" s="1">
        <v>43897.25</v>
      </c>
      <c r="B27876" s="16">
        <v>32.72</v>
      </c>
    </row>
    <row r="27877" spans="1:2" x14ac:dyDescent="0.25">
      <c r="A27877" s="1">
        <v>43897.291666666664</v>
      </c>
      <c r="B27877" s="16">
        <v>19.43</v>
      </c>
    </row>
    <row r="27878" spans="1:2" x14ac:dyDescent="0.25">
      <c r="A27878" s="1">
        <v>43897.333333333336</v>
      </c>
      <c r="B27878" s="16">
        <v>18.57</v>
      </c>
    </row>
    <row r="27879" spans="1:2" x14ac:dyDescent="0.25">
      <c r="A27879" s="1">
        <v>43897.375</v>
      </c>
      <c r="B27879" s="16">
        <v>18.54</v>
      </c>
    </row>
    <row r="27880" spans="1:2" x14ac:dyDescent="0.25">
      <c r="A27880" s="1">
        <v>43897.416666666664</v>
      </c>
      <c r="B27880" s="16">
        <v>18.54</v>
      </c>
    </row>
    <row r="27881" spans="1:2" x14ac:dyDescent="0.25">
      <c r="A27881" s="1">
        <v>43897.458333333336</v>
      </c>
      <c r="B27881" s="16">
        <v>18.55</v>
      </c>
    </row>
    <row r="27882" spans="1:2" x14ac:dyDescent="0.25">
      <c r="A27882" s="1">
        <v>43897.5</v>
      </c>
      <c r="B27882" s="16">
        <v>18.7</v>
      </c>
    </row>
    <row r="27883" spans="1:2" x14ac:dyDescent="0.25">
      <c r="A27883" s="1">
        <v>43897.541666666664</v>
      </c>
      <c r="B27883" s="16">
        <v>14.32</v>
      </c>
    </row>
    <row r="27884" spans="1:2" x14ac:dyDescent="0.25">
      <c r="A27884" s="1">
        <v>43897.583333333336</v>
      </c>
      <c r="B27884" s="16">
        <v>13.97</v>
      </c>
    </row>
    <row r="27885" spans="1:2" x14ac:dyDescent="0.25">
      <c r="A27885" s="1">
        <v>43897.625</v>
      </c>
      <c r="B27885" s="16">
        <v>14.22</v>
      </c>
    </row>
    <row r="27886" spans="1:2" x14ac:dyDescent="0.25">
      <c r="A27886" s="1">
        <v>43897.666666666664</v>
      </c>
      <c r="B27886" s="16">
        <v>16.04</v>
      </c>
    </row>
    <row r="27887" spans="1:2" x14ac:dyDescent="0.25">
      <c r="A27887" s="1">
        <v>43897.708333333336</v>
      </c>
      <c r="B27887" s="16">
        <v>16.12</v>
      </c>
    </row>
    <row r="27888" spans="1:2" x14ac:dyDescent="0.25">
      <c r="A27888" s="1">
        <v>43897.75</v>
      </c>
      <c r="B27888" s="16">
        <v>16.79</v>
      </c>
    </row>
    <row r="27889" spans="1:2" x14ac:dyDescent="0.25">
      <c r="A27889" s="1">
        <v>43897.791666666664</v>
      </c>
      <c r="B27889" s="16">
        <v>14.79</v>
      </c>
    </row>
    <row r="27890" spans="1:2" x14ac:dyDescent="0.25">
      <c r="A27890" s="1">
        <v>43897.833333333336</v>
      </c>
      <c r="B27890" s="16">
        <v>13.77</v>
      </c>
    </row>
    <row r="27891" spans="1:2" x14ac:dyDescent="0.25">
      <c r="A27891" s="1">
        <v>43897.875</v>
      </c>
      <c r="B27891" s="16">
        <v>10.24</v>
      </c>
    </row>
    <row r="27892" spans="1:2" x14ac:dyDescent="0.25">
      <c r="A27892" s="1">
        <v>43897.916666666664</v>
      </c>
      <c r="B27892" s="16">
        <v>7.02</v>
      </c>
    </row>
    <row r="27893" spans="1:2" x14ac:dyDescent="0.25">
      <c r="A27893" s="1">
        <v>43897.958333333336</v>
      </c>
      <c r="B27893" s="16">
        <v>1.5</v>
      </c>
    </row>
    <row r="27894" spans="1:2" x14ac:dyDescent="0.25">
      <c r="A27894" s="1">
        <v>43898</v>
      </c>
      <c r="B27894" s="16">
        <v>3.25</v>
      </c>
    </row>
    <row r="27895" spans="1:2" x14ac:dyDescent="0.25">
      <c r="A27895" s="1">
        <v>43898.041666666664</v>
      </c>
      <c r="B27895" s="16">
        <v>6.27</v>
      </c>
    </row>
    <row r="27896" spans="1:2" x14ac:dyDescent="0.25">
      <c r="A27896" s="1">
        <v>43898.083333333336</v>
      </c>
      <c r="B27896" s="16">
        <v>0.41</v>
      </c>
    </row>
    <row r="27897" spans="1:2" x14ac:dyDescent="0.25">
      <c r="A27897" s="1">
        <v>43898.125</v>
      </c>
      <c r="B27897" s="16">
        <v>5.51</v>
      </c>
    </row>
    <row r="27898" spans="1:2" x14ac:dyDescent="0.25">
      <c r="A27898" s="1">
        <v>43898.166666666664</v>
      </c>
      <c r="B27898" s="16">
        <v>5.71</v>
      </c>
    </row>
    <row r="27899" spans="1:2" x14ac:dyDescent="0.25">
      <c r="A27899" s="1">
        <v>43898.208333333336</v>
      </c>
      <c r="B27899" s="16">
        <v>0</v>
      </c>
    </row>
    <row r="27900" spans="1:2" x14ac:dyDescent="0.25">
      <c r="A27900" s="1">
        <v>43898.25</v>
      </c>
      <c r="B27900" s="16">
        <v>0</v>
      </c>
    </row>
    <row r="27901" spans="1:2" x14ac:dyDescent="0.25">
      <c r="A27901" s="1">
        <v>43898.291666666664</v>
      </c>
      <c r="B27901" s="16">
        <v>0</v>
      </c>
    </row>
    <row r="27902" spans="1:2" x14ac:dyDescent="0.25">
      <c r="A27902" s="1">
        <v>43898.333333333336</v>
      </c>
      <c r="B27902" s="16">
        <v>1.74</v>
      </c>
    </row>
    <row r="27903" spans="1:2" x14ac:dyDescent="0.25">
      <c r="A27903" s="1">
        <v>43898.375</v>
      </c>
      <c r="B27903" s="16">
        <v>1.26</v>
      </c>
    </row>
    <row r="27904" spans="1:2" x14ac:dyDescent="0.25">
      <c r="A27904" s="1">
        <v>43898.416666666664</v>
      </c>
      <c r="B27904" s="16">
        <v>0</v>
      </c>
    </row>
    <row r="27905" spans="1:2" x14ac:dyDescent="0.25">
      <c r="A27905" s="1">
        <v>43898.458333333336</v>
      </c>
      <c r="B27905" s="16">
        <v>0</v>
      </c>
    </row>
    <row r="27906" spans="1:2" x14ac:dyDescent="0.25">
      <c r="A27906" s="1">
        <v>43898.5</v>
      </c>
      <c r="B27906" s="16">
        <v>0</v>
      </c>
    </row>
    <row r="27907" spans="1:2" x14ac:dyDescent="0.25">
      <c r="A27907" s="1">
        <v>43898.541666666664</v>
      </c>
      <c r="B27907" s="16">
        <v>0</v>
      </c>
    </row>
    <row r="27908" spans="1:2" x14ac:dyDescent="0.25">
      <c r="A27908" s="1">
        <v>43898.583333333336</v>
      </c>
      <c r="B27908" s="16">
        <v>0</v>
      </c>
    </row>
    <row r="27909" spans="1:2" x14ac:dyDescent="0.25">
      <c r="A27909" s="1">
        <v>43898.625</v>
      </c>
      <c r="B27909" s="16">
        <v>0.9</v>
      </c>
    </row>
    <row r="27910" spans="1:2" x14ac:dyDescent="0.25">
      <c r="A27910" s="1">
        <v>43898.666666666664</v>
      </c>
      <c r="B27910" s="16">
        <v>6.81</v>
      </c>
    </row>
    <row r="27911" spans="1:2" x14ac:dyDescent="0.25">
      <c r="A27911" s="1">
        <v>43898.708333333336</v>
      </c>
      <c r="B27911" s="16">
        <v>4.37</v>
      </c>
    </row>
    <row r="27912" spans="1:2" x14ac:dyDescent="0.25">
      <c r="A27912" s="1">
        <v>43898.75</v>
      </c>
      <c r="B27912" s="16">
        <v>9.25</v>
      </c>
    </row>
    <row r="27913" spans="1:2" x14ac:dyDescent="0.25">
      <c r="A27913" s="1">
        <v>43898.791666666664</v>
      </c>
      <c r="B27913" s="16">
        <v>2.65</v>
      </c>
    </row>
    <row r="27914" spans="1:2" x14ac:dyDescent="0.25">
      <c r="A27914" s="1">
        <v>43898.833333333336</v>
      </c>
      <c r="B27914" s="16">
        <v>0.85</v>
      </c>
    </row>
    <row r="27915" spans="1:2" x14ac:dyDescent="0.25">
      <c r="A27915" s="1">
        <v>43898.875</v>
      </c>
      <c r="B27915" s="16">
        <v>1.31</v>
      </c>
    </row>
    <row r="27916" spans="1:2" x14ac:dyDescent="0.25">
      <c r="A27916" s="1">
        <v>43898.916666666664</v>
      </c>
      <c r="B27916" s="16">
        <v>0</v>
      </c>
    </row>
    <row r="27917" spans="1:2" x14ac:dyDescent="0.25">
      <c r="A27917" s="1">
        <v>43898.958333333336</v>
      </c>
      <c r="B27917" s="16">
        <v>0</v>
      </c>
    </row>
    <row r="27918" spans="1:2" x14ac:dyDescent="0.25">
      <c r="A27918" s="1">
        <v>43899</v>
      </c>
      <c r="B27918" s="16">
        <v>0</v>
      </c>
    </row>
    <row r="27919" spans="1:2" x14ac:dyDescent="0.25">
      <c r="A27919" s="1">
        <v>43899.041666666664</v>
      </c>
      <c r="B27919" s="16">
        <v>0</v>
      </c>
    </row>
    <row r="27920" spans="1:2" x14ac:dyDescent="0.25">
      <c r="A27920" s="1">
        <v>43899.083333333336</v>
      </c>
      <c r="B27920" s="16">
        <v>0</v>
      </c>
    </row>
    <row r="27921" spans="1:2" x14ac:dyDescent="0.25">
      <c r="A27921" s="1">
        <v>43899.125</v>
      </c>
      <c r="B27921" s="16">
        <v>0</v>
      </c>
    </row>
    <row r="27922" spans="1:2" x14ac:dyDescent="0.25">
      <c r="A27922" s="1">
        <v>43899.166666666664</v>
      </c>
      <c r="B27922" s="16">
        <v>0</v>
      </c>
    </row>
    <row r="27923" spans="1:2" x14ac:dyDescent="0.25">
      <c r="A27923" s="1">
        <v>43899.208333333336</v>
      </c>
      <c r="B27923" s="16">
        <v>2.5099999999999998</v>
      </c>
    </row>
    <row r="27924" spans="1:2" x14ac:dyDescent="0.25">
      <c r="A27924" s="1">
        <v>43899.25</v>
      </c>
      <c r="B27924" s="16">
        <v>5.49</v>
      </c>
    </row>
    <row r="27925" spans="1:2" x14ac:dyDescent="0.25">
      <c r="A27925" s="1">
        <v>43899.291666666664</v>
      </c>
      <c r="B27925" s="16">
        <v>0</v>
      </c>
    </row>
    <row r="27926" spans="1:2" x14ac:dyDescent="0.25">
      <c r="A27926" s="1">
        <v>43899.333333333336</v>
      </c>
      <c r="B27926" s="16">
        <v>0</v>
      </c>
    </row>
    <row r="27927" spans="1:2" x14ac:dyDescent="0.25">
      <c r="A27927" s="1">
        <v>43899.375</v>
      </c>
      <c r="B27927" s="16">
        <v>0</v>
      </c>
    </row>
    <row r="27928" spans="1:2" x14ac:dyDescent="0.25">
      <c r="A27928" s="1">
        <v>43899.416666666664</v>
      </c>
      <c r="B27928" s="16">
        <v>0</v>
      </c>
    </row>
    <row r="27929" spans="1:2" x14ac:dyDescent="0.25">
      <c r="A27929" s="1">
        <v>43899.458333333336</v>
      </c>
      <c r="B27929" s="16">
        <v>0</v>
      </c>
    </row>
    <row r="27930" spans="1:2" x14ac:dyDescent="0.25">
      <c r="A27930" s="1">
        <v>43899.5</v>
      </c>
      <c r="B27930" s="16">
        <v>0</v>
      </c>
    </row>
    <row r="27931" spans="1:2" x14ac:dyDescent="0.25">
      <c r="A27931" s="1">
        <v>43899.541666666664</v>
      </c>
      <c r="B27931" s="16">
        <v>1.4</v>
      </c>
    </row>
    <row r="27932" spans="1:2" x14ac:dyDescent="0.25">
      <c r="A27932" s="1">
        <v>43899.583333333336</v>
      </c>
      <c r="B27932" s="16">
        <v>2.33</v>
      </c>
    </row>
    <row r="27933" spans="1:2" x14ac:dyDescent="0.25">
      <c r="A27933" s="1">
        <v>43899.625</v>
      </c>
      <c r="B27933" s="16">
        <v>2.4500000000000002</v>
      </c>
    </row>
    <row r="27934" spans="1:2" x14ac:dyDescent="0.25">
      <c r="A27934" s="1">
        <v>43899.666666666664</v>
      </c>
      <c r="B27934" s="16">
        <v>12.84</v>
      </c>
    </row>
    <row r="27935" spans="1:2" x14ac:dyDescent="0.25">
      <c r="A27935" s="1">
        <v>43899.708333333336</v>
      </c>
      <c r="B27935" s="16">
        <v>5.1100000000000003</v>
      </c>
    </row>
    <row r="27936" spans="1:2" x14ac:dyDescent="0.25">
      <c r="A27936" s="1">
        <v>43899.75</v>
      </c>
      <c r="B27936" s="16">
        <v>4.72</v>
      </c>
    </row>
    <row r="27937" spans="1:2" x14ac:dyDescent="0.25">
      <c r="A27937" s="1">
        <v>43899.791666666664</v>
      </c>
      <c r="B27937" s="16">
        <v>0.83</v>
      </c>
    </row>
    <row r="27938" spans="1:2" x14ac:dyDescent="0.25">
      <c r="A27938" s="1">
        <v>43899.833333333336</v>
      </c>
      <c r="B27938" s="16">
        <v>3.83</v>
      </c>
    </row>
    <row r="27939" spans="1:2" x14ac:dyDescent="0.25">
      <c r="A27939" s="1">
        <v>43899.875</v>
      </c>
      <c r="B27939" s="16">
        <v>4.58</v>
      </c>
    </row>
    <row r="27940" spans="1:2" x14ac:dyDescent="0.25">
      <c r="A27940" s="1">
        <v>43899.916666666664</v>
      </c>
      <c r="B27940" s="16">
        <v>1.46</v>
      </c>
    </row>
    <row r="27941" spans="1:2" x14ac:dyDescent="0.25">
      <c r="A27941" s="1">
        <v>43899.958333333336</v>
      </c>
      <c r="B27941" s="16">
        <v>0.82</v>
      </c>
    </row>
    <row r="27942" spans="1:2" x14ac:dyDescent="0.25">
      <c r="A27942" s="1">
        <v>43900</v>
      </c>
      <c r="B27942" s="16">
        <v>0</v>
      </c>
    </row>
    <row r="27943" spans="1:2" x14ac:dyDescent="0.25">
      <c r="A27943" s="1">
        <v>43900.041666666664</v>
      </c>
      <c r="B27943" s="16">
        <v>0</v>
      </c>
    </row>
    <row r="27944" spans="1:2" x14ac:dyDescent="0.25">
      <c r="A27944" s="1">
        <v>43900.083333333336</v>
      </c>
      <c r="B27944" s="16">
        <v>0</v>
      </c>
    </row>
    <row r="27945" spans="1:2" x14ac:dyDescent="0.25">
      <c r="A27945" s="1">
        <v>43900.125</v>
      </c>
      <c r="B27945" s="16">
        <v>0</v>
      </c>
    </row>
    <row r="27946" spans="1:2" x14ac:dyDescent="0.25">
      <c r="A27946" s="1">
        <v>43900.166666666664</v>
      </c>
      <c r="B27946" s="16">
        <v>0</v>
      </c>
    </row>
    <row r="27947" spans="1:2" x14ac:dyDescent="0.25">
      <c r="A27947" s="1">
        <v>43900.208333333336</v>
      </c>
      <c r="B27947" s="16">
        <v>0.98</v>
      </c>
    </row>
    <row r="27948" spans="1:2" x14ac:dyDescent="0.25">
      <c r="A27948" s="1">
        <v>43900.25</v>
      </c>
      <c r="B27948" s="16">
        <v>6.33</v>
      </c>
    </row>
    <row r="27949" spans="1:2" x14ac:dyDescent="0.25">
      <c r="A27949" s="1">
        <v>43900.291666666664</v>
      </c>
      <c r="B27949" s="16">
        <v>9.76</v>
      </c>
    </row>
    <row r="27950" spans="1:2" x14ac:dyDescent="0.25">
      <c r="A27950" s="1">
        <v>43900.333333333336</v>
      </c>
      <c r="B27950" s="16">
        <v>5.58</v>
      </c>
    </row>
    <row r="27951" spans="1:2" x14ac:dyDescent="0.25">
      <c r="A27951" s="1">
        <v>43900.375</v>
      </c>
      <c r="B27951" s="16">
        <v>1.52</v>
      </c>
    </row>
    <row r="27952" spans="1:2" x14ac:dyDescent="0.25">
      <c r="A27952" s="1">
        <v>43900.416666666664</v>
      </c>
      <c r="B27952" s="16">
        <v>2.2599999999999998</v>
      </c>
    </row>
    <row r="27953" spans="1:2" x14ac:dyDescent="0.25">
      <c r="A27953" s="1">
        <v>43900.458333333336</v>
      </c>
      <c r="B27953" s="16">
        <v>14.27</v>
      </c>
    </row>
    <row r="27954" spans="1:2" x14ac:dyDescent="0.25">
      <c r="A27954" s="1">
        <v>43900.5</v>
      </c>
      <c r="B27954" s="16">
        <v>13.97</v>
      </c>
    </row>
    <row r="27955" spans="1:2" x14ac:dyDescent="0.25">
      <c r="A27955" s="1">
        <v>43900.541666666664</v>
      </c>
      <c r="B27955" s="16">
        <v>16.739999999999998</v>
      </c>
    </row>
    <row r="27956" spans="1:2" x14ac:dyDescent="0.25">
      <c r="A27956" s="1">
        <v>43900.583333333336</v>
      </c>
      <c r="B27956" s="16">
        <v>15.69</v>
      </c>
    </row>
    <row r="27957" spans="1:2" x14ac:dyDescent="0.25">
      <c r="A27957" s="1">
        <v>43900.625</v>
      </c>
      <c r="B27957" s="16">
        <v>18.27</v>
      </c>
    </row>
    <row r="27958" spans="1:2" x14ac:dyDescent="0.25">
      <c r="A27958" s="1">
        <v>43900.666666666664</v>
      </c>
      <c r="B27958" s="16">
        <v>13.46</v>
      </c>
    </row>
    <row r="27959" spans="1:2" x14ac:dyDescent="0.25">
      <c r="A27959" s="1">
        <v>43900.708333333336</v>
      </c>
      <c r="B27959" s="16">
        <v>14.44</v>
      </c>
    </row>
    <row r="27960" spans="1:2" x14ac:dyDescent="0.25">
      <c r="A27960" s="1">
        <v>43900.75</v>
      </c>
      <c r="B27960" s="16">
        <v>32.549999999999997</v>
      </c>
    </row>
    <row r="27961" spans="1:2" x14ac:dyDescent="0.25">
      <c r="A27961" s="1">
        <v>43900.791666666664</v>
      </c>
      <c r="B27961" s="16">
        <v>48.79</v>
      </c>
    </row>
    <row r="27962" spans="1:2" x14ac:dyDescent="0.25">
      <c r="A27962" s="1">
        <v>43900.833333333336</v>
      </c>
      <c r="B27962" s="16">
        <v>18.16</v>
      </c>
    </row>
    <row r="27963" spans="1:2" x14ac:dyDescent="0.25">
      <c r="A27963" s="1">
        <v>43900.875</v>
      </c>
      <c r="B27963" s="16">
        <v>17.559999999999999</v>
      </c>
    </row>
    <row r="27964" spans="1:2" x14ac:dyDescent="0.25">
      <c r="A27964" s="1">
        <v>43900.916666666664</v>
      </c>
      <c r="B27964" s="16">
        <v>18</v>
      </c>
    </row>
    <row r="27965" spans="1:2" x14ac:dyDescent="0.25">
      <c r="A27965" s="1">
        <v>43900.958333333336</v>
      </c>
      <c r="B27965" s="16">
        <v>38.049999999999997</v>
      </c>
    </row>
    <row r="27966" spans="1:2" x14ac:dyDescent="0.25">
      <c r="A27966" s="1">
        <v>43901</v>
      </c>
      <c r="B27966" s="16">
        <v>43.26</v>
      </c>
    </row>
    <row r="27967" spans="1:2" x14ac:dyDescent="0.25">
      <c r="A27967" s="1">
        <v>43901.041666666664</v>
      </c>
      <c r="B27967" s="16">
        <v>26.77</v>
      </c>
    </row>
    <row r="27968" spans="1:2" x14ac:dyDescent="0.25">
      <c r="A27968" s="1">
        <v>43901.083333333336</v>
      </c>
      <c r="B27968" s="16">
        <v>14</v>
      </c>
    </row>
    <row r="27969" spans="1:2" x14ac:dyDescent="0.25">
      <c r="A27969" s="1">
        <v>43901.125</v>
      </c>
      <c r="B27969" s="16">
        <v>15.62</v>
      </c>
    </row>
    <row r="27970" spans="1:2" x14ac:dyDescent="0.25">
      <c r="A27970" s="1">
        <v>43901.166666666664</v>
      </c>
      <c r="B27970" s="16">
        <v>19.649999999999999</v>
      </c>
    </row>
    <row r="27971" spans="1:2" x14ac:dyDescent="0.25">
      <c r="A27971" s="1">
        <v>43901.208333333336</v>
      </c>
      <c r="B27971" s="16">
        <v>19.43</v>
      </c>
    </row>
    <row r="27972" spans="1:2" x14ac:dyDescent="0.25">
      <c r="A27972" s="1">
        <v>43901.25</v>
      </c>
      <c r="B27972" s="16">
        <v>30.11</v>
      </c>
    </row>
    <row r="27973" spans="1:2" x14ac:dyDescent="0.25">
      <c r="A27973" s="1">
        <v>43901.291666666664</v>
      </c>
      <c r="B27973" s="16">
        <v>20.49</v>
      </c>
    </row>
    <row r="27974" spans="1:2" x14ac:dyDescent="0.25">
      <c r="A27974" s="1">
        <v>43901.333333333336</v>
      </c>
      <c r="B27974" s="16">
        <v>20.43</v>
      </c>
    </row>
    <row r="27975" spans="1:2" x14ac:dyDescent="0.25">
      <c r="A27975" s="1">
        <v>43901.375</v>
      </c>
      <c r="B27975" s="16">
        <v>20.3</v>
      </c>
    </row>
    <row r="27976" spans="1:2" x14ac:dyDescent="0.25">
      <c r="A27976" s="1">
        <v>43901.416666666664</v>
      </c>
      <c r="B27976" s="16">
        <v>20.41</v>
      </c>
    </row>
    <row r="27977" spans="1:2" x14ac:dyDescent="0.25">
      <c r="A27977" s="1">
        <v>43901.458333333336</v>
      </c>
      <c r="B27977" s="16">
        <v>20.420000000000002</v>
      </c>
    </row>
    <row r="27978" spans="1:2" x14ac:dyDescent="0.25">
      <c r="A27978" s="1">
        <v>43901.5</v>
      </c>
      <c r="B27978" s="16">
        <v>17.36</v>
      </c>
    </row>
    <row r="27979" spans="1:2" x14ac:dyDescent="0.25">
      <c r="A27979" s="1">
        <v>43901.541666666664</v>
      </c>
      <c r="B27979" s="16">
        <v>16.18</v>
      </c>
    </row>
    <row r="27980" spans="1:2" x14ac:dyDescent="0.25">
      <c r="A27980" s="1">
        <v>43901.583333333336</v>
      </c>
      <c r="B27980" s="16">
        <v>19.91</v>
      </c>
    </row>
    <row r="27981" spans="1:2" x14ac:dyDescent="0.25">
      <c r="A27981" s="1">
        <v>43901.625</v>
      </c>
      <c r="B27981" s="16">
        <v>24.64</v>
      </c>
    </row>
    <row r="27982" spans="1:2" x14ac:dyDescent="0.25">
      <c r="A27982" s="1">
        <v>43901.666666666664</v>
      </c>
      <c r="B27982" s="16">
        <v>24.68</v>
      </c>
    </row>
    <row r="27983" spans="1:2" x14ac:dyDescent="0.25">
      <c r="A27983" s="1">
        <v>43901.708333333336</v>
      </c>
      <c r="B27983" s="16">
        <v>19.04</v>
      </c>
    </row>
    <row r="27984" spans="1:2" x14ac:dyDescent="0.25">
      <c r="A27984" s="1">
        <v>43901.75</v>
      </c>
      <c r="B27984" s="16">
        <v>22.57</v>
      </c>
    </row>
    <row r="27985" spans="1:2" x14ac:dyDescent="0.25">
      <c r="A27985" s="1">
        <v>43901.791666666664</v>
      </c>
      <c r="B27985" s="16">
        <v>40.840000000000003</v>
      </c>
    </row>
    <row r="27986" spans="1:2" x14ac:dyDescent="0.25">
      <c r="A27986" s="1">
        <v>43901.833333333336</v>
      </c>
      <c r="B27986" s="16">
        <v>41.7</v>
      </c>
    </row>
    <row r="27987" spans="1:2" x14ac:dyDescent="0.25">
      <c r="A27987" s="1">
        <v>43901.875</v>
      </c>
      <c r="B27987" s="16">
        <v>19.68</v>
      </c>
    </row>
    <row r="27988" spans="1:2" x14ac:dyDescent="0.25">
      <c r="A27988" s="1">
        <v>43901.916666666664</v>
      </c>
      <c r="B27988" s="16">
        <v>15.41</v>
      </c>
    </row>
    <row r="27989" spans="1:2" x14ac:dyDescent="0.25">
      <c r="A27989" s="1">
        <v>43901.958333333336</v>
      </c>
      <c r="B27989" s="16">
        <v>19.399999999999999</v>
      </c>
    </row>
    <row r="27990" spans="1:2" x14ac:dyDescent="0.25">
      <c r="A27990" s="1">
        <v>43902</v>
      </c>
      <c r="B27990" s="16">
        <v>16.579999999999998</v>
      </c>
    </row>
    <row r="27991" spans="1:2" x14ac:dyDescent="0.25">
      <c r="A27991" s="1">
        <v>43902.041666666664</v>
      </c>
      <c r="B27991" s="16">
        <v>20.09</v>
      </c>
    </row>
    <row r="27992" spans="1:2" x14ac:dyDescent="0.25">
      <c r="A27992" s="1">
        <v>43902.083333333336</v>
      </c>
      <c r="B27992" s="16">
        <v>14.58</v>
      </c>
    </row>
    <row r="27993" spans="1:2" x14ac:dyDescent="0.25">
      <c r="A27993" s="1">
        <v>43902.125</v>
      </c>
      <c r="B27993" s="16">
        <v>13.35</v>
      </c>
    </row>
    <row r="27994" spans="1:2" x14ac:dyDescent="0.25">
      <c r="A27994" s="1">
        <v>43902.166666666664</v>
      </c>
      <c r="B27994" s="16">
        <v>10.19</v>
      </c>
    </row>
    <row r="27995" spans="1:2" x14ac:dyDescent="0.25">
      <c r="A27995" s="1">
        <v>43902.208333333336</v>
      </c>
      <c r="B27995" s="16">
        <v>19.489999999999998</v>
      </c>
    </row>
    <row r="27996" spans="1:2" x14ac:dyDescent="0.25">
      <c r="A27996" s="1">
        <v>43902.25</v>
      </c>
      <c r="B27996" s="16">
        <v>23.58</v>
      </c>
    </row>
    <row r="27997" spans="1:2" x14ac:dyDescent="0.25">
      <c r="A27997" s="1">
        <v>43902.291666666664</v>
      </c>
      <c r="B27997" s="16">
        <v>27.59</v>
      </c>
    </row>
    <row r="27998" spans="1:2" x14ac:dyDescent="0.25">
      <c r="A27998" s="1">
        <v>43902.333333333336</v>
      </c>
      <c r="B27998" s="16">
        <v>24.5</v>
      </c>
    </row>
    <row r="27999" spans="1:2" x14ac:dyDescent="0.25">
      <c r="A27999" s="1">
        <v>43902.375</v>
      </c>
      <c r="B27999" s="16">
        <v>21.82</v>
      </c>
    </row>
    <row r="28000" spans="1:2" x14ac:dyDescent="0.25">
      <c r="A28000" s="1">
        <v>43902.416666666664</v>
      </c>
      <c r="B28000" s="16">
        <v>18.510000000000002</v>
      </c>
    </row>
    <row r="28001" spans="1:2" x14ac:dyDescent="0.25">
      <c r="A28001" s="1">
        <v>43902.458333333336</v>
      </c>
      <c r="B28001" s="16">
        <v>18.89</v>
      </c>
    </row>
    <row r="28002" spans="1:2" x14ac:dyDescent="0.25">
      <c r="A28002" s="1">
        <v>43902.5</v>
      </c>
      <c r="B28002" s="16">
        <v>14.74</v>
      </c>
    </row>
    <row r="28003" spans="1:2" x14ac:dyDescent="0.25">
      <c r="A28003" s="1">
        <v>43902.541666666664</v>
      </c>
      <c r="B28003" s="16">
        <v>16.68</v>
      </c>
    </row>
    <row r="28004" spans="1:2" x14ac:dyDescent="0.25">
      <c r="A28004" s="1">
        <v>43902.583333333336</v>
      </c>
      <c r="B28004" s="16">
        <v>20.09</v>
      </c>
    </row>
    <row r="28005" spans="1:2" x14ac:dyDescent="0.25">
      <c r="A28005" s="1">
        <v>43902.625</v>
      </c>
      <c r="B28005" s="16">
        <v>23.93</v>
      </c>
    </row>
    <row r="28006" spans="1:2" x14ac:dyDescent="0.25">
      <c r="A28006" s="1">
        <v>43902.666666666664</v>
      </c>
      <c r="B28006" s="16">
        <v>14.15</v>
      </c>
    </row>
    <row r="28007" spans="1:2" x14ac:dyDescent="0.25">
      <c r="A28007" s="1">
        <v>43902.708333333336</v>
      </c>
      <c r="B28007" s="16">
        <v>11.61</v>
      </c>
    </row>
    <row r="28008" spans="1:2" x14ac:dyDescent="0.25">
      <c r="A28008" s="1">
        <v>43902.75</v>
      </c>
      <c r="B28008" s="16">
        <v>11.14</v>
      </c>
    </row>
    <row r="28009" spans="1:2" x14ac:dyDescent="0.25">
      <c r="A28009" s="1">
        <v>43902.791666666664</v>
      </c>
      <c r="B28009" s="16">
        <v>10.86</v>
      </c>
    </row>
    <row r="28010" spans="1:2" x14ac:dyDescent="0.25">
      <c r="A28010" s="1">
        <v>43902.833333333336</v>
      </c>
      <c r="B28010" s="16">
        <v>11.43</v>
      </c>
    </row>
    <row r="28011" spans="1:2" x14ac:dyDescent="0.25">
      <c r="A28011" s="1">
        <v>43902.875</v>
      </c>
      <c r="B28011" s="16">
        <v>3.55</v>
      </c>
    </row>
    <row r="28012" spans="1:2" x14ac:dyDescent="0.25">
      <c r="A28012" s="1">
        <v>43902.916666666664</v>
      </c>
      <c r="B28012" s="16">
        <v>11.51</v>
      </c>
    </row>
    <row r="28013" spans="1:2" x14ac:dyDescent="0.25">
      <c r="A28013" s="1">
        <v>43902.958333333336</v>
      </c>
      <c r="B28013" s="16">
        <v>17.32</v>
      </c>
    </row>
    <row r="28014" spans="1:2" x14ac:dyDescent="0.25">
      <c r="A28014" s="1">
        <v>43903</v>
      </c>
      <c r="B28014" s="16">
        <v>5.28</v>
      </c>
    </row>
    <row r="28015" spans="1:2" x14ac:dyDescent="0.25">
      <c r="A28015" s="1">
        <v>43903.041666666664</v>
      </c>
      <c r="B28015" s="16">
        <v>0</v>
      </c>
    </row>
    <row r="28016" spans="1:2" x14ac:dyDescent="0.25">
      <c r="A28016" s="1">
        <v>43903.083333333336</v>
      </c>
      <c r="B28016" s="16">
        <v>0</v>
      </c>
    </row>
    <row r="28017" spans="1:2" x14ac:dyDescent="0.25">
      <c r="A28017" s="1">
        <v>43903.125</v>
      </c>
      <c r="B28017" s="16">
        <v>0</v>
      </c>
    </row>
    <row r="28018" spans="1:2" x14ac:dyDescent="0.25">
      <c r="A28018" s="1">
        <v>43903.166666666664</v>
      </c>
      <c r="B28018" s="16">
        <v>0</v>
      </c>
    </row>
    <row r="28019" spans="1:2" x14ac:dyDescent="0.25">
      <c r="A28019" s="1">
        <v>43903.208333333336</v>
      </c>
      <c r="B28019" s="16">
        <v>1.37</v>
      </c>
    </row>
    <row r="28020" spans="1:2" x14ac:dyDescent="0.25">
      <c r="A28020" s="1">
        <v>43903.25</v>
      </c>
      <c r="B28020" s="16">
        <v>9.19</v>
      </c>
    </row>
    <row r="28021" spans="1:2" x14ac:dyDescent="0.25">
      <c r="A28021" s="1">
        <v>43903.291666666664</v>
      </c>
      <c r="B28021" s="16">
        <v>13.35</v>
      </c>
    </row>
    <row r="28022" spans="1:2" x14ac:dyDescent="0.25">
      <c r="A28022" s="1">
        <v>43903.333333333336</v>
      </c>
      <c r="B28022" s="16">
        <v>7.25</v>
      </c>
    </row>
    <row r="28023" spans="1:2" x14ac:dyDescent="0.25">
      <c r="A28023" s="1">
        <v>43903.375</v>
      </c>
      <c r="B28023" s="16">
        <v>5.65</v>
      </c>
    </row>
    <row r="28024" spans="1:2" x14ac:dyDescent="0.25">
      <c r="A28024" s="1">
        <v>43903.416666666664</v>
      </c>
      <c r="B28024" s="16">
        <v>11.5</v>
      </c>
    </row>
    <row r="28025" spans="1:2" x14ac:dyDescent="0.25">
      <c r="A28025" s="1">
        <v>43903.458333333336</v>
      </c>
      <c r="B28025" s="16">
        <v>9.76</v>
      </c>
    </row>
    <row r="28026" spans="1:2" x14ac:dyDescent="0.25">
      <c r="A28026" s="1">
        <v>43903.5</v>
      </c>
      <c r="B28026" s="16">
        <v>5.52</v>
      </c>
    </row>
    <row r="28027" spans="1:2" x14ac:dyDescent="0.25">
      <c r="A28027" s="1">
        <v>43903.541666666664</v>
      </c>
      <c r="B28027" s="16">
        <v>12.73</v>
      </c>
    </row>
    <row r="28028" spans="1:2" x14ac:dyDescent="0.25">
      <c r="A28028" s="1">
        <v>43903.583333333336</v>
      </c>
      <c r="B28028" s="16">
        <v>5.86</v>
      </c>
    </row>
    <row r="28029" spans="1:2" x14ac:dyDescent="0.25">
      <c r="A28029" s="1">
        <v>43903.625</v>
      </c>
      <c r="B28029" s="16">
        <v>2.63</v>
      </c>
    </row>
    <row r="28030" spans="1:2" x14ac:dyDescent="0.25">
      <c r="A28030" s="1">
        <v>43903.666666666664</v>
      </c>
      <c r="B28030" s="16">
        <v>3.3</v>
      </c>
    </row>
    <row r="28031" spans="1:2" x14ac:dyDescent="0.25">
      <c r="A28031" s="1">
        <v>43903.708333333336</v>
      </c>
      <c r="B28031" s="16">
        <v>2.19</v>
      </c>
    </row>
    <row r="28032" spans="1:2" x14ac:dyDescent="0.25">
      <c r="A28032" s="1">
        <v>43903.75</v>
      </c>
      <c r="B28032" s="16">
        <v>7.08</v>
      </c>
    </row>
    <row r="28033" spans="1:2" x14ac:dyDescent="0.25">
      <c r="A28033" s="1">
        <v>43903.791666666664</v>
      </c>
      <c r="B28033" s="16">
        <v>10.31</v>
      </c>
    </row>
    <row r="28034" spans="1:2" x14ac:dyDescent="0.25">
      <c r="A28034" s="1">
        <v>43903.833333333336</v>
      </c>
      <c r="B28034" s="16">
        <v>3.72</v>
      </c>
    </row>
    <row r="28035" spans="1:2" x14ac:dyDescent="0.25">
      <c r="A28035" s="1">
        <v>43903.875</v>
      </c>
      <c r="B28035" s="16">
        <v>2.82</v>
      </c>
    </row>
    <row r="28036" spans="1:2" x14ac:dyDescent="0.25">
      <c r="A28036" s="1">
        <v>43903.916666666664</v>
      </c>
      <c r="B28036" s="16">
        <v>0.89</v>
      </c>
    </row>
    <row r="28037" spans="1:2" x14ac:dyDescent="0.25">
      <c r="A28037" s="1">
        <v>43903.958333333336</v>
      </c>
      <c r="B28037" s="16">
        <v>1.65</v>
      </c>
    </row>
    <row r="28038" spans="1:2" x14ac:dyDescent="0.25">
      <c r="A28038" s="1">
        <v>43904</v>
      </c>
      <c r="B28038" s="16">
        <v>5.22</v>
      </c>
    </row>
    <row r="28039" spans="1:2" x14ac:dyDescent="0.25">
      <c r="A28039" s="1">
        <v>43904.041666666664</v>
      </c>
      <c r="B28039" s="16">
        <v>1.65</v>
      </c>
    </row>
    <row r="28040" spans="1:2" x14ac:dyDescent="0.25">
      <c r="A28040" s="1">
        <v>43904.083333333336</v>
      </c>
      <c r="B28040" s="16">
        <v>4.79</v>
      </c>
    </row>
    <row r="28041" spans="1:2" x14ac:dyDescent="0.25">
      <c r="A28041" s="1">
        <v>43904.125</v>
      </c>
      <c r="B28041" s="16">
        <v>5.57</v>
      </c>
    </row>
    <row r="28042" spans="1:2" x14ac:dyDescent="0.25">
      <c r="A28042" s="1">
        <v>43904.166666666664</v>
      </c>
      <c r="B28042" s="16">
        <v>12.36</v>
      </c>
    </row>
    <row r="28043" spans="1:2" x14ac:dyDescent="0.25">
      <c r="A28043" s="1">
        <v>43904.208333333336</v>
      </c>
      <c r="B28043" s="16">
        <v>12.06</v>
      </c>
    </row>
    <row r="28044" spans="1:2" x14ac:dyDescent="0.25">
      <c r="A28044" s="1">
        <v>43904.25</v>
      </c>
      <c r="B28044" s="16">
        <v>16.149999999999999</v>
      </c>
    </row>
    <row r="28045" spans="1:2" x14ac:dyDescent="0.25">
      <c r="A28045" s="1">
        <v>43904.291666666664</v>
      </c>
      <c r="B28045" s="16">
        <v>16.649999999999999</v>
      </c>
    </row>
    <row r="28046" spans="1:2" x14ac:dyDescent="0.25">
      <c r="A28046" s="1">
        <v>43904.333333333336</v>
      </c>
      <c r="B28046" s="16">
        <v>18.57</v>
      </c>
    </row>
    <row r="28047" spans="1:2" x14ac:dyDescent="0.25">
      <c r="A28047" s="1">
        <v>43904.375</v>
      </c>
      <c r="B28047" s="16">
        <v>18.170000000000002</v>
      </c>
    </row>
    <row r="28048" spans="1:2" x14ac:dyDescent="0.25">
      <c r="A28048" s="1">
        <v>43904.416666666664</v>
      </c>
      <c r="B28048" s="16">
        <v>19.52</v>
      </c>
    </row>
    <row r="28049" spans="1:2" x14ac:dyDescent="0.25">
      <c r="A28049" s="1">
        <v>43904.458333333336</v>
      </c>
      <c r="B28049" s="16">
        <v>18.760000000000002</v>
      </c>
    </row>
    <row r="28050" spans="1:2" x14ac:dyDescent="0.25">
      <c r="A28050" s="1">
        <v>43904.5</v>
      </c>
      <c r="B28050" s="16">
        <v>17.28</v>
      </c>
    </row>
    <row r="28051" spans="1:2" x14ac:dyDescent="0.25">
      <c r="A28051" s="1">
        <v>43904.541666666664</v>
      </c>
      <c r="B28051" s="16">
        <v>15.02</v>
      </c>
    </row>
    <row r="28052" spans="1:2" x14ac:dyDescent="0.25">
      <c r="A28052" s="1">
        <v>43904.583333333336</v>
      </c>
      <c r="B28052" s="16">
        <v>14.92</v>
      </c>
    </row>
    <row r="28053" spans="1:2" x14ac:dyDescent="0.25">
      <c r="A28053" s="1">
        <v>43904.625</v>
      </c>
      <c r="B28053" s="16">
        <v>17.32</v>
      </c>
    </row>
    <row r="28054" spans="1:2" x14ac:dyDescent="0.25">
      <c r="A28054" s="1">
        <v>43904.666666666664</v>
      </c>
      <c r="B28054" s="16">
        <v>21.02</v>
      </c>
    </row>
    <row r="28055" spans="1:2" x14ac:dyDescent="0.25">
      <c r="A28055" s="1">
        <v>43904.708333333336</v>
      </c>
      <c r="B28055" s="16">
        <v>19.260000000000002</v>
      </c>
    </row>
    <row r="28056" spans="1:2" x14ac:dyDescent="0.25">
      <c r="A28056" s="1">
        <v>43904.75</v>
      </c>
      <c r="B28056" s="16">
        <v>19.18</v>
      </c>
    </row>
    <row r="28057" spans="1:2" x14ac:dyDescent="0.25">
      <c r="A28057" s="1">
        <v>43904.791666666664</v>
      </c>
      <c r="B28057" s="16">
        <v>13.36</v>
      </c>
    </row>
    <row r="28058" spans="1:2" x14ac:dyDescent="0.25">
      <c r="A28058" s="1">
        <v>43904.833333333336</v>
      </c>
      <c r="B28058" s="16">
        <v>16.32</v>
      </c>
    </row>
    <row r="28059" spans="1:2" x14ac:dyDescent="0.25">
      <c r="A28059" s="1">
        <v>43904.875</v>
      </c>
      <c r="B28059" s="16">
        <v>19.14</v>
      </c>
    </row>
    <row r="28060" spans="1:2" x14ac:dyDescent="0.25">
      <c r="A28060" s="1">
        <v>43904.916666666664</v>
      </c>
      <c r="B28060" s="16">
        <v>16.68</v>
      </c>
    </row>
    <row r="28061" spans="1:2" x14ac:dyDescent="0.25">
      <c r="A28061" s="1">
        <v>43904.958333333336</v>
      </c>
      <c r="B28061" s="16">
        <v>16.27</v>
      </c>
    </row>
    <row r="28062" spans="1:2" x14ac:dyDescent="0.25">
      <c r="A28062" s="1">
        <v>43905</v>
      </c>
      <c r="B28062" s="16">
        <v>13.34</v>
      </c>
    </row>
    <row r="28063" spans="1:2" x14ac:dyDescent="0.25">
      <c r="A28063" s="1">
        <v>43905.041666666664</v>
      </c>
      <c r="B28063" s="16">
        <v>13.34</v>
      </c>
    </row>
    <row r="28064" spans="1:2" x14ac:dyDescent="0.25">
      <c r="A28064" s="1">
        <v>43905.083333333336</v>
      </c>
      <c r="B28064" s="16">
        <v>13.33</v>
      </c>
    </row>
    <row r="28065" spans="1:2" x14ac:dyDescent="0.25">
      <c r="A28065" s="1">
        <v>43905.125</v>
      </c>
      <c r="B28065" s="16">
        <v>13.36</v>
      </c>
    </row>
    <row r="28066" spans="1:2" x14ac:dyDescent="0.25">
      <c r="A28066" s="1">
        <v>43905.166666666664</v>
      </c>
      <c r="B28066" s="16">
        <v>13.34</v>
      </c>
    </row>
    <row r="28067" spans="1:2" x14ac:dyDescent="0.25">
      <c r="A28067" s="1">
        <v>43905.208333333336</v>
      </c>
      <c r="B28067" s="16">
        <v>13.6</v>
      </c>
    </row>
    <row r="28068" spans="1:2" x14ac:dyDescent="0.25">
      <c r="A28068" s="1">
        <v>43905.25</v>
      </c>
      <c r="B28068" s="16">
        <v>13.34</v>
      </c>
    </row>
    <row r="28069" spans="1:2" x14ac:dyDescent="0.25">
      <c r="A28069" s="1">
        <v>43905.291666666664</v>
      </c>
      <c r="B28069" s="16">
        <v>17.37</v>
      </c>
    </row>
    <row r="28070" spans="1:2" x14ac:dyDescent="0.25">
      <c r="A28070" s="1">
        <v>43905.333333333336</v>
      </c>
      <c r="B28070" s="16">
        <v>13.34</v>
      </c>
    </row>
    <row r="28071" spans="1:2" x14ac:dyDescent="0.25">
      <c r="A28071" s="1">
        <v>43905.375</v>
      </c>
      <c r="B28071" s="16">
        <v>13.33</v>
      </c>
    </row>
    <row r="28072" spans="1:2" x14ac:dyDescent="0.25">
      <c r="A28072" s="1">
        <v>43905.416666666664</v>
      </c>
      <c r="B28072" s="16">
        <v>13.36</v>
      </c>
    </row>
    <row r="28073" spans="1:2" x14ac:dyDescent="0.25">
      <c r="A28073" s="1">
        <v>43905.458333333336</v>
      </c>
      <c r="B28073" s="16">
        <v>14.82</v>
      </c>
    </row>
    <row r="28074" spans="1:2" x14ac:dyDescent="0.25">
      <c r="A28074" s="1">
        <v>43905.5</v>
      </c>
      <c r="B28074" s="16">
        <v>11.61</v>
      </c>
    </row>
    <row r="28075" spans="1:2" x14ac:dyDescent="0.25">
      <c r="A28075" s="1">
        <v>43905.541666666664</v>
      </c>
      <c r="B28075" s="16">
        <v>13.36</v>
      </c>
    </row>
    <row r="28076" spans="1:2" x14ac:dyDescent="0.25">
      <c r="A28076" s="1">
        <v>43905.583333333336</v>
      </c>
      <c r="B28076" s="16">
        <v>10.89</v>
      </c>
    </row>
    <row r="28077" spans="1:2" x14ac:dyDescent="0.25">
      <c r="A28077" s="1">
        <v>43905.625</v>
      </c>
      <c r="B28077" s="16">
        <v>11.49</v>
      </c>
    </row>
    <row r="28078" spans="1:2" x14ac:dyDescent="0.25">
      <c r="A28078" s="1">
        <v>43905.666666666664</v>
      </c>
      <c r="B28078" s="16">
        <v>11.83</v>
      </c>
    </row>
    <row r="28079" spans="1:2" x14ac:dyDescent="0.25">
      <c r="A28079" s="1">
        <v>43905.708333333336</v>
      </c>
      <c r="B28079" s="16">
        <v>12.49</v>
      </c>
    </row>
    <row r="28080" spans="1:2" x14ac:dyDescent="0.25">
      <c r="A28080" s="1">
        <v>43905.75</v>
      </c>
      <c r="B28080" s="16">
        <v>22.47</v>
      </c>
    </row>
    <row r="28081" spans="1:2" x14ac:dyDescent="0.25">
      <c r="A28081" s="1">
        <v>43905.791666666664</v>
      </c>
      <c r="B28081" s="16">
        <v>21.92</v>
      </c>
    </row>
    <row r="28082" spans="1:2" x14ac:dyDescent="0.25">
      <c r="A28082" s="1">
        <v>43905.833333333336</v>
      </c>
      <c r="B28082" s="16">
        <v>18.54</v>
      </c>
    </row>
    <row r="28083" spans="1:2" x14ac:dyDescent="0.25">
      <c r="A28083" s="1">
        <v>43905.875</v>
      </c>
      <c r="B28083" s="16">
        <v>15.6</v>
      </c>
    </row>
    <row r="28084" spans="1:2" x14ac:dyDescent="0.25">
      <c r="A28084" s="1">
        <v>43905.916666666664</v>
      </c>
      <c r="B28084" s="16">
        <v>17</v>
      </c>
    </row>
    <row r="28085" spans="1:2" x14ac:dyDescent="0.25">
      <c r="A28085" s="1">
        <v>43905.958333333336</v>
      </c>
      <c r="B28085" s="16">
        <v>20.399999999999999</v>
      </c>
    </row>
    <row r="28086" spans="1:2" x14ac:dyDescent="0.25">
      <c r="A28086" s="1">
        <v>43906</v>
      </c>
      <c r="B28086" s="16">
        <v>14.58</v>
      </c>
    </row>
    <row r="28087" spans="1:2" x14ac:dyDescent="0.25">
      <c r="A28087" s="1">
        <v>43906.041666666664</v>
      </c>
      <c r="B28087" s="16">
        <v>13.36</v>
      </c>
    </row>
    <row r="28088" spans="1:2" x14ac:dyDescent="0.25">
      <c r="A28088" s="1">
        <v>43906.083333333336</v>
      </c>
      <c r="B28088" s="16">
        <v>12.75</v>
      </c>
    </row>
    <row r="28089" spans="1:2" x14ac:dyDescent="0.25">
      <c r="A28089" s="1">
        <v>43906.125</v>
      </c>
      <c r="B28089" s="16">
        <v>11.01</v>
      </c>
    </row>
    <row r="28090" spans="1:2" x14ac:dyDescent="0.25">
      <c r="A28090" s="1">
        <v>43906.166666666664</v>
      </c>
      <c r="B28090" s="16">
        <v>10.87</v>
      </c>
    </row>
    <row r="28091" spans="1:2" x14ac:dyDescent="0.25">
      <c r="A28091" s="1">
        <v>43906.208333333336</v>
      </c>
      <c r="B28091" s="16">
        <v>16.440000000000001</v>
      </c>
    </row>
    <row r="28092" spans="1:2" x14ac:dyDescent="0.25">
      <c r="A28092" s="1">
        <v>43906.25</v>
      </c>
      <c r="B28092" s="16">
        <v>20.079999999999998</v>
      </c>
    </row>
    <row r="28093" spans="1:2" x14ac:dyDescent="0.25">
      <c r="A28093" s="1">
        <v>43906.291666666664</v>
      </c>
      <c r="B28093" s="16">
        <v>19.760000000000002</v>
      </c>
    </row>
    <row r="28094" spans="1:2" x14ac:dyDescent="0.25">
      <c r="A28094" s="1">
        <v>43906.333333333336</v>
      </c>
      <c r="B28094" s="16">
        <v>20.89</v>
      </c>
    </row>
    <row r="28095" spans="1:2" x14ac:dyDescent="0.25">
      <c r="A28095" s="1">
        <v>43906.375</v>
      </c>
      <c r="B28095" s="16">
        <v>20.92</v>
      </c>
    </row>
    <row r="28096" spans="1:2" x14ac:dyDescent="0.25">
      <c r="A28096" s="1">
        <v>43906.416666666664</v>
      </c>
      <c r="B28096" s="16">
        <v>33.82</v>
      </c>
    </row>
    <row r="28097" spans="1:2" x14ac:dyDescent="0.25">
      <c r="A28097" s="1">
        <v>43906.458333333336</v>
      </c>
      <c r="B28097" s="16">
        <v>21.15</v>
      </c>
    </row>
    <row r="28098" spans="1:2" x14ac:dyDescent="0.25">
      <c r="A28098" s="1">
        <v>43906.5</v>
      </c>
      <c r="B28098" s="16">
        <v>20.41</v>
      </c>
    </row>
    <row r="28099" spans="1:2" x14ac:dyDescent="0.25">
      <c r="A28099" s="1">
        <v>43906.541666666664</v>
      </c>
      <c r="B28099" s="16">
        <v>20.28</v>
      </c>
    </row>
    <row r="28100" spans="1:2" x14ac:dyDescent="0.25">
      <c r="A28100" s="1">
        <v>43906.583333333336</v>
      </c>
      <c r="B28100" s="16">
        <v>17.98</v>
      </c>
    </row>
    <row r="28101" spans="1:2" x14ac:dyDescent="0.25">
      <c r="A28101" s="1">
        <v>43906.625</v>
      </c>
      <c r="B28101" s="16">
        <v>18.52</v>
      </c>
    </row>
    <row r="28102" spans="1:2" x14ac:dyDescent="0.25">
      <c r="A28102" s="1">
        <v>43906.666666666664</v>
      </c>
      <c r="B28102" s="16">
        <v>35.61</v>
      </c>
    </row>
    <row r="28103" spans="1:2" x14ac:dyDescent="0.25">
      <c r="A28103" s="1">
        <v>43906.708333333336</v>
      </c>
      <c r="B28103" s="16">
        <v>30.17</v>
      </c>
    </row>
    <row r="28104" spans="1:2" x14ac:dyDescent="0.25">
      <c r="A28104" s="1">
        <v>43906.75</v>
      </c>
      <c r="B28104" s="16">
        <v>18.170000000000002</v>
      </c>
    </row>
    <row r="28105" spans="1:2" x14ac:dyDescent="0.25">
      <c r="A28105" s="1">
        <v>43906.791666666664</v>
      </c>
      <c r="B28105" s="16">
        <v>18.39</v>
      </c>
    </row>
    <row r="28106" spans="1:2" x14ac:dyDescent="0.25">
      <c r="A28106" s="1">
        <v>43906.833333333336</v>
      </c>
      <c r="B28106" s="16">
        <v>19.239999999999998</v>
      </c>
    </row>
    <row r="28107" spans="1:2" x14ac:dyDescent="0.25">
      <c r="A28107" s="1">
        <v>43906.875</v>
      </c>
      <c r="B28107" s="16">
        <v>17.55</v>
      </c>
    </row>
    <row r="28108" spans="1:2" x14ac:dyDescent="0.25">
      <c r="A28108" s="1">
        <v>43906.916666666664</v>
      </c>
      <c r="B28108" s="16">
        <v>18.48</v>
      </c>
    </row>
    <row r="28109" spans="1:2" x14ac:dyDescent="0.25">
      <c r="A28109" s="1">
        <v>43906.958333333336</v>
      </c>
      <c r="B28109" s="16">
        <v>17.690000000000001</v>
      </c>
    </row>
    <row r="28110" spans="1:2" x14ac:dyDescent="0.25">
      <c r="A28110" s="1">
        <v>43907</v>
      </c>
      <c r="B28110" s="16">
        <v>13.62</v>
      </c>
    </row>
    <row r="28111" spans="1:2" x14ac:dyDescent="0.25">
      <c r="A28111" s="1">
        <v>43907.041666666664</v>
      </c>
      <c r="B28111" s="16">
        <v>7.45</v>
      </c>
    </row>
    <row r="28112" spans="1:2" x14ac:dyDescent="0.25">
      <c r="A28112" s="1">
        <v>43907.083333333336</v>
      </c>
      <c r="B28112" s="16">
        <v>3.45</v>
      </c>
    </row>
    <row r="28113" spans="1:2" x14ac:dyDescent="0.25">
      <c r="A28113" s="1">
        <v>43907.125</v>
      </c>
      <c r="B28113" s="16">
        <v>2.5</v>
      </c>
    </row>
    <row r="28114" spans="1:2" x14ac:dyDescent="0.25">
      <c r="A28114" s="1">
        <v>43907.166666666664</v>
      </c>
      <c r="B28114" s="16">
        <v>7.75</v>
      </c>
    </row>
    <row r="28115" spans="1:2" x14ac:dyDescent="0.25">
      <c r="A28115" s="1">
        <v>43907.208333333336</v>
      </c>
      <c r="B28115" s="16">
        <v>5.49</v>
      </c>
    </row>
    <row r="28116" spans="1:2" x14ac:dyDescent="0.25">
      <c r="A28116" s="1">
        <v>43907.25</v>
      </c>
      <c r="B28116" s="16">
        <v>19.28</v>
      </c>
    </row>
    <row r="28117" spans="1:2" x14ac:dyDescent="0.25">
      <c r="A28117" s="1">
        <v>43907.291666666664</v>
      </c>
      <c r="B28117" s="16">
        <v>17.36</v>
      </c>
    </row>
    <row r="28118" spans="1:2" x14ac:dyDescent="0.25">
      <c r="A28118" s="1">
        <v>43907.333333333336</v>
      </c>
      <c r="B28118" s="16">
        <v>18.64</v>
      </c>
    </row>
    <row r="28119" spans="1:2" x14ac:dyDescent="0.25">
      <c r="A28119" s="1">
        <v>43907.375</v>
      </c>
      <c r="B28119" s="16">
        <v>18.420000000000002</v>
      </c>
    </row>
    <row r="28120" spans="1:2" x14ac:dyDescent="0.25">
      <c r="A28120" s="1">
        <v>43907.416666666664</v>
      </c>
      <c r="B28120" s="16">
        <v>21.77</v>
      </c>
    </row>
    <row r="28121" spans="1:2" x14ac:dyDescent="0.25">
      <c r="A28121" s="1">
        <v>43907.458333333336</v>
      </c>
      <c r="B28121" s="16">
        <v>19.45</v>
      </c>
    </row>
    <row r="28122" spans="1:2" x14ac:dyDescent="0.25">
      <c r="A28122" s="1">
        <v>43907.5</v>
      </c>
      <c r="B28122" s="16">
        <v>18.57</v>
      </c>
    </row>
    <row r="28123" spans="1:2" x14ac:dyDescent="0.25">
      <c r="A28123" s="1">
        <v>43907.541666666664</v>
      </c>
      <c r="B28123" s="16">
        <v>14.78</v>
      </c>
    </row>
    <row r="28124" spans="1:2" x14ac:dyDescent="0.25">
      <c r="A28124" s="1">
        <v>43907.583333333336</v>
      </c>
      <c r="B28124" s="16">
        <v>14.01</v>
      </c>
    </row>
    <row r="28125" spans="1:2" x14ac:dyDescent="0.25">
      <c r="A28125" s="1">
        <v>43907.625</v>
      </c>
      <c r="B28125" s="16">
        <v>15.77</v>
      </c>
    </row>
    <row r="28126" spans="1:2" x14ac:dyDescent="0.25">
      <c r="A28126" s="1">
        <v>43907.666666666664</v>
      </c>
      <c r="B28126" s="16">
        <v>19.440000000000001</v>
      </c>
    </row>
    <row r="28127" spans="1:2" x14ac:dyDescent="0.25">
      <c r="A28127" s="1">
        <v>43907.708333333336</v>
      </c>
      <c r="B28127" s="16">
        <v>14.64</v>
      </c>
    </row>
    <row r="28128" spans="1:2" x14ac:dyDescent="0.25">
      <c r="A28128" s="1">
        <v>43907.75</v>
      </c>
      <c r="B28128" s="16">
        <v>16.11</v>
      </c>
    </row>
    <row r="28129" spans="1:2" x14ac:dyDescent="0.25">
      <c r="A28129" s="1">
        <v>43907.791666666664</v>
      </c>
      <c r="B28129" s="16">
        <v>21.86</v>
      </c>
    </row>
    <row r="28130" spans="1:2" x14ac:dyDescent="0.25">
      <c r="A28130" s="1">
        <v>43907.833333333336</v>
      </c>
      <c r="B28130" s="16">
        <v>17.78</v>
      </c>
    </row>
    <row r="28131" spans="1:2" x14ac:dyDescent="0.25">
      <c r="A28131" s="1">
        <v>43907.875</v>
      </c>
      <c r="B28131" s="16">
        <v>18.149999999999999</v>
      </c>
    </row>
    <row r="28132" spans="1:2" x14ac:dyDescent="0.25">
      <c r="A28132" s="1">
        <v>43907.916666666664</v>
      </c>
      <c r="B28132" s="16">
        <v>66.08</v>
      </c>
    </row>
    <row r="28133" spans="1:2" x14ac:dyDescent="0.25">
      <c r="A28133" s="1">
        <v>43907.958333333336</v>
      </c>
      <c r="B28133" s="16">
        <v>27.12</v>
      </c>
    </row>
    <row r="28134" spans="1:2" x14ac:dyDescent="0.25">
      <c r="A28134" s="1">
        <v>43908</v>
      </c>
      <c r="B28134" s="16">
        <v>28.6</v>
      </c>
    </row>
    <row r="28135" spans="1:2" x14ac:dyDescent="0.25">
      <c r="A28135" s="1">
        <v>43908.041666666664</v>
      </c>
      <c r="B28135" s="16">
        <v>18.86</v>
      </c>
    </row>
    <row r="28136" spans="1:2" x14ac:dyDescent="0.25">
      <c r="A28136" s="1">
        <v>43908.083333333336</v>
      </c>
      <c r="B28136" s="16">
        <v>16.39</v>
      </c>
    </row>
    <row r="28137" spans="1:2" x14ac:dyDescent="0.25">
      <c r="A28137" s="1">
        <v>43908.125</v>
      </c>
      <c r="B28137" s="16">
        <v>2.92</v>
      </c>
    </row>
    <row r="28138" spans="1:2" x14ac:dyDescent="0.25">
      <c r="A28138" s="1">
        <v>43908.166666666664</v>
      </c>
      <c r="B28138" s="16">
        <v>7.03</v>
      </c>
    </row>
    <row r="28139" spans="1:2" x14ac:dyDescent="0.25">
      <c r="A28139" s="1">
        <v>43908.208333333336</v>
      </c>
      <c r="B28139" s="16">
        <v>20.04</v>
      </c>
    </row>
    <row r="28140" spans="1:2" x14ac:dyDescent="0.25">
      <c r="A28140" s="1">
        <v>43908.25</v>
      </c>
      <c r="B28140" s="16">
        <v>20.2</v>
      </c>
    </row>
    <row r="28141" spans="1:2" x14ac:dyDescent="0.25">
      <c r="A28141" s="1">
        <v>43908.291666666664</v>
      </c>
      <c r="B28141" s="16">
        <v>20.170000000000002</v>
      </c>
    </row>
    <row r="28142" spans="1:2" x14ac:dyDescent="0.25">
      <c r="A28142" s="1">
        <v>43908.333333333336</v>
      </c>
      <c r="B28142" s="16">
        <v>14.03</v>
      </c>
    </row>
    <row r="28143" spans="1:2" x14ac:dyDescent="0.25">
      <c r="A28143" s="1">
        <v>43908.375</v>
      </c>
      <c r="B28143" s="16">
        <v>19.739999999999998</v>
      </c>
    </row>
    <row r="28144" spans="1:2" x14ac:dyDescent="0.25">
      <c r="A28144" s="1">
        <v>43908.416666666664</v>
      </c>
      <c r="B28144" s="16">
        <v>20.190000000000001</v>
      </c>
    </row>
    <row r="28145" spans="1:2" x14ac:dyDescent="0.25">
      <c r="A28145" s="1">
        <v>43908.458333333336</v>
      </c>
      <c r="B28145" s="16">
        <v>26.02</v>
      </c>
    </row>
    <row r="28146" spans="1:2" x14ac:dyDescent="0.25">
      <c r="A28146" s="1">
        <v>43908.5</v>
      </c>
      <c r="B28146" s="16">
        <v>32.94</v>
      </c>
    </row>
    <row r="28147" spans="1:2" x14ac:dyDescent="0.25">
      <c r="A28147" s="1">
        <v>43908.541666666664</v>
      </c>
      <c r="B28147" s="16">
        <v>32.299999999999997</v>
      </c>
    </row>
    <row r="28148" spans="1:2" x14ac:dyDescent="0.25">
      <c r="A28148" s="1">
        <v>43908.583333333336</v>
      </c>
      <c r="B28148" s="16">
        <v>27.08</v>
      </c>
    </row>
    <row r="28149" spans="1:2" x14ac:dyDescent="0.25">
      <c r="A28149" s="1">
        <v>43908.625</v>
      </c>
      <c r="B28149" s="16">
        <v>18.559999999999999</v>
      </c>
    </row>
    <row r="28150" spans="1:2" x14ac:dyDescent="0.25">
      <c r="A28150" s="1">
        <v>43908.666666666664</v>
      </c>
      <c r="B28150" s="16">
        <v>18.940000000000001</v>
      </c>
    </row>
    <row r="28151" spans="1:2" x14ac:dyDescent="0.25">
      <c r="A28151" s="1">
        <v>43908.708333333336</v>
      </c>
      <c r="B28151" s="16">
        <v>18.28</v>
      </c>
    </row>
    <row r="28152" spans="1:2" x14ac:dyDescent="0.25">
      <c r="A28152" s="1">
        <v>43908.75</v>
      </c>
      <c r="B28152" s="16">
        <v>17.36</v>
      </c>
    </row>
    <row r="28153" spans="1:2" x14ac:dyDescent="0.25">
      <c r="A28153" s="1">
        <v>43908.791666666664</v>
      </c>
      <c r="B28153" s="16">
        <v>13.45</v>
      </c>
    </row>
    <row r="28154" spans="1:2" x14ac:dyDescent="0.25">
      <c r="A28154" s="1">
        <v>43908.833333333336</v>
      </c>
      <c r="B28154" s="16">
        <v>15.52</v>
      </c>
    </row>
    <row r="28155" spans="1:2" x14ac:dyDescent="0.25">
      <c r="A28155" s="1">
        <v>43908.875</v>
      </c>
      <c r="B28155" s="16">
        <v>16.21</v>
      </c>
    </row>
    <row r="28156" spans="1:2" x14ac:dyDescent="0.25">
      <c r="A28156" s="1">
        <v>43908.916666666664</v>
      </c>
      <c r="B28156" s="16">
        <v>15.59</v>
      </c>
    </row>
    <row r="28157" spans="1:2" x14ac:dyDescent="0.25">
      <c r="A28157" s="1">
        <v>43908.958333333336</v>
      </c>
      <c r="B28157" s="16">
        <v>13.35</v>
      </c>
    </row>
    <row r="28158" spans="1:2" x14ac:dyDescent="0.25">
      <c r="A28158" s="1">
        <v>43909</v>
      </c>
      <c r="B28158" s="16">
        <v>13.35</v>
      </c>
    </row>
    <row r="28159" spans="1:2" x14ac:dyDescent="0.25">
      <c r="A28159" s="1">
        <v>43909.041666666664</v>
      </c>
      <c r="B28159" s="16">
        <v>13.33</v>
      </c>
    </row>
    <row r="28160" spans="1:2" x14ac:dyDescent="0.25">
      <c r="A28160" s="1">
        <v>43909.083333333336</v>
      </c>
      <c r="B28160" s="16">
        <v>17.350000000000001</v>
      </c>
    </row>
    <row r="28161" spans="1:2" x14ac:dyDescent="0.25">
      <c r="A28161" s="1">
        <v>43909.125</v>
      </c>
      <c r="B28161" s="16">
        <v>13.76</v>
      </c>
    </row>
    <row r="28162" spans="1:2" x14ac:dyDescent="0.25">
      <c r="A28162" s="1">
        <v>43909.166666666664</v>
      </c>
      <c r="B28162" s="16">
        <v>13.68</v>
      </c>
    </row>
    <row r="28163" spans="1:2" x14ac:dyDescent="0.25">
      <c r="A28163" s="1">
        <v>43909.208333333336</v>
      </c>
      <c r="B28163" s="16">
        <v>18.329999999999998</v>
      </c>
    </row>
    <row r="28164" spans="1:2" x14ac:dyDescent="0.25">
      <c r="A28164" s="1">
        <v>43909.25</v>
      </c>
      <c r="B28164" s="16">
        <v>19.7</v>
      </c>
    </row>
    <row r="28165" spans="1:2" x14ac:dyDescent="0.25">
      <c r="A28165" s="1">
        <v>43909.291666666664</v>
      </c>
      <c r="B28165" s="16">
        <v>18.3</v>
      </c>
    </row>
    <row r="28166" spans="1:2" x14ac:dyDescent="0.25">
      <c r="A28166" s="1">
        <v>43909.333333333336</v>
      </c>
      <c r="B28166" s="16">
        <v>17.95</v>
      </c>
    </row>
    <row r="28167" spans="1:2" x14ac:dyDescent="0.25">
      <c r="A28167" s="1">
        <v>43909.375</v>
      </c>
      <c r="B28167" s="16">
        <v>19.09</v>
      </c>
    </row>
    <row r="28168" spans="1:2" x14ac:dyDescent="0.25">
      <c r="A28168" s="1">
        <v>43909.416666666664</v>
      </c>
      <c r="B28168" s="16">
        <v>19.05</v>
      </c>
    </row>
    <row r="28169" spans="1:2" x14ac:dyDescent="0.25">
      <c r="A28169" s="1">
        <v>43909.458333333336</v>
      </c>
      <c r="B28169" s="16">
        <v>24.28</v>
      </c>
    </row>
    <row r="28170" spans="1:2" x14ac:dyDescent="0.25">
      <c r="A28170" s="1">
        <v>43909.5</v>
      </c>
      <c r="B28170" s="16">
        <v>22.68</v>
      </c>
    </row>
    <row r="28171" spans="1:2" x14ac:dyDescent="0.25">
      <c r="A28171" s="1">
        <v>43909.541666666664</v>
      </c>
      <c r="B28171" s="16">
        <v>23.34</v>
      </c>
    </row>
    <row r="28172" spans="1:2" x14ac:dyDescent="0.25">
      <c r="A28172" s="1">
        <v>43909.583333333336</v>
      </c>
      <c r="B28172" s="16">
        <v>16.2</v>
      </c>
    </row>
    <row r="28173" spans="1:2" x14ac:dyDescent="0.25">
      <c r="A28173" s="1">
        <v>43909.625</v>
      </c>
      <c r="B28173" s="16">
        <v>17.04</v>
      </c>
    </row>
    <row r="28174" spans="1:2" x14ac:dyDescent="0.25">
      <c r="A28174" s="1">
        <v>43909.666666666664</v>
      </c>
      <c r="B28174" s="16">
        <v>14.82</v>
      </c>
    </row>
    <row r="28175" spans="1:2" x14ac:dyDescent="0.25">
      <c r="A28175" s="1">
        <v>43909.708333333336</v>
      </c>
      <c r="B28175" s="16">
        <v>11.2</v>
      </c>
    </row>
    <row r="28176" spans="1:2" x14ac:dyDescent="0.25">
      <c r="A28176" s="1">
        <v>43909.75</v>
      </c>
      <c r="B28176" s="16">
        <v>7.68</v>
      </c>
    </row>
    <row r="28177" spans="1:2" x14ac:dyDescent="0.25">
      <c r="A28177" s="1">
        <v>43909.791666666664</v>
      </c>
      <c r="B28177" s="16">
        <v>1.4</v>
      </c>
    </row>
    <row r="28178" spans="1:2" x14ac:dyDescent="0.25">
      <c r="A28178" s="1">
        <v>43909.833333333336</v>
      </c>
      <c r="B28178" s="16">
        <v>2.77</v>
      </c>
    </row>
    <row r="28179" spans="1:2" x14ac:dyDescent="0.25">
      <c r="A28179" s="1">
        <v>43909.875</v>
      </c>
      <c r="B28179" s="16">
        <v>6.51</v>
      </c>
    </row>
    <row r="28180" spans="1:2" x14ac:dyDescent="0.25">
      <c r="A28180" s="1">
        <v>43909.916666666664</v>
      </c>
      <c r="B28180" s="16">
        <v>2.57</v>
      </c>
    </row>
    <row r="28181" spans="1:2" x14ac:dyDescent="0.25">
      <c r="A28181" s="1">
        <v>43909.958333333336</v>
      </c>
      <c r="B28181" s="16">
        <v>0.41</v>
      </c>
    </row>
    <row r="28182" spans="1:2" x14ac:dyDescent="0.25">
      <c r="A28182" s="1">
        <v>43910</v>
      </c>
      <c r="B28182" s="16">
        <v>0</v>
      </c>
    </row>
    <row r="28183" spans="1:2" x14ac:dyDescent="0.25">
      <c r="A28183" s="1">
        <v>43910.041666666664</v>
      </c>
      <c r="B28183" s="16">
        <v>0</v>
      </c>
    </row>
    <row r="28184" spans="1:2" x14ac:dyDescent="0.25">
      <c r="A28184" s="1">
        <v>43910.083333333336</v>
      </c>
      <c r="B28184" s="16">
        <v>0</v>
      </c>
    </row>
    <row r="28185" spans="1:2" x14ac:dyDescent="0.25">
      <c r="A28185" s="1">
        <v>43910.125</v>
      </c>
      <c r="B28185" s="16">
        <v>0</v>
      </c>
    </row>
    <row r="28186" spans="1:2" x14ac:dyDescent="0.25">
      <c r="A28186" s="1">
        <v>43910.166666666664</v>
      </c>
      <c r="B28186" s="16">
        <v>0</v>
      </c>
    </row>
    <row r="28187" spans="1:2" x14ac:dyDescent="0.25">
      <c r="A28187" s="1">
        <v>43910.208333333336</v>
      </c>
      <c r="B28187" s="16">
        <v>0</v>
      </c>
    </row>
    <row r="28188" spans="1:2" x14ac:dyDescent="0.25">
      <c r="A28188" s="1">
        <v>43910.25</v>
      </c>
      <c r="B28188" s="16">
        <v>6.9</v>
      </c>
    </row>
    <row r="28189" spans="1:2" x14ac:dyDescent="0.25">
      <c r="A28189" s="1">
        <v>43910.291666666664</v>
      </c>
      <c r="B28189" s="16">
        <v>5.82</v>
      </c>
    </row>
    <row r="28190" spans="1:2" x14ac:dyDescent="0.25">
      <c r="A28190" s="1">
        <v>43910.333333333336</v>
      </c>
      <c r="B28190" s="16">
        <v>7.65</v>
      </c>
    </row>
    <row r="28191" spans="1:2" x14ac:dyDescent="0.25">
      <c r="A28191" s="1">
        <v>43910.375</v>
      </c>
      <c r="B28191" s="16">
        <v>3</v>
      </c>
    </row>
    <row r="28192" spans="1:2" x14ac:dyDescent="0.25">
      <c r="A28192" s="1">
        <v>43910.416666666664</v>
      </c>
      <c r="B28192" s="16">
        <v>0</v>
      </c>
    </row>
    <row r="28193" spans="1:2" x14ac:dyDescent="0.25">
      <c r="A28193" s="1">
        <v>43910.458333333336</v>
      </c>
      <c r="B28193" s="16">
        <v>1.81</v>
      </c>
    </row>
    <row r="28194" spans="1:2" x14ac:dyDescent="0.25">
      <c r="A28194" s="1">
        <v>43910.5</v>
      </c>
      <c r="B28194" s="16">
        <v>0</v>
      </c>
    </row>
    <row r="28195" spans="1:2" x14ac:dyDescent="0.25">
      <c r="A28195" s="1">
        <v>43910.541666666664</v>
      </c>
      <c r="B28195" s="16">
        <v>0</v>
      </c>
    </row>
    <row r="28196" spans="1:2" x14ac:dyDescent="0.25">
      <c r="A28196" s="1">
        <v>43910.583333333336</v>
      </c>
      <c r="B28196" s="16">
        <v>0</v>
      </c>
    </row>
    <row r="28197" spans="1:2" x14ac:dyDescent="0.25">
      <c r="A28197" s="1">
        <v>43910.625</v>
      </c>
      <c r="B28197" s="16">
        <v>2.33</v>
      </c>
    </row>
    <row r="28198" spans="1:2" x14ac:dyDescent="0.25">
      <c r="A28198" s="1">
        <v>43910.666666666664</v>
      </c>
      <c r="B28198" s="16">
        <v>5.0599999999999996</v>
      </c>
    </row>
    <row r="28199" spans="1:2" x14ac:dyDescent="0.25">
      <c r="A28199" s="1">
        <v>43910.708333333336</v>
      </c>
      <c r="B28199" s="16">
        <v>4.0999999999999996</v>
      </c>
    </row>
    <row r="28200" spans="1:2" x14ac:dyDescent="0.25">
      <c r="A28200" s="1">
        <v>43910.75</v>
      </c>
      <c r="B28200" s="16">
        <v>6.86</v>
      </c>
    </row>
    <row r="28201" spans="1:2" x14ac:dyDescent="0.25">
      <c r="A28201" s="1">
        <v>43910.791666666664</v>
      </c>
      <c r="B28201" s="16">
        <v>5.85</v>
      </c>
    </row>
    <row r="28202" spans="1:2" x14ac:dyDescent="0.25">
      <c r="A28202" s="1">
        <v>43910.833333333336</v>
      </c>
      <c r="B28202" s="16">
        <v>7.79</v>
      </c>
    </row>
    <row r="28203" spans="1:2" x14ac:dyDescent="0.25">
      <c r="A28203" s="1">
        <v>43910.875</v>
      </c>
      <c r="B28203" s="16">
        <v>9.1199999999999992</v>
      </c>
    </row>
    <row r="28204" spans="1:2" x14ac:dyDescent="0.25">
      <c r="A28204" s="1">
        <v>43910.916666666664</v>
      </c>
      <c r="B28204" s="16">
        <v>11.01</v>
      </c>
    </row>
    <row r="28205" spans="1:2" x14ac:dyDescent="0.25">
      <c r="A28205" s="1">
        <v>43910.958333333336</v>
      </c>
      <c r="B28205" s="16">
        <v>6.31</v>
      </c>
    </row>
    <row r="28206" spans="1:2" x14ac:dyDescent="0.25">
      <c r="A28206" s="1">
        <v>43911</v>
      </c>
      <c r="B28206" s="16">
        <v>7.5</v>
      </c>
    </row>
    <row r="28207" spans="1:2" x14ac:dyDescent="0.25">
      <c r="A28207" s="1">
        <v>43911.041666666664</v>
      </c>
      <c r="B28207" s="16">
        <v>12.18</v>
      </c>
    </row>
    <row r="28208" spans="1:2" x14ac:dyDescent="0.25">
      <c r="A28208" s="1">
        <v>43911.083333333336</v>
      </c>
      <c r="B28208" s="16">
        <v>14.06</v>
      </c>
    </row>
    <row r="28209" spans="1:2" x14ac:dyDescent="0.25">
      <c r="A28209" s="1">
        <v>43911.125</v>
      </c>
      <c r="B28209" s="16">
        <v>1.34</v>
      </c>
    </row>
    <row r="28210" spans="1:2" x14ac:dyDescent="0.25">
      <c r="A28210" s="1">
        <v>43911.166666666664</v>
      </c>
      <c r="B28210" s="16">
        <v>3.46</v>
      </c>
    </row>
    <row r="28211" spans="1:2" x14ac:dyDescent="0.25">
      <c r="A28211" s="1">
        <v>43911.208333333336</v>
      </c>
      <c r="B28211" s="16">
        <v>12.26</v>
      </c>
    </row>
    <row r="28212" spans="1:2" x14ac:dyDescent="0.25">
      <c r="A28212" s="1">
        <v>43911.25</v>
      </c>
      <c r="B28212" s="16">
        <v>16.46</v>
      </c>
    </row>
    <row r="28213" spans="1:2" x14ac:dyDescent="0.25">
      <c r="A28213" s="1">
        <v>43911.291666666664</v>
      </c>
      <c r="B28213" s="16">
        <v>14.39</v>
      </c>
    </row>
    <row r="28214" spans="1:2" x14ac:dyDescent="0.25">
      <c r="A28214" s="1">
        <v>43911.333333333336</v>
      </c>
      <c r="B28214" s="16">
        <v>16.989999999999998</v>
      </c>
    </row>
    <row r="28215" spans="1:2" x14ac:dyDescent="0.25">
      <c r="A28215" s="1">
        <v>43911.375</v>
      </c>
      <c r="B28215" s="16">
        <v>16.27</v>
      </c>
    </row>
    <row r="28216" spans="1:2" x14ac:dyDescent="0.25">
      <c r="A28216" s="1">
        <v>43911.416666666664</v>
      </c>
      <c r="B28216" s="16">
        <v>17.93</v>
      </c>
    </row>
    <row r="28217" spans="1:2" x14ac:dyDescent="0.25">
      <c r="A28217" s="1">
        <v>43911.458333333336</v>
      </c>
      <c r="B28217" s="16">
        <v>18.12</v>
      </c>
    </row>
    <row r="28218" spans="1:2" x14ac:dyDescent="0.25">
      <c r="A28218" s="1">
        <v>43911.5</v>
      </c>
      <c r="B28218" s="16">
        <v>17.149999999999999</v>
      </c>
    </row>
    <row r="28219" spans="1:2" x14ac:dyDescent="0.25">
      <c r="A28219" s="1">
        <v>43911.541666666664</v>
      </c>
      <c r="B28219" s="16">
        <v>13.34</v>
      </c>
    </row>
    <row r="28220" spans="1:2" x14ac:dyDescent="0.25">
      <c r="A28220" s="1">
        <v>43911.583333333336</v>
      </c>
      <c r="B28220" s="16">
        <v>7.83</v>
      </c>
    </row>
    <row r="28221" spans="1:2" x14ac:dyDescent="0.25">
      <c r="A28221" s="1">
        <v>43911.625</v>
      </c>
      <c r="B28221" s="16">
        <v>11.33</v>
      </c>
    </row>
    <row r="28222" spans="1:2" x14ac:dyDescent="0.25">
      <c r="A28222" s="1">
        <v>43911.666666666664</v>
      </c>
      <c r="B28222" s="16">
        <v>18.88</v>
      </c>
    </row>
    <row r="28223" spans="1:2" x14ac:dyDescent="0.25">
      <c r="A28223" s="1">
        <v>43911.708333333336</v>
      </c>
      <c r="B28223" s="16">
        <v>39.21</v>
      </c>
    </row>
    <row r="28224" spans="1:2" x14ac:dyDescent="0.25">
      <c r="A28224" s="1">
        <v>43911.75</v>
      </c>
      <c r="B28224" s="16">
        <v>38.979999999999997</v>
      </c>
    </row>
    <row r="28225" spans="1:2" x14ac:dyDescent="0.25">
      <c r="A28225" s="1">
        <v>43911.791666666664</v>
      </c>
      <c r="B28225" s="16">
        <v>74.209999999999994</v>
      </c>
    </row>
    <row r="28226" spans="1:2" x14ac:dyDescent="0.25">
      <c r="A28226" s="1">
        <v>43911.833333333336</v>
      </c>
      <c r="B28226" s="16">
        <v>40.299999999999997</v>
      </c>
    </row>
    <row r="28227" spans="1:2" x14ac:dyDescent="0.25">
      <c r="A28227" s="1">
        <v>43911.875</v>
      </c>
      <c r="B28227" s="16">
        <v>43.59</v>
      </c>
    </row>
    <row r="28228" spans="1:2" x14ac:dyDescent="0.25">
      <c r="A28228" s="1">
        <v>43911.916666666664</v>
      </c>
      <c r="B28228" s="16">
        <v>16.5</v>
      </c>
    </row>
    <row r="28229" spans="1:2" x14ac:dyDescent="0.25">
      <c r="A28229" s="1">
        <v>43911.958333333336</v>
      </c>
      <c r="B28229" s="16">
        <v>21.29</v>
      </c>
    </row>
    <row r="28230" spans="1:2" x14ac:dyDescent="0.25">
      <c r="A28230" s="1">
        <v>43912</v>
      </c>
      <c r="B28230" s="16">
        <v>17.3</v>
      </c>
    </row>
    <row r="28231" spans="1:2" x14ac:dyDescent="0.25">
      <c r="A28231" s="1">
        <v>43912.041666666664</v>
      </c>
      <c r="B28231" s="16">
        <v>13.34</v>
      </c>
    </row>
    <row r="28232" spans="1:2" x14ac:dyDescent="0.25">
      <c r="A28232" s="1">
        <v>43912.083333333336</v>
      </c>
      <c r="B28232" s="16">
        <v>13.36</v>
      </c>
    </row>
    <row r="28233" spans="1:2" x14ac:dyDescent="0.25">
      <c r="A28233" s="1">
        <v>43912.125</v>
      </c>
      <c r="B28233" s="16">
        <v>13.35</v>
      </c>
    </row>
    <row r="28234" spans="1:2" x14ac:dyDescent="0.25">
      <c r="A28234" s="1">
        <v>43912.166666666664</v>
      </c>
      <c r="B28234" s="16">
        <v>13.36</v>
      </c>
    </row>
    <row r="28235" spans="1:2" x14ac:dyDescent="0.25">
      <c r="A28235" s="1">
        <v>43912.208333333336</v>
      </c>
      <c r="B28235" s="16">
        <v>13.36</v>
      </c>
    </row>
    <row r="28236" spans="1:2" x14ac:dyDescent="0.25">
      <c r="A28236" s="1">
        <v>43912.25</v>
      </c>
      <c r="B28236" s="16">
        <v>10.96</v>
      </c>
    </row>
    <row r="28237" spans="1:2" x14ac:dyDescent="0.25">
      <c r="A28237" s="1">
        <v>43912.291666666664</v>
      </c>
      <c r="B28237" s="16">
        <v>7.89</v>
      </c>
    </row>
    <row r="28238" spans="1:2" x14ac:dyDescent="0.25">
      <c r="A28238" s="1">
        <v>43912.333333333336</v>
      </c>
      <c r="B28238" s="16">
        <v>10.34</v>
      </c>
    </row>
    <row r="28239" spans="1:2" x14ac:dyDescent="0.25">
      <c r="A28239" s="1">
        <v>43912.375</v>
      </c>
      <c r="B28239" s="16">
        <v>4.05</v>
      </c>
    </row>
    <row r="28240" spans="1:2" x14ac:dyDescent="0.25">
      <c r="A28240" s="1">
        <v>43912.416666666664</v>
      </c>
      <c r="B28240" s="16">
        <v>6.4</v>
      </c>
    </row>
    <row r="28241" spans="1:2" x14ac:dyDescent="0.25">
      <c r="A28241" s="1">
        <v>43912.458333333336</v>
      </c>
      <c r="B28241" s="16">
        <v>7.57</v>
      </c>
    </row>
    <row r="28242" spans="1:2" x14ac:dyDescent="0.25">
      <c r="A28242" s="1">
        <v>43912.5</v>
      </c>
      <c r="B28242" s="16">
        <v>6.99</v>
      </c>
    </row>
    <row r="28243" spans="1:2" x14ac:dyDescent="0.25">
      <c r="A28243" s="1">
        <v>43912.541666666664</v>
      </c>
      <c r="B28243" s="16">
        <v>6.26</v>
      </c>
    </row>
    <row r="28244" spans="1:2" x14ac:dyDescent="0.25">
      <c r="A28244" s="1">
        <v>43912.583333333336</v>
      </c>
      <c r="B28244" s="16">
        <v>10.5</v>
      </c>
    </row>
    <row r="28245" spans="1:2" x14ac:dyDescent="0.25">
      <c r="A28245" s="1">
        <v>43912.625</v>
      </c>
      <c r="B28245" s="16">
        <v>13.1</v>
      </c>
    </row>
    <row r="28246" spans="1:2" x14ac:dyDescent="0.25">
      <c r="A28246" s="1">
        <v>43912.666666666664</v>
      </c>
      <c r="B28246" s="16">
        <v>14.38</v>
      </c>
    </row>
    <row r="28247" spans="1:2" x14ac:dyDescent="0.25">
      <c r="A28247" s="1">
        <v>43912.708333333336</v>
      </c>
      <c r="B28247" s="16">
        <v>12.73</v>
      </c>
    </row>
    <row r="28248" spans="1:2" x14ac:dyDescent="0.25">
      <c r="A28248" s="1">
        <v>43912.75</v>
      </c>
      <c r="B28248" s="16">
        <v>16.350000000000001</v>
      </c>
    </row>
    <row r="28249" spans="1:2" x14ac:dyDescent="0.25">
      <c r="A28249" s="1">
        <v>43912.791666666664</v>
      </c>
      <c r="B28249" s="16">
        <v>14.34</v>
      </c>
    </row>
    <row r="28250" spans="1:2" x14ac:dyDescent="0.25">
      <c r="A28250" s="1">
        <v>43912.833333333336</v>
      </c>
      <c r="B28250" s="16">
        <v>9.73</v>
      </c>
    </row>
    <row r="28251" spans="1:2" x14ac:dyDescent="0.25">
      <c r="A28251" s="1">
        <v>43912.875</v>
      </c>
      <c r="B28251" s="16">
        <v>8.4700000000000006</v>
      </c>
    </row>
    <row r="28252" spans="1:2" x14ac:dyDescent="0.25">
      <c r="A28252" s="1">
        <v>43912.916666666664</v>
      </c>
      <c r="B28252" s="16">
        <v>13.84</v>
      </c>
    </row>
    <row r="28253" spans="1:2" x14ac:dyDescent="0.25">
      <c r="A28253" s="1">
        <v>43912.958333333336</v>
      </c>
      <c r="B28253" s="16">
        <v>13.45</v>
      </c>
    </row>
    <row r="28254" spans="1:2" x14ac:dyDescent="0.25">
      <c r="A28254" s="1">
        <v>43913</v>
      </c>
      <c r="B28254" s="16">
        <v>18.03</v>
      </c>
    </row>
    <row r="28255" spans="1:2" x14ac:dyDescent="0.25">
      <c r="A28255" s="1">
        <v>43913.041666666664</v>
      </c>
      <c r="B28255" s="16">
        <v>14.07</v>
      </c>
    </row>
    <row r="28256" spans="1:2" x14ac:dyDescent="0.25">
      <c r="A28256" s="1">
        <v>43913.083333333336</v>
      </c>
      <c r="B28256" s="16">
        <v>15.27</v>
      </c>
    </row>
    <row r="28257" spans="1:2" x14ac:dyDescent="0.25">
      <c r="A28257" s="1">
        <v>43913.125</v>
      </c>
      <c r="B28257" s="16">
        <v>13.35</v>
      </c>
    </row>
    <row r="28258" spans="1:2" x14ac:dyDescent="0.25">
      <c r="A28258" s="1">
        <v>43913.166666666664</v>
      </c>
      <c r="B28258" s="16">
        <v>11.14</v>
      </c>
    </row>
    <row r="28259" spans="1:2" x14ac:dyDescent="0.25">
      <c r="A28259" s="1">
        <v>43913.208333333336</v>
      </c>
      <c r="B28259" s="16">
        <v>17.73</v>
      </c>
    </row>
    <row r="28260" spans="1:2" x14ac:dyDescent="0.25">
      <c r="A28260" s="1">
        <v>43913.25</v>
      </c>
      <c r="B28260" s="16">
        <v>17.02</v>
      </c>
    </row>
    <row r="28261" spans="1:2" x14ac:dyDescent="0.25">
      <c r="A28261" s="1">
        <v>43913.291666666664</v>
      </c>
      <c r="B28261" s="16">
        <v>18.89</v>
      </c>
    </row>
    <row r="28262" spans="1:2" x14ac:dyDescent="0.25">
      <c r="A28262" s="1">
        <v>43913.333333333336</v>
      </c>
      <c r="B28262" s="16">
        <v>19.03</v>
      </c>
    </row>
    <row r="28263" spans="1:2" x14ac:dyDescent="0.25">
      <c r="A28263" s="1">
        <v>43913.375</v>
      </c>
      <c r="B28263" s="16">
        <v>19.32</v>
      </c>
    </row>
    <row r="28264" spans="1:2" x14ac:dyDescent="0.25">
      <c r="A28264" s="1">
        <v>43913.416666666664</v>
      </c>
      <c r="B28264" s="16">
        <v>19.399999999999999</v>
      </c>
    </row>
    <row r="28265" spans="1:2" x14ac:dyDescent="0.25">
      <c r="A28265" s="1">
        <v>43913.458333333336</v>
      </c>
      <c r="B28265" s="16">
        <v>19.739999999999998</v>
      </c>
    </row>
    <row r="28266" spans="1:2" x14ac:dyDescent="0.25">
      <c r="A28266" s="1">
        <v>43913.5</v>
      </c>
      <c r="B28266" s="16">
        <v>20</v>
      </c>
    </row>
    <row r="28267" spans="1:2" x14ac:dyDescent="0.25">
      <c r="A28267" s="1">
        <v>43913.541666666664</v>
      </c>
      <c r="B28267" s="16">
        <v>19.440000000000001</v>
      </c>
    </row>
    <row r="28268" spans="1:2" x14ac:dyDescent="0.25">
      <c r="A28268" s="1">
        <v>43913.583333333336</v>
      </c>
      <c r="B28268" s="16">
        <v>18.239999999999998</v>
      </c>
    </row>
    <row r="28269" spans="1:2" x14ac:dyDescent="0.25">
      <c r="A28269" s="1">
        <v>43913.625</v>
      </c>
      <c r="B28269" s="16">
        <v>20.079999999999998</v>
      </c>
    </row>
    <row r="28270" spans="1:2" x14ac:dyDescent="0.25">
      <c r="A28270" s="1">
        <v>43913.666666666664</v>
      </c>
      <c r="B28270" s="16">
        <v>19.23</v>
      </c>
    </row>
    <row r="28271" spans="1:2" x14ac:dyDescent="0.25">
      <c r="A28271" s="1">
        <v>43913.708333333336</v>
      </c>
      <c r="B28271" s="16">
        <v>14.94</v>
      </c>
    </row>
    <row r="28272" spans="1:2" x14ac:dyDescent="0.25">
      <c r="A28272" s="1">
        <v>43913.75</v>
      </c>
      <c r="B28272" s="16">
        <v>16.16</v>
      </c>
    </row>
    <row r="28273" spans="1:2" x14ac:dyDescent="0.25">
      <c r="A28273" s="1">
        <v>43913.791666666664</v>
      </c>
      <c r="B28273" s="16">
        <v>16.34</v>
      </c>
    </row>
    <row r="28274" spans="1:2" x14ac:dyDescent="0.25">
      <c r="A28274" s="1">
        <v>43913.833333333336</v>
      </c>
      <c r="B28274" s="16">
        <v>14.29</v>
      </c>
    </row>
    <row r="28275" spans="1:2" x14ac:dyDescent="0.25">
      <c r="A28275" s="1">
        <v>43913.875</v>
      </c>
      <c r="B28275" s="16">
        <v>14.3</v>
      </c>
    </row>
    <row r="28276" spans="1:2" x14ac:dyDescent="0.25">
      <c r="A28276" s="1">
        <v>43913.916666666664</v>
      </c>
      <c r="B28276" s="16">
        <v>11.62</v>
      </c>
    </row>
    <row r="28277" spans="1:2" x14ac:dyDescent="0.25">
      <c r="A28277" s="1">
        <v>43913.958333333336</v>
      </c>
      <c r="B28277" s="16">
        <v>12.23</v>
      </c>
    </row>
    <row r="28278" spans="1:2" x14ac:dyDescent="0.25">
      <c r="A28278" s="1">
        <v>43914</v>
      </c>
      <c r="B28278" s="16">
        <v>15.47</v>
      </c>
    </row>
    <row r="28279" spans="1:2" x14ac:dyDescent="0.25">
      <c r="A28279" s="1">
        <v>43914.041666666664</v>
      </c>
      <c r="B28279" s="16">
        <v>14.93</v>
      </c>
    </row>
    <row r="28280" spans="1:2" x14ac:dyDescent="0.25">
      <c r="A28280" s="1">
        <v>43914.083333333336</v>
      </c>
      <c r="B28280" s="16">
        <v>18.84</v>
      </c>
    </row>
    <row r="28281" spans="1:2" x14ac:dyDescent="0.25">
      <c r="A28281" s="1">
        <v>43914.125</v>
      </c>
      <c r="B28281" s="16">
        <v>17.920000000000002</v>
      </c>
    </row>
    <row r="28282" spans="1:2" x14ac:dyDescent="0.25">
      <c r="A28282" s="1">
        <v>43914.166666666664</v>
      </c>
      <c r="B28282" s="16">
        <v>17.96</v>
      </c>
    </row>
    <row r="28283" spans="1:2" x14ac:dyDescent="0.25">
      <c r="A28283" s="1">
        <v>43914.208333333336</v>
      </c>
      <c r="B28283" s="16">
        <v>18.27</v>
      </c>
    </row>
    <row r="28284" spans="1:2" x14ac:dyDescent="0.25">
      <c r="A28284" s="1">
        <v>43914.25</v>
      </c>
      <c r="B28284" s="16">
        <v>18.48</v>
      </c>
    </row>
    <row r="28285" spans="1:2" x14ac:dyDescent="0.25">
      <c r="A28285" s="1">
        <v>43914.291666666664</v>
      </c>
      <c r="B28285" s="16">
        <v>19</v>
      </c>
    </row>
    <row r="28286" spans="1:2" x14ac:dyDescent="0.25">
      <c r="A28286" s="1">
        <v>43914.333333333336</v>
      </c>
      <c r="B28286" s="16">
        <v>18.89</v>
      </c>
    </row>
    <row r="28287" spans="1:2" x14ac:dyDescent="0.25">
      <c r="A28287" s="1">
        <v>43914.375</v>
      </c>
      <c r="B28287" s="16">
        <v>18.88</v>
      </c>
    </row>
    <row r="28288" spans="1:2" x14ac:dyDescent="0.25">
      <c r="A28288" s="1">
        <v>43914.416666666664</v>
      </c>
      <c r="B28288" s="16">
        <v>19.12</v>
      </c>
    </row>
    <row r="28289" spans="1:2" x14ac:dyDescent="0.25">
      <c r="A28289" s="1">
        <v>43914.458333333336</v>
      </c>
      <c r="B28289" s="16">
        <v>18.97</v>
      </c>
    </row>
    <row r="28290" spans="1:2" x14ac:dyDescent="0.25">
      <c r="A28290" s="1">
        <v>43914.5</v>
      </c>
      <c r="B28290" s="16">
        <v>17.16</v>
      </c>
    </row>
    <row r="28291" spans="1:2" x14ac:dyDescent="0.25">
      <c r="A28291" s="1">
        <v>43914.541666666664</v>
      </c>
      <c r="B28291" s="16">
        <v>18.96</v>
      </c>
    </row>
    <row r="28292" spans="1:2" x14ac:dyDescent="0.25">
      <c r="A28292" s="1">
        <v>43914.583333333336</v>
      </c>
      <c r="B28292" s="16">
        <v>17.170000000000002</v>
      </c>
    </row>
    <row r="28293" spans="1:2" x14ac:dyDescent="0.25">
      <c r="A28293" s="1">
        <v>43914.625</v>
      </c>
      <c r="B28293" s="16">
        <v>18</v>
      </c>
    </row>
    <row r="28294" spans="1:2" x14ac:dyDescent="0.25">
      <c r="A28294" s="1">
        <v>43914.666666666664</v>
      </c>
      <c r="B28294" s="16">
        <v>19.170000000000002</v>
      </c>
    </row>
    <row r="28295" spans="1:2" x14ac:dyDescent="0.25">
      <c r="A28295" s="1">
        <v>43914.708333333336</v>
      </c>
      <c r="B28295" s="16">
        <v>17.93</v>
      </c>
    </row>
    <row r="28296" spans="1:2" x14ac:dyDescent="0.25">
      <c r="A28296" s="1">
        <v>43914.75</v>
      </c>
      <c r="B28296" s="16">
        <v>17.72</v>
      </c>
    </row>
    <row r="28297" spans="1:2" x14ac:dyDescent="0.25">
      <c r="A28297" s="1">
        <v>43914.791666666664</v>
      </c>
      <c r="B28297" s="16">
        <v>17.55</v>
      </c>
    </row>
    <row r="28298" spans="1:2" x14ac:dyDescent="0.25">
      <c r="A28298" s="1">
        <v>43914.833333333336</v>
      </c>
      <c r="B28298" s="16">
        <v>17.61</v>
      </c>
    </row>
    <row r="28299" spans="1:2" x14ac:dyDescent="0.25">
      <c r="A28299" s="1">
        <v>43914.875</v>
      </c>
      <c r="B28299" s="16">
        <v>18.12</v>
      </c>
    </row>
    <row r="28300" spans="1:2" x14ac:dyDescent="0.25">
      <c r="A28300" s="1">
        <v>43914.916666666664</v>
      </c>
      <c r="B28300" s="16">
        <v>14.09</v>
      </c>
    </row>
    <row r="28301" spans="1:2" x14ac:dyDescent="0.25">
      <c r="A28301" s="1">
        <v>43914.958333333336</v>
      </c>
      <c r="B28301" s="16">
        <v>17.649999999999999</v>
      </c>
    </row>
    <row r="28302" spans="1:2" x14ac:dyDescent="0.25">
      <c r="A28302" s="1">
        <v>43915</v>
      </c>
      <c r="B28302" s="16">
        <v>14.19</v>
      </c>
    </row>
    <row r="28303" spans="1:2" x14ac:dyDescent="0.25">
      <c r="A28303" s="1">
        <v>43915.041666666664</v>
      </c>
      <c r="B28303" s="16">
        <v>13.79</v>
      </c>
    </row>
    <row r="28304" spans="1:2" x14ac:dyDescent="0.25">
      <c r="A28304" s="1">
        <v>43915.083333333336</v>
      </c>
      <c r="B28304" s="16">
        <v>13.35</v>
      </c>
    </row>
    <row r="28305" spans="1:2" x14ac:dyDescent="0.25">
      <c r="A28305" s="1">
        <v>43915.125</v>
      </c>
      <c r="B28305" s="16">
        <v>12.18</v>
      </c>
    </row>
    <row r="28306" spans="1:2" x14ac:dyDescent="0.25">
      <c r="A28306" s="1">
        <v>43915.166666666664</v>
      </c>
      <c r="B28306" s="16">
        <v>14.16</v>
      </c>
    </row>
    <row r="28307" spans="1:2" x14ac:dyDescent="0.25">
      <c r="A28307" s="1">
        <v>43915.208333333336</v>
      </c>
      <c r="B28307" s="16">
        <v>18.100000000000001</v>
      </c>
    </row>
    <row r="28308" spans="1:2" x14ac:dyDescent="0.25">
      <c r="A28308" s="1">
        <v>43915.25</v>
      </c>
      <c r="B28308" s="16">
        <v>14.04</v>
      </c>
    </row>
    <row r="28309" spans="1:2" x14ac:dyDescent="0.25">
      <c r="A28309" s="1">
        <v>43915.291666666664</v>
      </c>
      <c r="B28309" s="16">
        <v>15.07</v>
      </c>
    </row>
    <row r="28310" spans="1:2" x14ac:dyDescent="0.25">
      <c r="A28310" s="1">
        <v>43915.333333333336</v>
      </c>
      <c r="B28310" s="16">
        <v>18.239999999999998</v>
      </c>
    </row>
    <row r="28311" spans="1:2" x14ac:dyDescent="0.25">
      <c r="A28311" s="1">
        <v>43915.375</v>
      </c>
      <c r="B28311" s="16">
        <v>19.45</v>
      </c>
    </row>
    <row r="28312" spans="1:2" x14ac:dyDescent="0.25">
      <c r="A28312" s="1">
        <v>43915.416666666664</v>
      </c>
      <c r="B28312" s="16">
        <v>19.059999999999999</v>
      </c>
    </row>
    <row r="28313" spans="1:2" x14ac:dyDescent="0.25">
      <c r="A28313" s="1">
        <v>43915.458333333336</v>
      </c>
      <c r="B28313" s="16">
        <v>16.100000000000001</v>
      </c>
    </row>
    <row r="28314" spans="1:2" x14ac:dyDescent="0.25">
      <c r="A28314" s="1">
        <v>43915.5</v>
      </c>
      <c r="B28314" s="16">
        <v>14.66</v>
      </c>
    </row>
    <row r="28315" spans="1:2" x14ac:dyDescent="0.25">
      <c r="A28315" s="1">
        <v>43915.541666666664</v>
      </c>
      <c r="B28315" s="16">
        <v>10.81</v>
      </c>
    </row>
    <row r="28316" spans="1:2" x14ac:dyDescent="0.25">
      <c r="A28316" s="1">
        <v>43915.583333333336</v>
      </c>
      <c r="B28316" s="16">
        <v>10.25</v>
      </c>
    </row>
    <row r="28317" spans="1:2" x14ac:dyDescent="0.25">
      <c r="A28317" s="1">
        <v>43915.625</v>
      </c>
      <c r="B28317" s="16">
        <v>14.36</v>
      </c>
    </row>
    <row r="28318" spans="1:2" x14ac:dyDescent="0.25">
      <c r="A28318" s="1">
        <v>43915.666666666664</v>
      </c>
      <c r="B28318" s="16">
        <v>18.63</v>
      </c>
    </row>
    <row r="28319" spans="1:2" x14ac:dyDescent="0.25">
      <c r="A28319" s="1">
        <v>43915.708333333336</v>
      </c>
      <c r="B28319" s="16">
        <v>15.27</v>
      </c>
    </row>
    <row r="28320" spans="1:2" x14ac:dyDescent="0.25">
      <c r="A28320" s="1">
        <v>43915.75</v>
      </c>
      <c r="B28320" s="16">
        <v>18.11</v>
      </c>
    </row>
    <row r="28321" spans="1:2" x14ac:dyDescent="0.25">
      <c r="A28321" s="1">
        <v>43915.791666666664</v>
      </c>
      <c r="B28321" s="16">
        <v>13.6</v>
      </c>
    </row>
    <row r="28322" spans="1:2" x14ac:dyDescent="0.25">
      <c r="A28322" s="1">
        <v>43915.833333333336</v>
      </c>
      <c r="B28322" s="16">
        <v>10.64</v>
      </c>
    </row>
    <row r="28323" spans="1:2" x14ac:dyDescent="0.25">
      <c r="A28323" s="1">
        <v>43915.875</v>
      </c>
      <c r="B28323" s="16">
        <v>1.44</v>
      </c>
    </row>
    <row r="28324" spans="1:2" x14ac:dyDescent="0.25">
      <c r="A28324" s="1">
        <v>43915.916666666664</v>
      </c>
      <c r="B28324" s="16">
        <v>-0.01</v>
      </c>
    </row>
    <row r="28325" spans="1:2" x14ac:dyDescent="0.25">
      <c r="A28325" s="1">
        <v>43915.958333333336</v>
      </c>
      <c r="B28325" s="16">
        <v>0</v>
      </c>
    </row>
    <row r="28326" spans="1:2" x14ac:dyDescent="0.25">
      <c r="A28326" s="1">
        <v>43916</v>
      </c>
      <c r="B28326" s="16">
        <v>0</v>
      </c>
    </row>
    <row r="28327" spans="1:2" x14ac:dyDescent="0.25">
      <c r="A28327" s="1">
        <v>43916.041666666664</v>
      </c>
      <c r="B28327" s="16">
        <v>0</v>
      </c>
    </row>
    <row r="28328" spans="1:2" x14ac:dyDescent="0.25">
      <c r="A28328" s="1">
        <v>43916.083333333336</v>
      </c>
      <c r="B28328" s="16">
        <v>0</v>
      </c>
    </row>
    <row r="28329" spans="1:2" x14ac:dyDescent="0.25">
      <c r="A28329" s="1">
        <v>43916.125</v>
      </c>
      <c r="B28329" s="16">
        <v>0</v>
      </c>
    </row>
    <row r="28330" spans="1:2" x14ac:dyDescent="0.25">
      <c r="A28330" s="1">
        <v>43916.166666666664</v>
      </c>
      <c r="B28330" s="16">
        <v>0</v>
      </c>
    </row>
    <row r="28331" spans="1:2" x14ac:dyDescent="0.25">
      <c r="A28331" s="1">
        <v>43916.208333333336</v>
      </c>
      <c r="B28331" s="16">
        <v>0</v>
      </c>
    </row>
    <row r="28332" spans="1:2" x14ac:dyDescent="0.25">
      <c r="A28332" s="1">
        <v>43916.25</v>
      </c>
      <c r="B28332" s="16">
        <v>0</v>
      </c>
    </row>
    <row r="28333" spans="1:2" x14ac:dyDescent="0.25">
      <c r="A28333" s="1">
        <v>43916.291666666664</v>
      </c>
      <c r="B28333" s="16">
        <v>0</v>
      </c>
    </row>
    <row r="28334" spans="1:2" x14ac:dyDescent="0.25">
      <c r="A28334" s="1">
        <v>43916.333333333336</v>
      </c>
      <c r="B28334" s="16">
        <v>0</v>
      </c>
    </row>
    <row r="28335" spans="1:2" x14ac:dyDescent="0.25">
      <c r="A28335" s="1">
        <v>43916.375</v>
      </c>
      <c r="B28335" s="16">
        <v>0</v>
      </c>
    </row>
    <row r="28336" spans="1:2" x14ac:dyDescent="0.25">
      <c r="A28336" s="1">
        <v>43916.416666666664</v>
      </c>
      <c r="B28336" s="16">
        <v>2.09</v>
      </c>
    </row>
    <row r="28337" spans="1:2" x14ac:dyDescent="0.25">
      <c r="A28337" s="1">
        <v>43916.458333333336</v>
      </c>
      <c r="B28337" s="16">
        <v>14.29</v>
      </c>
    </row>
    <row r="28338" spans="1:2" x14ac:dyDescent="0.25">
      <c r="A28338" s="1">
        <v>43916.5</v>
      </c>
      <c r="B28338" s="16">
        <v>10.33</v>
      </c>
    </row>
    <row r="28339" spans="1:2" x14ac:dyDescent="0.25">
      <c r="A28339" s="1">
        <v>43916.541666666664</v>
      </c>
      <c r="B28339" s="16">
        <v>5.94</v>
      </c>
    </row>
    <row r="28340" spans="1:2" x14ac:dyDescent="0.25">
      <c r="A28340" s="1">
        <v>43916.583333333336</v>
      </c>
      <c r="B28340" s="16">
        <v>8.4499999999999993</v>
      </c>
    </row>
    <row r="28341" spans="1:2" x14ac:dyDescent="0.25">
      <c r="A28341" s="1">
        <v>43916.625</v>
      </c>
      <c r="B28341" s="16">
        <v>16.36</v>
      </c>
    </row>
    <row r="28342" spans="1:2" x14ac:dyDescent="0.25">
      <c r="A28342" s="1">
        <v>43916.666666666664</v>
      </c>
      <c r="B28342" s="16">
        <v>18.05</v>
      </c>
    </row>
    <row r="28343" spans="1:2" x14ac:dyDescent="0.25">
      <c r="A28343" s="1">
        <v>43916.708333333336</v>
      </c>
      <c r="B28343" s="16">
        <v>16.510000000000002</v>
      </c>
    </row>
    <row r="28344" spans="1:2" x14ac:dyDescent="0.25">
      <c r="A28344" s="1">
        <v>43916.75</v>
      </c>
      <c r="B28344" s="16">
        <v>14.75</v>
      </c>
    </row>
    <row r="28345" spans="1:2" x14ac:dyDescent="0.25">
      <c r="A28345" s="1">
        <v>43916.791666666664</v>
      </c>
      <c r="B28345" s="16">
        <v>14.18</v>
      </c>
    </row>
    <row r="28346" spans="1:2" x14ac:dyDescent="0.25">
      <c r="A28346" s="1">
        <v>43916.833333333336</v>
      </c>
      <c r="B28346" s="16">
        <v>20.97</v>
      </c>
    </row>
    <row r="28347" spans="1:2" x14ac:dyDescent="0.25">
      <c r="A28347" s="1">
        <v>43916.875</v>
      </c>
      <c r="B28347" s="16">
        <v>23.95</v>
      </c>
    </row>
    <row r="28348" spans="1:2" x14ac:dyDescent="0.25">
      <c r="A28348" s="1">
        <v>43916.916666666664</v>
      </c>
      <c r="B28348" s="16">
        <v>13.86</v>
      </c>
    </row>
    <row r="28349" spans="1:2" x14ac:dyDescent="0.25">
      <c r="A28349" s="1">
        <v>43916.958333333336</v>
      </c>
      <c r="B28349" s="16">
        <v>13.56</v>
      </c>
    </row>
    <row r="28350" spans="1:2" x14ac:dyDescent="0.25">
      <c r="A28350" s="1">
        <v>43917</v>
      </c>
      <c r="B28350" s="16">
        <v>14.37</v>
      </c>
    </row>
    <row r="28351" spans="1:2" x14ac:dyDescent="0.25">
      <c r="A28351" s="1">
        <v>43917.041666666664</v>
      </c>
      <c r="B28351" s="16">
        <v>14.34</v>
      </c>
    </row>
    <row r="28352" spans="1:2" x14ac:dyDescent="0.25">
      <c r="A28352" s="1">
        <v>43917.083333333336</v>
      </c>
      <c r="B28352" s="16">
        <v>14.82</v>
      </c>
    </row>
    <row r="28353" spans="1:2" x14ac:dyDescent="0.25">
      <c r="A28353" s="1">
        <v>43917.125</v>
      </c>
      <c r="B28353" s="16">
        <v>14.36</v>
      </c>
    </row>
    <row r="28354" spans="1:2" x14ac:dyDescent="0.25">
      <c r="A28354" s="1">
        <v>43917.166666666664</v>
      </c>
      <c r="B28354" s="16">
        <v>16.059999999999999</v>
      </c>
    </row>
    <row r="28355" spans="1:2" x14ac:dyDescent="0.25">
      <c r="A28355" s="1">
        <v>43917.208333333336</v>
      </c>
      <c r="B28355" s="16">
        <v>18.59</v>
      </c>
    </row>
    <row r="28356" spans="1:2" x14ac:dyDescent="0.25">
      <c r="A28356" s="1">
        <v>43917.25</v>
      </c>
      <c r="B28356" s="16">
        <v>18.84</v>
      </c>
    </row>
    <row r="28357" spans="1:2" x14ac:dyDescent="0.25">
      <c r="A28357" s="1">
        <v>43917.291666666664</v>
      </c>
      <c r="B28357" s="16">
        <v>18.46</v>
      </c>
    </row>
    <row r="28358" spans="1:2" x14ac:dyDescent="0.25">
      <c r="A28358" s="1">
        <v>43917.333333333336</v>
      </c>
      <c r="B28358" s="16">
        <v>20.78</v>
      </c>
    </row>
    <row r="28359" spans="1:2" x14ac:dyDescent="0.25">
      <c r="A28359" s="1">
        <v>43917.375</v>
      </c>
      <c r="B28359" s="16">
        <v>18.739999999999998</v>
      </c>
    </row>
    <row r="28360" spans="1:2" x14ac:dyDescent="0.25">
      <c r="A28360" s="1">
        <v>43917.416666666664</v>
      </c>
      <c r="B28360" s="16">
        <v>18.03</v>
      </c>
    </row>
    <row r="28361" spans="1:2" x14ac:dyDescent="0.25">
      <c r="A28361" s="1">
        <v>43917.458333333336</v>
      </c>
      <c r="B28361" s="16">
        <v>14.83</v>
      </c>
    </row>
    <row r="28362" spans="1:2" x14ac:dyDescent="0.25">
      <c r="A28362" s="1">
        <v>43917.5</v>
      </c>
      <c r="B28362" s="16">
        <v>12.81</v>
      </c>
    </row>
    <row r="28363" spans="1:2" x14ac:dyDescent="0.25">
      <c r="A28363" s="1">
        <v>43917.541666666664</v>
      </c>
      <c r="B28363" s="16">
        <v>14.22</v>
      </c>
    </row>
    <row r="28364" spans="1:2" x14ac:dyDescent="0.25">
      <c r="A28364" s="1">
        <v>43917.583333333336</v>
      </c>
      <c r="B28364" s="16">
        <v>10.58</v>
      </c>
    </row>
    <row r="28365" spans="1:2" x14ac:dyDescent="0.25">
      <c r="A28365" s="1">
        <v>43917.625</v>
      </c>
      <c r="B28365" s="16">
        <v>13.46</v>
      </c>
    </row>
    <row r="28366" spans="1:2" x14ac:dyDescent="0.25">
      <c r="A28366" s="1">
        <v>43917.666666666664</v>
      </c>
      <c r="B28366" s="16">
        <v>15.34</v>
      </c>
    </row>
    <row r="28367" spans="1:2" x14ac:dyDescent="0.25">
      <c r="A28367" s="1">
        <v>43917.708333333336</v>
      </c>
      <c r="B28367" s="16">
        <v>14.95</v>
      </c>
    </row>
    <row r="28368" spans="1:2" x14ac:dyDescent="0.25">
      <c r="A28368" s="1">
        <v>43917.75</v>
      </c>
      <c r="B28368" s="16">
        <v>24.09</v>
      </c>
    </row>
    <row r="28369" spans="1:2" x14ac:dyDescent="0.25">
      <c r="A28369" s="1">
        <v>43917.791666666664</v>
      </c>
      <c r="B28369" s="16">
        <v>16.29</v>
      </c>
    </row>
    <row r="28370" spans="1:2" x14ac:dyDescent="0.25">
      <c r="A28370" s="1">
        <v>43917.833333333336</v>
      </c>
      <c r="B28370" s="16">
        <v>13.99</v>
      </c>
    </row>
    <row r="28371" spans="1:2" x14ac:dyDescent="0.25">
      <c r="A28371" s="1">
        <v>43917.875</v>
      </c>
      <c r="B28371" s="16">
        <v>9.0399999999999991</v>
      </c>
    </row>
    <row r="28372" spans="1:2" x14ac:dyDescent="0.25">
      <c r="A28372" s="1">
        <v>43917.916666666664</v>
      </c>
      <c r="B28372" s="16">
        <v>9.14</v>
      </c>
    </row>
    <row r="28373" spans="1:2" x14ac:dyDescent="0.25">
      <c r="A28373" s="1">
        <v>43917.958333333336</v>
      </c>
      <c r="B28373" s="16">
        <v>1.42</v>
      </c>
    </row>
    <row r="28374" spans="1:2" x14ac:dyDescent="0.25">
      <c r="A28374" s="1">
        <v>43918</v>
      </c>
      <c r="B28374" s="16">
        <v>0</v>
      </c>
    </row>
    <row r="28375" spans="1:2" x14ac:dyDescent="0.25">
      <c r="A28375" s="1">
        <v>43918.041666666664</v>
      </c>
      <c r="B28375" s="16">
        <v>0</v>
      </c>
    </row>
    <row r="28376" spans="1:2" x14ac:dyDescent="0.25">
      <c r="A28376" s="1">
        <v>43918.083333333336</v>
      </c>
      <c r="B28376" s="16">
        <v>0</v>
      </c>
    </row>
    <row r="28377" spans="1:2" x14ac:dyDescent="0.25">
      <c r="A28377" s="1">
        <v>43918.125</v>
      </c>
      <c r="B28377" s="16">
        <v>0</v>
      </c>
    </row>
    <row r="28378" spans="1:2" x14ac:dyDescent="0.25">
      <c r="A28378" s="1">
        <v>43918.166666666664</v>
      </c>
      <c r="B28378" s="16">
        <v>0</v>
      </c>
    </row>
    <row r="28379" spans="1:2" x14ac:dyDescent="0.25">
      <c r="A28379" s="1">
        <v>43918.208333333336</v>
      </c>
      <c r="B28379" s="16">
        <v>0</v>
      </c>
    </row>
    <row r="28380" spans="1:2" x14ac:dyDescent="0.25">
      <c r="A28380" s="1">
        <v>43918.25</v>
      </c>
      <c r="B28380" s="16">
        <v>0</v>
      </c>
    </row>
    <row r="28381" spans="1:2" x14ac:dyDescent="0.25">
      <c r="A28381" s="1">
        <v>43918.291666666664</v>
      </c>
      <c r="B28381" s="16">
        <v>0</v>
      </c>
    </row>
    <row r="28382" spans="1:2" x14ac:dyDescent="0.25">
      <c r="A28382" s="1">
        <v>43918.333333333336</v>
      </c>
      <c r="B28382" s="16">
        <v>3.66</v>
      </c>
    </row>
    <row r="28383" spans="1:2" x14ac:dyDescent="0.25">
      <c r="A28383" s="1">
        <v>43918.375</v>
      </c>
      <c r="B28383" s="16">
        <v>13.39</v>
      </c>
    </row>
    <row r="28384" spans="1:2" x14ac:dyDescent="0.25">
      <c r="A28384" s="1">
        <v>43918.416666666664</v>
      </c>
      <c r="B28384" s="16">
        <v>19.82</v>
      </c>
    </row>
    <row r="28385" spans="1:2" x14ac:dyDescent="0.25">
      <c r="A28385" s="1">
        <v>43918.458333333336</v>
      </c>
      <c r="B28385" s="16">
        <v>22.45</v>
      </c>
    </row>
    <row r="28386" spans="1:2" x14ac:dyDescent="0.25">
      <c r="A28386" s="1">
        <v>43918.5</v>
      </c>
      <c r="B28386" s="16">
        <v>13.45</v>
      </c>
    </row>
    <row r="28387" spans="1:2" x14ac:dyDescent="0.25">
      <c r="A28387" s="1">
        <v>43918.541666666664</v>
      </c>
      <c r="B28387" s="16">
        <v>10.93</v>
      </c>
    </row>
    <row r="28388" spans="1:2" x14ac:dyDescent="0.25">
      <c r="A28388" s="1">
        <v>43918.583333333336</v>
      </c>
      <c r="B28388" s="16">
        <v>13.34</v>
      </c>
    </row>
    <row r="28389" spans="1:2" x14ac:dyDescent="0.25">
      <c r="A28389" s="1">
        <v>43918.625</v>
      </c>
      <c r="B28389" s="16">
        <v>33.35</v>
      </c>
    </row>
    <row r="28390" spans="1:2" x14ac:dyDescent="0.25">
      <c r="A28390" s="1">
        <v>43918.666666666664</v>
      </c>
      <c r="B28390" s="16">
        <v>157.38</v>
      </c>
    </row>
    <row r="28391" spans="1:2" x14ac:dyDescent="0.25">
      <c r="A28391" s="1">
        <v>43918.708333333336</v>
      </c>
      <c r="B28391" s="16">
        <v>36.93</v>
      </c>
    </row>
    <row r="28392" spans="1:2" x14ac:dyDescent="0.25">
      <c r="A28392" s="1">
        <v>43918.75</v>
      </c>
      <c r="B28392" s="16">
        <v>13.33</v>
      </c>
    </row>
    <row r="28393" spans="1:2" x14ac:dyDescent="0.25">
      <c r="A28393" s="1">
        <v>43918.791666666664</v>
      </c>
      <c r="B28393" s="16">
        <v>5.85</v>
      </c>
    </row>
    <row r="28394" spans="1:2" x14ac:dyDescent="0.25">
      <c r="A28394" s="1">
        <v>43918.833333333336</v>
      </c>
      <c r="B28394" s="16">
        <v>0.41</v>
      </c>
    </row>
    <row r="28395" spans="1:2" x14ac:dyDescent="0.25">
      <c r="A28395" s="1">
        <v>43918.875</v>
      </c>
      <c r="B28395" s="16">
        <v>0</v>
      </c>
    </row>
    <row r="28396" spans="1:2" x14ac:dyDescent="0.25">
      <c r="A28396" s="1">
        <v>43918.916666666664</v>
      </c>
      <c r="B28396" s="16">
        <v>-0.02</v>
      </c>
    </row>
    <row r="28397" spans="1:2" x14ac:dyDescent="0.25">
      <c r="A28397" s="1">
        <v>43918.958333333336</v>
      </c>
      <c r="B28397" s="16">
        <v>-0.02</v>
      </c>
    </row>
    <row r="28398" spans="1:2" x14ac:dyDescent="0.25">
      <c r="A28398" s="1">
        <v>43919</v>
      </c>
      <c r="B28398" s="16">
        <v>0</v>
      </c>
    </row>
    <row r="28399" spans="1:2" x14ac:dyDescent="0.25">
      <c r="A28399" s="1">
        <v>43919.041666666664</v>
      </c>
      <c r="B28399" s="16">
        <v>0</v>
      </c>
    </row>
    <row r="28400" spans="1:2" x14ac:dyDescent="0.25">
      <c r="A28400" s="1">
        <v>43919.083333333336</v>
      </c>
      <c r="B28400" s="16">
        <v>0</v>
      </c>
    </row>
    <row r="28401" spans="1:2" x14ac:dyDescent="0.25">
      <c r="A28401" s="1">
        <v>43919.125</v>
      </c>
      <c r="B28401" s="16">
        <v>0</v>
      </c>
    </row>
    <row r="28402" spans="1:2" x14ac:dyDescent="0.25">
      <c r="A28402" s="1">
        <v>43919.166666666664</v>
      </c>
      <c r="B28402" s="16">
        <v>0</v>
      </c>
    </row>
    <row r="28403" spans="1:2" x14ac:dyDescent="0.25">
      <c r="A28403" s="1">
        <v>43919.208333333336</v>
      </c>
      <c r="B28403" s="16">
        <v>0</v>
      </c>
    </row>
    <row r="28404" spans="1:2" x14ac:dyDescent="0.25">
      <c r="A28404" s="1">
        <v>43919.25</v>
      </c>
      <c r="B28404" s="16">
        <v>0</v>
      </c>
    </row>
    <row r="28405" spans="1:2" x14ac:dyDescent="0.25">
      <c r="A28405" s="1">
        <v>43919.291666666664</v>
      </c>
      <c r="B28405" s="16">
        <v>1.35</v>
      </c>
    </row>
    <row r="28406" spans="1:2" x14ac:dyDescent="0.25">
      <c r="A28406" s="1">
        <v>43919.333333333336</v>
      </c>
      <c r="B28406" s="16">
        <v>0</v>
      </c>
    </row>
    <row r="28407" spans="1:2" x14ac:dyDescent="0.25">
      <c r="A28407" s="1">
        <v>43919.375</v>
      </c>
      <c r="B28407" s="16">
        <v>0</v>
      </c>
    </row>
    <row r="28408" spans="1:2" x14ac:dyDescent="0.25">
      <c r="A28408" s="1">
        <v>43919.416666666664</v>
      </c>
      <c r="B28408" s="16">
        <v>0</v>
      </c>
    </row>
    <row r="28409" spans="1:2" x14ac:dyDescent="0.25">
      <c r="A28409" s="1">
        <v>43919.458333333336</v>
      </c>
      <c r="B28409" s="16">
        <v>4.7300000000000004</v>
      </c>
    </row>
    <row r="28410" spans="1:2" x14ac:dyDescent="0.25">
      <c r="A28410" s="1">
        <v>43919.5</v>
      </c>
      <c r="B28410" s="16">
        <v>0</v>
      </c>
    </row>
    <row r="28411" spans="1:2" x14ac:dyDescent="0.25">
      <c r="A28411" s="1">
        <v>43919.541666666664</v>
      </c>
      <c r="B28411" s="16">
        <v>0</v>
      </c>
    </row>
    <row r="28412" spans="1:2" x14ac:dyDescent="0.25">
      <c r="A28412" s="1">
        <v>43919.583333333336</v>
      </c>
      <c r="B28412" s="16">
        <v>0</v>
      </c>
    </row>
    <row r="28413" spans="1:2" x14ac:dyDescent="0.25">
      <c r="A28413" s="1">
        <v>43919.625</v>
      </c>
      <c r="B28413" s="16">
        <v>2.7</v>
      </c>
    </row>
    <row r="28414" spans="1:2" x14ac:dyDescent="0.25">
      <c r="A28414" s="1">
        <v>43919.666666666664</v>
      </c>
      <c r="B28414" s="16">
        <v>3.88</v>
      </c>
    </row>
    <row r="28415" spans="1:2" x14ac:dyDescent="0.25">
      <c r="A28415" s="1">
        <v>43919.708333333336</v>
      </c>
      <c r="B28415" s="16">
        <v>0</v>
      </c>
    </row>
    <row r="28416" spans="1:2" x14ac:dyDescent="0.25">
      <c r="A28416" s="1">
        <v>43919.75</v>
      </c>
      <c r="B28416" s="16">
        <v>0</v>
      </c>
    </row>
    <row r="28417" spans="1:2" x14ac:dyDescent="0.25">
      <c r="A28417" s="1">
        <v>43919.791666666664</v>
      </c>
      <c r="B28417" s="16">
        <v>0</v>
      </c>
    </row>
    <row r="28418" spans="1:2" x14ac:dyDescent="0.25">
      <c r="A28418" s="1">
        <v>43919.833333333336</v>
      </c>
      <c r="B28418" s="16">
        <v>0</v>
      </c>
    </row>
    <row r="28419" spans="1:2" x14ac:dyDescent="0.25">
      <c r="A28419" s="1">
        <v>43919.875</v>
      </c>
      <c r="B28419" s="16">
        <v>0</v>
      </c>
    </row>
    <row r="28420" spans="1:2" x14ac:dyDescent="0.25">
      <c r="A28420" s="1">
        <v>43919.916666666664</v>
      </c>
      <c r="B28420" s="16">
        <v>0</v>
      </c>
    </row>
    <row r="28421" spans="1:2" x14ac:dyDescent="0.25">
      <c r="A28421" s="1">
        <v>43919.958333333336</v>
      </c>
      <c r="B28421" s="16">
        <v>0</v>
      </c>
    </row>
    <row r="28422" spans="1:2" x14ac:dyDescent="0.25">
      <c r="A28422" s="1">
        <v>43920</v>
      </c>
      <c r="B28422" s="16">
        <v>0</v>
      </c>
    </row>
    <row r="28423" spans="1:2" x14ac:dyDescent="0.25">
      <c r="A28423" s="1">
        <v>43920.041666666664</v>
      </c>
      <c r="B28423" s="16">
        <v>0</v>
      </c>
    </row>
    <row r="28424" spans="1:2" x14ac:dyDescent="0.25">
      <c r="A28424" s="1">
        <v>43920.083333333336</v>
      </c>
      <c r="B28424" s="16">
        <v>-0.01</v>
      </c>
    </row>
    <row r="28425" spans="1:2" x14ac:dyDescent="0.25">
      <c r="A28425" s="1">
        <v>43920.125</v>
      </c>
      <c r="B28425" s="16">
        <v>0</v>
      </c>
    </row>
    <row r="28426" spans="1:2" x14ac:dyDescent="0.25">
      <c r="A28426" s="1">
        <v>43920.166666666664</v>
      </c>
      <c r="B28426" s="16">
        <v>0</v>
      </c>
    </row>
    <row r="28427" spans="1:2" x14ac:dyDescent="0.25">
      <c r="A28427" s="1">
        <v>43920.208333333336</v>
      </c>
      <c r="B28427" s="16">
        <v>0</v>
      </c>
    </row>
    <row r="28428" spans="1:2" x14ac:dyDescent="0.25">
      <c r="A28428" s="1">
        <v>43920.25</v>
      </c>
      <c r="B28428" s="16">
        <v>0</v>
      </c>
    </row>
    <row r="28429" spans="1:2" x14ac:dyDescent="0.25">
      <c r="A28429" s="1">
        <v>43920.291666666664</v>
      </c>
      <c r="B28429" s="16">
        <v>0.41</v>
      </c>
    </row>
    <row r="28430" spans="1:2" x14ac:dyDescent="0.25">
      <c r="A28430" s="1">
        <v>43920.333333333336</v>
      </c>
      <c r="B28430" s="16">
        <v>0</v>
      </c>
    </row>
    <row r="28431" spans="1:2" x14ac:dyDescent="0.25">
      <c r="A28431" s="1">
        <v>43920.375</v>
      </c>
      <c r="B28431" s="16">
        <v>0</v>
      </c>
    </row>
    <row r="28432" spans="1:2" x14ac:dyDescent="0.25">
      <c r="A28432" s="1">
        <v>43920.416666666664</v>
      </c>
      <c r="B28432" s="16">
        <v>5.03</v>
      </c>
    </row>
    <row r="28433" spans="1:2" x14ac:dyDescent="0.25">
      <c r="A28433" s="1">
        <v>43920.458333333336</v>
      </c>
      <c r="B28433" s="16">
        <v>0.41</v>
      </c>
    </row>
    <row r="28434" spans="1:2" x14ac:dyDescent="0.25">
      <c r="A28434" s="1">
        <v>43920.5</v>
      </c>
      <c r="B28434" s="16">
        <v>6.76</v>
      </c>
    </row>
    <row r="28435" spans="1:2" x14ac:dyDescent="0.25">
      <c r="A28435" s="1">
        <v>43920.541666666664</v>
      </c>
      <c r="B28435" s="16">
        <v>5.87</v>
      </c>
    </row>
    <row r="28436" spans="1:2" x14ac:dyDescent="0.25">
      <c r="A28436" s="1">
        <v>43920.583333333336</v>
      </c>
      <c r="B28436" s="16">
        <v>0.41</v>
      </c>
    </row>
    <row r="28437" spans="1:2" x14ac:dyDescent="0.25">
      <c r="A28437" s="1">
        <v>43920.625</v>
      </c>
      <c r="B28437" s="16">
        <v>8.75</v>
      </c>
    </row>
    <row r="28438" spans="1:2" x14ac:dyDescent="0.25">
      <c r="A28438" s="1">
        <v>43920.666666666664</v>
      </c>
      <c r="B28438" s="16">
        <v>18.09</v>
      </c>
    </row>
    <row r="28439" spans="1:2" x14ac:dyDescent="0.25">
      <c r="A28439" s="1">
        <v>43920.708333333336</v>
      </c>
      <c r="B28439" s="16">
        <v>15.29</v>
      </c>
    </row>
    <row r="28440" spans="1:2" x14ac:dyDescent="0.25">
      <c r="A28440" s="1">
        <v>43920.75</v>
      </c>
      <c r="B28440" s="16">
        <v>13.35</v>
      </c>
    </row>
    <row r="28441" spans="1:2" x14ac:dyDescent="0.25">
      <c r="A28441" s="1">
        <v>43920.791666666664</v>
      </c>
      <c r="B28441" s="16">
        <v>21.33</v>
      </c>
    </row>
    <row r="28442" spans="1:2" x14ac:dyDescent="0.25">
      <c r="A28442" s="1">
        <v>43920.833333333336</v>
      </c>
      <c r="B28442" s="16">
        <v>16.27</v>
      </c>
    </row>
    <row r="28443" spans="1:2" x14ac:dyDescent="0.25">
      <c r="A28443" s="1">
        <v>43920.875</v>
      </c>
      <c r="B28443" s="16">
        <v>11.54</v>
      </c>
    </row>
    <row r="28444" spans="1:2" x14ac:dyDescent="0.25">
      <c r="A28444" s="1">
        <v>43920.916666666664</v>
      </c>
      <c r="B28444" s="16">
        <v>12.73</v>
      </c>
    </row>
    <row r="28445" spans="1:2" x14ac:dyDescent="0.25">
      <c r="A28445" s="1">
        <v>43920.958333333336</v>
      </c>
      <c r="B28445" s="16">
        <v>13.33</v>
      </c>
    </row>
    <row r="28446" spans="1:2" x14ac:dyDescent="0.25">
      <c r="A28446" s="1">
        <v>43921</v>
      </c>
      <c r="B28446" s="16">
        <v>9.82</v>
      </c>
    </row>
    <row r="28447" spans="1:2" x14ac:dyDescent="0.25">
      <c r="A28447" s="1">
        <v>43921.041666666664</v>
      </c>
      <c r="B28447" s="16">
        <v>10.32</v>
      </c>
    </row>
    <row r="28448" spans="1:2" x14ac:dyDescent="0.25">
      <c r="A28448" s="1">
        <v>43921.083333333336</v>
      </c>
      <c r="B28448" s="16">
        <v>5.26</v>
      </c>
    </row>
    <row r="28449" spans="1:2" x14ac:dyDescent="0.25">
      <c r="A28449" s="1">
        <v>43921.125</v>
      </c>
      <c r="B28449" s="16">
        <v>5.69</v>
      </c>
    </row>
    <row r="28450" spans="1:2" x14ac:dyDescent="0.25">
      <c r="A28450" s="1">
        <v>43921.166666666664</v>
      </c>
      <c r="B28450" s="16">
        <v>2.15</v>
      </c>
    </row>
    <row r="28451" spans="1:2" x14ac:dyDescent="0.25">
      <c r="A28451" s="1">
        <v>43921.208333333336</v>
      </c>
      <c r="B28451" s="16">
        <v>5.49</v>
      </c>
    </row>
    <row r="28452" spans="1:2" x14ac:dyDescent="0.25">
      <c r="A28452" s="1">
        <v>43921.25</v>
      </c>
      <c r="B28452" s="16">
        <v>13.52</v>
      </c>
    </row>
    <row r="28453" spans="1:2" x14ac:dyDescent="0.25">
      <c r="A28453" s="1">
        <v>43921.291666666664</v>
      </c>
      <c r="B28453" s="16">
        <v>14.45</v>
      </c>
    </row>
    <row r="28454" spans="1:2" x14ac:dyDescent="0.25">
      <c r="A28454" s="1">
        <v>43921.333333333336</v>
      </c>
      <c r="B28454" s="16">
        <v>13.99</v>
      </c>
    </row>
    <row r="28455" spans="1:2" x14ac:dyDescent="0.25">
      <c r="A28455" s="1">
        <v>43921.375</v>
      </c>
      <c r="B28455" s="16">
        <v>15.84</v>
      </c>
    </row>
    <row r="28456" spans="1:2" x14ac:dyDescent="0.25">
      <c r="A28456" s="1">
        <v>43921.416666666664</v>
      </c>
      <c r="B28456" s="16">
        <v>17.36</v>
      </c>
    </row>
    <row r="28457" spans="1:2" x14ac:dyDescent="0.25">
      <c r="A28457" s="1">
        <v>43921.458333333336</v>
      </c>
      <c r="B28457" s="16">
        <v>17.71</v>
      </c>
    </row>
    <row r="28458" spans="1:2" x14ac:dyDescent="0.25">
      <c r="A28458" s="1">
        <v>43921.5</v>
      </c>
      <c r="B28458" s="16">
        <v>17.170000000000002</v>
      </c>
    </row>
    <row r="28459" spans="1:2" x14ac:dyDescent="0.25">
      <c r="A28459" s="1">
        <v>43921.541666666664</v>
      </c>
      <c r="B28459" s="16">
        <v>14.19</v>
      </c>
    </row>
    <row r="28460" spans="1:2" x14ac:dyDescent="0.25">
      <c r="A28460" s="1">
        <v>43921.583333333336</v>
      </c>
      <c r="B28460" s="16">
        <v>13.37</v>
      </c>
    </row>
    <row r="28461" spans="1:2" x14ac:dyDescent="0.25">
      <c r="A28461" s="1">
        <v>43921.625</v>
      </c>
      <c r="B28461" s="16">
        <v>13.35</v>
      </c>
    </row>
    <row r="28462" spans="1:2" x14ac:dyDescent="0.25">
      <c r="A28462" s="1">
        <v>43921.666666666664</v>
      </c>
      <c r="B28462" s="16">
        <v>13.38</v>
      </c>
    </row>
    <row r="28463" spans="1:2" x14ac:dyDescent="0.25">
      <c r="A28463" s="1">
        <v>43921.708333333336</v>
      </c>
      <c r="B28463" s="16">
        <v>13.37</v>
      </c>
    </row>
    <row r="28464" spans="1:2" x14ac:dyDescent="0.25">
      <c r="A28464" s="1">
        <v>43921.75</v>
      </c>
      <c r="B28464" s="16">
        <v>13.33</v>
      </c>
    </row>
    <row r="28465" spans="1:2" x14ac:dyDescent="0.25">
      <c r="A28465" s="1">
        <v>43921.791666666664</v>
      </c>
      <c r="B28465" s="16">
        <v>11.31</v>
      </c>
    </row>
    <row r="28466" spans="1:2" x14ac:dyDescent="0.25">
      <c r="A28466" s="1">
        <v>43921.833333333336</v>
      </c>
      <c r="B28466" s="16">
        <v>13.34</v>
      </c>
    </row>
    <row r="28467" spans="1:2" x14ac:dyDescent="0.25">
      <c r="A28467" s="1">
        <v>43921.875</v>
      </c>
      <c r="B28467" s="16">
        <v>10.220000000000001</v>
      </c>
    </row>
    <row r="28468" spans="1:2" x14ac:dyDescent="0.25">
      <c r="A28468" s="1">
        <v>43921.916666666664</v>
      </c>
      <c r="B28468" s="16">
        <v>8.7799999999999994</v>
      </c>
    </row>
    <row r="28469" spans="1:2" x14ac:dyDescent="0.25">
      <c r="A28469" s="1">
        <v>43921.958333333336</v>
      </c>
      <c r="B28469" s="16">
        <v>6.09</v>
      </c>
    </row>
    <row r="28470" spans="1:2" x14ac:dyDescent="0.25">
      <c r="A28470" s="1">
        <v>43922</v>
      </c>
      <c r="B28470" s="16">
        <v>5.49</v>
      </c>
    </row>
    <row r="28471" spans="1:2" x14ac:dyDescent="0.25">
      <c r="A28471" s="1">
        <v>43922.041666666664</v>
      </c>
      <c r="B28471" s="16">
        <v>0.41</v>
      </c>
    </row>
    <row r="28472" spans="1:2" x14ac:dyDescent="0.25">
      <c r="A28472" s="1">
        <v>43922.083333333336</v>
      </c>
      <c r="B28472" s="16">
        <v>7.55</v>
      </c>
    </row>
    <row r="28473" spans="1:2" x14ac:dyDescent="0.25">
      <c r="A28473" s="1">
        <v>43922.125</v>
      </c>
      <c r="B28473" s="16">
        <v>13.33</v>
      </c>
    </row>
    <row r="28474" spans="1:2" x14ac:dyDescent="0.25">
      <c r="A28474" s="1">
        <v>43922.166666666664</v>
      </c>
      <c r="B28474" s="16">
        <v>13.33</v>
      </c>
    </row>
    <row r="28475" spans="1:2" x14ac:dyDescent="0.25">
      <c r="A28475" s="1">
        <v>43922.208333333336</v>
      </c>
      <c r="B28475" s="16">
        <v>14</v>
      </c>
    </row>
    <row r="28476" spans="1:2" x14ac:dyDescent="0.25">
      <c r="A28476" s="1">
        <v>43922.25</v>
      </c>
      <c r="B28476" s="16">
        <v>13.35</v>
      </c>
    </row>
    <row r="28477" spans="1:2" x14ac:dyDescent="0.25">
      <c r="A28477" s="1">
        <v>43922.291666666664</v>
      </c>
      <c r="B28477" s="16">
        <v>11.56</v>
      </c>
    </row>
    <row r="28478" spans="1:2" x14ac:dyDescent="0.25">
      <c r="A28478" s="1">
        <v>43922.333333333336</v>
      </c>
      <c r="B28478" s="16">
        <v>7.81</v>
      </c>
    </row>
    <row r="28479" spans="1:2" x14ac:dyDescent="0.25">
      <c r="A28479" s="1">
        <v>43922.375</v>
      </c>
      <c r="B28479" s="16">
        <v>5.84</v>
      </c>
    </row>
    <row r="28480" spans="1:2" x14ac:dyDescent="0.25">
      <c r="A28480" s="1">
        <v>43922.416666666664</v>
      </c>
      <c r="B28480" s="16">
        <v>13.31</v>
      </c>
    </row>
    <row r="28481" spans="1:2" x14ac:dyDescent="0.25">
      <c r="A28481" s="1">
        <v>43922.458333333336</v>
      </c>
      <c r="B28481" s="16">
        <v>14.52</v>
      </c>
    </row>
    <row r="28482" spans="1:2" x14ac:dyDescent="0.25">
      <c r="A28482" s="1">
        <v>43922.5</v>
      </c>
      <c r="B28482" s="16">
        <v>13.35</v>
      </c>
    </row>
    <row r="28483" spans="1:2" x14ac:dyDescent="0.25">
      <c r="A28483" s="1">
        <v>43922.541666666664</v>
      </c>
      <c r="B28483" s="16">
        <v>13.32</v>
      </c>
    </row>
    <row r="28484" spans="1:2" x14ac:dyDescent="0.25">
      <c r="A28484" s="1">
        <v>43922.583333333336</v>
      </c>
      <c r="B28484" s="16">
        <v>13.32</v>
      </c>
    </row>
    <row r="28485" spans="1:2" x14ac:dyDescent="0.25">
      <c r="A28485" s="1">
        <v>43922.625</v>
      </c>
      <c r="B28485" s="16">
        <v>7.93</v>
      </c>
    </row>
    <row r="28486" spans="1:2" x14ac:dyDescent="0.25">
      <c r="A28486" s="1">
        <v>43922.666666666664</v>
      </c>
      <c r="B28486" s="16">
        <v>5.08</v>
      </c>
    </row>
    <row r="28487" spans="1:2" x14ac:dyDescent="0.25">
      <c r="A28487" s="1">
        <v>43922.708333333336</v>
      </c>
      <c r="B28487" s="16">
        <v>5.96</v>
      </c>
    </row>
    <row r="28488" spans="1:2" x14ac:dyDescent="0.25">
      <c r="A28488" s="1">
        <v>43922.75</v>
      </c>
      <c r="B28488" s="16">
        <v>17.600000000000001</v>
      </c>
    </row>
    <row r="28489" spans="1:2" x14ac:dyDescent="0.25">
      <c r="A28489" s="1">
        <v>43922.791666666664</v>
      </c>
      <c r="B28489" s="16">
        <v>26.32</v>
      </c>
    </row>
    <row r="28490" spans="1:2" x14ac:dyDescent="0.25">
      <c r="A28490" s="1">
        <v>43922.833333333336</v>
      </c>
      <c r="B28490" s="16">
        <v>22.09</v>
      </c>
    </row>
    <row r="28491" spans="1:2" x14ac:dyDescent="0.25">
      <c r="A28491" s="1">
        <v>43922.875</v>
      </c>
      <c r="B28491" s="16">
        <v>12.18</v>
      </c>
    </row>
    <row r="28492" spans="1:2" x14ac:dyDescent="0.25">
      <c r="A28492" s="1">
        <v>43922.916666666664</v>
      </c>
      <c r="B28492" s="16">
        <v>7.28</v>
      </c>
    </row>
    <row r="28493" spans="1:2" x14ac:dyDescent="0.25">
      <c r="A28493" s="1">
        <v>43922.958333333336</v>
      </c>
      <c r="B28493" s="16">
        <v>5.4</v>
      </c>
    </row>
    <row r="28494" spans="1:2" x14ac:dyDescent="0.25">
      <c r="A28494" s="1">
        <v>43923</v>
      </c>
      <c r="B28494" s="16">
        <v>0</v>
      </c>
    </row>
    <row r="28495" spans="1:2" x14ac:dyDescent="0.25">
      <c r="A28495" s="1">
        <v>43923.041666666664</v>
      </c>
      <c r="B28495" s="16">
        <v>0</v>
      </c>
    </row>
    <row r="28496" spans="1:2" x14ac:dyDescent="0.25">
      <c r="A28496" s="1">
        <v>43923.083333333336</v>
      </c>
      <c r="B28496" s="16">
        <v>1.63</v>
      </c>
    </row>
    <row r="28497" spans="1:2" x14ac:dyDescent="0.25">
      <c r="A28497" s="1">
        <v>43923.125</v>
      </c>
      <c r="B28497" s="16">
        <v>4.37</v>
      </c>
    </row>
    <row r="28498" spans="1:2" x14ac:dyDescent="0.25">
      <c r="A28498" s="1">
        <v>43923.166666666664</v>
      </c>
      <c r="B28498" s="16">
        <v>0.41</v>
      </c>
    </row>
    <row r="28499" spans="1:2" x14ac:dyDescent="0.25">
      <c r="A28499" s="1">
        <v>43923.208333333336</v>
      </c>
      <c r="B28499" s="16">
        <v>8.99</v>
      </c>
    </row>
    <row r="28500" spans="1:2" x14ac:dyDescent="0.25">
      <c r="A28500" s="1">
        <v>43923.25</v>
      </c>
      <c r="B28500" s="16">
        <v>4.7699999999999996</v>
      </c>
    </row>
    <row r="28501" spans="1:2" x14ac:dyDescent="0.25">
      <c r="A28501" s="1">
        <v>43923.291666666664</v>
      </c>
      <c r="B28501" s="16">
        <v>6.78</v>
      </c>
    </row>
    <row r="28502" spans="1:2" x14ac:dyDescent="0.25">
      <c r="A28502" s="1">
        <v>43923.333333333336</v>
      </c>
      <c r="B28502" s="16">
        <v>12.76</v>
      </c>
    </row>
    <row r="28503" spans="1:2" x14ac:dyDescent="0.25">
      <c r="A28503" s="1">
        <v>43923.375</v>
      </c>
      <c r="B28503" s="16">
        <v>3.52</v>
      </c>
    </row>
    <row r="28504" spans="1:2" x14ac:dyDescent="0.25">
      <c r="A28504" s="1">
        <v>43923.416666666664</v>
      </c>
      <c r="B28504" s="16">
        <v>0.86</v>
      </c>
    </row>
    <row r="28505" spans="1:2" x14ac:dyDescent="0.25">
      <c r="A28505" s="1">
        <v>43923.458333333336</v>
      </c>
      <c r="B28505" s="16">
        <v>3.39</v>
      </c>
    </row>
    <row r="28506" spans="1:2" x14ac:dyDescent="0.25">
      <c r="A28506" s="1">
        <v>43923.5</v>
      </c>
      <c r="B28506" s="16">
        <v>0.41</v>
      </c>
    </row>
    <row r="28507" spans="1:2" x14ac:dyDescent="0.25">
      <c r="A28507" s="1">
        <v>43923.541666666664</v>
      </c>
      <c r="B28507" s="16">
        <v>-0.01</v>
      </c>
    </row>
    <row r="28508" spans="1:2" x14ac:dyDescent="0.25">
      <c r="A28508" s="1">
        <v>43923.583333333336</v>
      </c>
      <c r="B28508" s="16">
        <v>0</v>
      </c>
    </row>
    <row r="28509" spans="1:2" x14ac:dyDescent="0.25">
      <c r="A28509" s="1">
        <v>43923.625</v>
      </c>
      <c r="B28509" s="16">
        <v>0</v>
      </c>
    </row>
    <row r="28510" spans="1:2" x14ac:dyDescent="0.25">
      <c r="A28510" s="1">
        <v>43923.666666666664</v>
      </c>
      <c r="B28510" s="16">
        <v>0.41</v>
      </c>
    </row>
    <row r="28511" spans="1:2" x14ac:dyDescent="0.25">
      <c r="A28511" s="1">
        <v>43923.708333333336</v>
      </c>
      <c r="B28511" s="16">
        <v>3.68</v>
      </c>
    </row>
    <row r="28512" spans="1:2" x14ac:dyDescent="0.25">
      <c r="A28512" s="1">
        <v>43923.75</v>
      </c>
      <c r="B28512" s="16">
        <v>2.23</v>
      </c>
    </row>
    <row r="28513" spans="1:2" x14ac:dyDescent="0.25">
      <c r="A28513" s="1">
        <v>43923.791666666664</v>
      </c>
      <c r="B28513" s="16">
        <v>0</v>
      </c>
    </row>
    <row r="28514" spans="1:2" x14ac:dyDescent="0.25">
      <c r="A28514" s="1">
        <v>43923.833333333336</v>
      </c>
      <c r="B28514" s="16">
        <v>0</v>
      </c>
    </row>
    <row r="28515" spans="1:2" x14ac:dyDescent="0.25">
      <c r="A28515" s="1">
        <v>43923.875</v>
      </c>
      <c r="B28515" s="16">
        <v>7.6</v>
      </c>
    </row>
    <row r="28516" spans="1:2" x14ac:dyDescent="0.25">
      <c r="A28516" s="1">
        <v>43923.916666666664</v>
      </c>
      <c r="B28516" s="16">
        <v>7.85</v>
      </c>
    </row>
    <row r="28517" spans="1:2" x14ac:dyDescent="0.25">
      <c r="A28517" s="1">
        <v>43923.958333333336</v>
      </c>
      <c r="B28517" s="16">
        <v>2.39</v>
      </c>
    </row>
    <row r="28518" spans="1:2" x14ac:dyDescent="0.25">
      <c r="A28518" s="1">
        <v>43924</v>
      </c>
      <c r="B28518" s="16">
        <v>0.4</v>
      </c>
    </row>
    <row r="28519" spans="1:2" x14ac:dyDescent="0.25">
      <c r="A28519" s="1">
        <v>43924.041666666664</v>
      </c>
      <c r="B28519" s="16">
        <v>0.47</v>
      </c>
    </row>
    <row r="28520" spans="1:2" x14ac:dyDescent="0.25">
      <c r="A28520" s="1">
        <v>43924.083333333336</v>
      </c>
      <c r="B28520" s="16">
        <v>12.73</v>
      </c>
    </row>
    <row r="28521" spans="1:2" x14ac:dyDescent="0.25">
      <c r="A28521" s="1">
        <v>43924.125</v>
      </c>
      <c r="B28521" s="16">
        <v>5.28</v>
      </c>
    </row>
    <row r="28522" spans="1:2" x14ac:dyDescent="0.25">
      <c r="A28522" s="1">
        <v>43924.166666666664</v>
      </c>
      <c r="B28522" s="16">
        <v>0.4</v>
      </c>
    </row>
    <row r="28523" spans="1:2" x14ac:dyDescent="0.25">
      <c r="A28523" s="1">
        <v>43924.208333333336</v>
      </c>
      <c r="B28523" s="16">
        <v>3.82</v>
      </c>
    </row>
    <row r="28524" spans="1:2" x14ac:dyDescent="0.25">
      <c r="A28524" s="1">
        <v>43924.25</v>
      </c>
      <c r="B28524" s="16">
        <v>9.68</v>
      </c>
    </row>
    <row r="28525" spans="1:2" x14ac:dyDescent="0.25">
      <c r="A28525" s="1">
        <v>43924.291666666664</v>
      </c>
      <c r="B28525" s="16">
        <v>12.18</v>
      </c>
    </row>
    <row r="28526" spans="1:2" x14ac:dyDescent="0.25">
      <c r="A28526" s="1">
        <v>43924.333333333336</v>
      </c>
      <c r="B28526" s="16">
        <v>12.74</v>
      </c>
    </row>
    <row r="28527" spans="1:2" x14ac:dyDescent="0.25">
      <c r="A28527" s="1">
        <v>43924.375</v>
      </c>
      <c r="B28527" s="16">
        <v>12.79</v>
      </c>
    </row>
    <row r="28528" spans="1:2" x14ac:dyDescent="0.25">
      <c r="A28528" s="1">
        <v>43924.416666666664</v>
      </c>
      <c r="B28528" s="16">
        <v>13.3</v>
      </c>
    </row>
    <row r="28529" spans="1:2" x14ac:dyDescent="0.25">
      <c r="A28529" s="1">
        <v>43924.458333333336</v>
      </c>
      <c r="B28529" s="16">
        <v>12.72</v>
      </c>
    </row>
    <row r="28530" spans="1:2" x14ac:dyDescent="0.25">
      <c r="A28530" s="1">
        <v>43924.5</v>
      </c>
      <c r="B28530" s="16">
        <v>13.32</v>
      </c>
    </row>
    <row r="28531" spans="1:2" x14ac:dyDescent="0.25">
      <c r="A28531" s="1">
        <v>43924.541666666664</v>
      </c>
      <c r="B28531" s="16">
        <v>9.24</v>
      </c>
    </row>
    <row r="28532" spans="1:2" x14ac:dyDescent="0.25">
      <c r="A28532" s="1">
        <v>43924.583333333336</v>
      </c>
      <c r="B28532" s="16">
        <v>2.66</v>
      </c>
    </row>
    <row r="28533" spans="1:2" x14ac:dyDescent="0.25">
      <c r="A28533" s="1">
        <v>43924.625</v>
      </c>
      <c r="B28533" s="16">
        <v>14.15</v>
      </c>
    </row>
    <row r="28534" spans="1:2" x14ac:dyDescent="0.25">
      <c r="A28534" s="1">
        <v>43924.666666666664</v>
      </c>
      <c r="B28534" s="16">
        <v>16.16</v>
      </c>
    </row>
    <row r="28535" spans="1:2" x14ac:dyDescent="0.25">
      <c r="A28535" s="1">
        <v>43924.708333333336</v>
      </c>
      <c r="B28535" s="16">
        <v>13.36</v>
      </c>
    </row>
    <row r="28536" spans="1:2" x14ac:dyDescent="0.25">
      <c r="A28536" s="1">
        <v>43924.75</v>
      </c>
      <c r="B28536" s="16">
        <v>18.73</v>
      </c>
    </row>
    <row r="28537" spans="1:2" x14ac:dyDescent="0.25">
      <c r="A28537" s="1">
        <v>43924.791666666664</v>
      </c>
      <c r="B28537" s="16">
        <v>13.89</v>
      </c>
    </row>
    <row r="28538" spans="1:2" x14ac:dyDescent="0.25">
      <c r="A28538" s="1">
        <v>43924.833333333336</v>
      </c>
      <c r="B28538" s="16">
        <v>12.73</v>
      </c>
    </row>
    <row r="28539" spans="1:2" x14ac:dyDescent="0.25">
      <c r="A28539" s="1">
        <v>43924.875</v>
      </c>
      <c r="B28539" s="16">
        <v>10.83</v>
      </c>
    </row>
    <row r="28540" spans="1:2" x14ac:dyDescent="0.25">
      <c r="A28540" s="1">
        <v>43924.916666666664</v>
      </c>
      <c r="B28540" s="16">
        <v>12.14</v>
      </c>
    </row>
    <row r="28541" spans="1:2" x14ac:dyDescent="0.25">
      <c r="A28541" s="1">
        <v>43924.958333333336</v>
      </c>
      <c r="B28541" s="16">
        <v>13.38</v>
      </c>
    </row>
    <row r="28542" spans="1:2" x14ac:dyDescent="0.25">
      <c r="A28542" s="1">
        <v>43925</v>
      </c>
      <c r="B28542" s="16">
        <v>14.17</v>
      </c>
    </row>
    <row r="28543" spans="1:2" x14ac:dyDescent="0.25">
      <c r="A28543" s="1">
        <v>43925.041666666664</v>
      </c>
      <c r="B28543" s="16">
        <v>12.24</v>
      </c>
    </row>
    <row r="28544" spans="1:2" x14ac:dyDescent="0.25">
      <c r="A28544" s="1">
        <v>43925.083333333336</v>
      </c>
      <c r="B28544" s="16">
        <v>12.91</v>
      </c>
    </row>
    <row r="28545" spans="1:2" x14ac:dyDescent="0.25">
      <c r="A28545" s="1">
        <v>43925.125</v>
      </c>
      <c r="B28545" s="16">
        <v>5.83</v>
      </c>
    </row>
    <row r="28546" spans="1:2" x14ac:dyDescent="0.25">
      <c r="A28546" s="1">
        <v>43925.166666666664</v>
      </c>
      <c r="B28546" s="16">
        <v>13.36</v>
      </c>
    </row>
    <row r="28547" spans="1:2" x14ac:dyDescent="0.25">
      <c r="A28547" s="1">
        <v>43925.208333333336</v>
      </c>
      <c r="B28547" s="16">
        <v>13.57</v>
      </c>
    </row>
    <row r="28548" spans="1:2" x14ac:dyDescent="0.25">
      <c r="A28548" s="1">
        <v>43925.25</v>
      </c>
      <c r="B28548" s="16">
        <v>13.33</v>
      </c>
    </row>
    <row r="28549" spans="1:2" x14ac:dyDescent="0.25">
      <c r="A28549" s="1">
        <v>43925.291666666664</v>
      </c>
      <c r="B28549" s="16">
        <v>5.03</v>
      </c>
    </row>
    <row r="28550" spans="1:2" x14ac:dyDescent="0.25">
      <c r="A28550" s="1">
        <v>43925.333333333336</v>
      </c>
      <c r="B28550" s="16">
        <v>5.88</v>
      </c>
    </row>
    <row r="28551" spans="1:2" x14ac:dyDescent="0.25">
      <c r="A28551" s="1">
        <v>43925.375</v>
      </c>
      <c r="B28551" s="16">
        <v>5.93</v>
      </c>
    </row>
    <row r="28552" spans="1:2" x14ac:dyDescent="0.25">
      <c r="A28552" s="1">
        <v>43925.416666666664</v>
      </c>
      <c r="B28552" s="16">
        <v>9.17</v>
      </c>
    </row>
    <row r="28553" spans="1:2" x14ac:dyDescent="0.25">
      <c r="A28553" s="1">
        <v>43925.458333333336</v>
      </c>
      <c r="B28553" s="16">
        <v>15.96</v>
      </c>
    </row>
    <row r="28554" spans="1:2" x14ac:dyDescent="0.25">
      <c r="A28554" s="1">
        <v>43925.5</v>
      </c>
      <c r="B28554" s="16">
        <v>13.77</v>
      </c>
    </row>
    <row r="28555" spans="1:2" x14ac:dyDescent="0.25">
      <c r="A28555" s="1">
        <v>43925.541666666664</v>
      </c>
      <c r="B28555" s="16">
        <v>13.4</v>
      </c>
    </row>
    <row r="28556" spans="1:2" x14ac:dyDescent="0.25">
      <c r="A28556" s="1">
        <v>43925.583333333336</v>
      </c>
      <c r="B28556" s="16">
        <v>14.94</v>
      </c>
    </row>
    <row r="28557" spans="1:2" x14ac:dyDescent="0.25">
      <c r="A28557" s="1">
        <v>43925.625</v>
      </c>
      <c r="B28557" s="16">
        <v>19.920000000000002</v>
      </c>
    </row>
    <row r="28558" spans="1:2" x14ac:dyDescent="0.25">
      <c r="A28558" s="1">
        <v>43925.666666666664</v>
      </c>
      <c r="B28558" s="16">
        <v>31.32</v>
      </c>
    </row>
    <row r="28559" spans="1:2" x14ac:dyDescent="0.25">
      <c r="A28559" s="1">
        <v>43925.708333333336</v>
      </c>
      <c r="B28559" s="16">
        <v>14.7</v>
      </c>
    </row>
    <row r="28560" spans="1:2" x14ac:dyDescent="0.25">
      <c r="A28560" s="1">
        <v>43925.75</v>
      </c>
      <c r="B28560" s="16">
        <v>15.54</v>
      </c>
    </row>
    <row r="28561" spans="1:2" x14ac:dyDescent="0.25">
      <c r="A28561" s="1">
        <v>43925.791666666664</v>
      </c>
      <c r="B28561" s="16">
        <v>13.18</v>
      </c>
    </row>
    <row r="28562" spans="1:2" x14ac:dyDescent="0.25">
      <c r="A28562" s="1">
        <v>43925.833333333336</v>
      </c>
      <c r="B28562" s="16">
        <v>13.34</v>
      </c>
    </row>
    <row r="28563" spans="1:2" x14ac:dyDescent="0.25">
      <c r="A28563" s="1">
        <v>43925.875</v>
      </c>
      <c r="B28563" s="16">
        <v>9.58</v>
      </c>
    </row>
    <row r="28564" spans="1:2" x14ac:dyDescent="0.25">
      <c r="A28564" s="1">
        <v>43925.916666666664</v>
      </c>
      <c r="B28564" s="16">
        <v>9.51</v>
      </c>
    </row>
    <row r="28565" spans="1:2" x14ac:dyDescent="0.25">
      <c r="A28565" s="1">
        <v>43925.958333333336</v>
      </c>
      <c r="B28565" s="16">
        <v>3.32</v>
      </c>
    </row>
    <row r="28566" spans="1:2" x14ac:dyDescent="0.25">
      <c r="A28566" s="1">
        <v>43926</v>
      </c>
      <c r="B28566" s="16">
        <v>-0.04</v>
      </c>
    </row>
    <row r="28567" spans="1:2" x14ac:dyDescent="0.25">
      <c r="A28567" s="1">
        <v>43926.041666666664</v>
      </c>
      <c r="B28567" s="16">
        <v>-0.04</v>
      </c>
    </row>
    <row r="28568" spans="1:2" x14ac:dyDescent="0.25">
      <c r="A28568" s="1">
        <v>43926.083333333336</v>
      </c>
      <c r="B28568" s="16">
        <v>0</v>
      </c>
    </row>
    <row r="28569" spans="1:2" x14ac:dyDescent="0.25">
      <c r="A28569" s="1">
        <v>43926.125</v>
      </c>
      <c r="B28569" s="16">
        <v>0</v>
      </c>
    </row>
    <row r="28570" spans="1:2" x14ac:dyDescent="0.25">
      <c r="A28570" s="1">
        <v>43926.166666666664</v>
      </c>
      <c r="B28570" s="16">
        <v>0</v>
      </c>
    </row>
    <row r="28571" spans="1:2" x14ac:dyDescent="0.25">
      <c r="A28571" s="1">
        <v>43926.208333333336</v>
      </c>
      <c r="B28571" s="16">
        <v>0.4</v>
      </c>
    </row>
    <row r="28572" spans="1:2" x14ac:dyDescent="0.25">
      <c r="A28572" s="1">
        <v>43926.25</v>
      </c>
      <c r="B28572" s="16">
        <v>5.43</v>
      </c>
    </row>
    <row r="28573" spans="1:2" x14ac:dyDescent="0.25">
      <c r="A28573" s="1">
        <v>43926.291666666664</v>
      </c>
      <c r="B28573" s="16">
        <v>4.2300000000000004</v>
      </c>
    </row>
    <row r="28574" spans="1:2" x14ac:dyDescent="0.25">
      <c r="A28574" s="1">
        <v>43926.333333333336</v>
      </c>
      <c r="B28574" s="16">
        <v>8.9499999999999993</v>
      </c>
    </row>
    <row r="28575" spans="1:2" x14ac:dyDescent="0.25">
      <c r="A28575" s="1">
        <v>43926.375</v>
      </c>
      <c r="B28575" s="16">
        <v>1.23</v>
      </c>
    </row>
    <row r="28576" spans="1:2" x14ac:dyDescent="0.25">
      <c r="A28576" s="1">
        <v>43926.416666666664</v>
      </c>
      <c r="B28576" s="16">
        <v>4.49</v>
      </c>
    </row>
    <row r="28577" spans="1:2" x14ac:dyDescent="0.25">
      <c r="A28577" s="1">
        <v>43926.458333333336</v>
      </c>
      <c r="B28577" s="16">
        <v>5.27</v>
      </c>
    </row>
    <row r="28578" spans="1:2" x14ac:dyDescent="0.25">
      <c r="A28578" s="1">
        <v>43926.5</v>
      </c>
      <c r="B28578" s="16">
        <v>5.09</v>
      </c>
    </row>
    <row r="28579" spans="1:2" x14ac:dyDescent="0.25">
      <c r="A28579" s="1">
        <v>43926.541666666664</v>
      </c>
      <c r="B28579" s="16">
        <v>1.26</v>
      </c>
    </row>
    <row r="28580" spans="1:2" x14ac:dyDescent="0.25">
      <c r="A28580" s="1">
        <v>43926.583333333336</v>
      </c>
      <c r="B28580" s="16">
        <v>0</v>
      </c>
    </row>
    <row r="28581" spans="1:2" x14ac:dyDescent="0.25">
      <c r="A28581" s="1">
        <v>43926.625</v>
      </c>
      <c r="B28581" s="16">
        <v>-1.1100000000000001</v>
      </c>
    </row>
    <row r="28582" spans="1:2" x14ac:dyDescent="0.25">
      <c r="A28582" s="1">
        <v>43926.666666666664</v>
      </c>
      <c r="B28582" s="16">
        <v>3.15</v>
      </c>
    </row>
    <row r="28583" spans="1:2" x14ac:dyDescent="0.25">
      <c r="A28583" s="1">
        <v>43926.708333333336</v>
      </c>
      <c r="B28583" s="16">
        <v>5.38</v>
      </c>
    </row>
    <row r="28584" spans="1:2" x14ac:dyDescent="0.25">
      <c r="A28584" s="1">
        <v>43926.75</v>
      </c>
      <c r="B28584" s="16">
        <v>9.08</v>
      </c>
    </row>
    <row r="28585" spans="1:2" x14ac:dyDescent="0.25">
      <c r="A28585" s="1">
        <v>43926.791666666664</v>
      </c>
      <c r="B28585" s="16">
        <v>13.33</v>
      </c>
    </row>
    <row r="28586" spans="1:2" x14ac:dyDescent="0.25">
      <c r="A28586" s="1">
        <v>43926.833333333336</v>
      </c>
      <c r="B28586" s="16">
        <v>13.35</v>
      </c>
    </row>
    <row r="28587" spans="1:2" x14ac:dyDescent="0.25">
      <c r="A28587" s="1">
        <v>43926.875</v>
      </c>
      <c r="B28587" s="16">
        <v>10.28</v>
      </c>
    </row>
    <row r="28588" spans="1:2" x14ac:dyDescent="0.25">
      <c r="A28588" s="1">
        <v>43926.916666666664</v>
      </c>
      <c r="B28588" s="16">
        <v>9.01</v>
      </c>
    </row>
    <row r="28589" spans="1:2" x14ac:dyDescent="0.25">
      <c r="A28589" s="1">
        <v>43926.958333333336</v>
      </c>
      <c r="B28589" s="16">
        <v>12.71</v>
      </c>
    </row>
    <row r="28590" spans="1:2" x14ac:dyDescent="0.25">
      <c r="A28590" s="1">
        <v>43927</v>
      </c>
      <c r="B28590" s="16">
        <v>12.73</v>
      </c>
    </row>
    <row r="28591" spans="1:2" x14ac:dyDescent="0.25">
      <c r="A28591" s="1">
        <v>43927.041666666664</v>
      </c>
      <c r="B28591" s="16">
        <v>12.68</v>
      </c>
    </row>
    <row r="28592" spans="1:2" x14ac:dyDescent="0.25">
      <c r="A28592" s="1">
        <v>43927.083333333336</v>
      </c>
      <c r="B28592" s="16">
        <v>5.34</v>
      </c>
    </row>
    <row r="28593" spans="1:2" x14ac:dyDescent="0.25">
      <c r="A28593" s="1">
        <v>43927.125</v>
      </c>
      <c r="B28593" s="16">
        <v>4.03</v>
      </c>
    </row>
    <row r="28594" spans="1:2" x14ac:dyDescent="0.25">
      <c r="A28594" s="1">
        <v>43927.166666666664</v>
      </c>
      <c r="B28594" s="16">
        <v>0.47</v>
      </c>
    </row>
    <row r="28595" spans="1:2" x14ac:dyDescent="0.25">
      <c r="A28595" s="1">
        <v>43927.208333333336</v>
      </c>
      <c r="B28595" s="16">
        <v>10.17</v>
      </c>
    </row>
    <row r="28596" spans="1:2" x14ac:dyDescent="0.25">
      <c r="A28596" s="1">
        <v>43927.25</v>
      </c>
      <c r="B28596" s="16">
        <v>13.34</v>
      </c>
    </row>
    <row r="28597" spans="1:2" x14ac:dyDescent="0.25">
      <c r="A28597" s="1">
        <v>43927.291666666664</v>
      </c>
      <c r="B28597" s="16">
        <v>10.86</v>
      </c>
    </row>
    <row r="28598" spans="1:2" x14ac:dyDescent="0.25">
      <c r="A28598" s="1">
        <v>43927.333333333336</v>
      </c>
      <c r="B28598" s="16">
        <v>7.07</v>
      </c>
    </row>
    <row r="28599" spans="1:2" x14ac:dyDescent="0.25">
      <c r="A28599" s="1">
        <v>43927.375</v>
      </c>
      <c r="B28599" s="16">
        <v>6.26</v>
      </c>
    </row>
    <row r="28600" spans="1:2" x14ac:dyDescent="0.25">
      <c r="A28600" s="1">
        <v>43927.416666666664</v>
      </c>
      <c r="B28600" s="16">
        <v>5.39</v>
      </c>
    </row>
    <row r="28601" spans="1:2" x14ac:dyDescent="0.25">
      <c r="A28601" s="1">
        <v>43927.458333333336</v>
      </c>
      <c r="B28601" s="16">
        <v>7.59</v>
      </c>
    </row>
    <row r="28602" spans="1:2" x14ac:dyDescent="0.25">
      <c r="A28602" s="1">
        <v>43927.5</v>
      </c>
      <c r="B28602" s="16">
        <v>6.42</v>
      </c>
    </row>
    <row r="28603" spans="1:2" x14ac:dyDescent="0.25">
      <c r="A28603" s="1">
        <v>43927.541666666664</v>
      </c>
      <c r="B28603" s="16">
        <v>0</v>
      </c>
    </row>
    <row r="28604" spans="1:2" x14ac:dyDescent="0.25">
      <c r="A28604" s="1">
        <v>43927.583333333336</v>
      </c>
      <c r="B28604" s="16">
        <v>2.48</v>
      </c>
    </row>
    <row r="28605" spans="1:2" x14ac:dyDescent="0.25">
      <c r="A28605" s="1">
        <v>43927.625</v>
      </c>
      <c r="B28605" s="16">
        <v>5.15</v>
      </c>
    </row>
    <row r="28606" spans="1:2" x14ac:dyDescent="0.25">
      <c r="A28606" s="1">
        <v>43927.666666666664</v>
      </c>
      <c r="B28606" s="16">
        <v>9.57</v>
      </c>
    </row>
    <row r="28607" spans="1:2" x14ac:dyDescent="0.25">
      <c r="A28607" s="1">
        <v>43927.708333333336</v>
      </c>
      <c r="B28607" s="16">
        <v>12.72</v>
      </c>
    </row>
    <row r="28608" spans="1:2" x14ac:dyDescent="0.25">
      <c r="A28608" s="1">
        <v>43927.75</v>
      </c>
      <c r="B28608" s="16">
        <v>13.31</v>
      </c>
    </row>
    <row r="28609" spans="1:2" x14ac:dyDescent="0.25">
      <c r="A28609" s="1">
        <v>43927.791666666664</v>
      </c>
      <c r="B28609" s="16">
        <v>13.32</v>
      </c>
    </row>
    <row r="28610" spans="1:2" x14ac:dyDescent="0.25">
      <c r="A28610" s="1">
        <v>43927.833333333336</v>
      </c>
      <c r="B28610" s="16">
        <v>5.69</v>
      </c>
    </row>
    <row r="28611" spans="1:2" x14ac:dyDescent="0.25">
      <c r="A28611" s="1">
        <v>43927.875</v>
      </c>
      <c r="B28611" s="16">
        <v>10.28</v>
      </c>
    </row>
    <row r="28612" spans="1:2" x14ac:dyDescent="0.25">
      <c r="A28612" s="1">
        <v>43927.916666666664</v>
      </c>
      <c r="B28612" s="16">
        <v>10.220000000000001</v>
      </c>
    </row>
    <row r="28613" spans="1:2" x14ac:dyDescent="0.25">
      <c r="A28613" s="1">
        <v>43927.958333333336</v>
      </c>
      <c r="B28613" s="16">
        <v>5.61</v>
      </c>
    </row>
    <row r="28614" spans="1:2" x14ac:dyDescent="0.25">
      <c r="A28614" s="1">
        <v>43928</v>
      </c>
      <c r="B28614" s="16">
        <v>5.84</v>
      </c>
    </row>
    <row r="28615" spans="1:2" x14ac:dyDescent="0.25">
      <c r="A28615" s="1">
        <v>43928.041666666664</v>
      </c>
      <c r="B28615" s="16">
        <v>5.66</v>
      </c>
    </row>
    <row r="28616" spans="1:2" x14ac:dyDescent="0.25">
      <c r="A28616" s="1">
        <v>43928.083333333336</v>
      </c>
      <c r="B28616" s="16">
        <v>7.12</v>
      </c>
    </row>
    <row r="28617" spans="1:2" x14ac:dyDescent="0.25">
      <c r="A28617" s="1">
        <v>43928.125</v>
      </c>
      <c r="B28617" s="16">
        <v>4.67</v>
      </c>
    </row>
    <row r="28618" spans="1:2" x14ac:dyDescent="0.25">
      <c r="A28618" s="1">
        <v>43928.166666666664</v>
      </c>
      <c r="B28618" s="16">
        <v>-3.01</v>
      </c>
    </row>
    <row r="28619" spans="1:2" x14ac:dyDescent="0.25">
      <c r="A28619" s="1">
        <v>43928.208333333336</v>
      </c>
      <c r="B28619" s="16">
        <v>-0.87</v>
      </c>
    </row>
    <row r="28620" spans="1:2" x14ac:dyDescent="0.25">
      <c r="A28620" s="1">
        <v>43928.25</v>
      </c>
      <c r="B28620" s="16">
        <v>-0.01</v>
      </c>
    </row>
    <row r="28621" spans="1:2" x14ac:dyDescent="0.25">
      <c r="A28621" s="1">
        <v>43928.291666666664</v>
      </c>
      <c r="B28621" s="16">
        <v>1.31</v>
      </c>
    </row>
    <row r="28622" spans="1:2" x14ac:dyDescent="0.25">
      <c r="A28622" s="1">
        <v>43928.333333333336</v>
      </c>
      <c r="B28622" s="16">
        <v>0</v>
      </c>
    </row>
    <row r="28623" spans="1:2" x14ac:dyDescent="0.25">
      <c r="A28623" s="1">
        <v>43928.375</v>
      </c>
      <c r="B28623" s="16">
        <v>5.29</v>
      </c>
    </row>
    <row r="28624" spans="1:2" x14ac:dyDescent="0.25">
      <c r="A28624" s="1">
        <v>43928.416666666664</v>
      </c>
      <c r="B28624" s="16">
        <v>10.94</v>
      </c>
    </row>
    <row r="28625" spans="1:2" x14ac:dyDescent="0.25">
      <c r="A28625" s="1">
        <v>43928.458333333336</v>
      </c>
      <c r="B28625" s="16">
        <v>13.36</v>
      </c>
    </row>
    <row r="28626" spans="1:2" x14ac:dyDescent="0.25">
      <c r="A28626" s="1">
        <v>43928.5</v>
      </c>
      <c r="B28626" s="16">
        <v>13.36</v>
      </c>
    </row>
    <row r="28627" spans="1:2" x14ac:dyDescent="0.25">
      <c r="A28627" s="1">
        <v>43928.541666666664</v>
      </c>
      <c r="B28627" s="16">
        <v>5.8</v>
      </c>
    </row>
    <row r="28628" spans="1:2" x14ac:dyDescent="0.25">
      <c r="A28628" s="1">
        <v>43928.583333333336</v>
      </c>
      <c r="B28628" s="16">
        <v>0</v>
      </c>
    </row>
    <row r="28629" spans="1:2" x14ac:dyDescent="0.25">
      <c r="A28629" s="1">
        <v>43928.625</v>
      </c>
      <c r="B28629" s="16">
        <v>4.13</v>
      </c>
    </row>
    <row r="28630" spans="1:2" x14ac:dyDescent="0.25">
      <c r="A28630" s="1">
        <v>43928.666666666664</v>
      </c>
      <c r="B28630" s="16">
        <v>9.7100000000000009</v>
      </c>
    </row>
    <row r="28631" spans="1:2" x14ac:dyDescent="0.25">
      <c r="A28631" s="1">
        <v>43928.708333333336</v>
      </c>
      <c r="B28631" s="16">
        <v>5.92</v>
      </c>
    </row>
    <row r="28632" spans="1:2" x14ac:dyDescent="0.25">
      <c r="A28632" s="1">
        <v>43928.75</v>
      </c>
      <c r="B28632" s="16">
        <v>5.7</v>
      </c>
    </row>
    <row r="28633" spans="1:2" x14ac:dyDescent="0.25">
      <c r="A28633" s="1">
        <v>43928.791666666664</v>
      </c>
      <c r="B28633" s="16">
        <v>4.5</v>
      </c>
    </row>
    <row r="28634" spans="1:2" x14ac:dyDescent="0.25">
      <c r="A28634" s="1">
        <v>43928.833333333336</v>
      </c>
      <c r="B28634" s="16">
        <v>4.43</v>
      </c>
    </row>
    <row r="28635" spans="1:2" x14ac:dyDescent="0.25">
      <c r="A28635" s="1">
        <v>43928.875</v>
      </c>
      <c r="B28635" s="16">
        <v>1.35</v>
      </c>
    </row>
    <row r="28636" spans="1:2" x14ac:dyDescent="0.25">
      <c r="A28636" s="1">
        <v>43928.916666666664</v>
      </c>
      <c r="B28636" s="16">
        <v>2.0099999999999998</v>
      </c>
    </row>
    <row r="28637" spans="1:2" x14ac:dyDescent="0.25">
      <c r="A28637" s="1">
        <v>43928.958333333336</v>
      </c>
      <c r="B28637" s="16">
        <v>11.55</v>
      </c>
    </row>
    <row r="28638" spans="1:2" x14ac:dyDescent="0.25">
      <c r="A28638" s="1">
        <v>43929</v>
      </c>
      <c r="B28638" s="16">
        <v>13.34</v>
      </c>
    </row>
    <row r="28639" spans="1:2" x14ac:dyDescent="0.25">
      <c r="A28639" s="1">
        <v>43929.041666666664</v>
      </c>
      <c r="B28639" s="16">
        <v>12.74</v>
      </c>
    </row>
    <row r="28640" spans="1:2" x14ac:dyDescent="0.25">
      <c r="A28640" s="1">
        <v>43929.083333333336</v>
      </c>
      <c r="B28640" s="16">
        <v>5.84</v>
      </c>
    </row>
    <row r="28641" spans="1:2" x14ac:dyDescent="0.25">
      <c r="A28641" s="1">
        <v>43929.125</v>
      </c>
      <c r="B28641" s="16">
        <v>5.32</v>
      </c>
    </row>
    <row r="28642" spans="1:2" x14ac:dyDescent="0.25">
      <c r="A28642" s="1">
        <v>43929.166666666664</v>
      </c>
      <c r="B28642" s="16">
        <v>-1.04</v>
      </c>
    </row>
    <row r="28643" spans="1:2" x14ac:dyDescent="0.25">
      <c r="A28643" s="1">
        <v>43929.208333333336</v>
      </c>
      <c r="B28643" s="16">
        <v>12.2</v>
      </c>
    </row>
    <row r="28644" spans="1:2" x14ac:dyDescent="0.25">
      <c r="A28644" s="1">
        <v>43929.25</v>
      </c>
      <c r="B28644" s="16">
        <v>14.81</v>
      </c>
    </row>
    <row r="28645" spans="1:2" x14ac:dyDescent="0.25">
      <c r="A28645" s="1">
        <v>43929.291666666664</v>
      </c>
      <c r="B28645" s="16">
        <v>65.64</v>
      </c>
    </row>
    <row r="28646" spans="1:2" x14ac:dyDescent="0.25">
      <c r="A28646" s="1">
        <v>43929.333333333336</v>
      </c>
      <c r="B28646" s="16">
        <v>30.39</v>
      </c>
    </row>
    <row r="28647" spans="1:2" x14ac:dyDescent="0.25">
      <c r="A28647" s="1">
        <v>43929.375</v>
      </c>
      <c r="B28647" s="16">
        <v>12.14</v>
      </c>
    </row>
    <row r="28648" spans="1:2" x14ac:dyDescent="0.25">
      <c r="A28648" s="1">
        <v>43929.416666666664</v>
      </c>
      <c r="B28648" s="16">
        <v>13.33</v>
      </c>
    </row>
    <row r="28649" spans="1:2" x14ac:dyDescent="0.25">
      <c r="A28649" s="1">
        <v>43929.458333333336</v>
      </c>
      <c r="B28649" s="16">
        <v>8.52</v>
      </c>
    </row>
    <row r="28650" spans="1:2" x14ac:dyDescent="0.25">
      <c r="A28650" s="1">
        <v>43929.5</v>
      </c>
      <c r="B28650" s="16">
        <v>8.25</v>
      </c>
    </row>
    <row r="28651" spans="1:2" x14ac:dyDescent="0.25">
      <c r="A28651" s="1">
        <v>43929.541666666664</v>
      </c>
      <c r="B28651" s="16">
        <v>5.45</v>
      </c>
    </row>
    <row r="28652" spans="1:2" x14ac:dyDescent="0.25">
      <c r="A28652" s="1">
        <v>43929.583333333336</v>
      </c>
      <c r="B28652" s="16">
        <v>5.72</v>
      </c>
    </row>
    <row r="28653" spans="1:2" x14ac:dyDescent="0.25">
      <c r="A28653" s="1">
        <v>43929.625</v>
      </c>
      <c r="B28653" s="16">
        <v>8.39</v>
      </c>
    </row>
    <row r="28654" spans="1:2" x14ac:dyDescent="0.25">
      <c r="A28654" s="1">
        <v>43929.666666666664</v>
      </c>
      <c r="B28654" s="16">
        <v>11.55</v>
      </c>
    </row>
    <row r="28655" spans="1:2" x14ac:dyDescent="0.25">
      <c r="A28655" s="1">
        <v>43929.708333333336</v>
      </c>
      <c r="B28655" s="16">
        <v>10.35</v>
      </c>
    </row>
    <row r="28656" spans="1:2" x14ac:dyDescent="0.25">
      <c r="A28656" s="1">
        <v>43929.75</v>
      </c>
      <c r="B28656" s="16">
        <v>11.54</v>
      </c>
    </row>
    <row r="28657" spans="1:2" x14ac:dyDescent="0.25">
      <c r="A28657" s="1">
        <v>43929.791666666664</v>
      </c>
      <c r="B28657" s="16">
        <v>10.94</v>
      </c>
    </row>
    <row r="28658" spans="1:2" x14ac:dyDescent="0.25">
      <c r="A28658" s="1">
        <v>43929.833333333336</v>
      </c>
      <c r="B28658" s="16">
        <v>14.22</v>
      </c>
    </row>
    <row r="28659" spans="1:2" x14ac:dyDescent="0.25">
      <c r="A28659" s="1">
        <v>43929.875</v>
      </c>
      <c r="B28659" s="16">
        <v>10.87</v>
      </c>
    </row>
    <row r="28660" spans="1:2" x14ac:dyDescent="0.25">
      <c r="A28660" s="1">
        <v>43929.916666666664</v>
      </c>
      <c r="B28660" s="16">
        <v>3.67</v>
      </c>
    </row>
    <row r="28661" spans="1:2" x14ac:dyDescent="0.25">
      <c r="A28661" s="1">
        <v>43929.958333333336</v>
      </c>
      <c r="B28661" s="16">
        <v>0.87</v>
      </c>
    </row>
    <row r="28662" spans="1:2" x14ac:dyDescent="0.25">
      <c r="A28662" s="1">
        <v>43930</v>
      </c>
      <c r="B28662" s="16">
        <v>1.26</v>
      </c>
    </row>
    <row r="28663" spans="1:2" x14ac:dyDescent="0.25">
      <c r="A28663" s="1">
        <v>43930.041666666664</v>
      </c>
      <c r="B28663" s="16">
        <v>0</v>
      </c>
    </row>
    <row r="28664" spans="1:2" x14ac:dyDescent="0.25">
      <c r="A28664" s="1">
        <v>43930.083333333336</v>
      </c>
      <c r="B28664" s="16">
        <v>0</v>
      </c>
    </row>
    <row r="28665" spans="1:2" x14ac:dyDescent="0.25">
      <c r="A28665" s="1">
        <v>43930.125</v>
      </c>
      <c r="B28665" s="16">
        <v>-7.0000000000000007E-2</v>
      </c>
    </row>
    <row r="28666" spans="1:2" x14ac:dyDescent="0.25">
      <c r="A28666" s="1">
        <v>43930.166666666664</v>
      </c>
      <c r="B28666" s="16">
        <v>0</v>
      </c>
    </row>
    <row r="28667" spans="1:2" x14ac:dyDescent="0.25">
      <c r="A28667" s="1">
        <v>43930.208333333336</v>
      </c>
      <c r="B28667" s="16">
        <v>0</v>
      </c>
    </row>
    <row r="28668" spans="1:2" x14ac:dyDescent="0.25">
      <c r="A28668" s="1">
        <v>43930.25</v>
      </c>
      <c r="B28668" s="16">
        <v>0.59</v>
      </c>
    </row>
    <row r="28669" spans="1:2" x14ac:dyDescent="0.25">
      <c r="A28669" s="1">
        <v>43930.291666666664</v>
      </c>
      <c r="B28669" s="16">
        <v>8.48</v>
      </c>
    </row>
    <row r="28670" spans="1:2" x14ac:dyDescent="0.25">
      <c r="A28670" s="1">
        <v>43930.333333333336</v>
      </c>
      <c r="B28670" s="16">
        <v>2.34</v>
      </c>
    </row>
    <row r="28671" spans="1:2" x14ac:dyDescent="0.25">
      <c r="A28671" s="1">
        <v>43930.375</v>
      </c>
      <c r="B28671" s="16">
        <v>0</v>
      </c>
    </row>
    <row r="28672" spans="1:2" x14ac:dyDescent="0.25">
      <c r="A28672" s="1">
        <v>43930.416666666664</v>
      </c>
      <c r="B28672" s="16">
        <v>0</v>
      </c>
    </row>
    <row r="28673" spans="1:2" x14ac:dyDescent="0.25">
      <c r="A28673" s="1">
        <v>43930.458333333336</v>
      </c>
      <c r="B28673" s="16">
        <v>0</v>
      </c>
    </row>
    <row r="28674" spans="1:2" x14ac:dyDescent="0.25">
      <c r="A28674" s="1">
        <v>43930.5</v>
      </c>
      <c r="B28674" s="16">
        <v>0</v>
      </c>
    </row>
    <row r="28675" spans="1:2" x14ac:dyDescent="0.25">
      <c r="A28675" s="1">
        <v>43930.541666666664</v>
      </c>
      <c r="B28675" s="16">
        <v>0</v>
      </c>
    </row>
    <row r="28676" spans="1:2" x14ac:dyDescent="0.25">
      <c r="A28676" s="1">
        <v>43930.583333333336</v>
      </c>
      <c r="B28676" s="16">
        <v>0</v>
      </c>
    </row>
    <row r="28677" spans="1:2" x14ac:dyDescent="0.25">
      <c r="A28677" s="1">
        <v>43930.625</v>
      </c>
      <c r="B28677" s="16">
        <v>0</v>
      </c>
    </row>
    <row r="28678" spans="1:2" x14ac:dyDescent="0.25">
      <c r="A28678" s="1">
        <v>43930.666666666664</v>
      </c>
      <c r="B28678" s="16">
        <v>0</v>
      </c>
    </row>
    <row r="28679" spans="1:2" x14ac:dyDescent="0.25">
      <c r="A28679" s="1">
        <v>43930.708333333336</v>
      </c>
      <c r="B28679" s="16">
        <v>0</v>
      </c>
    </row>
    <row r="28680" spans="1:2" x14ac:dyDescent="0.25">
      <c r="A28680" s="1">
        <v>43930.75</v>
      </c>
      <c r="B28680" s="16">
        <v>0</v>
      </c>
    </row>
    <row r="28681" spans="1:2" x14ac:dyDescent="0.25">
      <c r="A28681" s="1">
        <v>43930.791666666664</v>
      </c>
      <c r="B28681" s="16">
        <v>0</v>
      </c>
    </row>
    <row r="28682" spans="1:2" x14ac:dyDescent="0.25">
      <c r="A28682" s="1">
        <v>43930.833333333336</v>
      </c>
      <c r="B28682" s="16">
        <v>0</v>
      </c>
    </row>
    <row r="28683" spans="1:2" x14ac:dyDescent="0.25">
      <c r="A28683" s="1">
        <v>43930.875</v>
      </c>
      <c r="B28683" s="16">
        <v>0</v>
      </c>
    </row>
    <row r="28684" spans="1:2" x14ac:dyDescent="0.25">
      <c r="A28684" s="1">
        <v>43930.916666666664</v>
      </c>
      <c r="B28684" s="16">
        <v>0</v>
      </c>
    </row>
    <row r="28685" spans="1:2" x14ac:dyDescent="0.25">
      <c r="A28685" s="1">
        <v>43930.958333333336</v>
      </c>
      <c r="B28685" s="16">
        <v>0</v>
      </c>
    </row>
    <row r="28686" spans="1:2" x14ac:dyDescent="0.25">
      <c r="A28686" s="1">
        <v>43931</v>
      </c>
      <c r="B28686" s="16">
        <v>-0.03</v>
      </c>
    </row>
    <row r="28687" spans="1:2" x14ac:dyDescent="0.25">
      <c r="A28687" s="1">
        <v>43931.041666666664</v>
      </c>
      <c r="B28687" s="16">
        <v>-0.06</v>
      </c>
    </row>
    <row r="28688" spans="1:2" x14ac:dyDescent="0.25">
      <c r="A28688" s="1">
        <v>43931.083333333336</v>
      </c>
      <c r="B28688" s="16">
        <v>-0.11</v>
      </c>
    </row>
    <row r="28689" spans="1:2" x14ac:dyDescent="0.25">
      <c r="A28689" s="1">
        <v>43931.125</v>
      </c>
      <c r="B28689" s="16">
        <v>-0.11</v>
      </c>
    </row>
    <row r="28690" spans="1:2" x14ac:dyDescent="0.25">
      <c r="A28690" s="1">
        <v>43931.166666666664</v>
      </c>
      <c r="B28690" s="16">
        <v>-7.0000000000000007E-2</v>
      </c>
    </row>
    <row r="28691" spans="1:2" x14ac:dyDescent="0.25">
      <c r="A28691" s="1">
        <v>43931.208333333336</v>
      </c>
      <c r="B28691" s="16">
        <v>-0.01</v>
      </c>
    </row>
    <row r="28692" spans="1:2" x14ac:dyDescent="0.25">
      <c r="A28692" s="1">
        <v>43931.25</v>
      </c>
      <c r="B28692" s="16">
        <v>0</v>
      </c>
    </row>
    <row r="28693" spans="1:2" x14ac:dyDescent="0.25">
      <c r="A28693" s="1">
        <v>43931.291666666664</v>
      </c>
      <c r="B28693" s="16">
        <v>0</v>
      </c>
    </row>
    <row r="28694" spans="1:2" x14ac:dyDescent="0.25">
      <c r="A28694" s="1">
        <v>43931.333333333336</v>
      </c>
      <c r="B28694" s="16">
        <v>0</v>
      </c>
    </row>
    <row r="28695" spans="1:2" x14ac:dyDescent="0.25">
      <c r="A28695" s="1">
        <v>43931.375</v>
      </c>
      <c r="B28695" s="16">
        <v>0</v>
      </c>
    </row>
    <row r="28696" spans="1:2" x14ac:dyDescent="0.25">
      <c r="A28696" s="1">
        <v>43931.416666666664</v>
      </c>
      <c r="B28696" s="16">
        <v>0</v>
      </c>
    </row>
    <row r="28697" spans="1:2" x14ac:dyDescent="0.25">
      <c r="A28697" s="1">
        <v>43931.458333333336</v>
      </c>
      <c r="B28697" s="16">
        <v>0</v>
      </c>
    </row>
    <row r="28698" spans="1:2" x14ac:dyDescent="0.25">
      <c r="A28698" s="1">
        <v>43931.5</v>
      </c>
      <c r="B28698" s="16">
        <v>0</v>
      </c>
    </row>
    <row r="28699" spans="1:2" x14ac:dyDescent="0.25">
      <c r="A28699" s="1">
        <v>43931.541666666664</v>
      </c>
      <c r="B28699" s="16">
        <v>0</v>
      </c>
    </row>
    <row r="28700" spans="1:2" x14ac:dyDescent="0.25">
      <c r="A28700" s="1">
        <v>43931.583333333336</v>
      </c>
      <c r="B28700" s="16">
        <v>0</v>
      </c>
    </row>
    <row r="28701" spans="1:2" x14ac:dyDescent="0.25">
      <c r="A28701" s="1">
        <v>43931.625</v>
      </c>
      <c r="B28701" s="16">
        <v>0</v>
      </c>
    </row>
    <row r="28702" spans="1:2" x14ac:dyDescent="0.25">
      <c r="A28702" s="1">
        <v>43931.666666666664</v>
      </c>
      <c r="B28702" s="16">
        <v>0.41</v>
      </c>
    </row>
    <row r="28703" spans="1:2" x14ac:dyDescent="0.25">
      <c r="A28703" s="1">
        <v>43931.708333333336</v>
      </c>
      <c r="B28703" s="16">
        <v>0.85</v>
      </c>
    </row>
    <row r="28704" spans="1:2" x14ac:dyDescent="0.25">
      <c r="A28704" s="1">
        <v>43931.75</v>
      </c>
      <c r="B28704" s="16">
        <v>5.5</v>
      </c>
    </row>
    <row r="28705" spans="1:2" x14ac:dyDescent="0.25">
      <c r="A28705" s="1">
        <v>43931.791666666664</v>
      </c>
      <c r="B28705" s="16">
        <v>12.95</v>
      </c>
    </row>
    <row r="28706" spans="1:2" x14ac:dyDescent="0.25">
      <c r="A28706" s="1">
        <v>43931.833333333336</v>
      </c>
      <c r="B28706" s="16">
        <v>14.31</v>
      </c>
    </row>
    <row r="28707" spans="1:2" x14ac:dyDescent="0.25">
      <c r="A28707" s="1">
        <v>43931.875</v>
      </c>
      <c r="B28707" s="16">
        <v>4.2300000000000004</v>
      </c>
    </row>
    <row r="28708" spans="1:2" x14ac:dyDescent="0.25">
      <c r="A28708" s="1">
        <v>43931.916666666664</v>
      </c>
      <c r="B28708" s="16">
        <v>0</v>
      </c>
    </row>
    <row r="28709" spans="1:2" x14ac:dyDescent="0.25">
      <c r="A28709" s="1">
        <v>43931.958333333336</v>
      </c>
      <c r="B28709" s="16">
        <v>0</v>
      </c>
    </row>
    <row r="28710" spans="1:2" x14ac:dyDescent="0.25">
      <c r="A28710" s="1">
        <v>43932</v>
      </c>
      <c r="B28710" s="16">
        <v>0</v>
      </c>
    </row>
    <row r="28711" spans="1:2" x14ac:dyDescent="0.25">
      <c r="A28711" s="1">
        <v>43932.041666666664</v>
      </c>
      <c r="B28711" s="16">
        <v>0</v>
      </c>
    </row>
    <row r="28712" spans="1:2" x14ac:dyDescent="0.25">
      <c r="A28712" s="1">
        <v>43932.083333333336</v>
      </c>
      <c r="B28712" s="16">
        <v>1.63</v>
      </c>
    </row>
    <row r="28713" spans="1:2" x14ac:dyDescent="0.25">
      <c r="A28713" s="1">
        <v>43932.125</v>
      </c>
      <c r="B28713" s="16">
        <v>5.53</v>
      </c>
    </row>
    <row r="28714" spans="1:2" x14ac:dyDescent="0.25">
      <c r="A28714" s="1">
        <v>43932.166666666664</v>
      </c>
      <c r="B28714" s="16">
        <v>0</v>
      </c>
    </row>
    <row r="28715" spans="1:2" x14ac:dyDescent="0.25">
      <c r="A28715" s="1">
        <v>43932.208333333336</v>
      </c>
      <c r="B28715" s="16">
        <v>0</v>
      </c>
    </row>
    <row r="28716" spans="1:2" x14ac:dyDescent="0.25">
      <c r="A28716" s="1">
        <v>43932.25</v>
      </c>
      <c r="B28716" s="16">
        <v>2.5499999999999998</v>
      </c>
    </row>
    <row r="28717" spans="1:2" x14ac:dyDescent="0.25">
      <c r="A28717" s="1">
        <v>43932.291666666664</v>
      </c>
      <c r="B28717" s="16">
        <v>0</v>
      </c>
    </row>
    <row r="28718" spans="1:2" x14ac:dyDescent="0.25">
      <c r="A28718" s="1">
        <v>43932.333333333336</v>
      </c>
      <c r="B28718" s="16">
        <v>0.41</v>
      </c>
    </row>
    <row r="28719" spans="1:2" x14ac:dyDescent="0.25">
      <c r="A28719" s="1">
        <v>43932.375</v>
      </c>
      <c r="B28719" s="16">
        <v>5.56</v>
      </c>
    </row>
    <row r="28720" spans="1:2" x14ac:dyDescent="0.25">
      <c r="A28720" s="1">
        <v>43932.416666666664</v>
      </c>
      <c r="B28720" s="16">
        <v>5.87</v>
      </c>
    </row>
    <row r="28721" spans="1:2" x14ac:dyDescent="0.25">
      <c r="A28721" s="1">
        <v>43932.458333333336</v>
      </c>
      <c r="B28721" s="16">
        <v>5.52</v>
      </c>
    </row>
    <row r="28722" spans="1:2" x14ac:dyDescent="0.25">
      <c r="A28722" s="1">
        <v>43932.5</v>
      </c>
      <c r="B28722" s="16">
        <v>0</v>
      </c>
    </row>
    <row r="28723" spans="1:2" x14ac:dyDescent="0.25">
      <c r="A28723" s="1">
        <v>43932.541666666664</v>
      </c>
      <c r="B28723" s="16">
        <v>0</v>
      </c>
    </row>
    <row r="28724" spans="1:2" x14ac:dyDescent="0.25">
      <c r="A28724" s="1">
        <v>43932.583333333336</v>
      </c>
      <c r="B28724" s="16">
        <v>0</v>
      </c>
    </row>
    <row r="28725" spans="1:2" x14ac:dyDescent="0.25">
      <c r="A28725" s="1">
        <v>43932.625</v>
      </c>
      <c r="B28725" s="16">
        <v>0.88</v>
      </c>
    </row>
    <row r="28726" spans="1:2" x14ac:dyDescent="0.25">
      <c r="A28726" s="1">
        <v>43932.666666666664</v>
      </c>
      <c r="B28726" s="16">
        <v>2.75</v>
      </c>
    </row>
    <row r="28727" spans="1:2" x14ac:dyDescent="0.25">
      <c r="A28727" s="1">
        <v>43932.708333333336</v>
      </c>
      <c r="B28727" s="16">
        <v>5.87</v>
      </c>
    </row>
    <row r="28728" spans="1:2" x14ac:dyDescent="0.25">
      <c r="A28728" s="1">
        <v>43932.75</v>
      </c>
      <c r="B28728" s="16">
        <v>5.0599999999999996</v>
      </c>
    </row>
    <row r="28729" spans="1:2" x14ac:dyDescent="0.25">
      <c r="A28729" s="1">
        <v>43932.791666666664</v>
      </c>
      <c r="B28729" s="16">
        <v>6.33</v>
      </c>
    </row>
    <row r="28730" spans="1:2" x14ac:dyDescent="0.25">
      <c r="A28730" s="1">
        <v>43932.833333333336</v>
      </c>
      <c r="B28730" s="16">
        <v>3.46</v>
      </c>
    </row>
    <row r="28731" spans="1:2" x14ac:dyDescent="0.25">
      <c r="A28731" s="1">
        <v>43932.875</v>
      </c>
      <c r="B28731" s="16">
        <v>0</v>
      </c>
    </row>
    <row r="28732" spans="1:2" x14ac:dyDescent="0.25">
      <c r="A28732" s="1">
        <v>43932.916666666664</v>
      </c>
      <c r="B28732" s="16">
        <v>0</v>
      </c>
    </row>
    <row r="28733" spans="1:2" x14ac:dyDescent="0.25">
      <c r="A28733" s="1">
        <v>43932.958333333336</v>
      </c>
      <c r="B28733" s="16">
        <v>0</v>
      </c>
    </row>
    <row r="28734" spans="1:2" x14ac:dyDescent="0.25">
      <c r="A28734" s="1">
        <v>43933</v>
      </c>
      <c r="B28734" s="16">
        <v>0</v>
      </c>
    </row>
    <row r="28735" spans="1:2" x14ac:dyDescent="0.25">
      <c r="A28735" s="1">
        <v>43933.041666666664</v>
      </c>
      <c r="B28735" s="16">
        <v>0</v>
      </c>
    </row>
    <row r="28736" spans="1:2" x14ac:dyDescent="0.25">
      <c r="A28736" s="1">
        <v>43933.083333333336</v>
      </c>
      <c r="B28736" s="16">
        <v>-0.01</v>
      </c>
    </row>
    <row r="28737" spans="1:2" x14ac:dyDescent="0.25">
      <c r="A28737" s="1">
        <v>43933.125</v>
      </c>
      <c r="B28737" s="16">
        <v>-0.03</v>
      </c>
    </row>
    <row r="28738" spans="1:2" x14ac:dyDescent="0.25">
      <c r="A28738" s="1">
        <v>43933.166666666664</v>
      </c>
      <c r="B28738" s="16">
        <v>0</v>
      </c>
    </row>
    <row r="28739" spans="1:2" x14ac:dyDescent="0.25">
      <c r="A28739" s="1">
        <v>43933.208333333336</v>
      </c>
      <c r="B28739" s="16">
        <v>4.3600000000000003</v>
      </c>
    </row>
    <row r="28740" spans="1:2" x14ac:dyDescent="0.25">
      <c r="A28740" s="1">
        <v>43933.25</v>
      </c>
      <c r="B28740" s="16">
        <v>7.28</v>
      </c>
    </row>
    <row r="28741" spans="1:2" x14ac:dyDescent="0.25">
      <c r="A28741" s="1">
        <v>43933.291666666664</v>
      </c>
      <c r="B28741" s="16">
        <v>7.43</v>
      </c>
    </row>
    <row r="28742" spans="1:2" x14ac:dyDescent="0.25">
      <c r="A28742" s="1">
        <v>43933.333333333336</v>
      </c>
      <c r="B28742" s="16">
        <v>5.89</v>
      </c>
    </row>
    <row r="28743" spans="1:2" x14ac:dyDescent="0.25">
      <c r="A28743" s="1">
        <v>43933.375</v>
      </c>
      <c r="B28743" s="16">
        <v>13.41</v>
      </c>
    </row>
    <row r="28744" spans="1:2" x14ac:dyDescent="0.25">
      <c r="A28744" s="1">
        <v>43933.416666666664</v>
      </c>
      <c r="B28744" s="16">
        <v>15.22</v>
      </c>
    </row>
    <row r="28745" spans="1:2" x14ac:dyDescent="0.25">
      <c r="A28745" s="1">
        <v>43933.458333333336</v>
      </c>
      <c r="B28745" s="16">
        <v>12.75</v>
      </c>
    </row>
    <row r="28746" spans="1:2" x14ac:dyDescent="0.25">
      <c r="A28746" s="1">
        <v>43933.5</v>
      </c>
      <c r="B28746" s="16">
        <v>5.86</v>
      </c>
    </row>
    <row r="28747" spans="1:2" x14ac:dyDescent="0.25">
      <c r="A28747" s="1">
        <v>43933.541666666664</v>
      </c>
      <c r="B28747" s="16">
        <v>0.41</v>
      </c>
    </row>
    <row r="28748" spans="1:2" x14ac:dyDescent="0.25">
      <c r="A28748" s="1">
        <v>43933.583333333336</v>
      </c>
      <c r="B28748" s="16">
        <v>5.58</v>
      </c>
    </row>
    <row r="28749" spans="1:2" x14ac:dyDescent="0.25">
      <c r="A28749" s="1">
        <v>43933.625</v>
      </c>
      <c r="B28749" s="16">
        <v>10.32</v>
      </c>
    </row>
    <row r="28750" spans="1:2" x14ac:dyDescent="0.25">
      <c r="A28750" s="1">
        <v>43933.666666666664</v>
      </c>
      <c r="B28750" s="16">
        <v>13.32</v>
      </c>
    </row>
    <row r="28751" spans="1:2" x14ac:dyDescent="0.25">
      <c r="A28751" s="1">
        <v>43933.708333333336</v>
      </c>
      <c r="B28751" s="16">
        <v>9.65</v>
      </c>
    </row>
    <row r="28752" spans="1:2" x14ac:dyDescent="0.25">
      <c r="A28752" s="1">
        <v>43933.75</v>
      </c>
      <c r="B28752" s="16">
        <v>0</v>
      </c>
    </row>
    <row r="28753" spans="1:2" x14ac:dyDescent="0.25">
      <c r="A28753" s="1">
        <v>43933.791666666664</v>
      </c>
      <c r="B28753" s="16">
        <v>0</v>
      </c>
    </row>
    <row r="28754" spans="1:2" x14ac:dyDescent="0.25">
      <c r="A28754" s="1">
        <v>43933.833333333336</v>
      </c>
      <c r="B28754" s="16">
        <v>0</v>
      </c>
    </row>
    <row r="28755" spans="1:2" x14ac:dyDescent="0.25">
      <c r="A28755" s="1">
        <v>43933.875</v>
      </c>
      <c r="B28755" s="16">
        <v>0</v>
      </c>
    </row>
    <row r="28756" spans="1:2" x14ac:dyDescent="0.25">
      <c r="A28756" s="1">
        <v>43933.916666666664</v>
      </c>
      <c r="B28756" s="16">
        <v>0</v>
      </c>
    </row>
    <row r="28757" spans="1:2" x14ac:dyDescent="0.25">
      <c r="A28757" s="1">
        <v>43933.958333333336</v>
      </c>
      <c r="B28757" s="16">
        <v>0</v>
      </c>
    </row>
    <row r="28758" spans="1:2" x14ac:dyDescent="0.25">
      <c r="A28758" s="1">
        <v>43934</v>
      </c>
      <c r="B28758" s="16">
        <v>-0.05</v>
      </c>
    </row>
    <row r="28759" spans="1:2" x14ac:dyDescent="0.25">
      <c r="A28759" s="1">
        <v>43934.041666666664</v>
      </c>
      <c r="B28759" s="16">
        <v>-0.16</v>
      </c>
    </row>
    <row r="28760" spans="1:2" x14ac:dyDescent="0.25">
      <c r="A28760" s="1">
        <v>43934.083333333336</v>
      </c>
      <c r="B28760" s="16">
        <v>-0.17</v>
      </c>
    </row>
    <row r="28761" spans="1:2" x14ac:dyDescent="0.25">
      <c r="A28761" s="1">
        <v>43934.125</v>
      </c>
      <c r="B28761" s="16">
        <v>-0.02</v>
      </c>
    </row>
    <row r="28762" spans="1:2" x14ac:dyDescent="0.25">
      <c r="A28762" s="1">
        <v>43934.166666666664</v>
      </c>
      <c r="B28762" s="16">
        <v>-0.21</v>
      </c>
    </row>
    <row r="28763" spans="1:2" x14ac:dyDescent="0.25">
      <c r="A28763" s="1">
        <v>43934.208333333336</v>
      </c>
      <c r="B28763" s="16">
        <v>0</v>
      </c>
    </row>
    <row r="28764" spans="1:2" x14ac:dyDescent="0.25">
      <c r="A28764" s="1">
        <v>43934.25</v>
      </c>
      <c r="B28764" s="16">
        <v>0</v>
      </c>
    </row>
    <row r="28765" spans="1:2" x14ac:dyDescent="0.25">
      <c r="A28765" s="1">
        <v>43934.291666666664</v>
      </c>
      <c r="B28765" s="16">
        <v>0</v>
      </c>
    </row>
    <row r="28766" spans="1:2" x14ac:dyDescent="0.25">
      <c r="A28766" s="1">
        <v>43934.333333333336</v>
      </c>
      <c r="B28766" s="16">
        <v>0</v>
      </c>
    </row>
    <row r="28767" spans="1:2" x14ac:dyDescent="0.25">
      <c r="A28767" s="1">
        <v>43934.375</v>
      </c>
      <c r="B28767" s="16">
        <v>0</v>
      </c>
    </row>
    <row r="28768" spans="1:2" x14ac:dyDescent="0.25">
      <c r="A28768" s="1">
        <v>43934.416666666664</v>
      </c>
      <c r="B28768" s="16">
        <v>0</v>
      </c>
    </row>
    <row r="28769" spans="1:2" x14ac:dyDescent="0.25">
      <c r="A28769" s="1">
        <v>43934.458333333336</v>
      </c>
      <c r="B28769" s="16">
        <v>0</v>
      </c>
    </row>
    <row r="28770" spans="1:2" x14ac:dyDescent="0.25">
      <c r="A28770" s="1">
        <v>43934.5</v>
      </c>
      <c r="B28770" s="16">
        <v>0</v>
      </c>
    </row>
    <row r="28771" spans="1:2" x14ac:dyDescent="0.25">
      <c r="A28771" s="1">
        <v>43934.541666666664</v>
      </c>
      <c r="B28771" s="16">
        <v>0</v>
      </c>
    </row>
    <row r="28772" spans="1:2" x14ac:dyDescent="0.25">
      <c r="A28772" s="1">
        <v>43934.583333333336</v>
      </c>
      <c r="B28772" s="16">
        <v>0</v>
      </c>
    </row>
    <row r="28773" spans="1:2" x14ac:dyDescent="0.25">
      <c r="A28773" s="1">
        <v>43934.625</v>
      </c>
      <c r="B28773" s="16">
        <v>0</v>
      </c>
    </row>
    <row r="28774" spans="1:2" x14ac:dyDescent="0.25">
      <c r="A28774" s="1">
        <v>43934.666666666664</v>
      </c>
      <c r="B28774" s="16">
        <v>0</v>
      </c>
    </row>
    <row r="28775" spans="1:2" x14ac:dyDescent="0.25">
      <c r="A28775" s="1">
        <v>43934.708333333336</v>
      </c>
      <c r="B28775" s="16">
        <v>0</v>
      </c>
    </row>
    <row r="28776" spans="1:2" x14ac:dyDescent="0.25">
      <c r="A28776" s="1">
        <v>43934.75</v>
      </c>
      <c r="B28776" s="16">
        <v>0</v>
      </c>
    </row>
    <row r="28777" spans="1:2" x14ac:dyDescent="0.25">
      <c r="A28777" s="1">
        <v>43934.791666666664</v>
      </c>
      <c r="B28777" s="16">
        <v>0</v>
      </c>
    </row>
    <row r="28778" spans="1:2" x14ac:dyDescent="0.25">
      <c r="A28778" s="1">
        <v>43934.833333333336</v>
      </c>
      <c r="B28778" s="16">
        <v>0</v>
      </c>
    </row>
    <row r="28779" spans="1:2" x14ac:dyDescent="0.25">
      <c r="A28779" s="1">
        <v>43934.875</v>
      </c>
      <c r="B28779" s="16">
        <v>0</v>
      </c>
    </row>
    <row r="28780" spans="1:2" x14ac:dyDescent="0.25">
      <c r="A28780" s="1">
        <v>43934.916666666664</v>
      </c>
      <c r="B28780" s="16">
        <v>-0.03</v>
      </c>
    </row>
    <row r="28781" spans="1:2" x14ac:dyDescent="0.25">
      <c r="A28781" s="1">
        <v>43934.958333333336</v>
      </c>
      <c r="B28781" s="16">
        <v>-0.04</v>
      </c>
    </row>
    <row r="28782" spans="1:2" x14ac:dyDescent="0.25">
      <c r="A28782" s="1">
        <v>43935</v>
      </c>
      <c r="B28782" s="16">
        <v>-0.1</v>
      </c>
    </row>
    <row r="28783" spans="1:2" x14ac:dyDescent="0.25">
      <c r="A28783" s="1">
        <v>43935.041666666664</v>
      </c>
      <c r="B28783" s="16">
        <v>-0.01</v>
      </c>
    </row>
    <row r="28784" spans="1:2" x14ac:dyDescent="0.25">
      <c r="A28784" s="1">
        <v>43935.083333333336</v>
      </c>
      <c r="B28784" s="16">
        <v>0</v>
      </c>
    </row>
    <row r="28785" spans="1:2" x14ac:dyDescent="0.25">
      <c r="A28785" s="1">
        <v>43935.125</v>
      </c>
      <c r="B28785" s="16">
        <v>0</v>
      </c>
    </row>
    <row r="28786" spans="1:2" x14ac:dyDescent="0.25">
      <c r="A28786" s="1">
        <v>43935.166666666664</v>
      </c>
      <c r="B28786" s="16">
        <v>2.65</v>
      </c>
    </row>
    <row r="28787" spans="1:2" x14ac:dyDescent="0.25">
      <c r="A28787" s="1">
        <v>43935.208333333336</v>
      </c>
      <c r="B28787" s="16">
        <v>6.68</v>
      </c>
    </row>
    <row r="28788" spans="1:2" x14ac:dyDescent="0.25">
      <c r="A28788" s="1">
        <v>43935.25</v>
      </c>
      <c r="B28788" s="16">
        <v>11.71</v>
      </c>
    </row>
    <row r="28789" spans="1:2" x14ac:dyDescent="0.25">
      <c r="A28789" s="1">
        <v>43935.291666666664</v>
      </c>
      <c r="B28789" s="16">
        <v>5.7</v>
      </c>
    </row>
    <row r="28790" spans="1:2" x14ac:dyDescent="0.25">
      <c r="A28790" s="1">
        <v>43935.333333333336</v>
      </c>
      <c r="B28790" s="16">
        <v>0.42</v>
      </c>
    </row>
    <row r="28791" spans="1:2" x14ac:dyDescent="0.25">
      <c r="A28791" s="1">
        <v>43935.375</v>
      </c>
      <c r="B28791" s="16">
        <v>0.41</v>
      </c>
    </row>
    <row r="28792" spans="1:2" x14ac:dyDescent="0.25">
      <c r="A28792" s="1">
        <v>43935.416666666664</v>
      </c>
      <c r="B28792" s="16">
        <v>0</v>
      </c>
    </row>
    <row r="28793" spans="1:2" x14ac:dyDescent="0.25">
      <c r="A28793" s="1">
        <v>43935.458333333336</v>
      </c>
      <c r="B28793" s="16">
        <v>0</v>
      </c>
    </row>
    <row r="28794" spans="1:2" x14ac:dyDescent="0.25">
      <c r="A28794" s="1">
        <v>43935.5</v>
      </c>
      <c r="B28794" s="16">
        <v>0</v>
      </c>
    </row>
    <row r="28795" spans="1:2" x14ac:dyDescent="0.25">
      <c r="A28795" s="1">
        <v>43935.541666666664</v>
      </c>
      <c r="B28795" s="16">
        <v>0</v>
      </c>
    </row>
    <row r="28796" spans="1:2" x14ac:dyDescent="0.25">
      <c r="A28796" s="1">
        <v>43935.583333333336</v>
      </c>
      <c r="B28796" s="16">
        <v>0</v>
      </c>
    </row>
    <row r="28797" spans="1:2" x14ac:dyDescent="0.25">
      <c r="A28797" s="1">
        <v>43935.625</v>
      </c>
      <c r="B28797" s="16">
        <v>0</v>
      </c>
    </row>
    <row r="28798" spans="1:2" x14ac:dyDescent="0.25">
      <c r="A28798" s="1">
        <v>43935.666666666664</v>
      </c>
      <c r="B28798" s="16">
        <v>0.86</v>
      </c>
    </row>
    <row r="28799" spans="1:2" x14ac:dyDescent="0.25">
      <c r="A28799" s="1">
        <v>43935.708333333336</v>
      </c>
      <c r="B28799" s="16">
        <v>0</v>
      </c>
    </row>
    <row r="28800" spans="1:2" x14ac:dyDescent="0.25">
      <c r="A28800" s="1">
        <v>43935.75</v>
      </c>
      <c r="B28800" s="16">
        <v>0.41</v>
      </c>
    </row>
    <row r="28801" spans="1:2" x14ac:dyDescent="0.25">
      <c r="A28801" s="1">
        <v>43935.791666666664</v>
      </c>
      <c r="B28801" s="16">
        <v>8.4499999999999993</v>
      </c>
    </row>
    <row r="28802" spans="1:2" x14ac:dyDescent="0.25">
      <c r="A28802" s="1">
        <v>43935.833333333336</v>
      </c>
      <c r="B28802" s="16">
        <v>9.66</v>
      </c>
    </row>
    <row r="28803" spans="1:2" x14ac:dyDescent="0.25">
      <c r="A28803" s="1">
        <v>43935.875</v>
      </c>
      <c r="B28803" s="16">
        <v>2.61</v>
      </c>
    </row>
    <row r="28804" spans="1:2" x14ac:dyDescent="0.25">
      <c r="A28804" s="1">
        <v>43935.916666666664</v>
      </c>
      <c r="B28804" s="16">
        <v>3.72</v>
      </c>
    </row>
    <row r="28805" spans="1:2" x14ac:dyDescent="0.25">
      <c r="A28805" s="1">
        <v>43935.958333333336</v>
      </c>
      <c r="B28805" s="16">
        <v>13.33</v>
      </c>
    </row>
    <row r="28806" spans="1:2" x14ac:dyDescent="0.25">
      <c r="A28806" s="1">
        <v>43936</v>
      </c>
      <c r="B28806" s="16">
        <v>13.5</v>
      </c>
    </row>
    <row r="28807" spans="1:2" x14ac:dyDescent="0.25">
      <c r="A28807" s="1">
        <v>43936.041666666664</v>
      </c>
      <c r="B28807" s="16">
        <v>12.15</v>
      </c>
    </row>
    <row r="28808" spans="1:2" x14ac:dyDescent="0.25">
      <c r="A28808" s="1">
        <v>43936.083333333336</v>
      </c>
      <c r="B28808" s="16">
        <v>13.54</v>
      </c>
    </row>
    <row r="28809" spans="1:2" x14ac:dyDescent="0.25">
      <c r="A28809" s="1">
        <v>43936.125</v>
      </c>
      <c r="B28809" s="16">
        <v>5.8</v>
      </c>
    </row>
    <row r="28810" spans="1:2" x14ac:dyDescent="0.25">
      <c r="A28810" s="1">
        <v>43936.166666666664</v>
      </c>
      <c r="B28810" s="16">
        <v>1.88</v>
      </c>
    </row>
    <row r="28811" spans="1:2" x14ac:dyDescent="0.25">
      <c r="A28811" s="1">
        <v>43936.208333333336</v>
      </c>
      <c r="B28811" s="16">
        <v>3.69</v>
      </c>
    </row>
    <row r="28812" spans="1:2" x14ac:dyDescent="0.25">
      <c r="A28812" s="1">
        <v>43936.25</v>
      </c>
      <c r="B28812" s="16">
        <v>10.25</v>
      </c>
    </row>
    <row r="28813" spans="1:2" x14ac:dyDescent="0.25">
      <c r="A28813" s="1">
        <v>43936.291666666664</v>
      </c>
      <c r="B28813" s="16">
        <v>12.89</v>
      </c>
    </row>
    <row r="28814" spans="1:2" x14ac:dyDescent="0.25">
      <c r="A28814" s="1">
        <v>43936.333333333336</v>
      </c>
      <c r="B28814" s="16">
        <v>8.99</v>
      </c>
    </row>
    <row r="28815" spans="1:2" x14ac:dyDescent="0.25">
      <c r="A28815" s="1">
        <v>43936.375</v>
      </c>
      <c r="B28815" s="16">
        <v>6.08</v>
      </c>
    </row>
    <row r="28816" spans="1:2" x14ac:dyDescent="0.25">
      <c r="A28816" s="1">
        <v>43936.416666666664</v>
      </c>
      <c r="B28816" s="16">
        <v>12.62</v>
      </c>
    </row>
    <row r="28817" spans="1:2" x14ac:dyDescent="0.25">
      <c r="A28817" s="1">
        <v>43936.458333333336</v>
      </c>
      <c r="B28817" s="16">
        <v>14.76</v>
      </c>
    </row>
    <row r="28818" spans="1:2" x14ac:dyDescent="0.25">
      <c r="A28818" s="1">
        <v>43936.5</v>
      </c>
      <c r="B28818" s="16">
        <v>12.08</v>
      </c>
    </row>
    <row r="28819" spans="1:2" x14ac:dyDescent="0.25">
      <c r="A28819" s="1">
        <v>43936.541666666664</v>
      </c>
      <c r="B28819" s="16">
        <v>7.08</v>
      </c>
    </row>
    <row r="28820" spans="1:2" x14ac:dyDescent="0.25">
      <c r="A28820" s="1">
        <v>43936.583333333336</v>
      </c>
      <c r="B28820" s="16">
        <v>6.02</v>
      </c>
    </row>
    <row r="28821" spans="1:2" x14ac:dyDescent="0.25">
      <c r="A28821" s="1">
        <v>43936.625</v>
      </c>
      <c r="B28821" s="16">
        <v>7.67</v>
      </c>
    </row>
    <row r="28822" spans="1:2" x14ac:dyDescent="0.25">
      <c r="A28822" s="1">
        <v>43936.666666666664</v>
      </c>
      <c r="B28822" s="16">
        <v>15.29</v>
      </c>
    </row>
    <row r="28823" spans="1:2" x14ac:dyDescent="0.25">
      <c r="A28823" s="1">
        <v>43936.708333333336</v>
      </c>
      <c r="B28823" s="16">
        <v>13.33</v>
      </c>
    </row>
    <row r="28824" spans="1:2" x14ac:dyDescent="0.25">
      <c r="A28824" s="1">
        <v>43936.75</v>
      </c>
      <c r="B28824" s="16">
        <v>15.38</v>
      </c>
    </row>
    <row r="28825" spans="1:2" x14ac:dyDescent="0.25">
      <c r="A28825" s="1">
        <v>43936.791666666664</v>
      </c>
      <c r="B28825" s="16">
        <v>20.03</v>
      </c>
    </row>
    <row r="28826" spans="1:2" x14ac:dyDescent="0.25">
      <c r="A28826" s="1">
        <v>43936.833333333336</v>
      </c>
      <c r="B28826" s="16">
        <v>22.34</v>
      </c>
    </row>
    <row r="28827" spans="1:2" x14ac:dyDescent="0.25">
      <c r="A28827" s="1">
        <v>43936.875</v>
      </c>
      <c r="B28827" s="16">
        <v>14.57</v>
      </c>
    </row>
    <row r="28828" spans="1:2" x14ac:dyDescent="0.25">
      <c r="A28828" s="1">
        <v>43936.916666666664</v>
      </c>
      <c r="B28828" s="16">
        <v>7.41</v>
      </c>
    </row>
    <row r="28829" spans="1:2" x14ac:dyDescent="0.25">
      <c r="A28829" s="1">
        <v>43936.958333333336</v>
      </c>
      <c r="B28829" s="16">
        <v>2.83</v>
      </c>
    </row>
    <row r="28830" spans="1:2" x14ac:dyDescent="0.25">
      <c r="A28830" s="1">
        <v>43937</v>
      </c>
      <c r="B28830" s="16">
        <v>8.49</v>
      </c>
    </row>
    <row r="28831" spans="1:2" x14ac:dyDescent="0.25">
      <c r="A28831" s="1">
        <v>43937.041666666664</v>
      </c>
      <c r="B28831" s="16">
        <v>4.99</v>
      </c>
    </row>
    <row r="28832" spans="1:2" x14ac:dyDescent="0.25">
      <c r="A28832" s="1">
        <v>43937.083333333336</v>
      </c>
      <c r="B28832" s="16">
        <v>6.9</v>
      </c>
    </row>
    <row r="28833" spans="1:2" x14ac:dyDescent="0.25">
      <c r="A28833" s="1">
        <v>43937.125</v>
      </c>
      <c r="B28833" s="16">
        <v>12.57</v>
      </c>
    </row>
    <row r="28834" spans="1:2" x14ac:dyDescent="0.25">
      <c r="A28834" s="1">
        <v>43937.166666666664</v>
      </c>
      <c r="B28834" s="16">
        <v>9.74</v>
      </c>
    </row>
    <row r="28835" spans="1:2" x14ac:dyDescent="0.25">
      <c r="A28835" s="1">
        <v>43937.208333333336</v>
      </c>
      <c r="B28835" s="16">
        <v>10.87</v>
      </c>
    </row>
    <row r="28836" spans="1:2" x14ac:dyDescent="0.25">
      <c r="A28836" s="1">
        <v>43937.25</v>
      </c>
      <c r="B28836" s="16">
        <v>13.72</v>
      </c>
    </row>
    <row r="28837" spans="1:2" x14ac:dyDescent="0.25">
      <c r="A28837" s="1">
        <v>43937.291666666664</v>
      </c>
      <c r="B28837" s="16">
        <v>10.119999999999999</v>
      </c>
    </row>
    <row r="28838" spans="1:2" x14ac:dyDescent="0.25">
      <c r="A28838" s="1">
        <v>43937.333333333336</v>
      </c>
      <c r="B28838" s="16">
        <v>4.97</v>
      </c>
    </row>
    <row r="28839" spans="1:2" x14ac:dyDescent="0.25">
      <c r="A28839" s="1">
        <v>43937.375</v>
      </c>
      <c r="B28839" s="16">
        <v>2.09</v>
      </c>
    </row>
    <row r="28840" spans="1:2" x14ac:dyDescent="0.25">
      <c r="A28840" s="1">
        <v>43937.416666666664</v>
      </c>
      <c r="B28840" s="16">
        <v>5.33</v>
      </c>
    </row>
    <row r="28841" spans="1:2" x14ac:dyDescent="0.25">
      <c r="A28841" s="1">
        <v>43937.458333333336</v>
      </c>
      <c r="B28841" s="16">
        <v>1.46</v>
      </c>
    </row>
    <row r="28842" spans="1:2" x14ac:dyDescent="0.25">
      <c r="A28842" s="1">
        <v>43937.5</v>
      </c>
      <c r="B28842" s="16">
        <v>0</v>
      </c>
    </row>
    <row r="28843" spans="1:2" x14ac:dyDescent="0.25">
      <c r="A28843" s="1">
        <v>43937.541666666664</v>
      </c>
      <c r="B28843" s="16">
        <v>6.29</v>
      </c>
    </row>
    <row r="28844" spans="1:2" x14ac:dyDescent="0.25">
      <c r="A28844" s="1">
        <v>43937.583333333336</v>
      </c>
      <c r="B28844" s="16">
        <v>0.99</v>
      </c>
    </row>
    <row r="28845" spans="1:2" x14ac:dyDescent="0.25">
      <c r="A28845" s="1">
        <v>43937.625</v>
      </c>
      <c r="B28845" s="16">
        <v>1.55</v>
      </c>
    </row>
    <row r="28846" spans="1:2" x14ac:dyDescent="0.25">
      <c r="A28846" s="1">
        <v>43937.666666666664</v>
      </c>
      <c r="B28846" s="16">
        <v>0.88</v>
      </c>
    </row>
    <row r="28847" spans="1:2" x14ac:dyDescent="0.25">
      <c r="A28847" s="1">
        <v>43937.708333333336</v>
      </c>
      <c r="B28847" s="16">
        <v>2.17</v>
      </c>
    </row>
    <row r="28848" spans="1:2" x14ac:dyDescent="0.25">
      <c r="A28848" s="1">
        <v>43937.75</v>
      </c>
      <c r="B28848" s="16">
        <v>14.88</v>
      </c>
    </row>
    <row r="28849" spans="1:2" x14ac:dyDescent="0.25">
      <c r="A28849" s="1">
        <v>43937.791666666664</v>
      </c>
      <c r="B28849" s="16">
        <v>24.95</v>
      </c>
    </row>
    <row r="28850" spans="1:2" x14ac:dyDescent="0.25">
      <c r="A28850" s="1">
        <v>43937.833333333336</v>
      </c>
      <c r="B28850" s="16">
        <v>5.37</v>
      </c>
    </row>
    <row r="28851" spans="1:2" x14ac:dyDescent="0.25">
      <c r="A28851" s="1">
        <v>43937.875</v>
      </c>
      <c r="B28851" s="16">
        <v>3.27</v>
      </c>
    </row>
    <row r="28852" spans="1:2" x14ac:dyDescent="0.25">
      <c r="A28852" s="1">
        <v>43937.916666666664</v>
      </c>
      <c r="B28852" s="16">
        <v>2.27</v>
      </c>
    </row>
    <row r="28853" spans="1:2" x14ac:dyDescent="0.25">
      <c r="A28853" s="1">
        <v>43937.958333333336</v>
      </c>
      <c r="B28853" s="16">
        <v>5.94</v>
      </c>
    </row>
    <row r="28854" spans="1:2" x14ac:dyDescent="0.25">
      <c r="A28854" s="1">
        <v>43938</v>
      </c>
      <c r="B28854" s="16">
        <v>6.93</v>
      </c>
    </row>
    <row r="28855" spans="1:2" x14ac:dyDescent="0.25">
      <c r="A28855" s="1">
        <v>43938.041666666664</v>
      </c>
      <c r="B28855" s="16">
        <v>0</v>
      </c>
    </row>
    <row r="28856" spans="1:2" x14ac:dyDescent="0.25">
      <c r="A28856" s="1">
        <v>43938.083333333336</v>
      </c>
      <c r="B28856" s="16">
        <v>4.6900000000000004</v>
      </c>
    </row>
    <row r="28857" spans="1:2" x14ac:dyDescent="0.25">
      <c r="A28857" s="1">
        <v>43938.125</v>
      </c>
      <c r="B28857" s="16">
        <v>0</v>
      </c>
    </row>
    <row r="28858" spans="1:2" x14ac:dyDescent="0.25">
      <c r="A28858" s="1">
        <v>43938.166666666664</v>
      </c>
      <c r="B28858" s="16">
        <v>1.38</v>
      </c>
    </row>
    <row r="28859" spans="1:2" x14ac:dyDescent="0.25">
      <c r="A28859" s="1">
        <v>43938.208333333336</v>
      </c>
      <c r="B28859" s="16">
        <v>7.18</v>
      </c>
    </row>
    <row r="28860" spans="1:2" x14ac:dyDescent="0.25">
      <c r="A28860" s="1">
        <v>43938.25</v>
      </c>
      <c r="B28860" s="16">
        <v>14.69</v>
      </c>
    </row>
    <row r="28861" spans="1:2" x14ac:dyDescent="0.25">
      <c r="A28861" s="1">
        <v>43938.291666666664</v>
      </c>
      <c r="B28861" s="16">
        <v>14.8</v>
      </c>
    </row>
    <row r="28862" spans="1:2" x14ac:dyDescent="0.25">
      <c r="A28862" s="1">
        <v>43938.333333333336</v>
      </c>
      <c r="B28862" s="16">
        <v>16.239999999999998</v>
      </c>
    </row>
    <row r="28863" spans="1:2" x14ac:dyDescent="0.25">
      <c r="A28863" s="1">
        <v>43938.375</v>
      </c>
      <c r="B28863" s="16">
        <v>13.33</v>
      </c>
    </row>
    <row r="28864" spans="1:2" x14ac:dyDescent="0.25">
      <c r="A28864" s="1">
        <v>43938.416666666664</v>
      </c>
      <c r="B28864" s="16">
        <v>13.57</v>
      </c>
    </row>
    <row r="28865" spans="1:2" x14ac:dyDescent="0.25">
      <c r="A28865" s="1">
        <v>43938.458333333336</v>
      </c>
      <c r="B28865" s="16">
        <v>4.59</v>
      </c>
    </row>
    <row r="28866" spans="1:2" x14ac:dyDescent="0.25">
      <c r="A28866" s="1">
        <v>43938.5</v>
      </c>
      <c r="B28866" s="16">
        <v>5.55</v>
      </c>
    </row>
    <row r="28867" spans="1:2" x14ac:dyDescent="0.25">
      <c r="A28867" s="1">
        <v>43938.541666666664</v>
      </c>
      <c r="B28867" s="16">
        <v>4.1100000000000003</v>
      </c>
    </row>
    <row r="28868" spans="1:2" x14ac:dyDescent="0.25">
      <c r="A28868" s="1">
        <v>43938.583333333336</v>
      </c>
      <c r="B28868" s="16">
        <v>4.88</v>
      </c>
    </row>
    <row r="28869" spans="1:2" x14ac:dyDescent="0.25">
      <c r="A28869" s="1">
        <v>43938.625</v>
      </c>
      <c r="B28869" s="16">
        <v>12.01</v>
      </c>
    </row>
    <row r="28870" spans="1:2" x14ac:dyDescent="0.25">
      <c r="A28870" s="1">
        <v>43938.666666666664</v>
      </c>
      <c r="B28870" s="16">
        <v>13.49</v>
      </c>
    </row>
    <row r="28871" spans="1:2" x14ac:dyDescent="0.25">
      <c r="A28871" s="1">
        <v>43938.708333333336</v>
      </c>
      <c r="B28871" s="16">
        <v>19.489999999999998</v>
      </c>
    </row>
    <row r="28872" spans="1:2" x14ac:dyDescent="0.25">
      <c r="A28872" s="1">
        <v>43938.75</v>
      </c>
      <c r="B28872" s="16">
        <v>14.59</v>
      </c>
    </row>
    <row r="28873" spans="1:2" x14ac:dyDescent="0.25">
      <c r="A28873" s="1">
        <v>43938.791666666664</v>
      </c>
      <c r="B28873" s="16">
        <v>13.98</v>
      </c>
    </row>
    <row r="28874" spans="1:2" x14ac:dyDescent="0.25">
      <c r="A28874" s="1">
        <v>43938.833333333336</v>
      </c>
      <c r="B28874" s="16">
        <v>13.86</v>
      </c>
    </row>
    <row r="28875" spans="1:2" x14ac:dyDescent="0.25">
      <c r="A28875" s="1">
        <v>43938.875</v>
      </c>
      <c r="B28875" s="16">
        <v>13.51</v>
      </c>
    </row>
    <row r="28876" spans="1:2" x14ac:dyDescent="0.25">
      <c r="A28876" s="1">
        <v>43938.916666666664</v>
      </c>
      <c r="B28876" s="16">
        <v>10.19</v>
      </c>
    </row>
    <row r="28877" spans="1:2" x14ac:dyDescent="0.25">
      <c r="A28877" s="1">
        <v>43938.958333333336</v>
      </c>
      <c r="B28877" s="16">
        <v>13.38</v>
      </c>
    </row>
    <row r="28878" spans="1:2" x14ac:dyDescent="0.25">
      <c r="A28878" s="1">
        <v>43939</v>
      </c>
      <c r="B28878" s="16">
        <v>11.71</v>
      </c>
    </row>
    <row r="28879" spans="1:2" x14ac:dyDescent="0.25">
      <c r="A28879" s="1">
        <v>43939.041666666664</v>
      </c>
      <c r="B28879" s="16">
        <v>12.35</v>
      </c>
    </row>
    <row r="28880" spans="1:2" x14ac:dyDescent="0.25">
      <c r="A28880" s="1">
        <v>43939.083333333336</v>
      </c>
      <c r="B28880" s="16">
        <v>13.31</v>
      </c>
    </row>
    <row r="28881" spans="1:2" x14ac:dyDescent="0.25">
      <c r="A28881" s="1">
        <v>43939.125</v>
      </c>
      <c r="B28881" s="16">
        <v>13.28</v>
      </c>
    </row>
    <row r="28882" spans="1:2" x14ac:dyDescent="0.25">
      <c r="A28882" s="1">
        <v>43939.166666666664</v>
      </c>
      <c r="B28882" s="16">
        <v>13.32</v>
      </c>
    </row>
    <row r="28883" spans="1:2" x14ac:dyDescent="0.25">
      <c r="A28883" s="1">
        <v>43939.208333333336</v>
      </c>
      <c r="B28883" s="16">
        <v>11.26</v>
      </c>
    </row>
    <row r="28884" spans="1:2" x14ac:dyDescent="0.25">
      <c r="A28884" s="1">
        <v>43939.25</v>
      </c>
      <c r="B28884" s="16">
        <v>5.78</v>
      </c>
    </row>
    <row r="28885" spans="1:2" x14ac:dyDescent="0.25">
      <c r="A28885" s="1">
        <v>43939.291666666664</v>
      </c>
      <c r="B28885" s="16">
        <v>5.45</v>
      </c>
    </row>
    <row r="28886" spans="1:2" x14ac:dyDescent="0.25">
      <c r="A28886" s="1">
        <v>43939.333333333336</v>
      </c>
      <c r="B28886" s="16">
        <v>5.89</v>
      </c>
    </row>
    <row r="28887" spans="1:2" x14ac:dyDescent="0.25">
      <c r="A28887" s="1">
        <v>43939.375</v>
      </c>
      <c r="B28887" s="16">
        <v>5.49</v>
      </c>
    </row>
    <row r="28888" spans="1:2" x14ac:dyDescent="0.25">
      <c r="A28888" s="1">
        <v>43939.416666666664</v>
      </c>
      <c r="B28888" s="16">
        <v>2.23</v>
      </c>
    </row>
    <row r="28889" spans="1:2" x14ac:dyDescent="0.25">
      <c r="A28889" s="1">
        <v>43939.458333333336</v>
      </c>
      <c r="B28889" s="16">
        <v>0</v>
      </c>
    </row>
    <row r="28890" spans="1:2" x14ac:dyDescent="0.25">
      <c r="A28890" s="1">
        <v>43939.5</v>
      </c>
      <c r="B28890" s="16">
        <v>0</v>
      </c>
    </row>
    <row r="28891" spans="1:2" x14ac:dyDescent="0.25">
      <c r="A28891" s="1">
        <v>43939.541666666664</v>
      </c>
      <c r="B28891" s="16">
        <v>0</v>
      </c>
    </row>
    <row r="28892" spans="1:2" x14ac:dyDescent="0.25">
      <c r="A28892" s="1">
        <v>43939.583333333336</v>
      </c>
      <c r="B28892" s="16">
        <v>0</v>
      </c>
    </row>
    <row r="28893" spans="1:2" x14ac:dyDescent="0.25">
      <c r="A28893" s="1">
        <v>43939.625</v>
      </c>
      <c r="B28893" s="16">
        <v>0</v>
      </c>
    </row>
    <row r="28894" spans="1:2" x14ac:dyDescent="0.25">
      <c r="A28894" s="1">
        <v>43939.666666666664</v>
      </c>
      <c r="B28894" s="16">
        <v>0</v>
      </c>
    </row>
    <row r="28895" spans="1:2" x14ac:dyDescent="0.25">
      <c r="A28895" s="1">
        <v>43939.708333333336</v>
      </c>
      <c r="B28895" s="16">
        <v>0</v>
      </c>
    </row>
    <row r="28896" spans="1:2" x14ac:dyDescent="0.25">
      <c r="A28896" s="1">
        <v>43939.75</v>
      </c>
      <c r="B28896" s="16">
        <v>0.82</v>
      </c>
    </row>
    <row r="28897" spans="1:2" x14ac:dyDescent="0.25">
      <c r="A28897" s="1">
        <v>43939.791666666664</v>
      </c>
      <c r="B28897" s="16">
        <v>5.85</v>
      </c>
    </row>
    <row r="28898" spans="1:2" x14ac:dyDescent="0.25">
      <c r="A28898" s="1">
        <v>43939.833333333336</v>
      </c>
      <c r="B28898" s="16">
        <v>3.28</v>
      </c>
    </row>
    <row r="28899" spans="1:2" x14ac:dyDescent="0.25">
      <c r="A28899" s="1">
        <v>43939.875</v>
      </c>
      <c r="B28899" s="16">
        <v>0</v>
      </c>
    </row>
    <row r="28900" spans="1:2" x14ac:dyDescent="0.25">
      <c r="A28900" s="1">
        <v>43939.916666666664</v>
      </c>
      <c r="B28900" s="16">
        <v>0</v>
      </c>
    </row>
    <row r="28901" spans="1:2" x14ac:dyDescent="0.25">
      <c r="A28901" s="1">
        <v>43939.958333333336</v>
      </c>
      <c r="B28901" s="16">
        <v>0</v>
      </c>
    </row>
    <row r="28902" spans="1:2" x14ac:dyDescent="0.25">
      <c r="A28902" s="1">
        <v>43940</v>
      </c>
      <c r="B28902" s="16">
        <v>-0.04</v>
      </c>
    </row>
    <row r="28903" spans="1:2" x14ac:dyDescent="0.25">
      <c r="A28903" s="1">
        <v>43940.041666666664</v>
      </c>
      <c r="B28903" s="16">
        <v>-0.1</v>
      </c>
    </row>
    <row r="28904" spans="1:2" x14ac:dyDescent="0.25">
      <c r="A28904" s="1">
        <v>43940.083333333336</v>
      </c>
      <c r="B28904" s="16">
        <v>-0.32</v>
      </c>
    </row>
    <row r="28905" spans="1:2" x14ac:dyDescent="0.25">
      <c r="A28905" s="1">
        <v>43940.125</v>
      </c>
      <c r="B28905" s="16">
        <v>-0.14000000000000001</v>
      </c>
    </row>
    <row r="28906" spans="1:2" x14ac:dyDescent="0.25">
      <c r="A28906" s="1">
        <v>43940.166666666664</v>
      </c>
      <c r="B28906" s="16">
        <v>-0.09</v>
      </c>
    </row>
    <row r="28907" spans="1:2" x14ac:dyDescent="0.25">
      <c r="A28907" s="1">
        <v>43940.208333333336</v>
      </c>
      <c r="B28907" s="16">
        <v>0</v>
      </c>
    </row>
    <row r="28908" spans="1:2" x14ac:dyDescent="0.25">
      <c r="A28908" s="1">
        <v>43940.25</v>
      </c>
      <c r="B28908" s="16">
        <v>0</v>
      </c>
    </row>
    <row r="28909" spans="1:2" x14ac:dyDescent="0.25">
      <c r="A28909" s="1">
        <v>43940.291666666664</v>
      </c>
      <c r="B28909" s="16">
        <v>0</v>
      </c>
    </row>
    <row r="28910" spans="1:2" x14ac:dyDescent="0.25">
      <c r="A28910" s="1">
        <v>43940.333333333336</v>
      </c>
      <c r="B28910" s="16">
        <v>0</v>
      </c>
    </row>
    <row r="28911" spans="1:2" x14ac:dyDescent="0.25">
      <c r="A28911" s="1">
        <v>43940.375</v>
      </c>
      <c r="B28911" s="16">
        <v>1.75</v>
      </c>
    </row>
    <row r="28912" spans="1:2" x14ac:dyDescent="0.25">
      <c r="A28912" s="1">
        <v>43940.416666666664</v>
      </c>
      <c r="B28912" s="16">
        <v>5.85</v>
      </c>
    </row>
    <row r="28913" spans="1:2" x14ac:dyDescent="0.25">
      <c r="A28913" s="1">
        <v>43940.458333333336</v>
      </c>
      <c r="B28913" s="16">
        <v>4.29</v>
      </c>
    </row>
    <row r="28914" spans="1:2" x14ac:dyDescent="0.25">
      <c r="A28914" s="1">
        <v>43940.5</v>
      </c>
      <c r="B28914" s="16">
        <v>0</v>
      </c>
    </row>
    <row r="28915" spans="1:2" x14ac:dyDescent="0.25">
      <c r="A28915" s="1">
        <v>43940.541666666664</v>
      </c>
      <c r="B28915" s="16">
        <v>0</v>
      </c>
    </row>
    <row r="28916" spans="1:2" x14ac:dyDescent="0.25">
      <c r="A28916" s="1">
        <v>43940.583333333336</v>
      </c>
      <c r="B28916" s="16">
        <v>0</v>
      </c>
    </row>
    <row r="28917" spans="1:2" x14ac:dyDescent="0.25">
      <c r="A28917" s="1">
        <v>43940.625</v>
      </c>
      <c r="B28917" s="16">
        <v>0</v>
      </c>
    </row>
    <row r="28918" spans="1:2" x14ac:dyDescent="0.25">
      <c r="A28918" s="1">
        <v>43940.666666666664</v>
      </c>
      <c r="B28918" s="16">
        <v>0</v>
      </c>
    </row>
    <row r="28919" spans="1:2" x14ac:dyDescent="0.25">
      <c r="A28919" s="1">
        <v>43940.708333333336</v>
      </c>
      <c r="B28919" s="16">
        <v>0</v>
      </c>
    </row>
    <row r="28920" spans="1:2" x14ac:dyDescent="0.25">
      <c r="A28920" s="1">
        <v>43940.75</v>
      </c>
      <c r="B28920" s="16">
        <v>0</v>
      </c>
    </row>
    <row r="28921" spans="1:2" x14ac:dyDescent="0.25">
      <c r="A28921" s="1">
        <v>43940.791666666664</v>
      </c>
      <c r="B28921" s="16">
        <v>0</v>
      </c>
    </row>
    <row r="28922" spans="1:2" x14ac:dyDescent="0.25">
      <c r="A28922" s="1">
        <v>43940.833333333336</v>
      </c>
      <c r="B28922" s="16">
        <v>1.64</v>
      </c>
    </row>
    <row r="28923" spans="1:2" x14ac:dyDescent="0.25">
      <c r="A28923" s="1">
        <v>43940.875</v>
      </c>
      <c r="B28923" s="16">
        <v>5.7</v>
      </c>
    </row>
    <row r="28924" spans="1:2" x14ac:dyDescent="0.25">
      <c r="A28924" s="1">
        <v>43940.916666666664</v>
      </c>
      <c r="B28924" s="16">
        <v>13.65</v>
      </c>
    </row>
    <row r="28925" spans="1:2" x14ac:dyDescent="0.25">
      <c r="A28925" s="1">
        <v>43940.958333333336</v>
      </c>
      <c r="B28925" s="16">
        <v>14.37</v>
      </c>
    </row>
    <row r="28926" spans="1:2" x14ac:dyDescent="0.25">
      <c r="A28926" s="1">
        <v>43941</v>
      </c>
      <c r="B28926" s="16">
        <v>5.95</v>
      </c>
    </row>
    <row r="28927" spans="1:2" x14ac:dyDescent="0.25">
      <c r="A28927" s="1">
        <v>43941.041666666664</v>
      </c>
      <c r="B28927" s="16">
        <v>5.93</v>
      </c>
    </row>
    <row r="28928" spans="1:2" x14ac:dyDescent="0.25">
      <c r="A28928" s="1">
        <v>43941.083333333336</v>
      </c>
      <c r="B28928" s="16">
        <v>5.99</v>
      </c>
    </row>
    <row r="28929" spans="1:2" x14ac:dyDescent="0.25">
      <c r="A28929" s="1">
        <v>43941.125</v>
      </c>
      <c r="B28929" s="16">
        <v>6</v>
      </c>
    </row>
    <row r="28930" spans="1:2" x14ac:dyDescent="0.25">
      <c r="A28930" s="1">
        <v>43941.166666666664</v>
      </c>
      <c r="B28930" s="16">
        <v>5.88</v>
      </c>
    </row>
    <row r="28931" spans="1:2" x14ac:dyDescent="0.25">
      <c r="A28931" s="1">
        <v>43941.208333333336</v>
      </c>
      <c r="B28931" s="16">
        <v>7.6</v>
      </c>
    </row>
    <row r="28932" spans="1:2" x14ac:dyDescent="0.25">
      <c r="A28932" s="1">
        <v>43941.25</v>
      </c>
      <c r="B28932" s="16">
        <v>5.97</v>
      </c>
    </row>
    <row r="28933" spans="1:2" x14ac:dyDescent="0.25">
      <c r="A28933" s="1">
        <v>43941.291666666664</v>
      </c>
      <c r="B28933" s="16">
        <v>5.81</v>
      </c>
    </row>
    <row r="28934" spans="1:2" x14ac:dyDescent="0.25">
      <c r="A28934" s="1">
        <v>43941.333333333336</v>
      </c>
      <c r="B28934" s="16">
        <v>6.17</v>
      </c>
    </row>
    <row r="28935" spans="1:2" x14ac:dyDescent="0.25">
      <c r="A28935" s="1">
        <v>43941.375</v>
      </c>
      <c r="B28935" s="16">
        <v>6.44</v>
      </c>
    </row>
    <row r="28936" spans="1:2" x14ac:dyDescent="0.25">
      <c r="A28936" s="1">
        <v>43941.416666666664</v>
      </c>
      <c r="B28936" s="16">
        <v>5.37</v>
      </c>
    </row>
    <row r="28937" spans="1:2" x14ac:dyDescent="0.25">
      <c r="A28937" s="1">
        <v>43941.458333333336</v>
      </c>
      <c r="B28937" s="16">
        <v>3.56</v>
      </c>
    </row>
    <row r="28938" spans="1:2" x14ac:dyDescent="0.25">
      <c r="A28938" s="1">
        <v>43941.5</v>
      </c>
      <c r="B28938" s="16">
        <v>0.41</v>
      </c>
    </row>
    <row r="28939" spans="1:2" x14ac:dyDescent="0.25">
      <c r="A28939" s="1">
        <v>43941.541666666664</v>
      </c>
      <c r="B28939" s="16">
        <v>0</v>
      </c>
    </row>
    <row r="28940" spans="1:2" x14ac:dyDescent="0.25">
      <c r="A28940" s="1">
        <v>43941.583333333336</v>
      </c>
      <c r="B28940" s="16">
        <v>0</v>
      </c>
    </row>
    <row r="28941" spans="1:2" x14ac:dyDescent="0.25">
      <c r="A28941" s="1">
        <v>43941.625</v>
      </c>
      <c r="B28941" s="16">
        <v>0</v>
      </c>
    </row>
    <row r="28942" spans="1:2" x14ac:dyDescent="0.25">
      <c r="A28942" s="1">
        <v>43941.666666666664</v>
      </c>
      <c r="B28942" s="16">
        <v>0</v>
      </c>
    </row>
    <row r="28943" spans="1:2" x14ac:dyDescent="0.25">
      <c r="A28943" s="1">
        <v>43941.708333333336</v>
      </c>
      <c r="B28943" s="16">
        <v>0.41</v>
      </c>
    </row>
    <row r="28944" spans="1:2" x14ac:dyDescent="0.25">
      <c r="A28944" s="1">
        <v>43941.75</v>
      </c>
      <c r="B28944" s="16">
        <v>0</v>
      </c>
    </row>
    <row r="28945" spans="1:2" x14ac:dyDescent="0.25">
      <c r="A28945" s="1">
        <v>43941.791666666664</v>
      </c>
      <c r="B28945" s="16">
        <v>3.68</v>
      </c>
    </row>
    <row r="28946" spans="1:2" x14ac:dyDescent="0.25">
      <c r="A28946" s="1">
        <v>43941.833333333336</v>
      </c>
      <c r="B28946" s="16">
        <v>0</v>
      </c>
    </row>
    <row r="28947" spans="1:2" x14ac:dyDescent="0.25">
      <c r="A28947" s="1">
        <v>43941.875</v>
      </c>
      <c r="B28947" s="16">
        <v>-0.31</v>
      </c>
    </row>
    <row r="28948" spans="1:2" x14ac:dyDescent="0.25">
      <c r="A28948" s="1">
        <v>43941.916666666664</v>
      </c>
      <c r="B28948" s="16">
        <v>-1.73</v>
      </c>
    </row>
    <row r="28949" spans="1:2" x14ac:dyDescent="0.25">
      <c r="A28949" s="1">
        <v>43941.958333333336</v>
      </c>
      <c r="B28949" s="16">
        <v>-0.01</v>
      </c>
    </row>
    <row r="28950" spans="1:2" x14ac:dyDescent="0.25">
      <c r="A28950" s="1">
        <v>43942</v>
      </c>
      <c r="B28950" s="16">
        <v>-0.03</v>
      </c>
    </row>
    <row r="28951" spans="1:2" x14ac:dyDescent="0.25">
      <c r="A28951" s="1">
        <v>43942.041666666664</v>
      </c>
      <c r="B28951" s="16">
        <v>-0.12</v>
      </c>
    </row>
    <row r="28952" spans="1:2" x14ac:dyDescent="0.25">
      <c r="A28952" s="1">
        <v>43942.083333333336</v>
      </c>
      <c r="B28952" s="16">
        <v>-0.81</v>
      </c>
    </row>
    <row r="28953" spans="1:2" x14ac:dyDescent="0.25">
      <c r="A28953" s="1">
        <v>43942.125</v>
      </c>
      <c r="B28953" s="16">
        <v>-0.13</v>
      </c>
    </row>
    <row r="28954" spans="1:2" x14ac:dyDescent="0.25">
      <c r="A28954" s="1">
        <v>43942.166666666664</v>
      </c>
      <c r="B28954" s="16">
        <v>-7.0000000000000007E-2</v>
      </c>
    </row>
    <row r="28955" spans="1:2" x14ac:dyDescent="0.25">
      <c r="A28955" s="1">
        <v>43942.208333333336</v>
      </c>
      <c r="B28955" s="16">
        <v>0</v>
      </c>
    </row>
    <row r="28956" spans="1:2" x14ac:dyDescent="0.25">
      <c r="A28956" s="1">
        <v>43942.25</v>
      </c>
      <c r="B28956" s="16">
        <v>0</v>
      </c>
    </row>
    <row r="28957" spans="1:2" x14ac:dyDescent="0.25">
      <c r="A28957" s="1">
        <v>43942.291666666664</v>
      </c>
      <c r="B28957" s="16">
        <v>0</v>
      </c>
    </row>
    <row r="28958" spans="1:2" x14ac:dyDescent="0.25">
      <c r="A28958" s="1">
        <v>43942.333333333336</v>
      </c>
      <c r="B28958" s="16">
        <v>0</v>
      </c>
    </row>
    <row r="28959" spans="1:2" x14ac:dyDescent="0.25">
      <c r="A28959" s="1">
        <v>43942.375</v>
      </c>
      <c r="B28959" s="16">
        <v>-0.01</v>
      </c>
    </row>
    <row r="28960" spans="1:2" x14ac:dyDescent="0.25">
      <c r="A28960" s="1">
        <v>43942.416666666664</v>
      </c>
      <c r="B28960" s="16">
        <v>-0.03</v>
      </c>
    </row>
    <row r="28961" spans="1:2" x14ac:dyDescent="0.25">
      <c r="A28961" s="1">
        <v>43942.458333333336</v>
      </c>
      <c r="B28961" s="16">
        <v>-0.01</v>
      </c>
    </row>
    <row r="28962" spans="1:2" x14ac:dyDescent="0.25">
      <c r="A28962" s="1">
        <v>43942.5</v>
      </c>
      <c r="B28962" s="16">
        <v>0</v>
      </c>
    </row>
    <row r="28963" spans="1:2" x14ac:dyDescent="0.25">
      <c r="A28963" s="1">
        <v>43942.541666666664</v>
      </c>
      <c r="B28963" s="16">
        <v>-0.09</v>
      </c>
    </row>
    <row r="28964" spans="1:2" x14ac:dyDescent="0.25">
      <c r="A28964" s="1">
        <v>43942.583333333336</v>
      </c>
      <c r="B28964" s="16">
        <v>-0.08</v>
      </c>
    </row>
    <row r="28965" spans="1:2" x14ac:dyDescent="0.25">
      <c r="A28965" s="1">
        <v>43942.625</v>
      </c>
      <c r="B28965" s="16">
        <v>-0.01</v>
      </c>
    </row>
    <row r="28966" spans="1:2" x14ac:dyDescent="0.25">
      <c r="A28966" s="1">
        <v>43942.666666666664</v>
      </c>
      <c r="B28966" s="16">
        <v>0</v>
      </c>
    </row>
    <row r="28967" spans="1:2" x14ac:dyDescent="0.25">
      <c r="A28967" s="1">
        <v>43942.708333333336</v>
      </c>
      <c r="B28967" s="16">
        <v>0</v>
      </c>
    </row>
    <row r="28968" spans="1:2" x14ac:dyDescent="0.25">
      <c r="A28968" s="1">
        <v>43942.75</v>
      </c>
      <c r="B28968" s="16">
        <v>0</v>
      </c>
    </row>
    <row r="28969" spans="1:2" x14ac:dyDescent="0.25">
      <c r="A28969" s="1">
        <v>43942.791666666664</v>
      </c>
      <c r="B28969" s="16">
        <v>0</v>
      </c>
    </row>
    <row r="28970" spans="1:2" x14ac:dyDescent="0.25">
      <c r="A28970" s="1">
        <v>43942.833333333336</v>
      </c>
      <c r="B28970" s="16">
        <v>0</v>
      </c>
    </row>
    <row r="28971" spans="1:2" x14ac:dyDescent="0.25">
      <c r="A28971" s="1">
        <v>43942.875</v>
      </c>
      <c r="B28971" s="16">
        <v>0</v>
      </c>
    </row>
    <row r="28972" spans="1:2" x14ac:dyDescent="0.25">
      <c r="A28972" s="1">
        <v>43942.916666666664</v>
      </c>
      <c r="B28972" s="16">
        <v>0</v>
      </c>
    </row>
    <row r="28973" spans="1:2" x14ac:dyDescent="0.25">
      <c r="A28973" s="1">
        <v>43942.958333333336</v>
      </c>
      <c r="B28973" s="16">
        <v>0</v>
      </c>
    </row>
    <row r="28974" spans="1:2" x14ac:dyDescent="0.25">
      <c r="A28974" s="1">
        <v>43943</v>
      </c>
      <c r="B28974" s="16">
        <v>4.99</v>
      </c>
    </row>
    <row r="28975" spans="1:2" x14ac:dyDescent="0.25">
      <c r="A28975" s="1">
        <v>43943.041666666664</v>
      </c>
      <c r="B28975" s="16">
        <v>5.9</v>
      </c>
    </row>
    <row r="28976" spans="1:2" x14ac:dyDescent="0.25">
      <c r="A28976" s="1">
        <v>43943.083333333336</v>
      </c>
      <c r="B28976" s="16">
        <v>5.64</v>
      </c>
    </row>
    <row r="28977" spans="1:2" x14ac:dyDescent="0.25">
      <c r="A28977" s="1">
        <v>43943.125</v>
      </c>
      <c r="B28977" s="16">
        <v>2.17</v>
      </c>
    </row>
    <row r="28978" spans="1:2" x14ac:dyDescent="0.25">
      <c r="A28978" s="1">
        <v>43943.166666666664</v>
      </c>
      <c r="B28978" s="16">
        <v>5.28</v>
      </c>
    </row>
    <row r="28979" spans="1:2" x14ac:dyDescent="0.25">
      <c r="A28979" s="1">
        <v>43943.208333333336</v>
      </c>
      <c r="B28979" s="16">
        <v>7.9</v>
      </c>
    </row>
    <row r="28980" spans="1:2" x14ac:dyDescent="0.25">
      <c r="A28980" s="1">
        <v>43943.25</v>
      </c>
      <c r="B28980" s="16">
        <v>10.95</v>
      </c>
    </row>
    <row r="28981" spans="1:2" x14ac:dyDescent="0.25">
      <c r="A28981" s="1">
        <v>43943.291666666664</v>
      </c>
      <c r="B28981" s="16">
        <v>6.58</v>
      </c>
    </row>
    <row r="28982" spans="1:2" x14ac:dyDescent="0.25">
      <c r="A28982" s="1">
        <v>43943.333333333336</v>
      </c>
      <c r="B28982" s="16">
        <v>5.83</v>
      </c>
    </row>
    <row r="28983" spans="1:2" x14ac:dyDescent="0.25">
      <c r="A28983" s="1">
        <v>43943.375</v>
      </c>
      <c r="B28983" s="16">
        <v>3.77</v>
      </c>
    </row>
    <row r="28984" spans="1:2" x14ac:dyDescent="0.25">
      <c r="A28984" s="1">
        <v>43943.416666666664</v>
      </c>
      <c r="B28984" s="16">
        <v>13.32</v>
      </c>
    </row>
    <row r="28985" spans="1:2" x14ac:dyDescent="0.25">
      <c r="A28985" s="1">
        <v>43943.458333333336</v>
      </c>
      <c r="B28985" s="16">
        <v>13.32</v>
      </c>
    </row>
    <row r="28986" spans="1:2" x14ac:dyDescent="0.25">
      <c r="A28986" s="1">
        <v>43943.5</v>
      </c>
      <c r="B28986" s="16">
        <v>13.41</v>
      </c>
    </row>
    <row r="28987" spans="1:2" x14ac:dyDescent="0.25">
      <c r="A28987" s="1">
        <v>43943.541666666664</v>
      </c>
      <c r="B28987" s="16">
        <v>13.35</v>
      </c>
    </row>
    <row r="28988" spans="1:2" x14ac:dyDescent="0.25">
      <c r="A28988" s="1">
        <v>43943.583333333336</v>
      </c>
      <c r="B28988" s="16">
        <v>13.44</v>
      </c>
    </row>
    <row r="28989" spans="1:2" x14ac:dyDescent="0.25">
      <c r="A28989" s="1">
        <v>43943.625</v>
      </c>
      <c r="B28989" s="16">
        <v>11.61</v>
      </c>
    </row>
    <row r="28990" spans="1:2" x14ac:dyDescent="0.25">
      <c r="A28990" s="1">
        <v>43943.666666666664</v>
      </c>
      <c r="B28990" s="16">
        <v>12.85</v>
      </c>
    </row>
    <row r="28991" spans="1:2" x14ac:dyDescent="0.25">
      <c r="A28991" s="1">
        <v>43943.708333333336</v>
      </c>
      <c r="B28991" s="16">
        <v>11.79</v>
      </c>
    </row>
    <row r="28992" spans="1:2" x14ac:dyDescent="0.25">
      <c r="A28992" s="1">
        <v>43943.75</v>
      </c>
      <c r="B28992" s="16">
        <v>16.739999999999998</v>
      </c>
    </row>
    <row r="28993" spans="1:2" x14ac:dyDescent="0.25">
      <c r="A28993" s="1">
        <v>43943.791666666664</v>
      </c>
      <c r="B28993" s="16">
        <v>78.19</v>
      </c>
    </row>
    <row r="28994" spans="1:2" x14ac:dyDescent="0.25">
      <c r="A28994" s="1">
        <v>43943.833333333336</v>
      </c>
      <c r="B28994" s="16">
        <v>157.75</v>
      </c>
    </row>
    <row r="28995" spans="1:2" x14ac:dyDescent="0.25">
      <c r="A28995" s="1">
        <v>43943.875</v>
      </c>
      <c r="B28995" s="16">
        <v>91.24</v>
      </c>
    </row>
    <row r="28996" spans="1:2" x14ac:dyDescent="0.25">
      <c r="A28996" s="1">
        <v>43943.916666666664</v>
      </c>
      <c r="B28996" s="16">
        <v>30.96</v>
      </c>
    </row>
    <row r="28997" spans="1:2" x14ac:dyDescent="0.25">
      <c r="A28997" s="1">
        <v>43943.958333333336</v>
      </c>
      <c r="B28997" s="16">
        <v>8.5399999999999991</v>
      </c>
    </row>
    <row r="28998" spans="1:2" x14ac:dyDescent="0.25">
      <c r="A28998" s="1">
        <v>43944</v>
      </c>
      <c r="B28998" s="16">
        <v>13.35</v>
      </c>
    </row>
    <row r="28999" spans="1:2" x14ac:dyDescent="0.25">
      <c r="A28999" s="1">
        <v>43944.041666666664</v>
      </c>
      <c r="B28999" s="16">
        <v>6.18</v>
      </c>
    </row>
    <row r="29000" spans="1:2" x14ac:dyDescent="0.25">
      <c r="A29000" s="1">
        <v>43944.083333333336</v>
      </c>
      <c r="B29000" s="16">
        <v>4.18</v>
      </c>
    </row>
    <row r="29001" spans="1:2" x14ac:dyDescent="0.25">
      <c r="A29001" s="1">
        <v>43944.125</v>
      </c>
      <c r="B29001" s="16">
        <v>3.7</v>
      </c>
    </row>
    <row r="29002" spans="1:2" x14ac:dyDescent="0.25">
      <c r="A29002" s="1">
        <v>43944.166666666664</v>
      </c>
      <c r="B29002" s="16">
        <v>5.38</v>
      </c>
    </row>
    <row r="29003" spans="1:2" x14ac:dyDescent="0.25">
      <c r="A29003" s="1">
        <v>43944.208333333336</v>
      </c>
      <c r="B29003" s="16">
        <v>3.43</v>
      </c>
    </row>
    <row r="29004" spans="1:2" x14ac:dyDescent="0.25">
      <c r="A29004" s="1">
        <v>43944.25</v>
      </c>
      <c r="B29004" s="16">
        <v>5.28</v>
      </c>
    </row>
    <row r="29005" spans="1:2" x14ac:dyDescent="0.25">
      <c r="A29005" s="1">
        <v>43944.291666666664</v>
      </c>
      <c r="B29005" s="16">
        <v>5.81</v>
      </c>
    </row>
    <row r="29006" spans="1:2" x14ac:dyDescent="0.25">
      <c r="A29006" s="1">
        <v>43944.333333333336</v>
      </c>
      <c r="B29006" s="16">
        <v>5.68</v>
      </c>
    </row>
    <row r="29007" spans="1:2" x14ac:dyDescent="0.25">
      <c r="A29007" s="1">
        <v>43944.375</v>
      </c>
      <c r="B29007" s="16">
        <v>5.33</v>
      </c>
    </row>
    <row r="29008" spans="1:2" x14ac:dyDescent="0.25">
      <c r="A29008" s="1">
        <v>43944.416666666664</v>
      </c>
      <c r="B29008" s="16">
        <v>5.9</v>
      </c>
    </row>
    <row r="29009" spans="1:2" x14ac:dyDescent="0.25">
      <c r="A29009" s="1">
        <v>43944.458333333336</v>
      </c>
      <c r="B29009" s="16">
        <v>13.32</v>
      </c>
    </row>
    <row r="29010" spans="1:2" x14ac:dyDescent="0.25">
      <c r="A29010" s="1">
        <v>43944.5</v>
      </c>
      <c r="B29010" s="16">
        <v>7.95</v>
      </c>
    </row>
    <row r="29011" spans="1:2" x14ac:dyDescent="0.25">
      <c r="A29011" s="1">
        <v>43944.541666666664</v>
      </c>
      <c r="B29011" s="16">
        <v>13.32</v>
      </c>
    </row>
    <row r="29012" spans="1:2" x14ac:dyDescent="0.25">
      <c r="A29012" s="1">
        <v>43944.583333333336</v>
      </c>
      <c r="B29012" s="16">
        <v>5.1100000000000003</v>
      </c>
    </row>
    <row r="29013" spans="1:2" x14ac:dyDescent="0.25">
      <c r="A29013" s="1">
        <v>43944.625</v>
      </c>
      <c r="B29013" s="16">
        <v>7.87</v>
      </c>
    </row>
    <row r="29014" spans="1:2" x14ac:dyDescent="0.25">
      <c r="A29014" s="1">
        <v>43944.666666666664</v>
      </c>
      <c r="B29014" s="16">
        <v>16.05</v>
      </c>
    </row>
    <row r="29015" spans="1:2" x14ac:dyDescent="0.25">
      <c r="A29015" s="1">
        <v>43944.708333333336</v>
      </c>
      <c r="B29015" s="16">
        <v>19.27</v>
      </c>
    </row>
    <row r="29016" spans="1:2" x14ac:dyDescent="0.25">
      <c r="A29016" s="1">
        <v>43944.75</v>
      </c>
      <c r="B29016" s="16">
        <v>13.36</v>
      </c>
    </row>
    <row r="29017" spans="1:2" x14ac:dyDescent="0.25">
      <c r="A29017" s="1">
        <v>43944.791666666664</v>
      </c>
      <c r="B29017" s="16">
        <v>13.33</v>
      </c>
    </row>
    <row r="29018" spans="1:2" x14ac:dyDescent="0.25">
      <c r="A29018" s="1">
        <v>43944.833333333336</v>
      </c>
      <c r="B29018" s="16">
        <v>10.63</v>
      </c>
    </row>
    <row r="29019" spans="1:2" x14ac:dyDescent="0.25">
      <c r="A29019" s="1">
        <v>43944.875</v>
      </c>
      <c r="B29019" s="16">
        <v>8.66</v>
      </c>
    </row>
    <row r="29020" spans="1:2" x14ac:dyDescent="0.25">
      <c r="A29020" s="1">
        <v>43944.916666666664</v>
      </c>
      <c r="B29020" s="16">
        <v>5.92</v>
      </c>
    </row>
    <row r="29021" spans="1:2" x14ac:dyDescent="0.25">
      <c r="A29021" s="1">
        <v>43944.958333333336</v>
      </c>
      <c r="B29021" s="16">
        <v>5.89</v>
      </c>
    </row>
    <row r="29022" spans="1:2" x14ac:dyDescent="0.25">
      <c r="A29022" s="1">
        <v>43945</v>
      </c>
      <c r="B29022" s="16">
        <v>13.31</v>
      </c>
    </row>
    <row r="29023" spans="1:2" x14ac:dyDescent="0.25">
      <c r="A29023" s="1">
        <v>43945.041666666664</v>
      </c>
      <c r="B29023" s="16">
        <v>13.33</v>
      </c>
    </row>
    <row r="29024" spans="1:2" x14ac:dyDescent="0.25">
      <c r="A29024" s="1">
        <v>43945.083333333336</v>
      </c>
      <c r="B29024" s="16">
        <v>11.41</v>
      </c>
    </row>
    <row r="29025" spans="1:2" x14ac:dyDescent="0.25">
      <c r="A29025" s="1">
        <v>43945.125</v>
      </c>
      <c r="B29025" s="16">
        <v>5.54</v>
      </c>
    </row>
    <row r="29026" spans="1:2" x14ac:dyDescent="0.25">
      <c r="A29026" s="1">
        <v>43945.166666666664</v>
      </c>
      <c r="B29026" s="16">
        <v>5.75</v>
      </c>
    </row>
    <row r="29027" spans="1:2" x14ac:dyDescent="0.25">
      <c r="A29027" s="1">
        <v>43945.208333333336</v>
      </c>
      <c r="B29027" s="16">
        <v>5.74</v>
      </c>
    </row>
    <row r="29028" spans="1:2" x14ac:dyDescent="0.25">
      <c r="A29028" s="1">
        <v>43945.25</v>
      </c>
      <c r="B29028" s="16">
        <v>9.67</v>
      </c>
    </row>
    <row r="29029" spans="1:2" x14ac:dyDescent="0.25">
      <c r="A29029" s="1">
        <v>43945.291666666664</v>
      </c>
      <c r="B29029" s="16">
        <v>13.35</v>
      </c>
    </row>
    <row r="29030" spans="1:2" x14ac:dyDescent="0.25">
      <c r="A29030" s="1">
        <v>43945.333333333336</v>
      </c>
      <c r="B29030" s="16">
        <v>17.38</v>
      </c>
    </row>
    <row r="29031" spans="1:2" x14ac:dyDescent="0.25">
      <c r="A29031" s="1">
        <v>43945.375</v>
      </c>
      <c r="B29031" s="16">
        <v>17.64</v>
      </c>
    </row>
    <row r="29032" spans="1:2" x14ac:dyDescent="0.25">
      <c r="A29032" s="1">
        <v>43945.416666666664</v>
      </c>
      <c r="B29032" s="16">
        <v>13.46</v>
      </c>
    </row>
    <row r="29033" spans="1:2" x14ac:dyDescent="0.25">
      <c r="A29033" s="1">
        <v>43945.458333333336</v>
      </c>
      <c r="B29033" s="16">
        <v>13.47</v>
      </c>
    </row>
    <row r="29034" spans="1:2" x14ac:dyDescent="0.25">
      <c r="A29034" s="1">
        <v>43945.5</v>
      </c>
      <c r="B29034" s="16">
        <v>13.34</v>
      </c>
    </row>
    <row r="29035" spans="1:2" x14ac:dyDescent="0.25">
      <c r="A29035" s="1">
        <v>43945.541666666664</v>
      </c>
      <c r="B29035" s="16">
        <v>13.77</v>
      </c>
    </row>
    <row r="29036" spans="1:2" x14ac:dyDescent="0.25">
      <c r="A29036" s="1">
        <v>43945.583333333336</v>
      </c>
      <c r="B29036" s="16">
        <v>17.399999999999999</v>
      </c>
    </row>
    <row r="29037" spans="1:2" x14ac:dyDescent="0.25">
      <c r="A29037" s="1">
        <v>43945.625</v>
      </c>
      <c r="B29037" s="16">
        <v>14.37</v>
      </c>
    </row>
    <row r="29038" spans="1:2" x14ac:dyDescent="0.25">
      <c r="A29038" s="1">
        <v>43945.666666666664</v>
      </c>
      <c r="B29038" s="16">
        <v>15.53</v>
      </c>
    </row>
    <row r="29039" spans="1:2" x14ac:dyDescent="0.25">
      <c r="A29039" s="1">
        <v>43945.708333333336</v>
      </c>
      <c r="B29039" s="16">
        <v>10.16</v>
      </c>
    </row>
    <row r="29040" spans="1:2" x14ac:dyDescent="0.25">
      <c r="A29040" s="1">
        <v>43945.75</v>
      </c>
      <c r="B29040" s="16">
        <v>10.46</v>
      </c>
    </row>
    <row r="29041" spans="1:2" x14ac:dyDescent="0.25">
      <c r="A29041" s="1">
        <v>43945.791666666664</v>
      </c>
      <c r="B29041" s="16">
        <v>5.91</v>
      </c>
    </row>
    <row r="29042" spans="1:2" x14ac:dyDescent="0.25">
      <c r="A29042" s="1">
        <v>43945.833333333336</v>
      </c>
      <c r="B29042" s="16">
        <v>9.7899999999999991</v>
      </c>
    </row>
    <row r="29043" spans="1:2" x14ac:dyDescent="0.25">
      <c r="A29043" s="1">
        <v>43945.875</v>
      </c>
      <c r="B29043" s="16">
        <v>6.89</v>
      </c>
    </row>
    <row r="29044" spans="1:2" x14ac:dyDescent="0.25">
      <c r="A29044" s="1">
        <v>43945.916666666664</v>
      </c>
      <c r="B29044" s="16">
        <v>6.21</v>
      </c>
    </row>
    <row r="29045" spans="1:2" x14ac:dyDescent="0.25">
      <c r="A29045" s="1">
        <v>43945.958333333336</v>
      </c>
      <c r="B29045" s="16">
        <v>10.86</v>
      </c>
    </row>
    <row r="29046" spans="1:2" x14ac:dyDescent="0.25">
      <c r="A29046" s="1">
        <v>43946</v>
      </c>
      <c r="B29046" s="16">
        <v>6.03</v>
      </c>
    </row>
    <row r="29047" spans="1:2" x14ac:dyDescent="0.25">
      <c r="A29047" s="1">
        <v>43946.041666666664</v>
      </c>
      <c r="B29047" s="16">
        <v>3.35</v>
      </c>
    </row>
    <row r="29048" spans="1:2" x14ac:dyDescent="0.25">
      <c r="A29048" s="1">
        <v>43946.083333333336</v>
      </c>
      <c r="B29048" s="16">
        <v>5.78</v>
      </c>
    </row>
    <row r="29049" spans="1:2" x14ac:dyDescent="0.25">
      <c r="A29049" s="1">
        <v>43946.125</v>
      </c>
      <c r="B29049" s="16">
        <v>4.93</v>
      </c>
    </row>
    <row r="29050" spans="1:2" x14ac:dyDescent="0.25">
      <c r="A29050" s="1">
        <v>43946.166666666664</v>
      </c>
      <c r="B29050" s="16">
        <v>5.48</v>
      </c>
    </row>
    <row r="29051" spans="1:2" x14ac:dyDescent="0.25">
      <c r="A29051" s="1">
        <v>43946.208333333336</v>
      </c>
      <c r="B29051" s="16">
        <v>5.58</v>
      </c>
    </row>
    <row r="29052" spans="1:2" x14ac:dyDescent="0.25">
      <c r="A29052" s="1">
        <v>43946.25</v>
      </c>
      <c r="B29052" s="16">
        <v>1.62</v>
      </c>
    </row>
    <row r="29053" spans="1:2" x14ac:dyDescent="0.25">
      <c r="A29053" s="1">
        <v>43946.291666666664</v>
      </c>
      <c r="B29053" s="16">
        <v>5.62</v>
      </c>
    </row>
    <row r="29054" spans="1:2" x14ac:dyDescent="0.25">
      <c r="A29054" s="1">
        <v>43946.333333333336</v>
      </c>
      <c r="B29054" s="16">
        <v>4.7699999999999996</v>
      </c>
    </row>
    <row r="29055" spans="1:2" x14ac:dyDescent="0.25">
      <c r="A29055" s="1">
        <v>43946.375</v>
      </c>
      <c r="B29055" s="16">
        <v>2.12</v>
      </c>
    </row>
    <row r="29056" spans="1:2" x14ac:dyDescent="0.25">
      <c r="A29056" s="1">
        <v>43946.416666666664</v>
      </c>
      <c r="B29056" s="16">
        <v>0</v>
      </c>
    </row>
    <row r="29057" spans="1:2" x14ac:dyDescent="0.25">
      <c r="A29057" s="1">
        <v>43946.458333333336</v>
      </c>
      <c r="B29057" s="16">
        <v>0.81</v>
      </c>
    </row>
    <row r="29058" spans="1:2" x14ac:dyDescent="0.25">
      <c r="A29058" s="1">
        <v>43946.5</v>
      </c>
      <c r="B29058" s="16">
        <v>-0.25</v>
      </c>
    </row>
    <row r="29059" spans="1:2" x14ac:dyDescent="0.25">
      <c r="A29059" s="1">
        <v>43946.541666666664</v>
      </c>
      <c r="B29059" s="16">
        <v>0.4</v>
      </c>
    </row>
    <row r="29060" spans="1:2" x14ac:dyDescent="0.25">
      <c r="A29060" s="1">
        <v>43946.583333333336</v>
      </c>
      <c r="B29060" s="16">
        <v>0</v>
      </c>
    </row>
    <row r="29061" spans="1:2" x14ac:dyDescent="0.25">
      <c r="A29061" s="1">
        <v>43946.625</v>
      </c>
      <c r="B29061" s="16">
        <v>-0.01</v>
      </c>
    </row>
    <row r="29062" spans="1:2" x14ac:dyDescent="0.25">
      <c r="A29062" s="1">
        <v>43946.666666666664</v>
      </c>
      <c r="B29062" s="16">
        <v>3.65</v>
      </c>
    </row>
    <row r="29063" spans="1:2" x14ac:dyDescent="0.25">
      <c r="A29063" s="1">
        <v>43946.708333333336</v>
      </c>
      <c r="B29063" s="16">
        <v>4.58</v>
      </c>
    </row>
    <row r="29064" spans="1:2" x14ac:dyDescent="0.25">
      <c r="A29064" s="1">
        <v>43946.75</v>
      </c>
      <c r="B29064" s="16">
        <v>5.9</v>
      </c>
    </row>
    <row r="29065" spans="1:2" x14ac:dyDescent="0.25">
      <c r="A29065" s="1">
        <v>43946.791666666664</v>
      </c>
      <c r="B29065" s="16">
        <v>5.65</v>
      </c>
    </row>
    <row r="29066" spans="1:2" x14ac:dyDescent="0.25">
      <c r="A29066" s="1">
        <v>43946.833333333336</v>
      </c>
      <c r="B29066" s="16">
        <v>4.17</v>
      </c>
    </row>
    <row r="29067" spans="1:2" x14ac:dyDescent="0.25">
      <c r="A29067" s="1">
        <v>43946.875</v>
      </c>
      <c r="B29067" s="16">
        <v>1.76</v>
      </c>
    </row>
    <row r="29068" spans="1:2" x14ac:dyDescent="0.25">
      <c r="A29068" s="1">
        <v>43946.916666666664</v>
      </c>
      <c r="B29068" s="16">
        <v>0</v>
      </c>
    </row>
    <row r="29069" spans="1:2" x14ac:dyDescent="0.25">
      <c r="A29069" s="1">
        <v>43946.958333333336</v>
      </c>
      <c r="B29069" s="16">
        <v>0</v>
      </c>
    </row>
    <row r="29070" spans="1:2" x14ac:dyDescent="0.25">
      <c r="A29070" s="1">
        <v>43947</v>
      </c>
      <c r="B29070" s="16">
        <v>-3</v>
      </c>
    </row>
    <row r="29071" spans="1:2" x14ac:dyDescent="0.25">
      <c r="A29071" s="1">
        <v>43947.041666666664</v>
      </c>
      <c r="B29071" s="16">
        <v>-1.3</v>
      </c>
    </row>
    <row r="29072" spans="1:2" x14ac:dyDescent="0.25">
      <c r="A29072" s="1">
        <v>43947.083333333336</v>
      </c>
      <c r="B29072" s="16">
        <v>-2.86</v>
      </c>
    </row>
    <row r="29073" spans="1:2" x14ac:dyDescent="0.25">
      <c r="A29073" s="1">
        <v>43947.125</v>
      </c>
      <c r="B29073" s="16">
        <v>-1.86</v>
      </c>
    </row>
    <row r="29074" spans="1:2" x14ac:dyDescent="0.25">
      <c r="A29074" s="1">
        <v>43947.166666666664</v>
      </c>
      <c r="B29074" s="16">
        <v>-0.13</v>
      </c>
    </row>
    <row r="29075" spans="1:2" x14ac:dyDescent="0.25">
      <c r="A29075" s="1">
        <v>43947.208333333336</v>
      </c>
      <c r="B29075" s="16">
        <v>0</v>
      </c>
    </row>
    <row r="29076" spans="1:2" x14ac:dyDescent="0.25">
      <c r="A29076" s="1">
        <v>43947.25</v>
      </c>
      <c r="B29076" s="16">
        <v>-0.05</v>
      </c>
    </row>
    <row r="29077" spans="1:2" x14ac:dyDescent="0.25">
      <c r="A29077" s="1">
        <v>43947.291666666664</v>
      </c>
      <c r="B29077" s="16">
        <v>0</v>
      </c>
    </row>
    <row r="29078" spans="1:2" x14ac:dyDescent="0.25">
      <c r="A29078" s="1">
        <v>43947.333333333336</v>
      </c>
      <c r="B29078" s="16">
        <v>0</v>
      </c>
    </row>
    <row r="29079" spans="1:2" x14ac:dyDescent="0.25">
      <c r="A29079" s="1">
        <v>43947.375</v>
      </c>
      <c r="B29079" s="16">
        <v>0</v>
      </c>
    </row>
    <row r="29080" spans="1:2" x14ac:dyDescent="0.25">
      <c r="A29080" s="1">
        <v>43947.416666666664</v>
      </c>
      <c r="B29080" s="16">
        <v>0</v>
      </c>
    </row>
    <row r="29081" spans="1:2" x14ac:dyDescent="0.25">
      <c r="A29081" s="1">
        <v>43947.458333333336</v>
      </c>
      <c r="B29081" s="16">
        <v>0</v>
      </c>
    </row>
    <row r="29082" spans="1:2" x14ac:dyDescent="0.25">
      <c r="A29082" s="1">
        <v>43947.5</v>
      </c>
      <c r="B29082" s="16">
        <v>0</v>
      </c>
    </row>
    <row r="29083" spans="1:2" x14ac:dyDescent="0.25">
      <c r="A29083" s="1">
        <v>43947.541666666664</v>
      </c>
      <c r="B29083" s="16">
        <v>0</v>
      </c>
    </row>
    <row r="29084" spans="1:2" x14ac:dyDescent="0.25">
      <c r="A29084" s="1">
        <v>43947.583333333336</v>
      </c>
      <c r="B29084" s="16">
        <v>0</v>
      </c>
    </row>
    <row r="29085" spans="1:2" x14ac:dyDescent="0.25">
      <c r="A29085" s="1">
        <v>43947.625</v>
      </c>
      <c r="B29085" s="16">
        <v>0.94</v>
      </c>
    </row>
    <row r="29086" spans="1:2" x14ac:dyDescent="0.25">
      <c r="A29086" s="1">
        <v>43947.666666666664</v>
      </c>
      <c r="B29086" s="16">
        <v>3.89</v>
      </c>
    </row>
    <row r="29087" spans="1:2" x14ac:dyDescent="0.25">
      <c r="A29087" s="1">
        <v>43947.708333333336</v>
      </c>
      <c r="B29087" s="16">
        <v>1.62</v>
      </c>
    </row>
    <row r="29088" spans="1:2" x14ac:dyDescent="0.25">
      <c r="A29088" s="1">
        <v>43947.75</v>
      </c>
      <c r="B29088" s="16">
        <v>4.59</v>
      </c>
    </row>
    <row r="29089" spans="1:2" x14ac:dyDescent="0.25">
      <c r="A29089" s="1">
        <v>43947.791666666664</v>
      </c>
      <c r="B29089" s="16">
        <v>5.58</v>
      </c>
    </row>
    <row r="29090" spans="1:2" x14ac:dyDescent="0.25">
      <c r="A29090" s="1">
        <v>43947.833333333336</v>
      </c>
      <c r="B29090" s="16">
        <v>5.9</v>
      </c>
    </row>
    <row r="29091" spans="1:2" x14ac:dyDescent="0.25">
      <c r="A29091" s="1">
        <v>43947.875</v>
      </c>
      <c r="B29091" s="16">
        <v>5.84</v>
      </c>
    </row>
    <row r="29092" spans="1:2" x14ac:dyDescent="0.25">
      <c r="A29092" s="1">
        <v>43947.916666666664</v>
      </c>
      <c r="B29092" s="16">
        <v>7.62</v>
      </c>
    </row>
    <row r="29093" spans="1:2" x14ac:dyDescent="0.25">
      <c r="A29093" s="1">
        <v>43947.958333333336</v>
      </c>
      <c r="B29093" s="16">
        <v>2.56</v>
      </c>
    </row>
    <row r="29094" spans="1:2" x14ac:dyDescent="0.25">
      <c r="A29094" s="1">
        <v>43948</v>
      </c>
      <c r="B29094" s="16">
        <v>5.8</v>
      </c>
    </row>
    <row r="29095" spans="1:2" x14ac:dyDescent="0.25">
      <c r="A29095" s="1">
        <v>43948.041666666664</v>
      </c>
      <c r="B29095" s="16">
        <v>5.91</v>
      </c>
    </row>
    <row r="29096" spans="1:2" x14ac:dyDescent="0.25">
      <c r="A29096" s="1">
        <v>43948.083333333336</v>
      </c>
      <c r="B29096" s="16">
        <v>4.6399999999999997</v>
      </c>
    </row>
    <row r="29097" spans="1:2" x14ac:dyDescent="0.25">
      <c r="A29097" s="1">
        <v>43948.125</v>
      </c>
      <c r="B29097" s="16">
        <v>0</v>
      </c>
    </row>
    <row r="29098" spans="1:2" x14ac:dyDescent="0.25">
      <c r="A29098" s="1">
        <v>43948.166666666664</v>
      </c>
      <c r="B29098" s="16">
        <v>0</v>
      </c>
    </row>
    <row r="29099" spans="1:2" x14ac:dyDescent="0.25">
      <c r="A29099" s="1">
        <v>43948.208333333336</v>
      </c>
      <c r="B29099" s="16">
        <v>0</v>
      </c>
    </row>
    <row r="29100" spans="1:2" x14ac:dyDescent="0.25">
      <c r="A29100" s="1">
        <v>43948.25</v>
      </c>
      <c r="B29100" s="16">
        <v>3.15</v>
      </c>
    </row>
    <row r="29101" spans="1:2" x14ac:dyDescent="0.25">
      <c r="A29101" s="1">
        <v>43948.291666666664</v>
      </c>
      <c r="B29101" s="16">
        <v>-0.28000000000000003</v>
      </c>
    </row>
    <row r="29102" spans="1:2" x14ac:dyDescent="0.25">
      <c r="A29102" s="1">
        <v>43948.333333333336</v>
      </c>
      <c r="B29102" s="16">
        <v>-3</v>
      </c>
    </row>
    <row r="29103" spans="1:2" x14ac:dyDescent="0.25">
      <c r="A29103" s="1">
        <v>43948.375</v>
      </c>
      <c r="B29103" s="16">
        <v>5.36</v>
      </c>
    </row>
    <row r="29104" spans="1:2" x14ac:dyDescent="0.25">
      <c r="A29104" s="1">
        <v>43948.416666666664</v>
      </c>
      <c r="B29104" s="16">
        <v>4.67</v>
      </c>
    </row>
    <row r="29105" spans="1:2" x14ac:dyDescent="0.25">
      <c r="A29105" s="1">
        <v>43948.458333333336</v>
      </c>
      <c r="B29105" s="16">
        <v>2.84</v>
      </c>
    </row>
    <row r="29106" spans="1:2" x14ac:dyDescent="0.25">
      <c r="A29106" s="1">
        <v>43948.5</v>
      </c>
      <c r="B29106" s="16">
        <v>0</v>
      </c>
    </row>
    <row r="29107" spans="1:2" x14ac:dyDescent="0.25">
      <c r="A29107" s="1">
        <v>43948.541666666664</v>
      </c>
      <c r="B29107" s="16">
        <v>0</v>
      </c>
    </row>
    <row r="29108" spans="1:2" x14ac:dyDescent="0.25">
      <c r="A29108" s="1">
        <v>43948.583333333336</v>
      </c>
      <c r="B29108" s="16">
        <v>2.97</v>
      </c>
    </row>
    <row r="29109" spans="1:2" x14ac:dyDescent="0.25">
      <c r="A29109" s="1">
        <v>43948.625</v>
      </c>
      <c r="B29109" s="16">
        <v>1.27</v>
      </c>
    </row>
    <row r="29110" spans="1:2" x14ac:dyDescent="0.25">
      <c r="A29110" s="1">
        <v>43948.666666666664</v>
      </c>
      <c r="B29110" s="16">
        <v>5.2</v>
      </c>
    </row>
    <row r="29111" spans="1:2" x14ac:dyDescent="0.25">
      <c r="A29111" s="1">
        <v>43948.708333333336</v>
      </c>
      <c r="B29111" s="16">
        <v>5.68</v>
      </c>
    </row>
    <row r="29112" spans="1:2" x14ac:dyDescent="0.25">
      <c r="A29112" s="1">
        <v>43948.75</v>
      </c>
      <c r="B29112" s="16">
        <v>5.72</v>
      </c>
    </row>
    <row r="29113" spans="1:2" x14ac:dyDescent="0.25">
      <c r="A29113" s="1">
        <v>43948.791666666664</v>
      </c>
      <c r="B29113" s="16">
        <v>5.98</v>
      </c>
    </row>
    <row r="29114" spans="1:2" x14ac:dyDescent="0.25">
      <c r="A29114" s="1">
        <v>43948.833333333336</v>
      </c>
      <c r="B29114" s="16">
        <v>5.93</v>
      </c>
    </row>
    <row r="29115" spans="1:2" x14ac:dyDescent="0.25">
      <c r="A29115" s="1">
        <v>43948.875</v>
      </c>
      <c r="B29115" s="16">
        <v>9.67</v>
      </c>
    </row>
    <row r="29116" spans="1:2" x14ac:dyDescent="0.25">
      <c r="A29116" s="1">
        <v>43948.916666666664</v>
      </c>
      <c r="B29116" s="16">
        <v>3.48</v>
      </c>
    </row>
    <row r="29117" spans="1:2" x14ac:dyDescent="0.25">
      <c r="A29117" s="1">
        <v>43948.958333333336</v>
      </c>
      <c r="B29117" s="16">
        <v>0.47</v>
      </c>
    </row>
    <row r="29118" spans="1:2" x14ac:dyDescent="0.25">
      <c r="A29118" s="1">
        <v>43949</v>
      </c>
      <c r="B29118" s="16">
        <v>-0.05</v>
      </c>
    </row>
    <row r="29119" spans="1:2" x14ac:dyDescent="0.25">
      <c r="A29119" s="1">
        <v>43949.041666666664</v>
      </c>
      <c r="B29119" s="16">
        <v>0</v>
      </c>
    </row>
    <row r="29120" spans="1:2" x14ac:dyDescent="0.25">
      <c r="A29120" s="1">
        <v>43949.083333333336</v>
      </c>
      <c r="B29120" s="16">
        <v>0</v>
      </c>
    </row>
    <row r="29121" spans="1:2" x14ac:dyDescent="0.25">
      <c r="A29121" s="1">
        <v>43949.125</v>
      </c>
      <c r="B29121" s="16">
        <v>1.76</v>
      </c>
    </row>
    <row r="29122" spans="1:2" x14ac:dyDescent="0.25">
      <c r="A29122" s="1">
        <v>43949.166666666664</v>
      </c>
      <c r="B29122" s="16">
        <v>5.42</v>
      </c>
    </row>
    <row r="29123" spans="1:2" x14ac:dyDescent="0.25">
      <c r="A29123" s="1">
        <v>43949.208333333336</v>
      </c>
      <c r="B29123" s="16">
        <v>4.34</v>
      </c>
    </row>
    <row r="29124" spans="1:2" x14ac:dyDescent="0.25">
      <c r="A29124" s="1">
        <v>43949.25</v>
      </c>
      <c r="B29124" s="16">
        <v>6.48</v>
      </c>
    </row>
    <row r="29125" spans="1:2" x14ac:dyDescent="0.25">
      <c r="A29125" s="1">
        <v>43949.291666666664</v>
      </c>
      <c r="B29125" s="16">
        <v>5.92</v>
      </c>
    </row>
    <row r="29126" spans="1:2" x14ac:dyDescent="0.25">
      <c r="A29126" s="1">
        <v>43949.333333333336</v>
      </c>
      <c r="B29126" s="16">
        <v>6.2</v>
      </c>
    </row>
    <row r="29127" spans="1:2" x14ac:dyDescent="0.25">
      <c r="A29127" s="1">
        <v>43949.375</v>
      </c>
      <c r="B29127" s="16">
        <v>13.56</v>
      </c>
    </row>
    <row r="29128" spans="1:2" x14ac:dyDescent="0.25">
      <c r="A29128" s="1">
        <v>43949.416666666664</v>
      </c>
      <c r="B29128" s="16">
        <v>13.33</v>
      </c>
    </row>
    <row r="29129" spans="1:2" x14ac:dyDescent="0.25">
      <c r="A29129" s="1">
        <v>43949.458333333336</v>
      </c>
      <c r="B29129" s="16">
        <v>7.23</v>
      </c>
    </row>
    <row r="29130" spans="1:2" x14ac:dyDescent="0.25">
      <c r="A29130" s="1">
        <v>43949.5</v>
      </c>
      <c r="B29130" s="16">
        <v>5.95</v>
      </c>
    </row>
    <row r="29131" spans="1:2" x14ac:dyDescent="0.25">
      <c r="A29131" s="1">
        <v>43949.541666666664</v>
      </c>
      <c r="B29131" s="16">
        <v>5.82</v>
      </c>
    </row>
    <row r="29132" spans="1:2" x14ac:dyDescent="0.25">
      <c r="A29132" s="1">
        <v>43949.583333333336</v>
      </c>
      <c r="B29132" s="16">
        <v>5.91</v>
      </c>
    </row>
    <row r="29133" spans="1:2" x14ac:dyDescent="0.25">
      <c r="A29133" s="1">
        <v>43949.625</v>
      </c>
      <c r="B29133" s="16">
        <v>5.84</v>
      </c>
    </row>
    <row r="29134" spans="1:2" x14ac:dyDescent="0.25">
      <c r="A29134" s="1">
        <v>43949.666666666664</v>
      </c>
      <c r="B29134" s="16">
        <v>5.66</v>
      </c>
    </row>
    <row r="29135" spans="1:2" x14ac:dyDescent="0.25">
      <c r="A29135" s="1">
        <v>43949.708333333336</v>
      </c>
      <c r="B29135" s="16">
        <v>4.3899999999999997</v>
      </c>
    </row>
    <row r="29136" spans="1:2" x14ac:dyDescent="0.25">
      <c r="A29136" s="1">
        <v>43949.75</v>
      </c>
      <c r="B29136" s="16">
        <v>0.88</v>
      </c>
    </row>
    <row r="29137" spans="1:2" x14ac:dyDescent="0.25">
      <c r="A29137" s="1">
        <v>43949.791666666664</v>
      </c>
      <c r="B29137" s="16">
        <v>0</v>
      </c>
    </row>
    <row r="29138" spans="1:2" x14ac:dyDescent="0.25">
      <c r="A29138" s="1">
        <v>43949.833333333336</v>
      </c>
      <c r="B29138" s="16">
        <v>0</v>
      </c>
    </row>
    <row r="29139" spans="1:2" x14ac:dyDescent="0.25">
      <c r="A29139" s="1">
        <v>43949.875</v>
      </c>
      <c r="B29139" s="16">
        <v>-0.01</v>
      </c>
    </row>
    <row r="29140" spans="1:2" x14ac:dyDescent="0.25">
      <c r="A29140" s="1">
        <v>43949.916666666664</v>
      </c>
      <c r="B29140" s="16">
        <v>0</v>
      </c>
    </row>
    <row r="29141" spans="1:2" x14ac:dyDescent="0.25">
      <c r="A29141" s="1">
        <v>43949.958333333336</v>
      </c>
      <c r="B29141" s="16">
        <v>0</v>
      </c>
    </row>
    <row r="29142" spans="1:2" x14ac:dyDescent="0.25">
      <c r="A29142" s="1">
        <v>43950</v>
      </c>
      <c r="B29142" s="16">
        <v>0</v>
      </c>
    </row>
    <row r="29143" spans="1:2" x14ac:dyDescent="0.25">
      <c r="A29143" s="1">
        <v>43950.041666666664</v>
      </c>
      <c r="B29143" s="16">
        <v>0</v>
      </c>
    </row>
    <row r="29144" spans="1:2" x14ac:dyDescent="0.25">
      <c r="A29144" s="1">
        <v>43950.083333333336</v>
      </c>
      <c r="B29144" s="16">
        <v>0</v>
      </c>
    </row>
    <row r="29145" spans="1:2" x14ac:dyDescent="0.25">
      <c r="A29145" s="1">
        <v>43950.125</v>
      </c>
      <c r="B29145" s="16">
        <v>0</v>
      </c>
    </row>
    <row r="29146" spans="1:2" x14ac:dyDescent="0.25">
      <c r="A29146" s="1">
        <v>43950.166666666664</v>
      </c>
      <c r="B29146" s="16">
        <v>0</v>
      </c>
    </row>
    <row r="29147" spans="1:2" x14ac:dyDescent="0.25">
      <c r="A29147" s="1">
        <v>43950.208333333336</v>
      </c>
      <c r="B29147" s="16">
        <v>0</v>
      </c>
    </row>
    <row r="29148" spans="1:2" x14ac:dyDescent="0.25">
      <c r="A29148" s="1">
        <v>43950.25</v>
      </c>
      <c r="B29148" s="16">
        <v>0</v>
      </c>
    </row>
    <row r="29149" spans="1:2" x14ac:dyDescent="0.25">
      <c r="A29149" s="1">
        <v>43950.291666666664</v>
      </c>
      <c r="B29149" s="16">
        <v>0</v>
      </c>
    </row>
    <row r="29150" spans="1:2" x14ac:dyDescent="0.25">
      <c r="A29150" s="1">
        <v>43950.333333333336</v>
      </c>
      <c r="B29150" s="16">
        <v>0</v>
      </c>
    </row>
    <row r="29151" spans="1:2" x14ac:dyDescent="0.25">
      <c r="A29151" s="1">
        <v>43950.375</v>
      </c>
      <c r="B29151" s="16">
        <v>0</v>
      </c>
    </row>
    <row r="29152" spans="1:2" x14ac:dyDescent="0.25">
      <c r="A29152" s="1">
        <v>43950.416666666664</v>
      </c>
      <c r="B29152" s="16">
        <v>0</v>
      </c>
    </row>
    <row r="29153" spans="1:2" x14ac:dyDescent="0.25">
      <c r="A29153" s="1">
        <v>43950.458333333336</v>
      </c>
      <c r="B29153" s="16">
        <v>0</v>
      </c>
    </row>
    <row r="29154" spans="1:2" x14ac:dyDescent="0.25">
      <c r="A29154" s="1">
        <v>43950.5</v>
      </c>
      <c r="B29154" s="16">
        <v>0</v>
      </c>
    </row>
    <row r="29155" spans="1:2" x14ac:dyDescent="0.25">
      <c r="A29155" s="1">
        <v>43950.541666666664</v>
      </c>
      <c r="B29155" s="16">
        <v>0</v>
      </c>
    </row>
    <row r="29156" spans="1:2" x14ac:dyDescent="0.25">
      <c r="A29156" s="1">
        <v>43950.583333333336</v>
      </c>
      <c r="B29156" s="16">
        <v>0</v>
      </c>
    </row>
    <row r="29157" spans="1:2" x14ac:dyDescent="0.25">
      <c r="A29157" s="1">
        <v>43950.625</v>
      </c>
      <c r="B29157" s="16">
        <v>0.89</v>
      </c>
    </row>
    <row r="29158" spans="1:2" x14ac:dyDescent="0.25">
      <c r="A29158" s="1">
        <v>43950.666666666664</v>
      </c>
      <c r="B29158" s="16">
        <v>6.13</v>
      </c>
    </row>
    <row r="29159" spans="1:2" x14ac:dyDescent="0.25">
      <c r="A29159" s="1">
        <v>43950.708333333336</v>
      </c>
      <c r="B29159" s="16">
        <v>3.01</v>
      </c>
    </row>
    <row r="29160" spans="1:2" x14ac:dyDescent="0.25">
      <c r="A29160" s="1">
        <v>43950.75</v>
      </c>
      <c r="B29160" s="16">
        <v>0</v>
      </c>
    </row>
    <row r="29161" spans="1:2" x14ac:dyDescent="0.25">
      <c r="A29161" s="1">
        <v>43950.791666666664</v>
      </c>
      <c r="B29161" s="16">
        <v>0</v>
      </c>
    </row>
    <row r="29162" spans="1:2" x14ac:dyDescent="0.25">
      <c r="A29162" s="1">
        <v>43950.833333333336</v>
      </c>
      <c r="B29162" s="16">
        <v>0</v>
      </c>
    </row>
    <row r="29163" spans="1:2" x14ac:dyDescent="0.25">
      <c r="A29163" s="1">
        <v>43950.875</v>
      </c>
      <c r="B29163" s="16">
        <v>0</v>
      </c>
    </row>
    <row r="29164" spans="1:2" x14ac:dyDescent="0.25">
      <c r="A29164" s="1">
        <v>43950.916666666664</v>
      </c>
      <c r="B29164" s="16">
        <v>-0.01</v>
      </c>
    </row>
    <row r="29165" spans="1:2" x14ac:dyDescent="0.25">
      <c r="A29165" s="1">
        <v>43950.958333333336</v>
      </c>
      <c r="B29165" s="16">
        <v>0</v>
      </c>
    </row>
    <row r="29166" spans="1:2" x14ac:dyDescent="0.25">
      <c r="A29166" s="1">
        <v>43951</v>
      </c>
      <c r="B29166" s="16">
        <v>0</v>
      </c>
    </row>
    <row r="29167" spans="1:2" x14ac:dyDescent="0.25">
      <c r="A29167" s="1">
        <v>43951.041666666664</v>
      </c>
      <c r="B29167" s="16">
        <v>-0.09</v>
      </c>
    </row>
    <row r="29168" spans="1:2" x14ac:dyDescent="0.25">
      <c r="A29168" s="1">
        <v>43951.083333333336</v>
      </c>
      <c r="B29168" s="16">
        <v>0</v>
      </c>
    </row>
    <row r="29169" spans="1:2" x14ac:dyDescent="0.25">
      <c r="A29169" s="1">
        <v>43951.125</v>
      </c>
      <c r="B29169" s="16">
        <v>-0.03</v>
      </c>
    </row>
    <row r="29170" spans="1:2" x14ac:dyDescent="0.25">
      <c r="A29170" s="1">
        <v>43951.166666666664</v>
      </c>
      <c r="B29170" s="16">
        <v>0</v>
      </c>
    </row>
    <row r="29171" spans="1:2" x14ac:dyDescent="0.25">
      <c r="A29171" s="1">
        <v>43951.208333333336</v>
      </c>
      <c r="B29171" s="16">
        <v>0</v>
      </c>
    </row>
    <row r="29172" spans="1:2" x14ac:dyDescent="0.25">
      <c r="A29172" s="1">
        <v>43951.25</v>
      </c>
      <c r="B29172" s="16">
        <v>2.0099999999999998</v>
      </c>
    </row>
    <row r="29173" spans="1:2" x14ac:dyDescent="0.25">
      <c r="A29173" s="1">
        <v>43951.291666666664</v>
      </c>
      <c r="B29173" s="16">
        <v>0.24</v>
      </c>
    </row>
    <row r="29174" spans="1:2" x14ac:dyDescent="0.25">
      <c r="A29174" s="1">
        <v>43951.333333333336</v>
      </c>
      <c r="B29174" s="16">
        <v>1.96</v>
      </c>
    </row>
    <row r="29175" spans="1:2" x14ac:dyDescent="0.25">
      <c r="A29175" s="1">
        <v>43951.375</v>
      </c>
      <c r="B29175" s="16">
        <v>1.72</v>
      </c>
    </row>
    <row r="29176" spans="1:2" x14ac:dyDescent="0.25">
      <c r="A29176" s="1">
        <v>43951.416666666664</v>
      </c>
      <c r="B29176" s="16">
        <v>10.06</v>
      </c>
    </row>
    <row r="29177" spans="1:2" x14ac:dyDescent="0.25">
      <c r="A29177" s="1">
        <v>43951.458333333336</v>
      </c>
      <c r="B29177" s="16">
        <v>5.99</v>
      </c>
    </row>
    <row r="29178" spans="1:2" x14ac:dyDescent="0.25">
      <c r="A29178" s="1">
        <v>43951.5</v>
      </c>
      <c r="B29178" s="16">
        <v>4.33</v>
      </c>
    </row>
    <row r="29179" spans="1:2" x14ac:dyDescent="0.25">
      <c r="A29179" s="1">
        <v>43951.541666666664</v>
      </c>
      <c r="B29179" s="16">
        <v>2.58</v>
      </c>
    </row>
    <row r="29180" spans="1:2" x14ac:dyDescent="0.25">
      <c r="A29180" s="1">
        <v>43951.583333333336</v>
      </c>
      <c r="B29180" s="16">
        <v>5.26</v>
      </c>
    </row>
    <row r="29181" spans="1:2" x14ac:dyDescent="0.25">
      <c r="A29181" s="1">
        <v>43951.625</v>
      </c>
      <c r="B29181" s="16">
        <v>5.71</v>
      </c>
    </row>
    <row r="29182" spans="1:2" x14ac:dyDescent="0.25">
      <c r="A29182" s="1">
        <v>43951.666666666664</v>
      </c>
      <c r="B29182" s="16">
        <v>7.24</v>
      </c>
    </row>
    <row r="29183" spans="1:2" x14ac:dyDescent="0.25">
      <c r="A29183" s="1">
        <v>43951.708333333336</v>
      </c>
      <c r="B29183" s="16">
        <v>6.08</v>
      </c>
    </row>
    <row r="29184" spans="1:2" x14ac:dyDescent="0.25">
      <c r="A29184" s="1">
        <v>43951.75</v>
      </c>
      <c r="B29184" s="16">
        <v>6.38</v>
      </c>
    </row>
    <row r="29185" spans="1:2" x14ac:dyDescent="0.25">
      <c r="A29185" s="1">
        <v>43951.791666666664</v>
      </c>
      <c r="B29185" s="16">
        <v>10.08</v>
      </c>
    </row>
    <row r="29186" spans="1:2" x14ac:dyDescent="0.25">
      <c r="A29186" s="1">
        <v>43951.833333333336</v>
      </c>
      <c r="B29186" s="16">
        <v>9.2899999999999991</v>
      </c>
    </row>
    <row r="29187" spans="1:2" x14ac:dyDescent="0.25">
      <c r="A29187" s="1">
        <v>43951.875</v>
      </c>
      <c r="B29187" s="16">
        <v>4.03</v>
      </c>
    </row>
    <row r="29188" spans="1:2" x14ac:dyDescent="0.25">
      <c r="A29188" s="1">
        <v>43951.916666666664</v>
      </c>
      <c r="B29188" s="16">
        <v>0.19</v>
      </c>
    </row>
    <row r="29189" spans="1:2" x14ac:dyDescent="0.25">
      <c r="A29189" s="1">
        <v>43951.958333333336</v>
      </c>
      <c r="B29189" s="16">
        <v>0</v>
      </c>
    </row>
    <row r="29190" spans="1:2" x14ac:dyDescent="0.25">
      <c r="A29190" s="1">
        <v>43952</v>
      </c>
      <c r="B29190" s="16">
        <v>0.41</v>
      </c>
    </row>
    <row r="29191" spans="1:2" x14ac:dyDescent="0.25">
      <c r="A29191" s="1">
        <v>43952.041666666664</v>
      </c>
      <c r="B29191" s="16">
        <v>0</v>
      </c>
    </row>
    <row r="29192" spans="1:2" x14ac:dyDescent="0.25">
      <c r="A29192" s="1">
        <v>43952.083333333336</v>
      </c>
      <c r="B29192" s="16">
        <v>0</v>
      </c>
    </row>
    <row r="29193" spans="1:2" x14ac:dyDescent="0.25">
      <c r="A29193" s="1">
        <v>43952.125</v>
      </c>
      <c r="B29193" s="16">
        <v>-0.01</v>
      </c>
    </row>
    <row r="29194" spans="1:2" x14ac:dyDescent="0.25">
      <c r="A29194" s="1">
        <v>43952.166666666664</v>
      </c>
      <c r="B29194" s="16">
        <v>-0.06</v>
      </c>
    </row>
    <row r="29195" spans="1:2" x14ac:dyDescent="0.25">
      <c r="A29195" s="1">
        <v>43952.208333333336</v>
      </c>
      <c r="B29195" s="16">
        <v>-0.03</v>
      </c>
    </row>
    <row r="29196" spans="1:2" x14ac:dyDescent="0.25">
      <c r="A29196" s="1">
        <v>43952.25</v>
      </c>
      <c r="B29196" s="16">
        <v>0</v>
      </c>
    </row>
    <row r="29197" spans="1:2" x14ac:dyDescent="0.25">
      <c r="A29197" s="1">
        <v>43952.291666666664</v>
      </c>
      <c r="B29197" s="16">
        <v>0</v>
      </c>
    </row>
    <row r="29198" spans="1:2" x14ac:dyDescent="0.25">
      <c r="A29198" s="1">
        <v>43952.333333333336</v>
      </c>
      <c r="B29198" s="16">
        <v>0</v>
      </c>
    </row>
    <row r="29199" spans="1:2" x14ac:dyDescent="0.25">
      <c r="A29199" s="1">
        <v>43952.375</v>
      </c>
      <c r="B29199" s="16">
        <v>0</v>
      </c>
    </row>
    <row r="29200" spans="1:2" x14ac:dyDescent="0.25">
      <c r="A29200" s="1">
        <v>43952.416666666664</v>
      </c>
      <c r="B29200" s="16">
        <v>0</v>
      </c>
    </row>
    <row r="29201" spans="1:2" x14ac:dyDescent="0.25">
      <c r="A29201" s="1">
        <v>43952.458333333336</v>
      </c>
      <c r="B29201" s="16">
        <v>-0.28000000000000003</v>
      </c>
    </row>
    <row r="29202" spans="1:2" x14ac:dyDescent="0.25">
      <c r="A29202" s="1">
        <v>43952.5</v>
      </c>
      <c r="B29202" s="16">
        <v>0</v>
      </c>
    </row>
    <row r="29203" spans="1:2" x14ac:dyDescent="0.25">
      <c r="A29203" s="1">
        <v>43952.541666666664</v>
      </c>
      <c r="B29203" s="16">
        <v>0</v>
      </c>
    </row>
    <row r="29204" spans="1:2" x14ac:dyDescent="0.25">
      <c r="A29204" s="1">
        <v>43952.583333333336</v>
      </c>
      <c r="B29204" s="16">
        <v>-0.11</v>
      </c>
    </row>
    <row r="29205" spans="1:2" x14ac:dyDescent="0.25">
      <c r="A29205" s="1">
        <v>43952.625</v>
      </c>
      <c r="B29205" s="16">
        <v>-0.02</v>
      </c>
    </row>
    <row r="29206" spans="1:2" x14ac:dyDescent="0.25">
      <c r="A29206" s="1">
        <v>43952.666666666664</v>
      </c>
      <c r="B29206" s="16">
        <v>3.69</v>
      </c>
    </row>
    <row r="29207" spans="1:2" x14ac:dyDescent="0.25">
      <c r="A29207" s="1">
        <v>43952.708333333336</v>
      </c>
      <c r="B29207" s="16">
        <v>4.47</v>
      </c>
    </row>
    <row r="29208" spans="1:2" x14ac:dyDescent="0.25">
      <c r="A29208" s="1">
        <v>43952.75</v>
      </c>
      <c r="B29208" s="16">
        <v>2.04</v>
      </c>
    </row>
    <row r="29209" spans="1:2" x14ac:dyDescent="0.25">
      <c r="A29209" s="1">
        <v>43952.791666666664</v>
      </c>
      <c r="B29209" s="16">
        <v>6.35</v>
      </c>
    </row>
    <row r="29210" spans="1:2" x14ac:dyDescent="0.25">
      <c r="A29210" s="1">
        <v>43952.833333333336</v>
      </c>
      <c r="B29210" s="16">
        <v>9.11</v>
      </c>
    </row>
    <row r="29211" spans="1:2" x14ac:dyDescent="0.25">
      <c r="A29211" s="1">
        <v>43952.875</v>
      </c>
      <c r="B29211" s="16">
        <v>10.11</v>
      </c>
    </row>
    <row r="29212" spans="1:2" x14ac:dyDescent="0.25">
      <c r="A29212" s="1">
        <v>43952.916666666664</v>
      </c>
      <c r="B29212" s="16">
        <v>4.3</v>
      </c>
    </row>
    <row r="29213" spans="1:2" x14ac:dyDescent="0.25">
      <c r="A29213" s="1">
        <v>43952.958333333336</v>
      </c>
      <c r="B29213" s="16">
        <v>1.84</v>
      </c>
    </row>
    <row r="29214" spans="1:2" x14ac:dyDescent="0.25">
      <c r="A29214" s="1">
        <v>43953</v>
      </c>
      <c r="B29214" s="16">
        <v>-1.28</v>
      </c>
    </row>
    <row r="29215" spans="1:2" x14ac:dyDescent="0.25">
      <c r="A29215" s="1">
        <v>43953.041666666664</v>
      </c>
      <c r="B29215" s="16">
        <v>0</v>
      </c>
    </row>
    <row r="29216" spans="1:2" x14ac:dyDescent="0.25">
      <c r="A29216" s="1">
        <v>43953.083333333336</v>
      </c>
      <c r="B29216" s="16">
        <v>-0.18</v>
      </c>
    </row>
    <row r="29217" spans="1:2" x14ac:dyDescent="0.25">
      <c r="A29217" s="1">
        <v>43953.125</v>
      </c>
      <c r="B29217" s="16">
        <v>0</v>
      </c>
    </row>
    <row r="29218" spans="1:2" x14ac:dyDescent="0.25">
      <c r="A29218" s="1">
        <v>43953.166666666664</v>
      </c>
      <c r="B29218" s="16">
        <v>0</v>
      </c>
    </row>
    <row r="29219" spans="1:2" x14ac:dyDescent="0.25">
      <c r="A29219" s="1">
        <v>43953.208333333336</v>
      </c>
      <c r="B29219" s="16">
        <v>0</v>
      </c>
    </row>
    <row r="29220" spans="1:2" x14ac:dyDescent="0.25">
      <c r="A29220" s="1">
        <v>43953.25</v>
      </c>
      <c r="B29220" s="16">
        <v>0</v>
      </c>
    </row>
    <row r="29221" spans="1:2" x14ac:dyDescent="0.25">
      <c r="A29221" s="1">
        <v>43953.291666666664</v>
      </c>
      <c r="B29221" s="16">
        <v>0</v>
      </c>
    </row>
    <row r="29222" spans="1:2" x14ac:dyDescent="0.25">
      <c r="A29222" s="1">
        <v>43953.333333333336</v>
      </c>
      <c r="B29222" s="16">
        <v>0</v>
      </c>
    </row>
    <row r="29223" spans="1:2" x14ac:dyDescent="0.25">
      <c r="A29223" s="1">
        <v>43953.375</v>
      </c>
      <c r="B29223" s="16">
        <v>0</v>
      </c>
    </row>
    <row r="29224" spans="1:2" x14ac:dyDescent="0.25">
      <c r="A29224" s="1">
        <v>43953.416666666664</v>
      </c>
      <c r="B29224" s="16">
        <v>0</v>
      </c>
    </row>
    <row r="29225" spans="1:2" x14ac:dyDescent="0.25">
      <c r="A29225" s="1">
        <v>43953.458333333336</v>
      </c>
      <c r="B29225" s="16">
        <v>0</v>
      </c>
    </row>
    <row r="29226" spans="1:2" x14ac:dyDescent="0.25">
      <c r="A29226" s="1">
        <v>43953.5</v>
      </c>
      <c r="B29226" s="16">
        <v>0</v>
      </c>
    </row>
    <row r="29227" spans="1:2" x14ac:dyDescent="0.25">
      <c r="A29227" s="1">
        <v>43953.541666666664</v>
      </c>
      <c r="B29227" s="16">
        <v>0</v>
      </c>
    </row>
    <row r="29228" spans="1:2" x14ac:dyDescent="0.25">
      <c r="A29228" s="1">
        <v>43953.583333333336</v>
      </c>
      <c r="B29228" s="16">
        <v>0</v>
      </c>
    </row>
    <row r="29229" spans="1:2" x14ac:dyDescent="0.25">
      <c r="A29229" s="1">
        <v>43953.625</v>
      </c>
      <c r="B29229" s="16">
        <v>0</v>
      </c>
    </row>
    <row r="29230" spans="1:2" x14ac:dyDescent="0.25">
      <c r="A29230" s="1">
        <v>43953.666666666664</v>
      </c>
      <c r="B29230" s="16">
        <v>3.1</v>
      </c>
    </row>
    <row r="29231" spans="1:2" x14ac:dyDescent="0.25">
      <c r="A29231" s="1">
        <v>43953.708333333336</v>
      </c>
      <c r="B29231" s="16">
        <v>0</v>
      </c>
    </row>
    <row r="29232" spans="1:2" x14ac:dyDescent="0.25">
      <c r="A29232" s="1">
        <v>43953.75</v>
      </c>
      <c r="B29232" s="16">
        <v>0</v>
      </c>
    </row>
    <row r="29233" spans="1:2" x14ac:dyDescent="0.25">
      <c r="A29233" s="1">
        <v>43953.791666666664</v>
      </c>
      <c r="B29233" s="16">
        <v>0.4</v>
      </c>
    </row>
    <row r="29234" spans="1:2" x14ac:dyDescent="0.25">
      <c r="A29234" s="1">
        <v>43953.833333333336</v>
      </c>
      <c r="B29234" s="16">
        <v>0</v>
      </c>
    </row>
    <row r="29235" spans="1:2" x14ac:dyDescent="0.25">
      <c r="A29235" s="1">
        <v>43953.875</v>
      </c>
      <c r="B29235" s="16">
        <v>0</v>
      </c>
    </row>
    <row r="29236" spans="1:2" x14ac:dyDescent="0.25">
      <c r="A29236" s="1">
        <v>43953.916666666664</v>
      </c>
      <c r="B29236" s="16">
        <v>0</v>
      </c>
    </row>
    <row r="29237" spans="1:2" x14ac:dyDescent="0.25">
      <c r="A29237" s="1">
        <v>43953.958333333336</v>
      </c>
      <c r="B29237" s="16">
        <v>0</v>
      </c>
    </row>
    <row r="29238" spans="1:2" x14ac:dyDescent="0.25">
      <c r="A29238" s="1">
        <v>43954</v>
      </c>
      <c r="B29238" s="16">
        <v>0</v>
      </c>
    </row>
    <row r="29239" spans="1:2" x14ac:dyDescent="0.25">
      <c r="A29239" s="1">
        <v>43954.041666666664</v>
      </c>
      <c r="B29239" s="16">
        <v>0</v>
      </c>
    </row>
    <row r="29240" spans="1:2" x14ac:dyDescent="0.25">
      <c r="A29240" s="1">
        <v>43954.083333333336</v>
      </c>
      <c r="B29240" s="16">
        <v>-0.03</v>
      </c>
    </row>
    <row r="29241" spans="1:2" x14ac:dyDescent="0.25">
      <c r="A29241" s="1">
        <v>43954.125</v>
      </c>
      <c r="B29241" s="16">
        <v>-7.0000000000000007E-2</v>
      </c>
    </row>
    <row r="29242" spans="1:2" x14ac:dyDescent="0.25">
      <c r="A29242" s="1">
        <v>43954.166666666664</v>
      </c>
      <c r="B29242" s="16">
        <v>-4.12</v>
      </c>
    </row>
    <row r="29243" spans="1:2" x14ac:dyDescent="0.25">
      <c r="A29243" s="1">
        <v>43954.208333333336</v>
      </c>
      <c r="B29243" s="16">
        <v>-3.09</v>
      </c>
    </row>
    <row r="29244" spans="1:2" x14ac:dyDescent="0.25">
      <c r="A29244" s="1">
        <v>43954.25</v>
      </c>
      <c r="B29244" s="16">
        <v>-4.1100000000000003</v>
      </c>
    </row>
    <row r="29245" spans="1:2" x14ac:dyDescent="0.25">
      <c r="A29245" s="1">
        <v>43954.291666666664</v>
      </c>
      <c r="B29245" s="16">
        <v>-0.27</v>
      </c>
    </row>
    <row r="29246" spans="1:2" x14ac:dyDescent="0.25">
      <c r="A29246" s="1">
        <v>43954.333333333336</v>
      </c>
      <c r="B29246" s="16">
        <v>-0.05</v>
      </c>
    </row>
    <row r="29247" spans="1:2" x14ac:dyDescent="0.25">
      <c r="A29247" s="1">
        <v>43954.375</v>
      </c>
      <c r="B29247" s="16">
        <v>0</v>
      </c>
    </row>
    <row r="29248" spans="1:2" x14ac:dyDescent="0.25">
      <c r="A29248" s="1">
        <v>43954.416666666664</v>
      </c>
      <c r="B29248" s="16">
        <v>0</v>
      </c>
    </row>
    <row r="29249" spans="1:2" x14ac:dyDescent="0.25">
      <c r="A29249" s="1">
        <v>43954.458333333336</v>
      </c>
      <c r="B29249" s="16">
        <v>0</v>
      </c>
    </row>
    <row r="29250" spans="1:2" x14ac:dyDescent="0.25">
      <c r="A29250" s="1">
        <v>43954.5</v>
      </c>
      <c r="B29250" s="16">
        <v>0</v>
      </c>
    </row>
    <row r="29251" spans="1:2" x14ac:dyDescent="0.25">
      <c r="A29251" s="1">
        <v>43954.541666666664</v>
      </c>
      <c r="B29251" s="16">
        <v>-0.05</v>
      </c>
    </row>
    <row r="29252" spans="1:2" x14ac:dyDescent="0.25">
      <c r="A29252" s="1">
        <v>43954.583333333336</v>
      </c>
      <c r="B29252" s="16">
        <v>0</v>
      </c>
    </row>
    <row r="29253" spans="1:2" x14ac:dyDescent="0.25">
      <c r="A29253" s="1">
        <v>43954.625</v>
      </c>
      <c r="B29253" s="16">
        <v>3.2</v>
      </c>
    </row>
    <row r="29254" spans="1:2" x14ac:dyDescent="0.25">
      <c r="A29254" s="1">
        <v>43954.666666666664</v>
      </c>
      <c r="B29254" s="16">
        <v>5.99</v>
      </c>
    </row>
    <row r="29255" spans="1:2" x14ac:dyDescent="0.25">
      <c r="A29255" s="1">
        <v>43954.708333333336</v>
      </c>
      <c r="B29255" s="16">
        <v>9.23</v>
      </c>
    </row>
    <row r="29256" spans="1:2" x14ac:dyDescent="0.25">
      <c r="A29256" s="1">
        <v>43954.75</v>
      </c>
      <c r="B29256" s="16">
        <v>5.98</v>
      </c>
    </row>
    <row r="29257" spans="1:2" x14ac:dyDescent="0.25">
      <c r="A29257" s="1">
        <v>43954.791666666664</v>
      </c>
      <c r="B29257" s="16">
        <v>0</v>
      </c>
    </row>
    <row r="29258" spans="1:2" x14ac:dyDescent="0.25">
      <c r="A29258" s="1">
        <v>43954.833333333336</v>
      </c>
      <c r="B29258" s="16">
        <v>0</v>
      </c>
    </row>
    <row r="29259" spans="1:2" x14ac:dyDescent="0.25">
      <c r="A29259" s="1">
        <v>43954.875</v>
      </c>
      <c r="B29259" s="16">
        <v>0.81</v>
      </c>
    </row>
    <row r="29260" spans="1:2" x14ac:dyDescent="0.25">
      <c r="A29260" s="1">
        <v>43954.916666666664</v>
      </c>
      <c r="B29260" s="16">
        <v>0</v>
      </c>
    </row>
    <row r="29261" spans="1:2" x14ac:dyDescent="0.25">
      <c r="A29261" s="1">
        <v>43954.958333333336</v>
      </c>
      <c r="B29261" s="16">
        <v>-0.01</v>
      </c>
    </row>
    <row r="29262" spans="1:2" x14ac:dyDescent="0.25">
      <c r="A29262" s="1">
        <v>43955</v>
      </c>
      <c r="B29262" s="16">
        <v>-0.12</v>
      </c>
    </row>
    <row r="29263" spans="1:2" x14ac:dyDescent="0.25">
      <c r="A29263" s="1">
        <v>43955.041666666664</v>
      </c>
      <c r="B29263" s="16">
        <v>-0.01</v>
      </c>
    </row>
    <row r="29264" spans="1:2" x14ac:dyDescent="0.25">
      <c r="A29264" s="1">
        <v>43955.083333333336</v>
      </c>
      <c r="B29264" s="16">
        <v>0</v>
      </c>
    </row>
    <row r="29265" spans="1:2" x14ac:dyDescent="0.25">
      <c r="A29265" s="1">
        <v>43955.125</v>
      </c>
      <c r="B29265" s="16">
        <v>-0.13</v>
      </c>
    </row>
    <row r="29266" spans="1:2" x14ac:dyDescent="0.25">
      <c r="A29266" s="1">
        <v>43955.166666666664</v>
      </c>
      <c r="B29266" s="16">
        <v>-3</v>
      </c>
    </row>
    <row r="29267" spans="1:2" x14ac:dyDescent="0.25">
      <c r="A29267" s="1">
        <v>43955.208333333336</v>
      </c>
      <c r="B29267" s="16">
        <v>0</v>
      </c>
    </row>
    <row r="29268" spans="1:2" x14ac:dyDescent="0.25">
      <c r="A29268" s="1">
        <v>43955.25</v>
      </c>
      <c r="B29268" s="16">
        <v>0</v>
      </c>
    </row>
    <row r="29269" spans="1:2" x14ac:dyDescent="0.25">
      <c r="A29269" s="1">
        <v>43955.291666666664</v>
      </c>
      <c r="B29269" s="16">
        <v>0</v>
      </c>
    </row>
    <row r="29270" spans="1:2" x14ac:dyDescent="0.25">
      <c r="A29270" s="1">
        <v>43955.333333333336</v>
      </c>
      <c r="B29270" s="16">
        <v>0.88</v>
      </c>
    </row>
    <row r="29271" spans="1:2" x14ac:dyDescent="0.25">
      <c r="A29271" s="1">
        <v>43955.375</v>
      </c>
      <c r="B29271" s="16">
        <v>5.77</v>
      </c>
    </row>
    <row r="29272" spans="1:2" x14ac:dyDescent="0.25">
      <c r="A29272" s="1">
        <v>43955.416666666664</v>
      </c>
      <c r="B29272" s="16">
        <v>0</v>
      </c>
    </row>
    <row r="29273" spans="1:2" x14ac:dyDescent="0.25">
      <c r="A29273" s="1">
        <v>43955.458333333336</v>
      </c>
      <c r="B29273" s="16">
        <v>0</v>
      </c>
    </row>
    <row r="29274" spans="1:2" x14ac:dyDescent="0.25">
      <c r="A29274" s="1">
        <v>43955.5</v>
      </c>
      <c r="B29274" s="16">
        <v>0</v>
      </c>
    </row>
    <row r="29275" spans="1:2" x14ac:dyDescent="0.25">
      <c r="A29275" s="1">
        <v>43955.541666666664</v>
      </c>
      <c r="B29275" s="16">
        <v>0</v>
      </c>
    </row>
    <row r="29276" spans="1:2" x14ac:dyDescent="0.25">
      <c r="A29276" s="1">
        <v>43955.583333333336</v>
      </c>
      <c r="B29276" s="16">
        <v>0</v>
      </c>
    </row>
    <row r="29277" spans="1:2" x14ac:dyDescent="0.25">
      <c r="A29277" s="1">
        <v>43955.625</v>
      </c>
      <c r="B29277" s="16">
        <v>1.76</v>
      </c>
    </row>
    <row r="29278" spans="1:2" x14ac:dyDescent="0.25">
      <c r="A29278" s="1">
        <v>43955.666666666664</v>
      </c>
      <c r="B29278" s="16">
        <v>3.38</v>
      </c>
    </row>
    <row r="29279" spans="1:2" x14ac:dyDescent="0.25">
      <c r="A29279" s="1">
        <v>43955.708333333336</v>
      </c>
      <c r="B29279" s="16">
        <v>5.64</v>
      </c>
    </row>
    <row r="29280" spans="1:2" x14ac:dyDescent="0.25">
      <c r="A29280" s="1">
        <v>43955.75</v>
      </c>
      <c r="B29280" s="16">
        <v>10.96</v>
      </c>
    </row>
    <row r="29281" spans="1:2" x14ac:dyDescent="0.25">
      <c r="A29281" s="1">
        <v>43955.791666666664</v>
      </c>
      <c r="B29281" s="16">
        <v>16.41</v>
      </c>
    </row>
    <row r="29282" spans="1:2" x14ac:dyDescent="0.25">
      <c r="A29282" s="1">
        <v>43955.833333333336</v>
      </c>
      <c r="B29282" s="16">
        <v>13.93</v>
      </c>
    </row>
    <row r="29283" spans="1:2" x14ac:dyDescent="0.25">
      <c r="A29283" s="1">
        <v>43955.875</v>
      </c>
      <c r="B29283" s="16">
        <v>6.53</v>
      </c>
    </row>
    <row r="29284" spans="1:2" x14ac:dyDescent="0.25">
      <c r="A29284" s="1">
        <v>43955.916666666664</v>
      </c>
      <c r="B29284" s="16">
        <v>4.1900000000000004</v>
      </c>
    </row>
    <row r="29285" spans="1:2" x14ac:dyDescent="0.25">
      <c r="A29285" s="1">
        <v>43955.958333333336</v>
      </c>
      <c r="B29285" s="16">
        <v>1.37</v>
      </c>
    </row>
    <row r="29286" spans="1:2" x14ac:dyDescent="0.25">
      <c r="A29286" s="1">
        <v>43956</v>
      </c>
      <c r="B29286" s="16">
        <v>0</v>
      </c>
    </row>
    <row r="29287" spans="1:2" x14ac:dyDescent="0.25">
      <c r="A29287" s="1">
        <v>43956.041666666664</v>
      </c>
      <c r="B29287" s="16">
        <v>5.22</v>
      </c>
    </row>
    <row r="29288" spans="1:2" x14ac:dyDescent="0.25">
      <c r="A29288" s="1">
        <v>43956.083333333336</v>
      </c>
      <c r="B29288" s="16">
        <v>5.21</v>
      </c>
    </row>
    <row r="29289" spans="1:2" x14ac:dyDescent="0.25">
      <c r="A29289" s="1">
        <v>43956.125</v>
      </c>
      <c r="B29289" s="16">
        <v>0.8</v>
      </c>
    </row>
    <row r="29290" spans="1:2" x14ac:dyDescent="0.25">
      <c r="A29290" s="1">
        <v>43956.166666666664</v>
      </c>
      <c r="B29290" s="16">
        <v>0</v>
      </c>
    </row>
    <row r="29291" spans="1:2" x14ac:dyDescent="0.25">
      <c r="A29291" s="1">
        <v>43956.208333333336</v>
      </c>
      <c r="B29291" s="16">
        <v>4.66</v>
      </c>
    </row>
    <row r="29292" spans="1:2" x14ac:dyDescent="0.25">
      <c r="A29292" s="1">
        <v>43956.25</v>
      </c>
      <c r="B29292" s="16">
        <v>5.85</v>
      </c>
    </row>
    <row r="29293" spans="1:2" x14ac:dyDescent="0.25">
      <c r="A29293" s="1">
        <v>43956.291666666664</v>
      </c>
      <c r="B29293" s="16">
        <v>14.68</v>
      </c>
    </row>
    <row r="29294" spans="1:2" x14ac:dyDescent="0.25">
      <c r="A29294" s="1">
        <v>43956.333333333336</v>
      </c>
      <c r="B29294" s="16">
        <v>6.32</v>
      </c>
    </row>
    <row r="29295" spans="1:2" x14ac:dyDescent="0.25">
      <c r="A29295" s="1">
        <v>43956.375</v>
      </c>
      <c r="B29295" s="16">
        <v>6.22</v>
      </c>
    </row>
    <row r="29296" spans="1:2" x14ac:dyDescent="0.25">
      <c r="A29296" s="1">
        <v>43956.416666666664</v>
      </c>
      <c r="B29296" s="16">
        <v>4.38</v>
      </c>
    </row>
    <row r="29297" spans="1:2" x14ac:dyDescent="0.25">
      <c r="A29297" s="1">
        <v>43956.458333333336</v>
      </c>
      <c r="B29297" s="16">
        <v>0.8</v>
      </c>
    </row>
    <row r="29298" spans="1:2" x14ac:dyDescent="0.25">
      <c r="A29298" s="1">
        <v>43956.5</v>
      </c>
      <c r="B29298" s="16">
        <v>0.81</v>
      </c>
    </row>
    <row r="29299" spans="1:2" x14ac:dyDescent="0.25">
      <c r="A29299" s="1">
        <v>43956.541666666664</v>
      </c>
      <c r="B29299" s="16">
        <v>0</v>
      </c>
    </row>
    <row r="29300" spans="1:2" x14ac:dyDescent="0.25">
      <c r="A29300" s="1">
        <v>43956.583333333336</v>
      </c>
      <c r="B29300" s="16">
        <v>0</v>
      </c>
    </row>
    <row r="29301" spans="1:2" x14ac:dyDescent="0.25">
      <c r="A29301" s="1">
        <v>43956.625</v>
      </c>
      <c r="B29301" s="16">
        <v>0</v>
      </c>
    </row>
    <row r="29302" spans="1:2" x14ac:dyDescent="0.25">
      <c r="A29302" s="1">
        <v>43956.666666666664</v>
      </c>
      <c r="B29302" s="16">
        <v>0</v>
      </c>
    </row>
    <row r="29303" spans="1:2" x14ac:dyDescent="0.25">
      <c r="A29303" s="1">
        <v>43956.708333333336</v>
      </c>
      <c r="B29303" s="16">
        <v>0</v>
      </c>
    </row>
    <row r="29304" spans="1:2" x14ac:dyDescent="0.25">
      <c r="A29304" s="1">
        <v>43956.75</v>
      </c>
      <c r="B29304" s="16">
        <v>0.4</v>
      </c>
    </row>
    <row r="29305" spans="1:2" x14ac:dyDescent="0.25">
      <c r="A29305" s="1">
        <v>43956.791666666664</v>
      </c>
      <c r="B29305" s="16">
        <v>5.75</v>
      </c>
    </row>
    <row r="29306" spans="1:2" x14ac:dyDescent="0.25">
      <c r="A29306" s="1">
        <v>43956.833333333336</v>
      </c>
      <c r="B29306" s="16">
        <v>6.12</v>
      </c>
    </row>
    <row r="29307" spans="1:2" x14ac:dyDescent="0.25">
      <c r="A29307" s="1">
        <v>43956.875</v>
      </c>
      <c r="B29307" s="16">
        <v>6.97</v>
      </c>
    </row>
    <row r="29308" spans="1:2" x14ac:dyDescent="0.25">
      <c r="A29308" s="1">
        <v>43956.916666666664</v>
      </c>
      <c r="B29308" s="16">
        <v>8.84</v>
      </c>
    </row>
    <row r="29309" spans="1:2" x14ac:dyDescent="0.25">
      <c r="A29309" s="1">
        <v>43956.958333333336</v>
      </c>
      <c r="B29309" s="16">
        <v>4.2300000000000004</v>
      </c>
    </row>
    <row r="29310" spans="1:2" x14ac:dyDescent="0.25">
      <c r="A29310" s="1">
        <v>43957</v>
      </c>
      <c r="B29310" s="16">
        <v>5.76</v>
      </c>
    </row>
    <row r="29311" spans="1:2" x14ac:dyDescent="0.25">
      <c r="A29311" s="1">
        <v>43957.041666666664</v>
      </c>
      <c r="B29311" s="16">
        <v>5.71</v>
      </c>
    </row>
    <row r="29312" spans="1:2" x14ac:dyDescent="0.25">
      <c r="A29312" s="1">
        <v>43957.083333333336</v>
      </c>
      <c r="B29312" s="16">
        <v>5.37</v>
      </c>
    </row>
    <row r="29313" spans="1:2" x14ac:dyDescent="0.25">
      <c r="A29313" s="1">
        <v>43957.125</v>
      </c>
      <c r="B29313" s="16">
        <v>0</v>
      </c>
    </row>
    <row r="29314" spans="1:2" x14ac:dyDescent="0.25">
      <c r="A29314" s="1">
        <v>43957.166666666664</v>
      </c>
      <c r="B29314" s="16">
        <v>0</v>
      </c>
    </row>
    <row r="29315" spans="1:2" x14ac:dyDescent="0.25">
      <c r="A29315" s="1">
        <v>43957.208333333336</v>
      </c>
      <c r="B29315" s="16">
        <v>0</v>
      </c>
    </row>
    <row r="29316" spans="1:2" x14ac:dyDescent="0.25">
      <c r="A29316" s="1">
        <v>43957.25</v>
      </c>
      <c r="B29316" s="16">
        <v>2.33</v>
      </c>
    </row>
    <row r="29317" spans="1:2" x14ac:dyDescent="0.25">
      <c r="A29317" s="1">
        <v>43957.291666666664</v>
      </c>
      <c r="B29317" s="16">
        <v>5.51</v>
      </c>
    </row>
    <row r="29318" spans="1:2" x14ac:dyDescent="0.25">
      <c r="A29318" s="1">
        <v>43957.333333333336</v>
      </c>
      <c r="B29318" s="16">
        <v>2.27</v>
      </c>
    </row>
    <row r="29319" spans="1:2" x14ac:dyDescent="0.25">
      <c r="A29319" s="1">
        <v>43957.375</v>
      </c>
      <c r="B29319" s="16">
        <v>-0.3</v>
      </c>
    </row>
    <row r="29320" spans="1:2" x14ac:dyDescent="0.25">
      <c r="A29320" s="1">
        <v>43957.416666666664</v>
      </c>
      <c r="B29320" s="16">
        <v>0</v>
      </c>
    </row>
    <row r="29321" spans="1:2" x14ac:dyDescent="0.25">
      <c r="A29321" s="1">
        <v>43957.458333333336</v>
      </c>
      <c r="B29321" s="16">
        <v>0</v>
      </c>
    </row>
    <row r="29322" spans="1:2" x14ac:dyDescent="0.25">
      <c r="A29322" s="1">
        <v>43957.5</v>
      </c>
      <c r="B29322" s="16">
        <v>0</v>
      </c>
    </row>
    <row r="29323" spans="1:2" x14ac:dyDescent="0.25">
      <c r="A29323" s="1">
        <v>43957.541666666664</v>
      </c>
      <c r="B29323" s="16">
        <v>-0.02</v>
      </c>
    </row>
    <row r="29324" spans="1:2" x14ac:dyDescent="0.25">
      <c r="A29324" s="1">
        <v>43957.583333333336</v>
      </c>
      <c r="B29324" s="16">
        <v>-0.08</v>
      </c>
    </row>
    <row r="29325" spans="1:2" x14ac:dyDescent="0.25">
      <c r="A29325" s="1">
        <v>43957.625</v>
      </c>
      <c r="B29325" s="16">
        <v>-0.03</v>
      </c>
    </row>
    <row r="29326" spans="1:2" x14ac:dyDescent="0.25">
      <c r="A29326" s="1">
        <v>43957.666666666664</v>
      </c>
      <c r="B29326" s="16">
        <v>0</v>
      </c>
    </row>
    <row r="29327" spans="1:2" x14ac:dyDescent="0.25">
      <c r="A29327" s="1">
        <v>43957.708333333336</v>
      </c>
      <c r="B29327" s="16">
        <v>1.28</v>
      </c>
    </row>
    <row r="29328" spans="1:2" x14ac:dyDescent="0.25">
      <c r="A29328" s="1">
        <v>43957.75</v>
      </c>
      <c r="B29328" s="16">
        <v>4.93</v>
      </c>
    </row>
    <row r="29329" spans="1:2" x14ac:dyDescent="0.25">
      <c r="A29329" s="1">
        <v>43957.791666666664</v>
      </c>
      <c r="B29329" s="16">
        <v>6.08</v>
      </c>
    </row>
    <row r="29330" spans="1:2" x14ac:dyDescent="0.25">
      <c r="A29330" s="1">
        <v>43957.833333333336</v>
      </c>
      <c r="B29330" s="16">
        <v>6.09</v>
      </c>
    </row>
    <row r="29331" spans="1:2" x14ac:dyDescent="0.25">
      <c r="A29331" s="1">
        <v>43957.875</v>
      </c>
      <c r="B29331" s="16">
        <v>4.38</v>
      </c>
    </row>
    <row r="29332" spans="1:2" x14ac:dyDescent="0.25">
      <c r="A29332" s="1">
        <v>43957.916666666664</v>
      </c>
      <c r="B29332" s="16">
        <v>3.18</v>
      </c>
    </row>
    <row r="29333" spans="1:2" x14ac:dyDescent="0.25">
      <c r="A29333" s="1">
        <v>43957.958333333336</v>
      </c>
      <c r="B29333" s="16">
        <v>5.79</v>
      </c>
    </row>
    <row r="29334" spans="1:2" x14ac:dyDescent="0.25">
      <c r="A29334" s="1">
        <v>43958</v>
      </c>
      <c r="B29334" s="16">
        <v>5.4</v>
      </c>
    </row>
    <row r="29335" spans="1:2" x14ac:dyDescent="0.25">
      <c r="A29335" s="1">
        <v>43958.041666666664</v>
      </c>
      <c r="B29335" s="16">
        <v>2.0699999999999998</v>
      </c>
    </row>
    <row r="29336" spans="1:2" x14ac:dyDescent="0.25">
      <c r="A29336" s="1">
        <v>43958.083333333336</v>
      </c>
      <c r="B29336" s="16">
        <v>0</v>
      </c>
    </row>
    <row r="29337" spans="1:2" x14ac:dyDescent="0.25">
      <c r="A29337" s="1">
        <v>43958.125</v>
      </c>
      <c r="B29337" s="16">
        <v>0</v>
      </c>
    </row>
    <row r="29338" spans="1:2" x14ac:dyDescent="0.25">
      <c r="A29338" s="1">
        <v>43958.166666666664</v>
      </c>
      <c r="B29338" s="16">
        <v>0</v>
      </c>
    </row>
    <row r="29339" spans="1:2" x14ac:dyDescent="0.25">
      <c r="A29339" s="1">
        <v>43958.208333333336</v>
      </c>
      <c r="B29339" s="16">
        <v>0.4</v>
      </c>
    </row>
    <row r="29340" spans="1:2" x14ac:dyDescent="0.25">
      <c r="A29340" s="1">
        <v>43958.25</v>
      </c>
      <c r="B29340" s="16">
        <v>8.9499999999999993</v>
      </c>
    </row>
    <row r="29341" spans="1:2" x14ac:dyDescent="0.25">
      <c r="A29341" s="1">
        <v>43958.291666666664</v>
      </c>
      <c r="B29341" s="16">
        <v>13.32</v>
      </c>
    </row>
    <row r="29342" spans="1:2" x14ac:dyDescent="0.25">
      <c r="A29342" s="1">
        <v>43958.333333333336</v>
      </c>
      <c r="B29342" s="16">
        <v>8.9700000000000006</v>
      </c>
    </row>
    <row r="29343" spans="1:2" x14ac:dyDescent="0.25">
      <c r="A29343" s="1">
        <v>43958.375</v>
      </c>
      <c r="B29343" s="16">
        <v>3.1</v>
      </c>
    </row>
    <row r="29344" spans="1:2" x14ac:dyDescent="0.25">
      <c r="A29344" s="1">
        <v>43958.416666666664</v>
      </c>
      <c r="B29344" s="16">
        <v>0</v>
      </c>
    </row>
    <row r="29345" spans="1:2" x14ac:dyDescent="0.25">
      <c r="A29345" s="1">
        <v>43958.458333333336</v>
      </c>
      <c r="B29345" s="16">
        <v>0</v>
      </c>
    </row>
    <row r="29346" spans="1:2" x14ac:dyDescent="0.25">
      <c r="A29346" s="1">
        <v>43958.5</v>
      </c>
      <c r="B29346" s="16">
        <v>0</v>
      </c>
    </row>
    <row r="29347" spans="1:2" x14ac:dyDescent="0.25">
      <c r="A29347" s="1">
        <v>43958.541666666664</v>
      </c>
      <c r="B29347" s="16">
        <v>0</v>
      </c>
    </row>
    <row r="29348" spans="1:2" x14ac:dyDescent="0.25">
      <c r="A29348" s="1">
        <v>43958.583333333336</v>
      </c>
      <c r="B29348" s="16">
        <v>0</v>
      </c>
    </row>
    <row r="29349" spans="1:2" x14ac:dyDescent="0.25">
      <c r="A29349" s="1">
        <v>43958.625</v>
      </c>
      <c r="B29349" s="16">
        <v>0</v>
      </c>
    </row>
    <row r="29350" spans="1:2" x14ac:dyDescent="0.25">
      <c r="A29350" s="1">
        <v>43958.666666666664</v>
      </c>
      <c r="B29350" s="16">
        <v>2.2999999999999998</v>
      </c>
    </row>
    <row r="29351" spans="1:2" x14ac:dyDescent="0.25">
      <c r="A29351" s="1">
        <v>43958.708333333336</v>
      </c>
      <c r="B29351" s="16">
        <v>4.68</v>
      </c>
    </row>
    <row r="29352" spans="1:2" x14ac:dyDescent="0.25">
      <c r="A29352" s="1">
        <v>43958.75</v>
      </c>
      <c r="B29352" s="16">
        <v>7.01</v>
      </c>
    </row>
    <row r="29353" spans="1:2" x14ac:dyDescent="0.25">
      <c r="A29353" s="1">
        <v>43958.791666666664</v>
      </c>
      <c r="B29353" s="16">
        <v>13.34</v>
      </c>
    </row>
    <row r="29354" spans="1:2" x14ac:dyDescent="0.25">
      <c r="A29354" s="1">
        <v>43958.833333333336</v>
      </c>
      <c r="B29354" s="16">
        <v>5.77</v>
      </c>
    </row>
    <row r="29355" spans="1:2" x14ac:dyDescent="0.25">
      <c r="A29355" s="1">
        <v>43958.875</v>
      </c>
      <c r="B29355" s="16">
        <v>5.04</v>
      </c>
    </row>
    <row r="29356" spans="1:2" x14ac:dyDescent="0.25">
      <c r="A29356" s="1">
        <v>43958.916666666664</v>
      </c>
      <c r="B29356" s="16">
        <v>0.84</v>
      </c>
    </row>
    <row r="29357" spans="1:2" x14ac:dyDescent="0.25">
      <c r="A29357" s="1">
        <v>43958.958333333336</v>
      </c>
      <c r="B29357" s="16">
        <v>0</v>
      </c>
    </row>
    <row r="29358" spans="1:2" x14ac:dyDescent="0.25">
      <c r="A29358" s="1">
        <v>43959</v>
      </c>
      <c r="B29358" s="16">
        <v>0.9</v>
      </c>
    </row>
    <row r="29359" spans="1:2" x14ac:dyDescent="0.25">
      <c r="A29359" s="1">
        <v>43959.041666666664</v>
      </c>
      <c r="B29359" s="16">
        <v>6.26</v>
      </c>
    </row>
    <row r="29360" spans="1:2" x14ac:dyDescent="0.25">
      <c r="A29360" s="1">
        <v>43959.083333333336</v>
      </c>
      <c r="B29360" s="16">
        <v>5.86</v>
      </c>
    </row>
    <row r="29361" spans="1:2" x14ac:dyDescent="0.25">
      <c r="A29361" s="1">
        <v>43959.125</v>
      </c>
      <c r="B29361" s="16">
        <v>5.48</v>
      </c>
    </row>
    <row r="29362" spans="1:2" x14ac:dyDescent="0.25">
      <c r="A29362" s="1">
        <v>43959.166666666664</v>
      </c>
      <c r="B29362" s="16">
        <v>5.87</v>
      </c>
    </row>
    <row r="29363" spans="1:2" x14ac:dyDescent="0.25">
      <c r="A29363" s="1">
        <v>43959.208333333336</v>
      </c>
      <c r="B29363" s="16">
        <v>4.88</v>
      </c>
    </row>
    <row r="29364" spans="1:2" x14ac:dyDescent="0.25">
      <c r="A29364" s="1">
        <v>43959.25</v>
      </c>
      <c r="B29364" s="16">
        <v>4.68</v>
      </c>
    </row>
    <row r="29365" spans="1:2" x14ac:dyDescent="0.25">
      <c r="A29365" s="1">
        <v>43959.291666666664</v>
      </c>
      <c r="B29365" s="16">
        <v>5.76</v>
      </c>
    </row>
    <row r="29366" spans="1:2" x14ac:dyDescent="0.25">
      <c r="A29366" s="1">
        <v>43959.333333333336</v>
      </c>
      <c r="B29366" s="16">
        <v>5.69</v>
      </c>
    </row>
    <row r="29367" spans="1:2" x14ac:dyDescent="0.25">
      <c r="A29367" s="1">
        <v>43959.375</v>
      </c>
      <c r="B29367" s="16">
        <v>7.66</v>
      </c>
    </row>
    <row r="29368" spans="1:2" x14ac:dyDescent="0.25">
      <c r="A29368" s="1">
        <v>43959.416666666664</v>
      </c>
      <c r="B29368" s="16">
        <v>7.43</v>
      </c>
    </row>
    <row r="29369" spans="1:2" x14ac:dyDescent="0.25">
      <c r="A29369" s="1">
        <v>43959.458333333336</v>
      </c>
      <c r="B29369" s="16">
        <v>12.25</v>
      </c>
    </row>
    <row r="29370" spans="1:2" x14ac:dyDescent="0.25">
      <c r="A29370" s="1">
        <v>43959.5</v>
      </c>
      <c r="B29370" s="16">
        <v>10.48</v>
      </c>
    </row>
    <row r="29371" spans="1:2" x14ac:dyDescent="0.25">
      <c r="A29371" s="1">
        <v>43959.541666666664</v>
      </c>
      <c r="B29371" s="16">
        <v>0.92</v>
      </c>
    </row>
    <row r="29372" spans="1:2" x14ac:dyDescent="0.25">
      <c r="A29372" s="1">
        <v>43959.583333333336</v>
      </c>
      <c r="B29372" s="16">
        <v>0</v>
      </c>
    </row>
    <row r="29373" spans="1:2" x14ac:dyDescent="0.25">
      <c r="A29373" s="1">
        <v>43959.625</v>
      </c>
      <c r="B29373" s="16">
        <v>0</v>
      </c>
    </row>
    <row r="29374" spans="1:2" x14ac:dyDescent="0.25">
      <c r="A29374" s="1">
        <v>43959.666666666664</v>
      </c>
      <c r="B29374" s="16">
        <v>2.17</v>
      </c>
    </row>
    <row r="29375" spans="1:2" x14ac:dyDescent="0.25">
      <c r="A29375" s="1">
        <v>43959.708333333336</v>
      </c>
      <c r="B29375" s="16">
        <v>5.62</v>
      </c>
    </row>
    <row r="29376" spans="1:2" x14ac:dyDescent="0.25">
      <c r="A29376" s="1">
        <v>43959.75</v>
      </c>
      <c r="B29376" s="16">
        <v>6.75</v>
      </c>
    </row>
    <row r="29377" spans="1:2" x14ac:dyDescent="0.25">
      <c r="A29377" s="1">
        <v>43959.791666666664</v>
      </c>
      <c r="B29377" s="16">
        <v>12.02</v>
      </c>
    </row>
    <row r="29378" spans="1:2" x14ac:dyDescent="0.25">
      <c r="A29378" s="1">
        <v>43959.833333333336</v>
      </c>
      <c r="B29378" s="16">
        <v>23.05</v>
      </c>
    </row>
    <row r="29379" spans="1:2" x14ac:dyDescent="0.25">
      <c r="A29379" s="1">
        <v>43959.875</v>
      </c>
      <c r="B29379" s="16">
        <v>20.43</v>
      </c>
    </row>
    <row r="29380" spans="1:2" x14ac:dyDescent="0.25">
      <c r="A29380" s="1">
        <v>43959.916666666664</v>
      </c>
      <c r="B29380" s="16">
        <v>13.35</v>
      </c>
    </row>
    <row r="29381" spans="1:2" x14ac:dyDescent="0.25">
      <c r="A29381" s="1">
        <v>43959.958333333336</v>
      </c>
      <c r="B29381" s="16">
        <v>10.34</v>
      </c>
    </row>
    <row r="29382" spans="1:2" x14ac:dyDescent="0.25">
      <c r="A29382" s="1">
        <v>43960</v>
      </c>
      <c r="B29382" s="16">
        <v>6.04</v>
      </c>
    </row>
    <row r="29383" spans="1:2" x14ac:dyDescent="0.25">
      <c r="A29383" s="1">
        <v>43960.041666666664</v>
      </c>
      <c r="B29383" s="16">
        <v>5.96</v>
      </c>
    </row>
    <row r="29384" spans="1:2" x14ac:dyDescent="0.25">
      <c r="A29384" s="1">
        <v>43960.083333333336</v>
      </c>
      <c r="B29384" s="16">
        <v>7.31</v>
      </c>
    </row>
    <row r="29385" spans="1:2" x14ac:dyDescent="0.25">
      <c r="A29385" s="1">
        <v>43960.125</v>
      </c>
      <c r="B29385" s="16">
        <v>6.25</v>
      </c>
    </row>
    <row r="29386" spans="1:2" x14ac:dyDescent="0.25">
      <c r="A29386" s="1">
        <v>43960.166666666664</v>
      </c>
      <c r="B29386" s="16">
        <v>6.01</v>
      </c>
    </row>
    <row r="29387" spans="1:2" x14ac:dyDescent="0.25">
      <c r="A29387" s="1">
        <v>43960.208333333336</v>
      </c>
      <c r="B29387" s="16">
        <v>6</v>
      </c>
    </row>
    <row r="29388" spans="1:2" x14ac:dyDescent="0.25">
      <c r="A29388" s="1">
        <v>43960.25</v>
      </c>
      <c r="B29388" s="16">
        <v>5.59</v>
      </c>
    </row>
    <row r="29389" spans="1:2" x14ac:dyDescent="0.25">
      <c r="A29389" s="1">
        <v>43960.291666666664</v>
      </c>
      <c r="B29389" s="16">
        <v>2.98</v>
      </c>
    </row>
    <row r="29390" spans="1:2" x14ac:dyDescent="0.25">
      <c r="A29390" s="1">
        <v>43960.333333333336</v>
      </c>
      <c r="B29390" s="16">
        <v>2.2200000000000002</v>
      </c>
    </row>
    <row r="29391" spans="1:2" x14ac:dyDescent="0.25">
      <c r="A29391" s="1">
        <v>43960.375</v>
      </c>
      <c r="B29391" s="16">
        <v>2.58</v>
      </c>
    </row>
    <row r="29392" spans="1:2" x14ac:dyDescent="0.25">
      <c r="A29392" s="1">
        <v>43960.416666666664</v>
      </c>
      <c r="B29392" s="16">
        <v>5.47</v>
      </c>
    </row>
    <row r="29393" spans="1:2" x14ac:dyDescent="0.25">
      <c r="A29393" s="1">
        <v>43960.458333333336</v>
      </c>
      <c r="B29393" s="16">
        <v>5.78</v>
      </c>
    </row>
    <row r="29394" spans="1:2" x14ac:dyDescent="0.25">
      <c r="A29394" s="1">
        <v>43960.5</v>
      </c>
      <c r="B29394" s="16">
        <v>3.85</v>
      </c>
    </row>
    <row r="29395" spans="1:2" x14ac:dyDescent="0.25">
      <c r="A29395" s="1">
        <v>43960.541666666664</v>
      </c>
      <c r="B29395" s="16">
        <v>4.1900000000000004</v>
      </c>
    </row>
    <row r="29396" spans="1:2" x14ac:dyDescent="0.25">
      <c r="A29396" s="1">
        <v>43960.583333333336</v>
      </c>
      <c r="B29396" s="16">
        <v>3.48</v>
      </c>
    </row>
    <row r="29397" spans="1:2" x14ac:dyDescent="0.25">
      <c r="A29397" s="1">
        <v>43960.625</v>
      </c>
      <c r="B29397" s="16">
        <v>4.9000000000000004</v>
      </c>
    </row>
    <row r="29398" spans="1:2" x14ac:dyDescent="0.25">
      <c r="A29398" s="1">
        <v>43960.666666666664</v>
      </c>
      <c r="B29398" s="16">
        <v>8.52</v>
      </c>
    </row>
    <row r="29399" spans="1:2" x14ac:dyDescent="0.25">
      <c r="A29399" s="1">
        <v>43960.708333333336</v>
      </c>
      <c r="B29399" s="16">
        <v>10.35</v>
      </c>
    </row>
    <row r="29400" spans="1:2" x14ac:dyDescent="0.25">
      <c r="A29400" s="1">
        <v>43960.75</v>
      </c>
      <c r="B29400" s="16">
        <v>10.210000000000001</v>
      </c>
    </row>
    <row r="29401" spans="1:2" x14ac:dyDescent="0.25">
      <c r="A29401" s="1">
        <v>43960.791666666664</v>
      </c>
      <c r="B29401" s="16">
        <v>13.41</v>
      </c>
    </row>
    <row r="29402" spans="1:2" x14ac:dyDescent="0.25">
      <c r="A29402" s="1">
        <v>43960.833333333336</v>
      </c>
      <c r="B29402" s="16">
        <v>13.32</v>
      </c>
    </row>
    <row r="29403" spans="1:2" x14ac:dyDescent="0.25">
      <c r="A29403" s="1">
        <v>43960.875</v>
      </c>
      <c r="B29403" s="16">
        <v>13.96</v>
      </c>
    </row>
    <row r="29404" spans="1:2" x14ac:dyDescent="0.25">
      <c r="A29404" s="1">
        <v>43960.916666666664</v>
      </c>
      <c r="B29404" s="16">
        <v>10.01</v>
      </c>
    </row>
    <row r="29405" spans="1:2" x14ac:dyDescent="0.25">
      <c r="A29405" s="1">
        <v>43960.958333333336</v>
      </c>
      <c r="B29405" s="16">
        <v>7.76</v>
      </c>
    </row>
    <row r="29406" spans="1:2" x14ac:dyDescent="0.25">
      <c r="A29406" s="1">
        <v>43961</v>
      </c>
      <c r="B29406" s="16">
        <v>3.16</v>
      </c>
    </row>
    <row r="29407" spans="1:2" x14ac:dyDescent="0.25">
      <c r="A29407" s="1">
        <v>43961.041666666664</v>
      </c>
      <c r="B29407" s="16">
        <v>0</v>
      </c>
    </row>
    <row r="29408" spans="1:2" x14ac:dyDescent="0.25">
      <c r="A29408" s="1">
        <v>43961.083333333336</v>
      </c>
      <c r="B29408" s="16">
        <v>5.86</v>
      </c>
    </row>
    <row r="29409" spans="1:2" x14ac:dyDescent="0.25">
      <c r="A29409" s="1">
        <v>43961.125</v>
      </c>
      <c r="B29409" s="16">
        <v>5.78</v>
      </c>
    </row>
    <row r="29410" spans="1:2" x14ac:dyDescent="0.25">
      <c r="A29410" s="1">
        <v>43961.166666666664</v>
      </c>
      <c r="B29410" s="16">
        <v>5.89</v>
      </c>
    </row>
    <row r="29411" spans="1:2" x14ac:dyDescent="0.25">
      <c r="A29411" s="1">
        <v>43961.208333333336</v>
      </c>
      <c r="B29411" s="16">
        <v>4.9400000000000004</v>
      </c>
    </row>
    <row r="29412" spans="1:2" x14ac:dyDescent="0.25">
      <c r="A29412" s="1">
        <v>43961.25</v>
      </c>
      <c r="B29412" s="16">
        <v>2.09</v>
      </c>
    </row>
    <row r="29413" spans="1:2" x14ac:dyDescent="0.25">
      <c r="A29413" s="1">
        <v>43961.291666666664</v>
      </c>
      <c r="B29413" s="16">
        <v>5.83</v>
      </c>
    </row>
    <row r="29414" spans="1:2" x14ac:dyDescent="0.25">
      <c r="A29414" s="1">
        <v>43961.333333333336</v>
      </c>
      <c r="B29414" s="16">
        <v>5.81</v>
      </c>
    </row>
    <row r="29415" spans="1:2" x14ac:dyDescent="0.25">
      <c r="A29415" s="1">
        <v>43961.375</v>
      </c>
      <c r="B29415" s="16">
        <v>4.9800000000000004</v>
      </c>
    </row>
    <row r="29416" spans="1:2" x14ac:dyDescent="0.25">
      <c r="A29416" s="1">
        <v>43961.416666666664</v>
      </c>
      <c r="B29416" s="16">
        <v>5.63</v>
      </c>
    </row>
    <row r="29417" spans="1:2" x14ac:dyDescent="0.25">
      <c r="A29417" s="1">
        <v>43961.458333333336</v>
      </c>
      <c r="B29417" s="16">
        <v>5.71</v>
      </c>
    </row>
    <row r="29418" spans="1:2" x14ac:dyDescent="0.25">
      <c r="A29418" s="1">
        <v>43961.5</v>
      </c>
      <c r="B29418" s="16">
        <v>5.6</v>
      </c>
    </row>
    <row r="29419" spans="1:2" x14ac:dyDescent="0.25">
      <c r="A29419" s="1">
        <v>43961.541666666664</v>
      </c>
      <c r="B29419" s="16">
        <v>0.19</v>
      </c>
    </row>
    <row r="29420" spans="1:2" x14ac:dyDescent="0.25">
      <c r="A29420" s="1">
        <v>43961.583333333336</v>
      </c>
      <c r="B29420" s="16">
        <v>0.8</v>
      </c>
    </row>
    <row r="29421" spans="1:2" x14ac:dyDescent="0.25">
      <c r="A29421" s="1">
        <v>43961.625</v>
      </c>
      <c r="B29421" s="16">
        <v>4.9000000000000004</v>
      </c>
    </row>
    <row r="29422" spans="1:2" x14ac:dyDescent="0.25">
      <c r="A29422" s="1">
        <v>43961.666666666664</v>
      </c>
      <c r="B29422" s="16">
        <v>11.24</v>
      </c>
    </row>
    <row r="29423" spans="1:2" x14ac:dyDescent="0.25">
      <c r="A29423" s="1">
        <v>43961.708333333336</v>
      </c>
      <c r="B29423" s="16">
        <v>13.98</v>
      </c>
    </row>
    <row r="29424" spans="1:2" x14ac:dyDescent="0.25">
      <c r="A29424" s="1">
        <v>43961.75</v>
      </c>
      <c r="B29424" s="16">
        <v>17.68</v>
      </c>
    </row>
    <row r="29425" spans="1:2" x14ac:dyDescent="0.25">
      <c r="A29425" s="1">
        <v>43961.791666666664</v>
      </c>
      <c r="B29425" s="16">
        <v>117.43</v>
      </c>
    </row>
    <row r="29426" spans="1:2" x14ac:dyDescent="0.25">
      <c r="A29426" s="1">
        <v>43961.833333333336</v>
      </c>
      <c r="B29426" s="16">
        <v>12.96</v>
      </c>
    </row>
    <row r="29427" spans="1:2" x14ac:dyDescent="0.25">
      <c r="A29427" s="1">
        <v>43961.875</v>
      </c>
      <c r="B29427" s="16">
        <v>11.5</v>
      </c>
    </row>
    <row r="29428" spans="1:2" x14ac:dyDescent="0.25">
      <c r="A29428" s="1">
        <v>43961.916666666664</v>
      </c>
      <c r="B29428" s="16">
        <v>7.62</v>
      </c>
    </row>
    <row r="29429" spans="1:2" x14ac:dyDescent="0.25">
      <c r="A29429" s="1">
        <v>43961.958333333336</v>
      </c>
      <c r="B29429" s="16">
        <v>1.48</v>
      </c>
    </row>
    <row r="29430" spans="1:2" x14ac:dyDescent="0.25">
      <c r="A29430" s="1">
        <v>43962</v>
      </c>
      <c r="B29430" s="16">
        <v>0.41</v>
      </c>
    </row>
    <row r="29431" spans="1:2" x14ac:dyDescent="0.25">
      <c r="A29431" s="1">
        <v>43962.041666666664</v>
      </c>
      <c r="B29431" s="16">
        <v>4.17</v>
      </c>
    </row>
    <row r="29432" spans="1:2" x14ac:dyDescent="0.25">
      <c r="A29432" s="1">
        <v>43962.083333333336</v>
      </c>
      <c r="B29432" s="16">
        <v>5.44</v>
      </c>
    </row>
    <row r="29433" spans="1:2" x14ac:dyDescent="0.25">
      <c r="A29433" s="1">
        <v>43962.125</v>
      </c>
      <c r="B29433" s="16">
        <v>6.97</v>
      </c>
    </row>
    <row r="29434" spans="1:2" x14ac:dyDescent="0.25">
      <c r="A29434" s="1">
        <v>43962.166666666664</v>
      </c>
      <c r="B29434" s="16">
        <v>2.1800000000000002</v>
      </c>
    </row>
    <row r="29435" spans="1:2" x14ac:dyDescent="0.25">
      <c r="A29435" s="1">
        <v>43962.208333333336</v>
      </c>
      <c r="B29435" s="16">
        <v>1.69</v>
      </c>
    </row>
    <row r="29436" spans="1:2" x14ac:dyDescent="0.25">
      <c r="A29436" s="1">
        <v>43962.25</v>
      </c>
      <c r="B29436" s="16">
        <v>8.1</v>
      </c>
    </row>
    <row r="29437" spans="1:2" x14ac:dyDescent="0.25">
      <c r="A29437" s="1">
        <v>43962.291666666664</v>
      </c>
      <c r="B29437" s="16">
        <v>14.99</v>
      </c>
    </row>
    <row r="29438" spans="1:2" x14ac:dyDescent="0.25">
      <c r="A29438" s="1">
        <v>43962.333333333336</v>
      </c>
      <c r="B29438" s="16">
        <v>18.14</v>
      </c>
    </row>
    <row r="29439" spans="1:2" x14ac:dyDescent="0.25">
      <c r="A29439" s="1">
        <v>43962.375</v>
      </c>
      <c r="B29439" s="16">
        <v>16.23</v>
      </c>
    </row>
    <row r="29440" spans="1:2" x14ac:dyDescent="0.25">
      <c r="A29440" s="1">
        <v>43962.416666666664</v>
      </c>
      <c r="B29440" s="16">
        <v>13.35</v>
      </c>
    </row>
    <row r="29441" spans="1:2" x14ac:dyDescent="0.25">
      <c r="A29441" s="1">
        <v>43962.458333333336</v>
      </c>
      <c r="B29441" s="16">
        <v>13.55</v>
      </c>
    </row>
    <row r="29442" spans="1:2" x14ac:dyDescent="0.25">
      <c r="A29442" s="1">
        <v>43962.5</v>
      </c>
      <c r="B29442" s="16">
        <v>13.6</v>
      </c>
    </row>
    <row r="29443" spans="1:2" x14ac:dyDescent="0.25">
      <c r="A29443" s="1">
        <v>43962.541666666664</v>
      </c>
      <c r="B29443" s="16">
        <v>9.34</v>
      </c>
    </row>
    <row r="29444" spans="1:2" x14ac:dyDescent="0.25">
      <c r="A29444" s="1">
        <v>43962.583333333336</v>
      </c>
      <c r="B29444" s="16">
        <v>9.58</v>
      </c>
    </row>
    <row r="29445" spans="1:2" x14ac:dyDescent="0.25">
      <c r="A29445" s="1">
        <v>43962.625</v>
      </c>
      <c r="B29445" s="16">
        <v>9.08</v>
      </c>
    </row>
    <row r="29446" spans="1:2" x14ac:dyDescent="0.25">
      <c r="A29446" s="1">
        <v>43962.666666666664</v>
      </c>
      <c r="B29446" s="16">
        <v>14.63</v>
      </c>
    </row>
    <row r="29447" spans="1:2" x14ac:dyDescent="0.25">
      <c r="A29447" s="1">
        <v>43962.708333333336</v>
      </c>
      <c r="B29447" s="16">
        <v>14.99</v>
      </c>
    </row>
    <row r="29448" spans="1:2" x14ac:dyDescent="0.25">
      <c r="A29448" s="1">
        <v>43962.75</v>
      </c>
      <c r="B29448" s="16">
        <v>15.39</v>
      </c>
    </row>
    <row r="29449" spans="1:2" x14ac:dyDescent="0.25">
      <c r="A29449" s="1">
        <v>43962.791666666664</v>
      </c>
      <c r="B29449" s="16">
        <v>16.329999999999998</v>
      </c>
    </row>
    <row r="29450" spans="1:2" x14ac:dyDescent="0.25">
      <c r="A29450" s="1">
        <v>43962.833333333336</v>
      </c>
      <c r="B29450" s="16">
        <v>16.54</v>
      </c>
    </row>
    <row r="29451" spans="1:2" x14ac:dyDescent="0.25">
      <c r="A29451" s="1">
        <v>43962.875</v>
      </c>
      <c r="B29451" s="16">
        <v>12.65</v>
      </c>
    </row>
    <row r="29452" spans="1:2" x14ac:dyDescent="0.25">
      <c r="A29452" s="1">
        <v>43962.916666666664</v>
      </c>
      <c r="B29452" s="16">
        <v>6.9</v>
      </c>
    </row>
    <row r="29453" spans="1:2" x14ac:dyDescent="0.25">
      <c r="A29453" s="1">
        <v>43962.958333333336</v>
      </c>
      <c r="B29453" s="16">
        <v>6.92</v>
      </c>
    </row>
    <row r="29454" spans="1:2" x14ac:dyDescent="0.25">
      <c r="A29454" s="1">
        <v>43963</v>
      </c>
      <c r="B29454" s="16">
        <v>13.54</v>
      </c>
    </row>
    <row r="29455" spans="1:2" x14ac:dyDescent="0.25">
      <c r="A29455" s="1">
        <v>43963.041666666664</v>
      </c>
      <c r="B29455" s="16">
        <v>13.7</v>
      </c>
    </row>
    <row r="29456" spans="1:2" x14ac:dyDescent="0.25">
      <c r="A29456" s="1">
        <v>43963.083333333336</v>
      </c>
      <c r="B29456" s="16">
        <v>6.24</v>
      </c>
    </row>
    <row r="29457" spans="1:2" x14ac:dyDescent="0.25">
      <c r="A29457" s="1">
        <v>43963.125</v>
      </c>
      <c r="B29457" s="16">
        <v>5.82</v>
      </c>
    </row>
    <row r="29458" spans="1:2" x14ac:dyDescent="0.25">
      <c r="A29458" s="1">
        <v>43963.166666666664</v>
      </c>
      <c r="B29458" s="16">
        <v>5.82</v>
      </c>
    </row>
    <row r="29459" spans="1:2" x14ac:dyDescent="0.25">
      <c r="A29459" s="1">
        <v>43963.208333333336</v>
      </c>
      <c r="B29459" s="16">
        <v>9.1</v>
      </c>
    </row>
    <row r="29460" spans="1:2" x14ac:dyDescent="0.25">
      <c r="A29460" s="1">
        <v>43963.25</v>
      </c>
      <c r="B29460" s="16">
        <v>18.7</v>
      </c>
    </row>
    <row r="29461" spans="1:2" x14ac:dyDescent="0.25">
      <c r="A29461" s="1">
        <v>43963.291666666664</v>
      </c>
      <c r="B29461" s="16">
        <v>28.37</v>
      </c>
    </row>
    <row r="29462" spans="1:2" x14ac:dyDescent="0.25">
      <c r="A29462" s="1">
        <v>43963.333333333336</v>
      </c>
      <c r="B29462" s="16">
        <v>19</v>
      </c>
    </row>
    <row r="29463" spans="1:2" x14ac:dyDescent="0.25">
      <c r="A29463" s="1">
        <v>43963.375</v>
      </c>
      <c r="B29463" s="16">
        <v>7.2</v>
      </c>
    </row>
    <row r="29464" spans="1:2" x14ac:dyDescent="0.25">
      <c r="A29464" s="1">
        <v>43963.416666666664</v>
      </c>
      <c r="B29464" s="16">
        <v>10.61</v>
      </c>
    </row>
    <row r="29465" spans="1:2" x14ac:dyDescent="0.25">
      <c r="A29465" s="1">
        <v>43963.458333333336</v>
      </c>
      <c r="B29465" s="16">
        <v>6.81</v>
      </c>
    </row>
    <row r="29466" spans="1:2" x14ac:dyDescent="0.25">
      <c r="A29466" s="1">
        <v>43963.5</v>
      </c>
      <c r="B29466" s="16">
        <v>6.66</v>
      </c>
    </row>
    <row r="29467" spans="1:2" x14ac:dyDescent="0.25">
      <c r="A29467" s="1">
        <v>43963.541666666664</v>
      </c>
      <c r="B29467" s="16">
        <v>0</v>
      </c>
    </row>
    <row r="29468" spans="1:2" x14ac:dyDescent="0.25">
      <c r="A29468" s="1">
        <v>43963.583333333336</v>
      </c>
      <c r="B29468" s="16">
        <v>0</v>
      </c>
    </row>
    <row r="29469" spans="1:2" x14ac:dyDescent="0.25">
      <c r="A29469" s="1">
        <v>43963.625</v>
      </c>
      <c r="B29469" s="16">
        <v>0</v>
      </c>
    </row>
    <row r="29470" spans="1:2" x14ac:dyDescent="0.25">
      <c r="A29470" s="1">
        <v>43963.666666666664</v>
      </c>
      <c r="B29470" s="16">
        <v>4.6900000000000004</v>
      </c>
    </row>
    <row r="29471" spans="1:2" x14ac:dyDescent="0.25">
      <c r="A29471" s="1">
        <v>43963.708333333336</v>
      </c>
      <c r="B29471" s="16">
        <v>6.88</v>
      </c>
    </row>
    <row r="29472" spans="1:2" x14ac:dyDescent="0.25">
      <c r="A29472" s="1">
        <v>43963.75</v>
      </c>
      <c r="B29472" s="16">
        <v>5.86</v>
      </c>
    </row>
    <row r="29473" spans="1:2" x14ac:dyDescent="0.25">
      <c r="A29473" s="1">
        <v>43963.791666666664</v>
      </c>
      <c r="B29473" s="16">
        <v>18.239999999999998</v>
      </c>
    </row>
    <row r="29474" spans="1:2" x14ac:dyDescent="0.25">
      <c r="A29474" s="1">
        <v>43963.833333333336</v>
      </c>
      <c r="B29474" s="16">
        <v>13.39</v>
      </c>
    </row>
    <row r="29475" spans="1:2" x14ac:dyDescent="0.25">
      <c r="A29475" s="1">
        <v>43963.875</v>
      </c>
      <c r="B29475" s="16">
        <v>13.94</v>
      </c>
    </row>
    <row r="29476" spans="1:2" x14ac:dyDescent="0.25">
      <c r="A29476" s="1">
        <v>43963.916666666664</v>
      </c>
      <c r="B29476" s="16">
        <v>12.76</v>
      </c>
    </row>
    <row r="29477" spans="1:2" x14ac:dyDescent="0.25">
      <c r="A29477" s="1">
        <v>43963.958333333336</v>
      </c>
      <c r="B29477" s="16">
        <v>13.37</v>
      </c>
    </row>
    <row r="29478" spans="1:2" x14ac:dyDescent="0.25">
      <c r="A29478" s="1">
        <v>43964</v>
      </c>
      <c r="B29478" s="16">
        <v>13.28</v>
      </c>
    </row>
    <row r="29479" spans="1:2" x14ac:dyDescent="0.25">
      <c r="A29479" s="1">
        <v>43964.041666666664</v>
      </c>
      <c r="B29479" s="16">
        <v>6.11</v>
      </c>
    </row>
    <row r="29480" spans="1:2" x14ac:dyDescent="0.25">
      <c r="A29480" s="1">
        <v>43964.083333333336</v>
      </c>
      <c r="B29480" s="16">
        <v>13.32</v>
      </c>
    </row>
    <row r="29481" spans="1:2" x14ac:dyDescent="0.25">
      <c r="A29481" s="1">
        <v>43964.125</v>
      </c>
      <c r="B29481" s="16">
        <v>15.49</v>
      </c>
    </row>
    <row r="29482" spans="1:2" x14ac:dyDescent="0.25">
      <c r="A29482" s="1">
        <v>43964.166666666664</v>
      </c>
      <c r="B29482" s="16">
        <v>13.8</v>
      </c>
    </row>
    <row r="29483" spans="1:2" x14ac:dyDescent="0.25">
      <c r="A29483" s="1">
        <v>43964.208333333336</v>
      </c>
      <c r="B29483" s="16">
        <v>13.36</v>
      </c>
    </row>
    <row r="29484" spans="1:2" x14ac:dyDescent="0.25">
      <c r="A29484" s="1">
        <v>43964.25</v>
      </c>
      <c r="B29484" s="16">
        <v>13.43</v>
      </c>
    </row>
    <row r="29485" spans="1:2" x14ac:dyDescent="0.25">
      <c r="A29485" s="1">
        <v>43964.291666666664</v>
      </c>
      <c r="B29485" s="16">
        <v>13.45</v>
      </c>
    </row>
    <row r="29486" spans="1:2" x14ac:dyDescent="0.25">
      <c r="A29486" s="1">
        <v>43964.333333333336</v>
      </c>
      <c r="B29486" s="16">
        <v>21.92</v>
      </c>
    </row>
    <row r="29487" spans="1:2" x14ac:dyDescent="0.25">
      <c r="A29487" s="1">
        <v>43964.375</v>
      </c>
      <c r="B29487" s="16">
        <v>14.18</v>
      </c>
    </row>
    <row r="29488" spans="1:2" x14ac:dyDescent="0.25">
      <c r="A29488" s="1">
        <v>43964.416666666664</v>
      </c>
      <c r="B29488" s="16">
        <v>13.17</v>
      </c>
    </row>
    <row r="29489" spans="1:2" x14ac:dyDescent="0.25">
      <c r="A29489" s="1">
        <v>43964.458333333336</v>
      </c>
      <c r="B29489" s="16">
        <v>11.57</v>
      </c>
    </row>
    <row r="29490" spans="1:2" x14ac:dyDescent="0.25">
      <c r="A29490" s="1">
        <v>43964.5</v>
      </c>
      <c r="B29490" s="16">
        <v>7.16</v>
      </c>
    </row>
    <row r="29491" spans="1:2" x14ac:dyDescent="0.25">
      <c r="A29491" s="1">
        <v>43964.541666666664</v>
      </c>
      <c r="B29491" s="16">
        <v>5.73</v>
      </c>
    </row>
    <row r="29492" spans="1:2" x14ac:dyDescent="0.25">
      <c r="A29492" s="1">
        <v>43964.583333333336</v>
      </c>
      <c r="B29492" s="16">
        <v>5.98</v>
      </c>
    </row>
    <row r="29493" spans="1:2" x14ac:dyDescent="0.25">
      <c r="A29493" s="1">
        <v>43964.625</v>
      </c>
      <c r="B29493" s="16">
        <v>7.15</v>
      </c>
    </row>
    <row r="29494" spans="1:2" x14ac:dyDescent="0.25">
      <c r="A29494" s="1">
        <v>43964.666666666664</v>
      </c>
      <c r="B29494" s="16">
        <v>9.65</v>
      </c>
    </row>
    <row r="29495" spans="1:2" x14ac:dyDescent="0.25">
      <c r="A29495" s="1">
        <v>43964.708333333336</v>
      </c>
      <c r="B29495" s="16">
        <v>9.73</v>
      </c>
    </row>
    <row r="29496" spans="1:2" x14ac:dyDescent="0.25">
      <c r="A29496" s="1">
        <v>43964.75</v>
      </c>
      <c r="B29496" s="16">
        <v>13.35</v>
      </c>
    </row>
    <row r="29497" spans="1:2" x14ac:dyDescent="0.25">
      <c r="A29497" s="1">
        <v>43964.791666666664</v>
      </c>
      <c r="B29497" s="16">
        <v>13.36</v>
      </c>
    </row>
    <row r="29498" spans="1:2" x14ac:dyDescent="0.25">
      <c r="A29498" s="1">
        <v>43964.833333333336</v>
      </c>
      <c r="B29498" s="16">
        <v>15.68</v>
      </c>
    </row>
    <row r="29499" spans="1:2" x14ac:dyDescent="0.25">
      <c r="A29499" s="1">
        <v>43964.875</v>
      </c>
      <c r="B29499" s="16">
        <v>6.44</v>
      </c>
    </row>
    <row r="29500" spans="1:2" x14ac:dyDescent="0.25">
      <c r="A29500" s="1">
        <v>43964.916666666664</v>
      </c>
      <c r="B29500" s="16">
        <v>7.96</v>
      </c>
    </row>
    <row r="29501" spans="1:2" x14ac:dyDescent="0.25">
      <c r="A29501" s="1">
        <v>43964.958333333336</v>
      </c>
      <c r="B29501" s="16">
        <v>2.33</v>
      </c>
    </row>
    <row r="29502" spans="1:2" x14ac:dyDescent="0.25">
      <c r="A29502" s="1">
        <v>43965</v>
      </c>
      <c r="B29502" s="16">
        <v>-0.01</v>
      </c>
    </row>
    <row r="29503" spans="1:2" x14ac:dyDescent="0.25">
      <c r="A29503" s="1">
        <v>43965.041666666664</v>
      </c>
      <c r="B29503" s="16">
        <v>0</v>
      </c>
    </row>
    <row r="29504" spans="1:2" x14ac:dyDescent="0.25">
      <c r="A29504" s="1">
        <v>43965.083333333336</v>
      </c>
      <c r="B29504" s="16">
        <v>0</v>
      </c>
    </row>
    <row r="29505" spans="1:2" x14ac:dyDescent="0.25">
      <c r="A29505" s="1">
        <v>43965.125</v>
      </c>
      <c r="B29505" s="16">
        <v>0</v>
      </c>
    </row>
    <row r="29506" spans="1:2" x14ac:dyDescent="0.25">
      <c r="A29506" s="1">
        <v>43965.166666666664</v>
      </c>
      <c r="B29506" s="16">
        <v>0</v>
      </c>
    </row>
    <row r="29507" spans="1:2" x14ac:dyDescent="0.25">
      <c r="A29507" s="1">
        <v>43965.208333333336</v>
      </c>
      <c r="B29507" s="16">
        <v>-0.08</v>
      </c>
    </row>
    <row r="29508" spans="1:2" x14ac:dyDescent="0.25">
      <c r="A29508" s="1">
        <v>43965.25</v>
      </c>
      <c r="B29508" s="16">
        <v>0.92</v>
      </c>
    </row>
    <row r="29509" spans="1:2" x14ac:dyDescent="0.25">
      <c r="A29509" s="1">
        <v>43965.291666666664</v>
      </c>
      <c r="B29509" s="16">
        <v>3.15</v>
      </c>
    </row>
    <row r="29510" spans="1:2" x14ac:dyDescent="0.25">
      <c r="A29510" s="1">
        <v>43965.333333333336</v>
      </c>
      <c r="B29510" s="16">
        <v>5.88</v>
      </c>
    </row>
    <row r="29511" spans="1:2" x14ac:dyDescent="0.25">
      <c r="A29511" s="1">
        <v>43965.375</v>
      </c>
      <c r="B29511" s="16">
        <v>2.06</v>
      </c>
    </row>
    <row r="29512" spans="1:2" x14ac:dyDescent="0.25">
      <c r="A29512" s="1">
        <v>43965.416666666664</v>
      </c>
      <c r="B29512" s="16">
        <v>0.44</v>
      </c>
    </row>
    <row r="29513" spans="1:2" x14ac:dyDescent="0.25">
      <c r="A29513" s="1">
        <v>43965.458333333336</v>
      </c>
      <c r="B29513" s="16">
        <v>6.79</v>
      </c>
    </row>
    <row r="29514" spans="1:2" x14ac:dyDescent="0.25">
      <c r="A29514" s="1">
        <v>43965.5</v>
      </c>
      <c r="B29514" s="16">
        <v>19.45</v>
      </c>
    </row>
    <row r="29515" spans="1:2" x14ac:dyDescent="0.25">
      <c r="A29515" s="1">
        <v>43965.541666666664</v>
      </c>
      <c r="B29515" s="16">
        <v>22.79</v>
      </c>
    </row>
    <row r="29516" spans="1:2" x14ac:dyDescent="0.25">
      <c r="A29516" s="1">
        <v>43965.583333333336</v>
      </c>
      <c r="B29516" s="16">
        <v>17.2</v>
      </c>
    </row>
    <row r="29517" spans="1:2" x14ac:dyDescent="0.25">
      <c r="A29517" s="1">
        <v>43965.625</v>
      </c>
      <c r="B29517" s="16">
        <v>54.73</v>
      </c>
    </row>
    <row r="29518" spans="1:2" x14ac:dyDescent="0.25">
      <c r="A29518" s="1">
        <v>43965.666666666664</v>
      </c>
      <c r="B29518" s="16">
        <v>166.64</v>
      </c>
    </row>
    <row r="29519" spans="1:2" x14ac:dyDescent="0.25">
      <c r="A29519" s="1">
        <v>43965.708333333336</v>
      </c>
      <c r="B29519" s="16">
        <v>12.76</v>
      </c>
    </row>
    <row r="29520" spans="1:2" x14ac:dyDescent="0.25">
      <c r="A29520" s="1">
        <v>43965.75</v>
      </c>
      <c r="B29520" s="16">
        <v>3.59</v>
      </c>
    </row>
    <row r="29521" spans="1:2" x14ac:dyDescent="0.25">
      <c r="A29521" s="1">
        <v>43965.791666666664</v>
      </c>
      <c r="B29521" s="16">
        <v>-0.05</v>
      </c>
    </row>
    <row r="29522" spans="1:2" x14ac:dyDescent="0.25">
      <c r="A29522" s="1">
        <v>43965.833333333336</v>
      </c>
      <c r="B29522" s="16">
        <v>-2.14</v>
      </c>
    </row>
    <row r="29523" spans="1:2" x14ac:dyDescent="0.25">
      <c r="A29523" s="1">
        <v>43965.875</v>
      </c>
      <c r="B29523" s="16">
        <v>0</v>
      </c>
    </row>
    <row r="29524" spans="1:2" x14ac:dyDescent="0.25">
      <c r="A29524" s="1">
        <v>43965.916666666664</v>
      </c>
      <c r="B29524" s="16">
        <v>0</v>
      </c>
    </row>
    <row r="29525" spans="1:2" x14ac:dyDescent="0.25">
      <c r="A29525" s="1">
        <v>43965.958333333336</v>
      </c>
      <c r="B29525" s="16">
        <v>0</v>
      </c>
    </row>
    <row r="29526" spans="1:2" x14ac:dyDescent="0.25">
      <c r="A29526" s="1">
        <v>43966</v>
      </c>
      <c r="B29526" s="16">
        <v>0</v>
      </c>
    </row>
    <row r="29527" spans="1:2" x14ac:dyDescent="0.25">
      <c r="A29527" s="1">
        <v>43966.041666666664</v>
      </c>
      <c r="B29527" s="16">
        <v>0</v>
      </c>
    </row>
    <row r="29528" spans="1:2" x14ac:dyDescent="0.25">
      <c r="A29528" s="1">
        <v>43966.083333333336</v>
      </c>
      <c r="B29528" s="16">
        <v>0</v>
      </c>
    </row>
    <row r="29529" spans="1:2" x14ac:dyDescent="0.25">
      <c r="A29529" s="1">
        <v>43966.125</v>
      </c>
      <c r="B29529" s="16">
        <v>0</v>
      </c>
    </row>
    <row r="29530" spans="1:2" x14ac:dyDescent="0.25">
      <c r="A29530" s="1">
        <v>43966.166666666664</v>
      </c>
      <c r="B29530" s="16">
        <v>5.49</v>
      </c>
    </row>
    <row r="29531" spans="1:2" x14ac:dyDescent="0.25">
      <c r="A29531" s="1">
        <v>43966.208333333336</v>
      </c>
      <c r="B29531" s="16">
        <v>6.07</v>
      </c>
    </row>
    <row r="29532" spans="1:2" x14ac:dyDescent="0.25">
      <c r="A29532" s="1">
        <v>43966.25</v>
      </c>
      <c r="B29532" s="16">
        <v>9.7100000000000009</v>
      </c>
    </row>
    <row r="29533" spans="1:2" x14ac:dyDescent="0.25">
      <c r="A29533" s="1">
        <v>43966.291666666664</v>
      </c>
      <c r="B29533" s="16">
        <v>13.36</v>
      </c>
    </row>
    <row r="29534" spans="1:2" x14ac:dyDescent="0.25">
      <c r="A29534" s="1">
        <v>43966.333333333336</v>
      </c>
      <c r="B29534" s="16">
        <v>10.82</v>
      </c>
    </row>
    <row r="29535" spans="1:2" x14ac:dyDescent="0.25">
      <c r="A29535" s="1">
        <v>43966.375</v>
      </c>
      <c r="B29535" s="16">
        <v>0</v>
      </c>
    </row>
    <row r="29536" spans="1:2" x14ac:dyDescent="0.25">
      <c r="A29536" s="1">
        <v>43966.416666666664</v>
      </c>
      <c r="B29536" s="16">
        <v>0</v>
      </c>
    </row>
    <row r="29537" spans="1:2" x14ac:dyDescent="0.25">
      <c r="A29537" s="1">
        <v>43966.458333333336</v>
      </c>
      <c r="B29537" s="16">
        <v>7</v>
      </c>
    </row>
    <row r="29538" spans="1:2" x14ac:dyDescent="0.25">
      <c r="A29538" s="1">
        <v>43966.5</v>
      </c>
      <c r="B29538" s="16">
        <v>14.97</v>
      </c>
    </row>
    <row r="29539" spans="1:2" x14ac:dyDescent="0.25">
      <c r="A29539" s="1">
        <v>43966.541666666664</v>
      </c>
      <c r="B29539" s="16">
        <v>46.84</v>
      </c>
    </row>
    <row r="29540" spans="1:2" x14ac:dyDescent="0.25">
      <c r="A29540" s="1">
        <v>43966.583333333336</v>
      </c>
      <c r="B29540" s="16">
        <v>5.78</v>
      </c>
    </row>
    <row r="29541" spans="1:2" x14ac:dyDescent="0.25">
      <c r="A29541" s="1">
        <v>43966.625</v>
      </c>
      <c r="B29541" s="16">
        <v>8.0299999999999994</v>
      </c>
    </row>
    <row r="29542" spans="1:2" x14ac:dyDescent="0.25">
      <c r="A29542" s="1">
        <v>43966.666666666664</v>
      </c>
      <c r="B29542" s="16">
        <v>5.4</v>
      </c>
    </row>
    <row r="29543" spans="1:2" x14ac:dyDescent="0.25">
      <c r="A29543" s="1">
        <v>43966.708333333336</v>
      </c>
      <c r="B29543" s="16">
        <v>4.92</v>
      </c>
    </row>
    <row r="29544" spans="1:2" x14ac:dyDescent="0.25">
      <c r="A29544" s="1">
        <v>43966.75</v>
      </c>
      <c r="B29544" s="16">
        <v>8.2899999999999991</v>
      </c>
    </row>
    <row r="29545" spans="1:2" x14ac:dyDescent="0.25">
      <c r="A29545" s="1">
        <v>43966.791666666664</v>
      </c>
      <c r="B29545" s="16">
        <v>13.35</v>
      </c>
    </row>
    <row r="29546" spans="1:2" x14ac:dyDescent="0.25">
      <c r="A29546" s="1">
        <v>43966.833333333336</v>
      </c>
      <c r="B29546" s="16">
        <v>18.64</v>
      </c>
    </row>
    <row r="29547" spans="1:2" x14ac:dyDescent="0.25">
      <c r="A29547" s="1">
        <v>43966.875</v>
      </c>
      <c r="B29547" s="16">
        <v>10.38</v>
      </c>
    </row>
    <row r="29548" spans="1:2" x14ac:dyDescent="0.25">
      <c r="A29548" s="1">
        <v>43966.916666666664</v>
      </c>
      <c r="B29548" s="16">
        <v>7.85</v>
      </c>
    </row>
    <row r="29549" spans="1:2" x14ac:dyDescent="0.25">
      <c r="A29549" s="1">
        <v>43966.958333333336</v>
      </c>
      <c r="B29549" s="16">
        <v>8.99</v>
      </c>
    </row>
    <row r="29550" spans="1:2" x14ac:dyDescent="0.25">
      <c r="A29550" s="1">
        <v>43967</v>
      </c>
      <c r="B29550" s="16">
        <v>5.95</v>
      </c>
    </row>
    <row r="29551" spans="1:2" x14ac:dyDescent="0.25">
      <c r="A29551" s="1">
        <v>43967.041666666664</v>
      </c>
      <c r="B29551" s="16">
        <v>5.76</v>
      </c>
    </row>
    <row r="29552" spans="1:2" x14ac:dyDescent="0.25">
      <c r="A29552" s="1">
        <v>43967.083333333336</v>
      </c>
      <c r="B29552" s="16">
        <v>5.65</v>
      </c>
    </row>
    <row r="29553" spans="1:2" x14ac:dyDescent="0.25">
      <c r="A29553" s="1">
        <v>43967.125</v>
      </c>
      <c r="B29553" s="16">
        <v>0.86</v>
      </c>
    </row>
    <row r="29554" spans="1:2" x14ac:dyDescent="0.25">
      <c r="A29554" s="1">
        <v>43967.166666666664</v>
      </c>
      <c r="B29554" s="16">
        <v>4.29</v>
      </c>
    </row>
    <row r="29555" spans="1:2" x14ac:dyDescent="0.25">
      <c r="A29555" s="1">
        <v>43967.208333333336</v>
      </c>
      <c r="B29555" s="16">
        <v>1.26</v>
      </c>
    </row>
    <row r="29556" spans="1:2" x14ac:dyDescent="0.25">
      <c r="A29556" s="1">
        <v>43967.25</v>
      </c>
      <c r="B29556" s="16">
        <v>5.85</v>
      </c>
    </row>
    <row r="29557" spans="1:2" x14ac:dyDescent="0.25">
      <c r="A29557" s="1">
        <v>43967.291666666664</v>
      </c>
      <c r="B29557" s="16">
        <v>7.92</v>
      </c>
    </row>
    <row r="29558" spans="1:2" x14ac:dyDescent="0.25">
      <c r="A29558" s="1">
        <v>43967.333333333336</v>
      </c>
      <c r="B29558" s="16">
        <v>5.98</v>
      </c>
    </row>
    <row r="29559" spans="1:2" x14ac:dyDescent="0.25">
      <c r="A29559" s="1">
        <v>43967.375</v>
      </c>
      <c r="B29559" s="16">
        <v>6.21</v>
      </c>
    </row>
    <row r="29560" spans="1:2" x14ac:dyDescent="0.25">
      <c r="A29560" s="1">
        <v>43967.416666666664</v>
      </c>
      <c r="B29560" s="16">
        <v>5.61</v>
      </c>
    </row>
    <row r="29561" spans="1:2" x14ac:dyDescent="0.25">
      <c r="A29561" s="1">
        <v>43967.458333333336</v>
      </c>
      <c r="B29561" s="16">
        <v>5.83</v>
      </c>
    </row>
    <row r="29562" spans="1:2" x14ac:dyDescent="0.25">
      <c r="A29562" s="1">
        <v>43967.5</v>
      </c>
      <c r="B29562" s="16">
        <v>5.34</v>
      </c>
    </row>
    <row r="29563" spans="1:2" x14ac:dyDescent="0.25">
      <c r="A29563" s="1">
        <v>43967.541666666664</v>
      </c>
      <c r="B29563" s="16">
        <v>1.65</v>
      </c>
    </row>
    <row r="29564" spans="1:2" x14ac:dyDescent="0.25">
      <c r="A29564" s="1">
        <v>43967.583333333336</v>
      </c>
      <c r="B29564" s="16">
        <v>1.59</v>
      </c>
    </row>
    <row r="29565" spans="1:2" x14ac:dyDescent="0.25">
      <c r="A29565" s="1">
        <v>43967.625</v>
      </c>
      <c r="B29565" s="16">
        <v>1.28</v>
      </c>
    </row>
    <row r="29566" spans="1:2" x14ac:dyDescent="0.25">
      <c r="A29566" s="1">
        <v>43967.666666666664</v>
      </c>
      <c r="B29566" s="16">
        <v>5.48</v>
      </c>
    </row>
    <row r="29567" spans="1:2" x14ac:dyDescent="0.25">
      <c r="A29567" s="1">
        <v>43967.708333333336</v>
      </c>
      <c r="B29567" s="16">
        <v>5.61</v>
      </c>
    </row>
    <row r="29568" spans="1:2" x14ac:dyDescent="0.25">
      <c r="A29568" s="1">
        <v>43967.75</v>
      </c>
      <c r="B29568" s="16">
        <v>5.63</v>
      </c>
    </row>
    <row r="29569" spans="1:2" x14ac:dyDescent="0.25">
      <c r="A29569" s="1">
        <v>43967.791666666664</v>
      </c>
      <c r="B29569" s="16">
        <v>5.82</v>
      </c>
    </row>
    <row r="29570" spans="1:2" x14ac:dyDescent="0.25">
      <c r="A29570" s="1">
        <v>43967.833333333336</v>
      </c>
      <c r="B29570" s="16">
        <v>4.3499999999999996</v>
      </c>
    </row>
    <row r="29571" spans="1:2" x14ac:dyDescent="0.25">
      <c r="A29571" s="1">
        <v>43967.875</v>
      </c>
      <c r="B29571" s="16">
        <v>6.04</v>
      </c>
    </row>
    <row r="29572" spans="1:2" x14ac:dyDescent="0.25">
      <c r="A29572" s="1">
        <v>43967.916666666664</v>
      </c>
      <c r="B29572" s="16">
        <v>0</v>
      </c>
    </row>
    <row r="29573" spans="1:2" x14ac:dyDescent="0.25">
      <c r="A29573" s="1">
        <v>43967.958333333336</v>
      </c>
      <c r="B29573" s="16">
        <v>-0.21</v>
      </c>
    </row>
    <row r="29574" spans="1:2" x14ac:dyDescent="0.25">
      <c r="A29574" s="1">
        <v>43968</v>
      </c>
      <c r="B29574" s="16">
        <v>-2.93</v>
      </c>
    </row>
    <row r="29575" spans="1:2" x14ac:dyDescent="0.25">
      <c r="A29575" s="1">
        <v>43968.041666666664</v>
      </c>
      <c r="B29575" s="16">
        <v>-3.55</v>
      </c>
    </row>
    <row r="29576" spans="1:2" x14ac:dyDescent="0.25">
      <c r="A29576" s="1">
        <v>43968.083333333336</v>
      </c>
      <c r="B29576" s="16">
        <v>-4.0999999999999996</v>
      </c>
    </row>
    <row r="29577" spans="1:2" x14ac:dyDescent="0.25">
      <c r="A29577" s="1">
        <v>43968.125</v>
      </c>
      <c r="B29577" s="16">
        <v>-4.0999999999999996</v>
      </c>
    </row>
    <row r="29578" spans="1:2" x14ac:dyDescent="0.25">
      <c r="A29578" s="1">
        <v>43968.166666666664</v>
      </c>
      <c r="B29578" s="16">
        <v>-3</v>
      </c>
    </row>
    <row r="29579" spans="1:2" x14ac:dyDescent="0.25">
      <c r="A29579" s="1">
        <v>43968.208333333336</v>
      </c>
      <c r="B29579" s="16">
        <v>-3.73</v>
      </c>
    </row>
    <row r="29580" spans="1:2" x14ac:dyDescent="0.25">
      <c r="A29580" s="1">
        <v>43968.25</v>
      </c>
      <c r="B29580" s="16">
        <v>-4.0999999999999996</v>
      </c>
    </row>
    <row r="29581" spans="1:2" x14ac:dyDescent="0.25">
      <c r="A29581" s="1">
        <v>43968.291666666664</v>
      </c>
      <c r="B29581" s="16">
        <v>-0.82</v>
      </c>
    </row>
    <row r="29582" spans="1:2" x14ac:dyDescent="0.25">
      <c r="A29582" s="1">
        <v>43968.333333333336</v>
      </c>
      <c r="B29582" s="16">
        <v>-0.01</v>
      </c>
    </row>
    <row r="29583" spans="1:2" x14ac:dyDescent="0.25">
      <c r="A29583" s="1">
        <v>43968.375</v>
      </c>
      <c r="B29583" s="16">
        <v>-0.1</v>
      </c>
    </row>
    <row r="29584" spans="1:2" x14ac:dyDescent="0.25">
      <c r="A29584" s="1">
        <v>43968.416666666664</v>
      </c>
      <c r="B29584" s="16">
        <v>0</v>
      </c>
    </row>
    <row r="29585" spans="1:2" x14ac:dyDescent="0.25">
      <c r="A29585" s="1">
        <v>43968.458333333336</v>
      </c>
      <c r="B29585" s="16">
        <v>0</v>
      </c>
    </row>
    <row r="29586" spans="1:2" x14ac:dyDescent="0.25">
      <c r="A29586" s="1">
        <v>43968.5</v>
      </c>
      <c r="B29586" s="16">
        <v>0</v>
      </c>
    </row>
    <row r="29587" spans="1:2" x14ac:dyDescent="0.25">
      <c r="A29587" s="1">
        <v>43968.541666666664</v>
      </c>
      <c r="B29587" s="16">
        <v>0</v>
      </c>
    </row>
    <row r="29588" spans="1:2" x14ac:dyDescent="0.25">
      <c r="A29588" s="1">
        <v>43968.583333333336</v>
      </c>
      <c r="B29588" s="16">
        <v>0</v>
      </c>
    </row>
    <row r="29589" spans="1:2" x14ac:dyDescent="0.25">
      <c r="A29589" s="1">
        <v>43968.625</v>
      </c>
      <c r="B29589" s="16">
        <v>0.43</v>
      </c>
    </row>
    <row r="29590" spans="1:2" x14ac:dyDescent="0.25">
      <c r="A29590" s="1">
        <v>43968.666666666664</v>
      </c>
      <c r="B29590" s="16">
        <v>5.66</v>
      </c>
    </row>
    <row r="29591" spans="1:2" x14ac:dyDescent="0.25">
      <c r="A29591" s="1">
        <v>43968.708333333336</v>
      </c>
      <c r="B29591" s="16">
        <v>5.15</v>
      </c>
    </row>
    <row r="29592" spans="1:2" x14ac:dyDescent="0.25">
      <c r="A29592" s="1">
        <v>43968.75</v>
      </c>
      <c r="B29592" s="16">
        <v>0</v>
      </c>
    </row>
    <row r="29593" spans="1:2" x14ac:dyDescent="0.25">
      <c r="A29593" s="1">
        <v>43968.791666666664</v>
      </c>
      <c r="B29593" s="16">
        <v>0</v>
      </c>
    </row>
    <row r="29594" spans="1:2" x14ac:dyDescent="0.25">
      <c r="A29594" s="1">
        <v>43968.833333333336</v>
      </c>
      <c r="B29594" s="16">
        <v>0</v>
      </c>
    </row>
    <row r="29595" spans="1:2" x14ac:dyDescent="0.25">
      <c r="A29595" s="1">
        <v>43968.875</v>
      </c>
      <c r="B29595" s="16">
        <v>0</v>
      </c>
    </row>
    <row r="29596" spans="1:2" x14ac:dyDescent="0.25">
      <c r="A29596" s="1">
        <v>43968.916666666664</v>
      </c>
      <c r="B29596" s="16">
        <v>0</v>
      </c>
    </row>
    <row r="29597" spans="1:2" x14ac:dyDescent="0.25">
      <c r="A29597" s="1">
        <v>43968.958333333336</v>
      </c>
      <c r="B29597" s="16">
        <v>0</v>
      </c>
    </row>
    <row r="29598" spans="1:2" x14ac:dyDescent="0.25">
      <c r="A29598" s="1">
        <v>43969</v>
      </c>
      <c r="B29598" s="16">
        <v>-0.02</v>
      </c>
    </row>
    <row r="29599" spans="1:2" x14ac:dyDescent="0.25">
      <c r="A29599" s="1">
        <v>43969.041666666664</v>
      </c>
      <c r="B29599" s="16">
        <v>-0.01</v>
      </c>
    </row>
    <row r="29600" spans="1:2" x14ac:dyDescent="0.25">
      <c r="A29600" s="1">
        <v>43969.083333333336</v>
      </c>
      <c r="B29600" s="16">
        <v>-0.04</v>
      </c>
    </row>
    <row r="29601" spans="1:2" x14ac:dyDescent="0.25">
      <c r="A29601" s="1">
        <v>43969.125</v>
      </c>
      <c r="B29601" s="16">
        <v>-0.11</v>
      </c>
    </row>
    <row r="29602" spans="1:2" x14ac:dyDescent="0.25">
      <c r="A29602" s="1">
        <v>43969.166666666664</v>
      </c>
      <c r="B29602" s="16">
        <v>-0.13</v>
      </c>
    </row>
    <row r="29603" spans="1:2" x14ac:dyDescent="0.25">
      <c r="A29603" s="1">
        <v>43969.208333333336</v>
      </c>
      <c r="B29603" s="16">
        <v>-0.11</v>
      </c>
    </row>
    <row r="29604" spans="1:2" x14ac:dyDescent="0.25">
      <c r="A29604" s="1">
        <v>43969.25</v>
      </c>
      <c r="B29604" s="16">
        <v>-0.03</v>
      </c>
    </row>
    <row r="29605" spans="1:2" x14ac:dyDescent="0.25">
      <c r="A29605" s="1">
        <v>43969.291666666664</v>
      </c>
      <c r="B29605" s="16">
        <v>0</v>
      </c>
    </row>
    <row r="29606" spans="1:2" x14ac:dyDescent="0.25">
      <c r="A29606" s="1">
        <v>43969.333333333336</v>
      </c>
      <c r="B29606" s="16">
        <v>0</v>
      </c>
    </row>
    <row r="29607" spans="1:2" x14ac:dyDescent="0.25">
      <c r="A29607" s="1">
        <v>43969.375</v>
      </c>
      <c r="B29607" s="16">
        <v>0</v>
      </c>
    </row>
    <row r="29608" spans="1:2" x14ac:dyDescent="0.25">
      <c r="A29608" s="1">
        <v>43969.416666666664</v>
      </c>
      <c r="B29608" s="16">
        <v>0</v>
      </c>
    </row>
    <row r="29609" spans="1:2" x14ac:dyDescent="0.25">
      <c r="A29609" s="1">
        <v>43969.458333333336</v>
      </c>
      <c r="B29609" s="16">
        <v>0</v>
      </c>
    </row>
    <row r="29610" spans="1:2" x14ac:dyDescent="0.25">
      <c r="A29610" s="1">
        <v>43969.5</v>
      </c>
      <c r="B29610" s="16">
        <v>0</v>
      </c>
    </row>
    <row r="29611" spans="1:2" x14ac:dyDescent="0.25">
      <c r="A29611" s="1">
        <v>43969.541666666664</v>
      </c>
      <c r="B29611" s="16">
        <v>0</v>
      </c>
    </row>
    <row r="29612" spans="1:2" x14ac:dyDescent="0.25">
      <c r="A29612" s="1">
        <v>43969.583333333336</v>
      </c>
      <c r="B29612" s="16">
        <v>0</v>
      </c>
    </row>
    <row r="29613" spans="1:2" x14ac:dyDescent="0.25">
      <c r="A29613" s="1">
        <v>43969.625</v>
      </c>
      <c r="B29613" s="16">
        <v>0</v>
      </c>
    </row>
    <row r="29614" spans="1:2" x14ac:dyDescent="0.25">
      <c r="A29614" s="1">
        <v>43969.666666666664</v>
      </c>
      <c r="B29614" s="16">
        <v>0</v>
      </c>
    </row>
    <row r="29615" spans="1:2" x14ac:dyDescent="0.25">
      <c r="A29615" s="1">
        <v>43969.708333333336</v>
      </c>
      <c r="B29615" s="16">
        <v>0</v>
      </c>
    </row>
    <row r="29616" spans="1:2" x14ac:dyDescent="0.25">
      <c r="A29616" s="1">
        <v>43969.75</v>
      </c>
      <c r="B29616" s="16">
        <v>0</v>
      </c>
    </row>
    <row r="29617" spans="1:2" x14ac:dyDescent="0.25">
      <c r="A29617" s="1">
        <v>43969.791666666664</v>
      </c>
      <c r="B29617" s="16">
        <v>0</v>
      </c>
    </row>
    <row r="29618" spans="1:2" x14ac:dyDescent="0.25">
      <c r="A29618" s="1">
        <v>43969.833333333336</v>
      </c>
      <c r="B29618" s="16">
        <v>0</v>
      </c>
    </row>
    <row r="29619" spans="1:2" x14ac:dyDescent="0.25">
      <c r="A29619" s="1">
        <v>43969.875</v>
      </c>
      <c r="B29619" s="16">
        <v>0</v>
      </c>
    </row>
    <row r="29620" spans="1:2" x14ac:dyDescent="0.25">
      <c r="A29620" s="1">
        <v>43969.916666666664</v>
      </c>
      <c r="B29620" s="16">
        <v>0</v>
      </c>
    </row>
    <row r="29621" spans="1:2" x14ac:dyDescent="0.25">
      <c r="A29621" s="1">
        <v>43969.958333333336</v>
      </c>
      <c r="B29621" s="16">
        <v>-0.03</v>
      </c>
    </row>
    <row r="29622" spans="1:2" x14ac:dyDescent="0.25">
      <c r="A29622" s="1">
        <v>43970</v>
      </c>
      <c r="B29622" s="16">
        <v>-7.0000000000000007E-2</v>
      </c>
    </row>
    <row r="29623" spans="1:2" x14ac:dyDescent="0.25">
      <c r="A29623" s="1">
        <v>43970.041666666664</v>
      </c>
      <c r="B29623" s="16">
        <v>-0.1</v>
      </c>
    </row>
    <row r="29624" spans="1:2" x14ac:dyDescent="0.25">
      <c r="A29624" s="1">
        <v>43970.083333333336</v>
      </c>
      <c r="B29624" s="16">
        <v>-0.1</v>
      </c>
    </row>
    <row r="29625" spans="1:2" x14ac:dyDescent="0.25">
      <c r="A29625" s="1">
        <v>43970.125</v>
      </c>
      <c r="B29625" s="16">
        <v>-0.09</v>
      </c>
    </row>
    <row r="29626" spans="1:2" x14ac:dyDescent="0.25">
      <c r="A29626" s="1">
        <v>43970.166666666664</v>
      </c>
      <c r="B29626" s="16">
        <v>-1.02</v>
      </c>
    </row>
    <row r="29627" spans="1:2" x14ac:dyDescent="0.25">
      <c r="A29627" s="1">
        <v>43970.208333333336</v>
      </c>
      <c r="B29627" s="16">
        <v>-0.08</v>
      </c>
    </row>
    <row r="29628" spans="1:2" x14ac:dyDescent="0.25">
      <c r="A29628" s="1">
        <v>43970.25</v>
      </c>
      <c r="B29628" s="16">
        <v>-0.04</v>
      </c>
    </row>
    <row r="29629" spans="1:2" x14ac:dyDescent="0.25">
      <c r="A29629" s="1">
        <v>43970.291666666664</v>
      </c>
      <c r="B29629" s="16">
        <v>0</v>
      </c>
    </row>
    <row r="29630" spans="1:2" x14ac:dyDescent="0.25">
      <c r="A29630" s="1">
        <v>43970.333333333336</v>
      </c>
      <c r="B29630" s="16">
        <v>0</v>
      </c>
    </row>
    <row r="29631" spans="1:2" x14ac:dyDescent="0.25">
      <c r="A29631" s="1">
        <v>43970.375</v>
      </c>
      <c r="B29631" s="16">
        <v>0</v>
      </c>
    </row>
    <row r="29632" spans="1:2" x14ac:dyDescent="0.25">
      <c r="A29632" s="1">
        <v>43970.416666666664</v>
      </c>
      <c r="B29632" s="16">
        <v>0</v>
      </c>
    </row>
    <row r="29633" spans="1:2" x14ac:dyDescent="0.25">
      <c r="A29633" s="1">
        <v>43970.458333333336</v>
      </c>
      <c r="B29633" s="16">
        <v>0</v>
      </c>
    </row>
    <row r="29634" spans="1:2" x14ac:dyDescent="0.25">
      <c r="A29634" s="1">
        <v>43970.5</v>
      </c>
      <c r="B29634" s="16">
        <v>0</v>
      </c>
    </row>
    <row r="29635" spans="1:2" x14ac:dyDescent="0.25">
      <c r="A29635" s="1">
        <v>43970.541666666664</v>
      </c>
      <c r="B29635" s="16">
        <v>0</v>
      </c>
    </row>
    <row r="29636" spans="1:2" x14ac:dyDescent="0.25">
      <c r="A29636" s="1">
        <v>43970.583333333336</v>
      </c>
      <c r="B29636" s="16">
        <v>0</v>
      </c>
    </row>
    <row r="29637" spans="1:2" x14ac:dyDescent="0.25">
      <c r="A29637" s="1">
        <v>43970.625</v>
      </c>
      <c r="B29637" s="16">
        <v>0</v>
      </c>
    </row>
    <row r="29638" spans="1:2" x14ac:dyDescent="0.25">
      <c r="A29638" s="1">
        <v>43970.666666666664</v>
      </c>
      <c r="B29638" s="16">
        <v>0</v>
      </c>
    </row>
    <row r="29639" spans="1:2" x14ac:dyDescent="0.25">
      <c r="A29639" s="1">
        <v>43970.708333333336</v>
      </c>
      <c r="B29639" s="16">
        <v>0</v>
      </c>
    </row>
    <row r="29640" spans="1:2" x14ac:dyDescent="0.25">
      <c r="A29640" s="1">
        <v>43970.75</v>
      </c>
      <c r="B29640" s="16">
        <v>0</v>
      </c>
    </row>
    <row r="29641" spans="1:2" x14ac:dyDescent="0.25">
      <c r="A29641" s="1">
        <v>43970.791666666664</v>
      </c>
      <c r="B29641" s="16">
        <v>0</v>
      </c>
    </row>
    <row r="29642" spans="1:2" x14ac:dyDescent="0.25">
      <c r="A29642" s="1">
        <v>43970.833333333336</v>
      </c>
      <c r="B29642" s="16">
        <v>0</v>
      </c>
    </row>
    <row r="29643" spans="1:2" x14ac:dyDescent="0.25">
      <c r="A29643" s="1">
        <v>43970.875</v>
      </c>
      <c r="B29643" s="16">
        <v>0</v>
      </c>
    </row>
    <row r="29644" spans="1:2" x14ac:dyDescent="0.25">
      <c r="A29644" s="1">
        <v>43970.916666666664</v>
      </c>
      <c r="B29644" s="16">
        <v>-0.01</v>
      </c>
    </row>
    <row r="29645" spans="1:2" x14ac:dyDescent="0.25">
      <c r="A29645" s="1">
        <v>43970.958333333336</v>
      </c>
      <c r="B29645" s="16">
        <v>-0.54</v>
      </c>
    </row>
    <row r="29646" spans="1:2" x14ac:dyDescent="0.25">
      <c r="A29646" s="1">
        <v>43971</v>
      </c>
      <c r="B29646" s="16">
        <v>0</v>
      </c>
    </row>
    <row r="29647" spans="1:2" x14ac:dyDescent="0.25">
      <c r="A29647" s="1">
        <v>43971.041666666664</v>
      </c>
      <c r="B29647" s="16">
        <v>0</v>
      </c>
    </row>
    <row r="29648" spans="1:2" x14ac:dyDescent="0.25">
      <c r="A29648" s="1">
        <v>43971.083333333336</v>
      </c>
      <c r="B29648" s="16">
        <v>-0.03</v>
      </c>
    </row>
    <row r="29649" spans="1:2" x14ac:dyDescent="0.25">
      <c r="A29649" s="1">
        <v>43971.125</v>
      </c>
      <c r="B29649" s="16">
        <v>-0.05</v>
      </c>
    </row>
    <row r="29650" spans="1:2" x14ac:dyDescent="0.25">
      <c r="A29650" s="1">
        <v>43971.166666666664</v>
      </c>
      <c r="B29650" s="16">
        <v>0</v>
      </c>
    </row>
    <row r="29651" spans="1:2" x14ac:dyDescent="0.25">
      <c r="A29651" s="1">
        <v>43971.208333333336</v>
      </c>
      <c r="B29651" s="16">
        <v>0</v>
      </c>
    </row>
    <row r="29652" spans="1:2" x14ac:dyDescent="0.25">
      <c r="A29652" s="1">
        <v>43971.25</v>
      </c>
      <c r="B29652" s="16">
        <v>0</v>
      </c>
    </row>
    <row r="29653" spans="1:2" x14ac:dyDescent="0.25">
      <c r="A29653" s="1">
        <v>43971.291666666664</v>
      </c>
      <c r="B29653" s="16">
        <v>2.75</v>
      </c>
    </row>
    <row r="29654" spans="1:2" x14ac:dyDescent="0.25">
      <c r="A29654" s="1">
        <v>43971.333333333336</v>
      </c>
      <c r="B29654" s="16">
        <v>0</v>
      </c>
    </row>
    <row r="29655" spans="1:2" x14ac:dyDescent="0.25">
      <c r="A29655" s="1">
        <v>43971.375</v>
      </c>
      <c r="B29655" s="16">
        <v>-0.13</v>
      </c>
    </row>
    <row r="29656" spans="1:2" x14ac:dyDescent="0.25">
      <c r="A29656" s="1">
        <v>43971.416666666664</v>
      </c>
      <c r="B29656" s="16">
        <v>-1.8</v>
      </c>
    </row>
    <row r="29657" spans="1:2" x14ac:dyDescent="0.25">
      <c r="A29657" s="1">
        <v>43971.458333333336</v>
      </c>
      <c r="B29657" s="16">
        <v>0</v>
      </c>
    </row>
    <row r="29658" spans="1:2" x14ac:dyDescent="0.25">
      <c r="A29658" s="1">
        <v>43971.5</v>
      </c>
      <c r="B29658" s="16">
        <v>0</v>
      </c>
    </row>
    <row r="29659" spans="1:2" x14ac:dyDescent="0.25">
      <c r="A29659" s="1">
        <v>43971.541666666664</v>
      </c>
      <c r="B29659" s="16">
        <v>-0.01</v>
      </c>
    </row>
    <row r="29660" spans="1:2" x14ac:dyDescent="0.25">
      <c r="A29660" s="1">
        <v>43971.583333333336</v>
      </c>
      <c r="B29660" s="16">
        <v>-0.12</v>
      </c>
    </row>
    <row r="29661" spans="1:2" x14ac:dyDescent="0.25">
      <c r="A29661" s="1">
        <v>43971.625</v>
      </c>
      <c r="B29661" s="16">
        <v>-0.03</v>
      </c>
    </row>
    <row r="29662" spans="1:2" x14ac:dyDescent="0.25">
      <c r="A29662" s="1">
        <v>43971.666666666664</v>
      </c>
      <c r="B29662" s="16">
        <v>4.3499999999999996</v>
      </c>
    </row>
    <row r="29663" spans="1:2" x14ac:dyDescent="0.25">
      <c r="A29663" s="1">
        <v>43971.708333333336</v>
      </c>
      <c r="B29663" s="16">
        <v>3.81</v>
      </c>
    </row>
    <row r="29664" spans="1:2" x14ac:dyDescent="0.25">
      <c r="A29664" s="1">
        <v>43971.75</v>
      </c>
      <c r="B29664" s="16">
        <v>5.82</v>
      </c>
    </row>
    <row r="29665" spans="1:2" x14ac:dyDescent="0.25">
      <c r="A29665" s="1">
        <v>43971.791666666664</v>
      </c>
      <c r="B29665" s="16">
        <v>5.87</v>
      </c>
    </row>
    <row r="29666" spans="1:2" x14ac:dyDescent="0.25">
      <c r="A29666" s="1">
        <v>43971.833333333336</v>
      </c>
      <c r="B29666" s="16">
        <v>4.71</v>
      </c>
    </row>
    <row r="29667" spans="1:2" x14ac:dyDescent="0.25">
      <c r="A29667" s="1">
        <v>43971.875</v>
      </c>
      <c r="B29667" s="16">
        <v>0.96</v>
      </c>
    </row>
    <row r="29668" spans="1:2" x14ac:dyDescent="0.25">
      <c r="A29668" s="1">
        <v>43971.916666666664</v>
      </c>
      <c r="B29668" s="16">
        <v>-0.23</v>
      </c>
    </row>
    <row r="29669" spans="1:2" x14ac:dyDescent="0.25">
      <c r="A29669" s="1">
        <v>43971.958333333336</v>
      </c>
      <c r="B29669" s="16">
        <v>-3.2</v>
      </c>
    </row>
    <row r="29670" spans="1:2" x14ac:dyDescent="0.25">
      <c r="A29670" s="1">
        <v>43972</v>
      </c>
      <c r="B29670" s="16">
        <v>-4.0999999999999996</v>
      </c>
    </row>
    <row r="29671" spans="1:2" x14ac:dyDescent="0.25">
      <c r="A29671" s="1">
        <v>43972.041666666664</v>
      </c>
      <c r="B29671" s="16">
        <v>-0.28999999999999998</v>
      </c>
    </row>
    <row r="29672" spans="1:2" x14ac:dyDescent="0.25">
      <c r="A29672" s="1">
        <v>43972.083333333336</v>
      </c>
      <c r="B29672" s="16">
        <v>0</v>
      </c>
    </row>
    <row r="29673" spans="1:2" x14ac:dyDescent="0.25">
      <c r="A29673" s="1">
        <v>43972.125</v>
      </c>
      <c r="B29673" s="16">
        <v>0</v>
      </c>
    </row>
    <row r="29674" spans="1:2" x14ac:dyDescent="0.25">
      <c r="A29674" s="1">
        <v>43972.166666666664</v>
      </c>
      <c r="B29674" s="16">
        <v>0</v>
      </c>
    </row>
    <row r="29675" spans="1:2" x14ac:dyDescent="0.25">
      <c r="A29675" s="1">
        <v>43972.208333333336</v>
      </c>
      <c r="B29675" s="16">
        <v>0</v>
      </c>
    </row>
    <row r="29676" spans="1:2" x14ac:dyDescent="0.25">
      <c r="A29676" s="1">
        <v>43972.25</v>
      </c>
      <c r="B29676" s="16">
        <v>2.48</v>
      </c>
    </row>
    <row r="29677" spans="1:2" x14ac:dyDescent="0.25">
      <c r="A29677" s="1">
        <v>43972.291666666664</v>
      </c>
      <c r="B29677" s="16">
        <v>6.08</v>
      </c>
    </row>
    <row r="29678" spans="1:2" x14ac:dyDescent="0.25">
      <c r="A29678" s="1">
        <v>43972.333333333336</v>
      </c>
      <c r="B29678" s="16">
        <v>12.14</v>
      </c>
    </row>
    <row r="29679" spans="1:2" x14ac:dyDescent="0.25">
      <c r="A29679" s="1">
        <v>43972.375</v>
      </c>
      <c r="B29679" s="16">
        <v>12.73</v>
      </c>
    </row>
    <row r="29680" spans="1:2" x14ac:dyDescent="0.25">
      <c r="A29680" s="1">
        <v>43972.416666666664</v>
      </c>
      <c r="B29680" s="16">
        <v>6.27</v>
      </c>
    </row>
    <row r="29681" spans="1:2" x14ac:dyDescent="0.25">
      <c r="A29681" s="1">
        <v>43972.458333333336</v>
      </c>
      <c r="B29681" s="16">
        <v>13.32</v>
      </c>
    </row>
    <row r="29682" spans="1:2" x14ac:dyDescent="0.25">
      <c r="A29682" s="1">
        <v>43972.5</v>
      </c>
      <c r="B29682" s="16">
        <v>9.2100000000000009</v>
      </c>
    </row>
    <row r="29683" spans="1:2" x14ac:dyDescent="0.25">
      <c r="A29683" s="1">
        <v>43972.541666666664</v>
      </c>
      <c r="B29683" s="16">
        <v>5.88</v>
      </c>
    </row>
    <row r="29684" spans="1:2" x14ac:dyDescent="0.25">
      <c r="A29684" s="1">
        <v>43972.583333333336</v>
      </c>
      <c r="B29684" s="16">
        <v>6.17</v>
      </c>
    </row>
    <row r="29685" spans="1:2" x14ac:dyDescent="0.25">
      <c r="A29685" s="1">
        <v>43972.625</v>
      </c>
      <c r="B29685" s="16">
        <v>15.5</v>
      </c>
    </row>
    <row r="29686" spans="1:2" x14ac:dyDescent="0.25">
      <c r="A29686" s="1">
        <v>43972.666666666664</v>
      </c>
      <c r="B29686" s="16">
        <v>17.809999999999999</v>
      </c>
    </row>
    <row r="29687" spans="1:2" x14ac:dyDescent="0.25">
      <c r="A29687" s="1">
        <v>43972.708333333336</v>
      </c>
      <c r="B29687" s="16">
        <v>34.54</v>
      </c>
    </row>
    <row r="29688" spans="1:2" x14ac:dyDescent="0.25">
      <c r="A29688" s="1">
        <v>43972.75</v>
      </c>
      <c r="B29688" s="16">
        <v>21.03</v>
      </c>
    </row>
    <row r="29689" spans="1:2" x14ac:dyDescent="0.25">
      <c r="A29689" s="1">
        <v>43972.791666666664</v>
      </c>
      <c r="B29689" s="16">
        <v>15.17</v>
      </c>
    </row>
    <row r="29690" spans="1:2" x14ac:dyDescent="0.25">
      <c r="A29690" s="1">
        <v>43972.833333333336</v>
      </c>
      <c r="B29690" s="16">
        <v>16.510000000000002</v>
      </c>
    </row>
    <row r="29691" spans="1:2" x14ac:dyDescent="0.25">
      <c r="A29691" s="1">
        <v>43972.875</v>
      </c>
      <c r="B29691" s="16">
        <v>14</v>
      </c>
    </row>
    <row r="29692" spans="1:2" x14ac:dyDescent="0.25">
      <c r="A29692" s="1">
        <v>43972.916666666664</v>
      </c>
      <c r="B29692" s="16">
        <v>12.46</v>
      </c>
    </row>
    <row r="29693" spans="1:2" x14ac:dyDescent="0.25">
      <c r="A29693" s="1">
        <v>43972.958333333336</v>
      </c>
      <c r="B29693" s="16">
        <v>9.0299999999999994</v>
      </c>
    </row>
    <row r="29694" spans="1:2" x14ac:dyDescent="0.25">
      <c r="A29694" s="1">
        <v>43973</v>
      </c>
      <c r="B29694" s="16">
        <v>7.34</v>
      </c>
    </row>
    <row r="29695" spans="1:2" x14ac:dyDescent="0.25">
      <c r="A29695" s="1">
        <v>43973.041666666664</v>
      </c>
      <c r="B29695" s="16">
        <v>5.54</v>
      </c>
    </row>
    <row r="29696" spans="1:2" x14ac:dyDescent="0.25">
      <c r="A29696" s="1">
        <v>43973.083333333336</v>
      </c>
      <c r="B29696" s="16">
        <v>0</v>
      </c>
    </row>
    <row r="29697" spans="1:2" x14ac:dyDescent="0.25">
      <c r="A29697" s="1">
        <v>43973.125</v>
      </c>
      <c r="B29697" s="16">
        <v>0.85</v>
      </c>
    </row>
    <row r="29698" spans="1:2" x14ac:dyDescent="0.25">
      <c r="A29698" s="1">
        <v>43973.166666666664</v>
      </c>
      <c r="B29698" s="16">
        <v>4.28</v>
      </c>
    </row>
    <row r="29699" spans="1:2" x14ac:dyDescent="0.25">
      <c r="A29699" s="1">
        <v>43973.208333333336</v>
      </c>
      <c r="B29699" s="16">
        <v>9.6300000000000008</v>
      </c>
    </row>
    <row r="29700" spans="1:2" x14ac:dyDescent="0.25">
      <c r="A29700" s="1">
        <v>43973.25</v>
      </c>
      <c r="B29700" s="16">
        <v>12.03</v>
      </c>
    </row>
    <row r="29701" spans="1:2" x14ac:dyDescent="0.25">
      <c r="A29701" s="1">
        <v>43973.291666666664</v>
      </c>
      <c r="B29701" s="16">
        <v>11.75</v>
      </c>
    </row>
    <row r="29702" spans="1:2" x14ac:dyDescent="0.25">
      <c r="A29702" s="1">
        <v>43973.333333333336</v>
      </c>
      <c r="B29702" s="16">
        <v>7</v>
      </c>
    </row>
    <row r="29703" spans="1:2" x14ac:dyDescent="0.25">
      <c r="A29703" s="1">
        <v>43973.375</v>
      </c>
      <c r="B29703" s="16">
        <v>6.32</v>
      </c>
    </row>
    <row r="29704" spans="1:2" x14ac:dyDescent="0.25">
      <c r="A29704" s="1">
        <v>43973.416666666664</v>
      </c>
      <c r="B29704" s="16">
        <v>9.5</v>
      </c>
    </row>
    <row r="29705" spans="1:2" x14ac:dyDescent="0.25">
      <c r="A29705" s="1">
        <v>43973.458333333336</v>
      </c>
      <c r="B29705" s="16">
        <v>13.31</v>
      </c>
    </row>
    <row r="29706" spans="1:2" x14ac:dyDescent="0.25">
      <c r="A29706" s="1">
        <v>43973.5</v>
      </c>
      <c r="B29706" s="16">
        <v>13.39</v>
      </c>
    </row>
    <row r="29707" spans="1:2" x14ac:dyDescent="0.25">
      <c r="A29707" s="1">
        <v>43973.541666666664</v>
      </c>
      <c r="B29707" s="16">
        <v>13.33</v>
      </c>
    </row>
    <row r="29708" spans="1:2" x14ac:dyDescent="0.25">
      <c r="A29708" s="1">
        <v>43973.583333333336</v>
      </c>
      <c r="B29708" s="16">
        <v>13.43</v>
      </c>
    </row>
    <row r="29709" spans="1:2" x14ac:dyDescent="0.25">
      <c r="A29709" s="1">
        <v>43973.625</v>
      </c>
      <c r="B29709" s="16">
        <v>10.24</v>
      </c>
    </row>
    <row r="29710" spans="1:2" x14ac:dyDescent="0.25">
      <c r="A29710" s="1">
        <v>43973.666666666664</v>
      </c>
      <c r="B29710" s="16">
        <v>13.62</v>
      </c>
    </row>
    <row r="29711" spans="1:2" x14ac:dyDescent="0.25">
      <c r="A29711" s="1">
        <v>43973.708333333336</v>
      </c>
      <c r="B29711" s="16">
        <v>13.34</v>
      </c>
    </row>
    <row r="29712" spans="1:2" x14ac:dyDescent="0.25">
      <c r="A29712" s="1">
        <v>43973.75</v>
      </c>
      <c r="B29712" s="16">
        <v>13.31</v>
      </c>
    </row>
    <row r="29713" spans="1:2" x14ac:dyDescent="0.25">
      <c r="A29713" s="1">
        <v>43973.791666666664</v>
      </c>
      <c r="B29713" s="16">
        <v>13.34</v>
      </c>
    </row>
    <row r="29714" spans="1:2" x14ac:dyDescent="0.25">
      <c r="A29714" s="1">
        <v>43973.833333333336</v>
      </c>
      <c r="B29714" s="16">
        <v>18.25</v>
      </c>
    </row>
    <row r="29715" spans="1:2" x14ac:dyDescent="0.25">
      <c r="A29715" s="1">
        <v>43973.875</v>
      </c>
      <c r="B29715" s="16">
        <v>17.600000000000001</v>
      </c>
    </row>
    <row r="29716" spans="1:2" x14ac:dyDescent="0.25">
      <c r="A29716" s="1">
        <v>43973.916666666664</v>
      </c>
      <c r="B29716" s="16">
        <v>20.29</v>
      </c>
    </row>
    <row r="29717" spans="1:2" x14ac:dyDescent="0.25">
      <c r="A29717" s="1">
        <v>43973.958333333336</v>
      </c>
      <c r="B29717" s="16">
        <v>16.64</v>
      </c>
    </row>
    <row r="29718" spans="1:2" x14ac:dyDescent="0.25">
      <c r="A29718" s="1">
        <v>43974</v>
      </c>
      <c r="B29718" s="16">
        <v>13.18</v>
      </c>
    </row>
    <row r="29719" spans="1:2" x14ac:dyDescent="0.25">
      <c r="A29719" s="1">
        <v>43974.041666666664</v>
      </c>
      <c r="B29719" s="16">
        <v>12.02</v>
      </c>
    </row>
    <row r="29720" spans="1:2" x14ac:dyDescent="0.25">
      <c r="A29720" s="1">
        <v>43974.083333333336</v>
      </c>
      <c r="B29720" s="16">
        <v>7.32</v>
      </c>
    </row>
    <row r="29721" spans="1:2" x14ac:dyDescent="0.25">
      <c r="A29721" s="1">
        <v>43974.125</v>
      </c>
      <c r="B29721" s="16">
        <v>6.21</v>
      </c>
    </row>
    <row r="29722" spans="1:2" x14ac:dyDescent="0.25">
      <c r="A29722" s="1">
        <v>43974.166666666664</v>
      </c>
      <c r="B29722" s="16">
        <v>6.14</v>
      </c>
    </row>
    <row r="29723" spans="1:2" x14ac:dyDescent="0.25">
      <c r="A29723" s="1">
        <v>43974.208333333336</v>
      </c>
      <c r="B29723" s="16">
        <v>5.0199999999999996</v>
      </c>
    </row>
    <row r="29724" spans="1:2" x14ac:dyDescent="0.25">
      <c r="A29724" s="1">
        <v>43974.25</v>
      </c>
      <c r="B29724" s="16">
        <v>4.75</v>
      </c>
    </row>
    <row r="29725" spans="1:2" x14ac:dyDescent="0.25">
      <c r="A29725" s="1">
        <v>43974.291666666664</v>
      </c>
      <c r="B29725" s="16">
        <v>6.04</v>
      </c>
    </row>
    <row r="29726" spans="1:2" x14ac:dyDescent="0.25">
      <c r="A29726" s="1">
        <v>43974.333333333336</v>
      </c>
      <c r="B29726" s="16">
        <v>12.75</v>
      </c>
    </row>
    <row r="29727" spans="1:2" x14ac:dyDescent="0.25">
      <c r="A29727" s="1">
        <v>43974.375</v>
      </c>
      <c r="B29727" s="16">
        <v>8.4</v>
      </c>
    </row>
    <row r="29728" spans="1:2" x14ac:dyDescent="0.25">
      <c r="A29728" s="1">
        <v>43974.416666666664</v>
      </c>
      <c r="B29728" s="16">
        <v>10.37</v>
      </c>
    </row>
    <row r="29729" spans="1:2" x14ac:dyDescent="0.25">
      <c r="A29729" s="1">
        <v>43974.458333333336</v>
      </c>
      <c r="B29729" s="16">
        <v>13.23</v>
      </c>
    </row>
    <row r="29730" spans="1:2" x14ac:dyDescent="0.25">
      <c r="A29730" s="1">
        <v>43974.5</v>
      </c>
      <c r="B29730" s="16">
        <v>13.53</v>
      </c>
    </row>
    <row r="29731" spans="1:2" x14ac:dyDescent="0.25">
      <c r="A29731" s="1">
        <v>43974.541666666664</v>
      </c>
      <c r="B29731" s="16">
        <v>13.32</v>
      </c>
    </row>
    <row r="29732" spans="1:2" x14ac:dyDescent="0.25">
      <c r="A29732" s="1">
        <v>43974.583333333336</v>
      </c>
      <c r="B29732" s="16">
        <v>13.5</v>
      </c>
    </row>
    <row r="29733" spans="1:2" x14ac:dyDescent="0.25">
      <c r="A29733" s="1">
        <v>43974.625</v>
      </c>
      <c r="B29733" s="16">
        <v>35.090000000000003</v>
      </c>
    </row>
    <row r="29734" spans="1:2" x14ac:dyDescent="0.25">
      <c r="A29734" s="1">
        <v>43974.666666666664</v>
      </c>
      <c r="B29734" s="16">
        <v>114.6</v>
      </c>
    </row>
    <row r="29735" spans="1:2" x14ac:dyDescent="0.25">
      <c r="A29735" s="1">
        <v>43974.708333333336</v>
      </c>
      <c r="B29735" s="16">
        <v>13.76</v>
      </c>
    </row>
    <row r="29736" spans="1:2" x14ac:dyDescent="0.25">
      <c r="A29736" s="1">
        <v>43974.75</v>
      </c>
      <c r="B29736" s="16">
        <v>13.34</v>
      </c>
    </row>
    <row r="29737" spans="1:2" x14ac:dyDescent="0.25">
      <c r="A29737" s="1">
        <v>43974.791666666664</v>
      </c>
      <c r="B29737" s="16">
        <v>15.24</v>
      </c>
    </row>
    <row r="29738" spans="1:2" x14ac:dyDescent="0.25">
      <c r="A29738" s="1">
        <v>43974.833333333336</v>
      </c>
      <c r="B29738" s="16">
        <v>320.19</v>
      </c>
    </row>
    <row r="29739" spans="1:2" x14ac:dyDescent="0.25">
      <c r="A29739" s="1">
        <v>43974.875</v>
      </c>
      <c r="B29739" s="16">
        <v>23.32</v>
      </c>
    </row>
    <row r="29740" spans="1:2" x14ac:dyDescent="0.25">
      <c r="A29740" s="1">
        <v>43974.916666666664</v>
      </c>
      <c r="B29740" s="16">
        <v>8.94</v>
      </c>
    </row>
    <row r="29741" spans="1:2" x14ac:dyDescent="0.25">
      <c r="A29741" s="1">
        <v>43974.958333333336</v>
      </c>
      <c r="B29741" s="16">
        <v>1.92</v>
      </c>
    </row>
    <row r="29742" spans="1:2" x14ac:dyDescent="0.25">
      <c r="A29742" s="1">
        <v>43975</v>
      </c>
      <c r="B29742" s="16">
        <v>0.5</v>
      </c>
    </row>
    <row r="29743" spans="1:2" x14ac:dyDescent="0.25">
      <c r="A29743" s="1">
        <v>43975.041666666664</v>
      </c>
      <c r="B29743" s="16">
        <v>0</v>
      </c>
    </row>
    <row r="29744" spans="1:2" x14ac:dyDescent="0.25">
      <c r="A29744" s="1">
        <v>43975.083333333336</v>
      </c>
      <c r="B29744" s="16">
        <v>0</v>
      </c>
    </row>
    <row r="29745" spans="1:2" x14ac:dyDescent="0.25">
      <c r="A29745" s="1">
        <v>43975.125</v>
      </c>
      <c r="B29745" s="16">
        <v>0</v>
      </c>
    </row>
    <row r="29746" spans="1:2" x14ac:dyDescent="0.25">
      <c r="A29746" s="1">
        <v>43975.166666666664</v>
      </c>
      <c r="B29746" s="16">
        <v>0</v>
      </c>
    </row>
    <row r="29747" spans="1:2" x14ac:dyDescent="0.25">
      <c r="A29747" s="1">
        <v>43975.208333333336</v>
      </c>
      <c r="B29747" s="16">
        <v>0</v>
      </c>
    </row>
    <row r="29748" spans="1:2" x14ac:dyDescent="0.25">
      <c r="A29748" s="1">
        <v>43975.25</v>
      </c>
      <c r="B29748" s="16">
        <v>0</v>
      </c>
    </row>
    <row r="29749" spans="1:2" x14ac:dyDescent="0.25">
      <c r="A29749" s="1">
        <v>43975.291666666664</v>
      </c>
      <c r="B29749" s="16">
        <v>0</v>
      </c>
    </row>
    <row r="29750" spans="1:2" x14ac:dyDescent="0.25">
      <c r="A29750" s="1">
        <v>43975.333333333336</v>
      </c>
      <c r="B29750" s="16">
        <v>4.47</v>
      </c>
    </row>
    <row r="29751" spans="1:2" x14ac:dyDescent="0.25">
      <c r="A29751" s="1">
        <v>43975.375</v>
      </c>
      <c r="B29751" s="16">
        <v>7.09</v>
      </c>
    </row>
    <row r="29752" spans="1:2" x14ac:dyDescent="0.25">
      <c r="A29752" s="1">
        <v>43975.416666666664</v>
      </c>
      <c r="B29752" s="16">
        <v>6.09</v>
      </c>
    </row>
    <row r="29753" spans="1:2" x14ac:dyDescent="0.25">
      <c r="A29753" s="1">
        <v>43975.458333333336</v>
      </c>
      <c r="B29753" s="16">
        <v>10.54</v>
      </c>
    </row>
    <row r="29754" spans="1:2" x14ac:dyDescent="0.25">
      <c r="A29754" s="1">
        <v>43975.5</v>
      </c>
      <c r="B29754" s="16">
        <v>9.8800000000000008</v>
      </c>
    </row>
    <row r="29755" spans="1:2" x14ac:dyDescent="0.25">
      <c r="A29755" s="1">
        <v>43975.541666666664</v>
      </c>
      <c r="B29755" s="16">
        <v>13.22</v>
      </c>
    </row>
    <row r="29756" spans="1:2" x14ac:dyDescent="0.25">
      <c r="A29756" s="1">
        <v>43975.583333333336</v>
      </c>
      <c r="B29756" s="16">
        <v>2.4300000000000002</v>
      </c>
    </row>
    <row r="29757" spans="1:2" x14ac:dyDescent="0.25">
      <c r="A29757" s="1">
        <v>43975.625</v>
      </c>
      <c r="B29757" s="16">
        <v>1.41</v>
      </c>
    </row>
    <row r="29758" spans="1:2" x14ac:dyDescent="0.25">
      <c r="A29758" s="1">
        <v>43975.666666666664</v>
      </c>
      <c r="B29758" s="16">
        <v>10.220000000000001</v>
      </c>
    </row>
    <row r="29759" spans="1:2" x14ac:dyDescent="0.25">
      <c r="A29759" s="1">
        <v>43975.708333333336</v>
      </c>
      <c r="B29759" s="16">
        <v>13.35</v>
      </c>
    </row>
    <row r="29760" spans="1:2" x14ac:dyDescent="0.25">
      <c r="A29760" s="1">
        <v>43975.75</v>
      </c>
      <c r="B29760" s="16">
        <v>13.93</v>
      </c>
    </row>
    <row r="29761" spans="1:2" x14ac:dyDescent="0.25">
      <c r="A29761" s="1">
        <v>43975.791666666664</v>
      </c>
      <c r="B29761" s="16">
        <v>6.31</v>
      </c>
    </row>
    <row r="29762" spans="1:2" x14ac:dyDescent="0.25">
      <c r="A29762" s="1">
        <v>43975.833333333336</v>
      </c>
      <c r="B29762" s="16">
        <v>5.87</v>
      </c>
    </row>
    <row r="29763" spans="1:2" x14ac:dyDescent="0.25">
      <c r="A29763" s="1">
        <v>43975.875</v>
      </c>
      <c r="B29763" s="16">
        <v>3.88</v>
      </c>
    </row>
    <row r="29764" spans="1:2" x14ac:dyDescent="0.25">
      <c r="A29764" s="1">
        <v>43975.916666666664</v>
      </c>
      <c r="B29764" s="16">
        <v>1.92</v>
      </c>
    </row>
    <row r="29765" spans="1:2" x14ac:dyDescent="0.25">
      <c r="A29765" s="1">
        <v>43975.958333333336</v>
      </c>
      <c r="B29765" s="16">
        <v>0.48</v>
      </c>
    </row>
    <row r="29766" spans="1:2" x14ac:dyDescent="0.25">
      <c r="A29766" s="1">
        <v>43976</v>
      </c>
      <c r="B29766" s="16">
        <v>0</v>
      </c>
    </row>
    <row r="29767" spans="1:2" x14ac:dyDescent="0.25">
      <c r="A29767" s="1">
        <v>43976.041666666664</v>
      </c>
      <c r="B29767" s="16">
        <v>0.44</v>
      </c>
    </row>
    <row r="29768" spans="1:2" x14ac:dyDescent="0.25">
      <c r="A29768" s="1">
        <v>43976.083333333336</v>
      </c>
      <c r="B29768" s="16">
        <v>0</v>
      </c>
    </row>
    <row r="29769" spans="1:2" x14ac:dyDescent="0.25">
      <c r="A29769" s="1">
        <v>43976.125</v>
      </c>
      <c r="B29769" s="16">
        <v>0.44</v>
      </c>
    </row>
    <row r="29770" spans="1:2" x14ac:dyDescent="0.25">
      <c r="A29770" s="1">
        <v>43976.166666666664</v>
      </c>
      <c r="B29770" s="16">
        <v>2.79</v>
      </c>
    </row>
    <row r="29771" spans="1:2" x14ac:dyDescent="0.25">
      <c r="A29771" s="1">
        <v>43976.208333333336</v>
      </c>
      <c r="B29771" s="16">
        <v>5.75</v>
      </c>
    </row>
    <row r="29772" spans="1:2" x14ac:dyDescent="0.25">
      <c r="A29772" s="1">
        <v>43976.25</v>
      </c>
      <c r="B29772" s="16">
        <v>10.92</v>
      </c>
    </row>
    <row r="29773" spans="1:2" x14ac:dyDescent="0.25">
      <c r="A29773" s="1">
        <v>43976.291666666664</v>
      </c>
      <c r="B29773" s="16">
        <v>12.82</v>
      </c>
    </row>
    <row r="29774" spans="1:2" x14ac:dyDescent="0.25">
      <c r="A29774" s="1">
        <v>43976.333333333336</v>
      </c>
      <c r="B29774" s="16">
        <v>16.66</v>
      </c>
    </row>
    <row r="29775" spans="1:2" x14ac:dyDescent="0.25">
      <c r="A29775" s="1">
        <v>43976.375</v>
      </c>
      <c r="B29775" s="16">
        <v>18.23</v>
      </c>
    </row>
    <row r="29776" spans="1:2" x14ac:dyDescent="0.25">
      <c r="A29776" s="1">
        <v>43976.416666666664</v>
      </c>
      <c r="B29776" s="16">
        <v>18.600000000000001</v>
      </c>
    </row>
    <row r="29777" spans="1:2" x14ac:dyDescent="0.25">
      <c r="A29777" s="1">
        <v>43976.458333333336</v>
      </c>
      <c r="B29777" s="16">
        <v>18.46</v>
      </c>
    </row>
    <row r="29778" spans="1:2" x14ac:dyDescent="0.25">
      <c r="A29778" s="1">
        <v>43976.5</v>
      </c>
      <c r="B29778" s="16">
        <v>19.559999999999999</v>
      </c>
    </row>
    <row r="29779" spans="1:2" x14ac:dyDescent="0.25">
      <c r="A29779" s="1">
        <v>43976.541666666664</v>
      </c>
      <c r="B29779" s="16">
        <v>19.760000000000002</v>
      </c>
    </row>
    <row r="29780" spans="1:2" x14ac:dyDescent="0.25">
      <c r="A29780" s="1">
        <v>43976.583333333336</v>
      </c>
      <c r="B29780" s="16">
        <v>20.02</v>
      </c>
    </row>
    <row r="29781" spans="1:2" x14ac:dyDescent="0.25">
      <c r="A29781" s="1">
        <v>43976.625</v>
      </c>
      <c r="B29781" s="16">
        <v>23.78</v>
      </c>
    </row>
    <row r="29782" spans="1:2" x14ac:dyDescent="0.25">
      <c r="A29782" s="1">
        <v>43976.666666666664</v>
      </c>
      <c r="B29782" s="16">
        <v>31.28</v>
      </c>
    </row>
    <row r="29783" spans="1:2" x14ac:dyDescent="0.25">
      <c r="A29783" s="1">
        <v>43976.708333333336</v>
      </c>
      <c r="B29783" s="16">
        <v>23.96</v>
      </c>
    </row>
    <row r="29784" spans="1:2" x14ac:dyDescent="0.25">
      <c r="A29784" s="1">
        <v>43976.75</v>
      </c>
      <c r="B29784" s="16">
        <v>23.3</v>
      </c>
    </row>
    <row r="29785" spans="1:2" x14ac:dyDescent="0.25">
      <c r="A29785" s="1">
        <v>43976.791666666664</v>
      </c>
      <c r="B29785" s="16">
        <v>20.350000000000001</v>
      </c>
    </row>
    <row r="29786" spans="1:2" x14ac:dyDescent="0.25">
      <c r="A29786" s="1">
        <v>43976.833333333336</v>
      </c>
      <c r="B29786" s="16">
        <v>18.510000000000002</v>
      </c>
    </row>
    <row r="29787" spans="1:2" x14ac:dyDescent="0.25">
      <c r="A29787" s="1">
        <v>43976.875</v>
      </c>
      <c r="B29787" s="16">
        <v>14.66</v>
      </c>
    </row>
    <row r="29788" spans="1:2" x14ac:dyDescent="0.25">
      <c r="A29788" s="1">
        <v>43976.916666666664</v>
      </c>
      <c r="B29788" s="16">
        <v>8.7100000000000009</v>
      </c>
    </row>
    <row r="29789" spans="1:2" x14ac:dyDescent="0.25">
      <c r="A29789" s="1">
        <v>43976.958333333336</v>
      </c>
      <c r="B29789" s="16">
        <v>10.77</v>
      </c>
    </row>
    <row r="29790" spans="1:2" x14ac:dyDescent="0.25">
      <c r="A29790" s="1">
        <v>43977</v>
      </c>
      <c r="B29790" s="16">
        <v>14.27</v>
      </c>
    </row>
    <row r="29791" spans="1:2" x14ac:dyDescent="0.25">
      <c r="A29791" s="1">
        <v>43977.041666666664</v>
      </c>
      <c r="B29791" s="16">
        <v>13.95</v>
      </c>
    </row>
    <row r="29792" spans="1:2" x14ac:dyDescent="0.25">
      <c r="A29792" s="1">
        <v>43977.083333333336</v>
      </c>
      <c r="B29792" s="16">
        <v>9.93</v>
      </c>
    </row>
    <row r="29793" spans="1:2" x14ac:dyDescent="0.25">
      <c r="A29793" s="1">
        <v>43977.125</v>
      </c>
      <c r="B29793" s="16">
        <v>7.82</v>
      </c>
    </row>
    <row r="29794" spans="1:2" x14ac:dyDescent="0.25">
      <c r="A29794" s="1">
        <v>43977.166666666664</v>
      </c>
      <c r="B29794" s="16">
        <v>6.89</v>
      </c>
    </row>
    <row r="29795" spans="1:2" x14ac:dyDescent="0.25">
      <c r="A29795" s="1">
        <v>43977.208333333336</v>
      </c>
      <c r="B29795" s="16">
        <v>8.4</v>
      </c>
    </row>
    <row r="29796" spans="1:2" x14ac:dyDescent="0.25">
      <c r="A29796" s="1">
        <v>43977.25</v>
      </c>
      <c r="B29796" s="16">
        <v>12.88</v>
      </c>
    </row>
    <row r="29797" spans="1:2" x14ac:dyDescent="0.25">
      <c r="A29797" s="1">
        <v>43977.291666666664</v>
      </c>
      <c r="B29797" s="16">
        <v>17.18</v>
      </c>
    </row>
    <row r="29798" spans="1:2" x14ac:dyDescent="0.25">
      <c r="A29798" s="1">
        <v>43977.333333333336</v>
      </c>
      <c r="B29798" s="16">
        <v>21.45</v>
      </c>
    </row>
    <row r="29799" spans="1:2" x14ac:dyDescent="0.25">
      <c r="A29799" s="1">
        <v>43977.375</v>
      </c>
      <c r="B29799" s="16">
        <v>20.72</v>
      </c>
    </row>
    <row r="29800" spans="1:2" x14ac:dyDescent="0.25">
      <c r="A29800" s="1">
        <v>43977.416666666664</v>
      </c>
      <c r="B29800" s="16">
        <v>27.79</v>
      </c>
    </row>
    <row r="29801" spans="1:2" x14ac:dyDescent="0.25">
      <c r="A29801" s="1">
        <v>43977.458333333336</v>
      </c>
      <c r="B29801" s="16">
        <v>34.840000000000003</v>
      </c>
    </row>
    <row r="29802" spans="1:2" x14ac:dyDescent="0.25">
      <c r="A29802" s="1">
        <v>43977.5</v>
      </c>
      <c r="B29802" s="16">
        <v>23.29</v>
      </c>
    </row>
    <row r="29803" spans="1:2" x14ac:dyDescent="0.25">
      <c r="A29803" s="1">
        <v>43977.541666666664</v>
      </c>
      <c r="B29803" s="16">
        <v>21.97</v>
      </c>
    </row>
    <row r="29804" spans="1:2" x14ac:dyDescent="0.25">
      <c r="A29804" s="1">
        <v>43977.583333333336</v>
      </c>
      <c r="B29804" s="16">
        <v>21.85</v>
      </c>
    </row>
    <row r="29805" spans="1:2" x14ac:dyDescent="0.25">
      <c r="A29805" s="1">
        <v>43977.625</v>
      </c>
      <c r="B29805" s="16">
        <v>30.73</v>
      </c>
    </row>
    <row r="29806" spans="1:2" x14ac:dyDescent="0.25">
      <c r="A29806" s="1">
        <v>43977.666666666664</v>
      </c>
      <c r="B29806" s="16">
        <v>26.86</v>
      </c>
    </row>
    <row r="29807" spans="1:2" x14ac:dyDescent="0.25">
      <c r="A29807" s="1">
        <v>43977.708333333336</v>
      </c>
      <c r="B29807" s="16">
        <v>24.76</v>
      </c>
    </row>
    <row r="29808" spans="1:2" x14ac:dyDescent="0.25">
      <c r="A29808" s="1">
        <v>43977.75</v>
      </c>
      <c r="B29808" s="16">
        <v>24.49</v>
      </c>
    </row>
    <row r="29809" spans="1:2" x14ac:dyDescent="0.25">
      <c r="A29809" s="1">
        <v>43977.791666666664</v>
      </c>
      <c r="B29809" s="16">
        <v>22.79</v>
      </c>
    </row>
    <row r="29810" spans="1:2" x14ac:dyDescent="0.25">
      <c r="A29810" s="1">
        <v>43977.833333333336</v>
      </c>
      <c r="B29810" s="16">
        <v>22.43</v>
      </c>
    </row>
    <row r="29811" spans="1:2" x14ac:dyDescent="0.25">
      <c r="A29811" s="1">
        <v>43977.875</v>
      </c>
      <c r="B29811" s="16">
        <v>17.98</v>
      </c>
    </row>
    <row r="29812" spans="1:2" x14ac:dyDescent="0.25">
      <c r="A29812" s="1">
        <v>43977.916666666664</v>
      </c>
      <c r="B29812" s="16">
        <v>16.3</v>
      </c>
    </row>
    <row r="29813" spans="1:2" x14ac:dyDescent="0.25">
      <c r="A29813" s="1">
        <v>43977.958333333336</v>
      </c>
      <c r="B29813" s="16">
        <v>15.77</v>
      </c>
    </row>
    <row r="29814" spans="1:2" x14ac:dyDescent="0.25">
      <c r="A29814" s="1">
        <v>43978</v>
      </c>
      <c r="B29814" s="16">
        <v>14.27</v>
      </c>
    </row>
    <row r="29815" spans="1:2" x14ac:dyDescent="0.25">
      <c r="A29815" s="1">
        <v>43978.041666666664</v>
      </c>
      <c r="B29815" s="16">
        <v>9.1999999999999993</v>
      </c>
    </row>
    <row r="29816" spans="1:2" x14ac:dyDescent="0.25">
      <c r="A29816" s="1">
        <v>43978.083333333336</v>
      </c>
      <c r="B29816" s="16">
        <v>4.72</v>
      </c>
    </row>
    <row r="29817" spans="1:2" x14ac:dyDescent="0.25">
      <c r="A29817" s="1">
        <v>43978.125</v>
      </c>
      <c r="B29817" s="16">
        <v>0.41</v>
      </c>
    </row>
    <row r="29818" spans="1:2" x14ac:dyDescent="0.25">
      <c r="A29818" s="1">
        <v>43978.166666666664</v>
      </c>
      <c r="B29818" s="16">
        <v>0</v>
      </c>
    </row>
    <row r="29819" spans="1:2" x14ac:dyDescent="0.25">
      <c r="A29819" s="1">
        <v>43978.208333333336</v>
      </c>
      <c r="B29819" s="16">
        <v>1.99</v>
      </c>
    </row>
    <row r="29820" spans="1:2" x14ac:dyDescent="0.25">
      <c r="A29820" s="1">
        <v>43978.25</v>
      </c>
      <c r="B29820" s="16">
        <v>15.59</v>
      </c>
    </row>
    <row r="29821" spans="1:2" x14ac:dyDescent="0.25">
      <c r="A29821" s="1">
        <v>43978.291666666664</v>
      </c>
      <c r="B29821" s="16">
        <v>19.47</v>
      </c>
    </row>
    <row r="29822" spans="1:2" x14ac:dyDescent="0.25">
      <c r="A29822" s="1">
        <v>43978.333333333336</v>
      </c>
      <c r="B29822" s="16">
        <v>18.16</v>
      </c>
    </row>
    <row r="29823" spans="1:2" x14ac:dyDescent="0.25">
      <c r="A29823" s="1">
        <v>43978.375</v>
      </c>
      <c r="B29823" s="16">
        <v>19.68</v>
      </c>
    </row>
    <row r="29824" spans="1:2" x14ac:dyDescent="0.25">
      <c r="A29824" s="1">
        <v>43978.416666666664</v>
      </c>
      <c r="B29824" s="16">
        <v>20.14</v>
      </c>
    </row>
    <row r="29825" spans="1:2" x14ac:dyDescent="0.25">
      <c r="A29825" s="1">
        <v>43978.458333333336</v>
      </c>
      <c r="B29825" s="16">
        <v>21.12</v>
      </c>
    </row>
    <row r="29826" spans="1:2" x14ac:dyDescent="0.25">
      <c r="A29826" s="1">
        <v>43978.5</v>
      </c>
      <c r="B29826" s="16">
        <v>20.98</v>
      </c>
    </row>
    <row r="29827" spans="1:2" x14ac:dyDescent="0.25">
      <c r="A29827" s="1">
        <v>43978.541666666664</v>
      </c>
      <c r="B29827" s="16">
        <v>19.829999999999998</v>
      </c>
    </row>
    <row r="29828" spans="1:2" x14ac:dyDescent="0.25">
      <c r="A29828" s="1">
        <v>43978.583333333336</v>
      </c>
      <c r="B29828" s="16">
        <v>20.16</v>
      </c>
    </row>
    <row r="29829" spans="1:2" x14ac:dyDescent="0.25">
      <c r="A29829" s="1">
        <v>43978.625</v>
      </c>
      <c r="B29829" s="16">
        <v>19.54</v>
      </c>
    </row>
    <row r="29830" spans="1:2" x14ac:dyDescent="0.25">
      <c r="A29830" s="1">
        <v>43978.666666666664</v>
      </c>
      <c r="B29830" s="16">
        <v>21.09</v>
      </c>
    </row>
    <row r="29831" spans="1:2" x14ac:dyDescent="0.25">
      <c r="A29831" s="1">
        <v>43978.708333333336</v>
      </c>
      <c r="B29831" s="16">
        <v>20.11</v>
      </c>
    </row>
    <row r="29832" spans="1:2" x14ac:dyDescent="0.25">
      <c r="A29832" s="1">
        <v>43978.75</v>
      </c>
      <c r="B29832" s="16">
        <v>18.010000000000002</v>
      </c>
    </row>
    <row r="29833" spans="1:2" x14ac:dyDescent="0.25">
      <c r="A29833" s="1">
        <v>43978.791666666664</v>
      </c>
      <c r="B29833" s="16">
        <v>16.71</v>
      </c>
    </row>
    <row r="29834" spans="1:2" x14ac:dyDescent="0.25">
      <c r="A29834" s="1">
        <v>43978.833333333336</v>
      </c>
      <c r="B29834" s="16">
        <v>17.059999999999999</v>
      </c>
    </row>
    <row r="29835" spans="1:2" x14ac:dyDescent="0.25">
      <c r="A29835" s="1">
        <v>43978.875</v>
      </c>
      <c r="B29835" s="16">
        <v>16.329999999999998</v>
      </c>
    </row>
    <row r="29836" spans="1:2" x14ac:dyDescent="0.25">
      <c r="A29836" s="1">
        <v>43978.916666666664</v>
      </c>
      <c r="B29836" s="16">
        <v>16.829999999999998</v>
      </c>
    </row>
    <row r="29837" spans="1:2" x14ac:dyDescent="0.25">
      <c r="A29837" s="1">
        <v>43978.958333333336</v>
      </c>
      <c r="B29837" s="16">
        <v>14.79</v>
      </c>
    </row>
    <row r="29838" spans="1:2" x14ac:dyDescent="0.25">
      <c r="A29838" s="1">
        <v>43979</v>
      </c>
      <c r="B29838" s="16">
        <v>9.59</v>
      </c>
    </row>
    <row r="29839" spans="1:2" x14ac:dyDescent="0.25">
      <c r="A29839" s="1">
        <v>43979.041666666664</v>
      </c>
      <c r="B29839" s="16">
        <v>4.54</v>
      </c>
    </row>
    <row r="29840" spans="1:2" x14ac:dyDescent="0.25">
      <c r="A29840" s="1">
        <v>43979.083333333336</v>
      </c>
      <c r="B29840" s="16">
        <v>4.3600000000000003</v>
      </c>
    </row>
    <row r="29841" spans="1:2" x14ac:dyDescent="0.25">
      <c r="A29841" s="1">
        <v>43979.125</v>
      </c>
      <c r="B29841" s="16">
        <v>1.42</v>
      </c>
    </row>
    <row r="29842" spans="1:2" x14ac:dyDescent="0.25">
      <c r="A29842" s="1">
        <v>43979.166666666664</v>
      </c>
      <c r="B29842" s="16">
        <v>0</v>
      </c>
    </row>
    <row r="29843" spans="1:2" x14ac:dyDescent="0.25">
      <c r="A29843" s="1">
        <v>43979.208333333336</v>
      </c>
      <c r="B29843" s="16">
        <v>0</v>
      </c>
    </row>
    <row r="29844" spans="1:2" x14ac:dyDescent="0.25">
      <c r="A29844" s="1">
        <v>43979.25</v>
      </c>
      <c r="B29844" s="16">
        <v>6.03</v>
      </c>
    </row>
    <row r="29845" spans="1:2" x14ac:dyDescent="0.25">
      <c r="A29845" s="1">
        <v>43979.291666666664</v>
      </c>
      <c r="B29845" s="16">
        <v>11.83</v>
      </c>
    </row>
    <row r="29846" spans="1:2" x14ac:dyDescent="0.25">
      <c r="A29846" s="1">
        <v>43979.333333333336</v>
      </c>
      <c r="B29846" s="16">
        <v>16.14</v>
      </c>
    </row>
    <row r="29847" spans="1:2" x14ac:dyDescent="0.25">
      <c r="A29847" s="1">
        <v>43979.375</v>
      </c>
      <c r="B29847" s="16">
        <v>15.82</v>
      </c>
    </row>
    <row r="29848" spans="1:2" x14ac:dyDescent="0.25">
      <c r="A29848" s="1">
        <v>43979.416666666664</v>
      </c>
      <c r="B29848" s="16">
        <v>17.28</v>
      </c>
    </row>
    <row r="29849" spans="1:2" x14ac:dyDescent="0.25">
      <c r="A29849" s="1">
        <v>43979.458333333336</v>
      </c>
      <c r="B29849" s="16">
        <v>19</v>
      </c>
    </row>
    <row r="29850" spans="1:2" x14ac:dyDescent="0.25">
      <c r="A29850" s="1">
        <v>43979.5</v>
      </c>
      <c r="B29850" s="16">
        <v>16.86</v>
      </c>
    </row>
    <row r="29851" spans="1:2" x14ac:dyDescent="0.25">
      <c r="A29851" s="1">
        <v>43979.541666666664</v>
      </c>
      <c r="B29851" s="16">
        <v>14.91</v>
      </c>
    </row>
    <row r="29852" spans="1:2" x14ac:dyDescent="0.25">
      <c r="A29852" s="1">
        <v>43979.583333333336</v>
      </c>
      <c r="B29852" s="16">
        <v>14.64</v>
      </c>
    </row>
    <row r="29853" spans="1:2" x14ac:dyDescent="0.25">
      <c r="A29853" s="1">
        <v>43979.625</v>
      </c>
      <c r="B29853" s="16">
        <v>15.15</v>
      </c>
    </row>
    <row r="29854" spans="1:2" x14ac:dyDescent="0.25">
      <c r="A29854" s="1">
        <v>43979.666666666664</v>
      </c>
      <c r="B29854" s="16">
        <v>14.78</v>
      </c>
    </row>
    <row r="29855" spans="1:2" x14ac:dyDescent="0.25">
      <c r="A29855" s="1">
        <v>43979.708333333336</v>
      </c>
      <c r="B29855" s="16">
        <v>13.38</v>
      </c>
    </row>
    <row r="29856" spans="1:2" x14ac:dyDescent="0.25">
      <c r="A29856" s="1">
        <v>43979.75</v>
      </c>
      <c r="B29856" s="16">
        <v>13.3</v>
      </c>
    </row>
    <row r="29857" spans="1:2" x14ac:dyDescent="0.25">
      <c r="A29857" s="1">
        <v>43979.791666666664</v>
      </c>
      <c r="B29857" s="16">
        <v>9.49</v>
      </c>
    </row>
    <row r="29858" spans="1:2" x14ac:dyDescent="0.25">
      <c r="A29858" s="1">
        <v>43979.833333333336</v>
      </c>
      <c r="B29858" s="16">
        <v>9.77</v>
      </c>
    </row>
    <row r="29859" spans="1:2" x14ac:dyDescent="0.25">
      <c r="A29859" s="1">
        <v>43979.875</v>
      </c>
      <c r="B29859" s="16">
        <v>3.36</v>
      </c>
    </row>
    <row r="29860" spans="1:2" x14ac:dyDescent="0.25">
      <c r="A29860" s="1">
        <v>43979.916666666664</v>
      </c>
      <c r="B29860" s="16">
        <v>1.38</v>
      </c>
    </row>
    <row r="29861" spans="1:2" x14ac:dyDescent="0.25">
      <c r="A29861" s="1">
        <v>43979.958333333336</v>
      </c>
      <c r="B29861" s="16">
        <v>0</v>
      </c>
    </row>
    <row r="29862" spans="1:2" x14ac:dyDescent="0.25">
      <c r="A29862" s="1">
        <v>43980</v>
      </c>
      <c r="B29862" s="16">
        <v>0.47</v>
      </c>
    </row>
    <row r="29863" spans="1:2" x14ac:dyDescent="0.25">
      <c r="A29863" s="1">
        <v>43980.041666666664</v>
      </c>
      <c r="B29863" s="16">
        <v>0</v>
      </c>
    </row>
    <row r="29864" spans="1:2" x14ac:dyDescent="0.25">
      <c r="A29864" s="1">
        <v>43980.083333333336</v>
      </c>
      <c r="B29864" s="16">
        <v>0.41</v>
      </c>
    </row>
    <row r="29865" spans="1:2" x14ac:dyDescent="0.25">
      <c r="A29865" s="1">
        <v>43980.125</v>
      </c>
      <c r="B29865" s="16">
        <v>1.24</v>
      </c>
    </row>
    <row r="29866" spans="1:2" x14ac:dyDescent="0.25">
      <c r="A29866" s="1">
        <v>43980.166666666664</v>
      </c>
      <c r="B29866" s="16">
        <v>2.74</v>
      </c>
    </row>
    <row r="29867" spans="1:2" x14ac:dyDescent="0.25">
      <c r="A29867" s="1">
        <v>43980.208333333336</v>
      </c>
      <c r="B29867" s="16">
        <v>3.56</v>
      </c>
    </row>
    <row r="29868" spans="1:2" x14ac:dyDescent="0.25">
      <c r="A29868" s="1">
        <v>43980.25</v>
      </c>
      <c r="B29868" s="16">
        <v>12.92</v>
      </c>
    </row>
    <row r="29869" spans="1:2" x14ac:dyDescent="0.25">
      <c r="A29869" s="1">
        <v>43980.291666666664</v>
      </c>
      <c r="B29869" s="16">
        <v>15.22</v>
      </c>
    </row>
    <row r="29870" spans="1:2" x14ac:dyDescent="0.25">
      <c r="A29870" s="1">
        <v>43980.333333333336</v>
      </c>
      <c r="B29870" s="16">
        <v>19.57</v>
      </c>
    </row>
    <row r="29871" spans="1:2" x14ac:dyDescent="0.25">
      <c r="A29871" s="1">
        <v>43980.375</v>
      </c>
      <c r="B29871" s="16">
        <v>18.61</v>
      </c>
    </row>
    <row r="29872" spans="1:2" x14ac:dyDescent="0.25">
      <c r="A29872" s="1">
        <v>43980.416666666664</v>
      </c>
      <c r="B29872" s="16">
        <v>11.7</v>
      </c>
    </row>
    <row r="29873" spans="1:2" x14ac:dyDescent="0.25">
      <c r="A29873" s="1">
        <v>43980.458333333336</v>
      </c>
      <c r="B29873" s="16">
        <v>1.37</v>
      </c>
    </row>
    <row r="29874" spans="1:2" x14ac:dyDescent="0.25">
      <c r="A29874" s="1">
        <v>43980.5</v>
      </c>
      <c r="B29874" s="16">
        <v>6.91</v>
      </c>
    </row>
    <row r="29875" spans="1:2" x14ac:dyDescent="0.25">
      <c r="A29875" s="1">
        <v>43980.541666666664</v>
      </c>
      <c r="B29875" s="16">
        <v>15.88</v>
      </c>
    </row>
    <row r="29876" spans="1:2" x14ac:dyDescent="0.25">
      <c r="A29876" s="1">
        <v>43980.583333333336</v>
      </c>
      <c r="B29876" s="16">
        <v>18.38</v>
      </c>
    </row>
    <row r="29877" spans="1:2" x14ac:dyDescent="0.25">
      <c r="A29877" s="1">
        <v>43980.625</v>
      </c>
      <c r="B29877" s="16">
        <v>14.08</v>
      </c>
    </row>
    <row r="29878" spans="1:2" x14ac:dyDescent="0.25">
      <c r="A29878" s="1">
        <v>43980.666666666664</v>
      </c>
      <c r="B29878" s="16">
        <v>17.53</v>
      </c>
    </row>
    <row r="29879" spans="1:2" x14ac:dyDescent="0.25">
      <c r="A29879" s="1">
        <v>43980.708333333336</v>
      </c>
      <c r="B29879" s="16">
        <v>13.37</v>
      </c>
    </row>
    <row r="29880" spans="1:2" x14ac:dyDescent="0.25">
      <c r="A29880" s="1">
        <v>43980.75</v>
      </c>
      <c r="B29880" s="16">
        <v>13.37</v>
      </c>
    </row>
    <row r="29881" spans="1:2" x14ac:dyDescent="0.25">
      <c r="A29881" s="1">
        <v>43980.791666666664</v>
      </c>
      <c r="B29881" s="16">
        <v>13.46</v>
      </c>
    </row>
    <row r="29882" spans="1:2" x14ac:dyDescent="0.25">
      <c r="A29882" s="1">
        <v>43980.833333333336</v>
      </c>
      <c r="B29882" s="16">
        <v>14.77</v>
      </c>
    </row>
    <row r="29883" spans="1:2" x14ac:dyDescent="0.25">
      <c r="A29883" s="1">
        <v>43980.875</v>
      </c>
      <c r="B29883" s="16">
        <v>13.45</v>
      </c>
    </row>
    <row r="29884" spans="1:2" x14ac:dyDescent="0.25">
      <c r="A29884" s="1">
        <v>43980.916666666664</v>
      </c>
      <c r="B29884" s="16">
        <v>13.82</v>
      </c>
    </row>
    <row r="29885" spans="1:2" x14ac:dyDescent="0.25">
      <c r="A29885" s="1">
        <v>43980.958333333336</v>
      </c>
      <c r="B29885" s="16">
        <v>11.15</v>
      </c>
    </row>
    <row r="29886" spans="1:2" x14ac:dyDescent="0.25">
      <c r="A29886" s="1">
        <v>43981</v>
      </c>
      <c r="B29886" s="16">
        <v>3.94</v>
      </c>
    </row>
    <row r="29887" spans="1:2" x14ac:dyDescent="0.25">
      <c r="A29887" s="1">
        <v>43981.041666666664</v>
      </c>
      <c r="B29887" s="16">
        <v>0.4</v>
      </c>
    </row>
    <row r="29888" spans="1:2" x14ac:dyDescent="0.25">
      <c r="A29888" s="1">
        <v>43981.083333333336</v>
      </c>
      <c r="B29888" s="16">
        <v>0.47</v>
      </c>
    </row>
    <row r="29889" spans="1:2" x14ac:dyDescent="0.25">
      <c r="A29889" s="1">
        <v>43981.125</v>
      </c>
      <c r="B29889" s="16">
        <v>0</v>
      </c>
    </row>
    <row r="29890" spans="1:2" x14ac:dyDescent="0.25">
      <c r="A29890" s="1">
        <v>43981.166666666664</v>
      </c>
      <c r="B29890" s="16">
        <v>0</v>
      </c>
    </row>
    <row r="29891" spans="1:2" x14ac:dyDescent="0.25">
      <c r="A29891" s="1">
        <v>43981.208333333336</v>
      </c>
      <c r="B29891" s="16">
        <v>0</v>
      </c>
    </row>
    <row r="29892" spans="1:2" x14ac:dyDescent="0.25">
      <c r="A29892" s="1">
        <v>43981.25</v>
      </c>
      <c r="B29892" s="16">
        <v>-0.28999999999999998</v>
      </c>
    </row>
    <row r="29893" spans="1:2" x14ac:dyDescent="0.25">
      <c r="A29893" s="1">
        <v>43981.291666666664</v>
      </c>
      <c r="B29893" s="16">
        <v>-0.01</v>
      </c>
    </row>
    <row r="29894" spans="1:2" x14ac:dyDescent="0.25">
      <c r="A29894" s="1">
        <v>43981.333333333336</v>
      </c>
      <c r="B29894" s="16">
        <v>0</v>
      </c>
    </row>
    <row r="29895" spans="1:2" x14ac:dyDescent="0.25">
      <c r="A29895" s="1">
        <v>43981.375</v>
      </c>
      <c r="B29895" s="16">
        <v>0</v>
      </c>
    </row>
    <row r="29896" spans="1:2" x14ac:dyDescent="0.25">
      <c r="A29896" s="1">
        <v>43981.416666666664</v>
      </c>
      <c r="B29896" s="16">
        <v>0</v>
      </c>
    </row>
    <row r="29897" spans="1:2" x14ac:dyDescent="0.25">
      <c r="A29897" s="1">
        <v>43981.458333333336</v>
      </c>
      <c r="B29897" s="16">
        <v>0</v>
      </c>
    </row>
    <row r="29898" spans="1:2" x14ac:dyDescent="0.25">
      <c r="A29898" s="1">
        <v>43981.5</v>
      </c>
      <c r="B29898" s="16">
        <v>0</v>
      </c>
    </row>
    <row r="29899" spans="1:2" x14ac:dyDescent="0.25">
      <c r="A29899" s="1">
        <v>43981.541666666664</v>
      </c>
      <c r="B29899" s="16">
        <v>0</v>
      </c>
    </row>
    <row r="29900" spans="1:2" x14ac:dyDescent="0.25">
      <c r="A29900" s="1">
        <v>43981.583333333336</v>
      </c>
      <c r="B29900" s="16">
        <v>1.84</v>
      </c>
    </row>
    <row r="29901" spans="1:2" x14ac:dyDescent="0.25">
      <c r="A29901" s="1">
        <v>43981.625</v>
      </c>
      <c r="B29901" s="16">
        <v>3.54</v>
      </c>
    </row>
    <row r="29902" spans="1:2" x14ac:dyDescent="0.25">
      <c r="A29902" s="1">
        <v>43981.666666666664</v>
      </c>
      <c r="B29902" s="16">
        <v>3.35</v>
      </c>
    </row>
    <row r="29903" spans="1:2" x14ac:dyDescent="0.25">
      <c r="A29903" s="1">
        <v>43981.708333333336</v>
      </c>
      <c r="B29903" s="16">
        <v>5.83</v>
      </c>
    </row>
    <row r="29904" spans="1:2" x14ac:dyDescent="0.25">
      <c r="A29904" s="1">
        <v>43981.75</v>
      </c>
      <c r="B29904" s="16">
        <v>2.31</v>
      </c>
    </row>
    <row r="29905" spans="1:2" x14ac:dyDescent="0.25">
      <c r="A29905" s="1">
        <v>43981.791666666664</v>
      </c>
      <c r="B29905" s="16">
        <v>4.17</v>
      </c>
    </row>
    <row r="29906" spans="1:2" x14ac:dyDescent="0.25">
      <c r="A29906" s="1">
        <v>43981.833333333336</v>
      </c>
      <c r="B29906" s="16">
        <v>5.3</v>
      </c>
    </row>
    <row r="29907" spans="1:2" x14ac:dyDescent="0.25">
      <c r="A29907" s="1">
        <v>43981.875</v>
      </c>
      <c r="B29907" s="16">
        <v>0.89</v>
      </c>
    </row>
    <row r="29908" spans="1:2" x14ac:dyDescent="0.25">
      <c r="A29908" s="1">
        <v>43981.916666666664</v>
      </c>
      <c r="B29908" s="16">
        <v>0.42</v>
      </c>
    </row>
    <row r="29909" spans="1:2" x14ac:dyDescent="0.25">
      <c r="A29909" s="1">
        <v>43981.958333333336</v>
      </c>
      <c r="B29909" s="16">
        <v>0</v>
      </c>
    </row>
    <row r="29910" spans="1:2" x14ac:dyDescent="0.25">
      <c r="A29910" s="1">
        <v>43982</v>
      </c>
      <c r="B29910" s="16">
        <v>0</v>
      </c>
    </row>
    <row r="29911" spans="1:2" x14ac:dyDescent="0.25">
      <c r="A29911" s="1">
        <v>43982.041666666664</v>
      </c>
      <c r="B29911" s="16">
        <v>-0.01</v>
      </c>
    </row>
    <row r="29912" spans="1:2" x14ac:dyDescent="0.25">
      <c r="A29912" s="1">
        <v>43982.083333333336</v>
      </c>
      <c r="B29912" s="16">
        <v>-0.55000000000000004</v>
      </c>
    </row>
    <row r="29913" spans="1:2" x14ac:dyDescent="0.25">
      <c r="A29913" s="1">
        <v>43982.125</v>
      </c>
      <c r="B29913" s="16">
        <v>-0.31</v>
      </c>
    </row>
    <row r="29914" spans="1:2" x14ac:dyDescent="0.25">
      <c r="A29914" s="1">
        <v>43982.166666666664</v>
      </c>
      <c r="B29914" s="16">
        <v>-0.86</v>
      </c>
    </row>
    <row r="29915" spans="1:2" x14ac:dyDescent="0.25">
      <c r="A29915" s="1">
        <v>43982.208333333336</v>
      </c>
      <c r="B29915" s="16">
        <v>-1.03</v>
      </c>
    </row>
    <row r="29916" spans="1:2" x14ac:dyDescent="0.25">
      <c r="A29916" s="1">
        <v>43982.25</v>
      </c>
      <c r="B29916" s="16">
        <v>0</v>
      </c>
    </row>
    <row r="29917" spans="1:2" x14ac:dyDescent="0.25">
      <c r="A29917" s="1">
        <v>43982.291666666664</v>
      </c>
      <c r="B29917" s="16">
        <v>1.82</v>
      </c>
    </row>
    <row r="29918" spans="1:2" x14ac:dyDescent="0.25">
      <c r="A29918" s="1">
        <v>43982.333333333336</v>
      </c>
      <c r="B29918" s="16">
        <v>-0.09</v>
      </c>
    </row>
    <row r="29919" spans="1:2" x14ac:dyDescent="0.25">
      <c r="A29919" s="1">
        <v>43982.375</v>
      </c>
      <c r="B29919" s="16">
        <v>5.96</v>
      </c>
    </row>
    <row r="29920" spans="1:2" x14ac:dyDescent="0.25">
      <c r="A29920" s="1">
        <v>43982.416666666664</v>
      </c>
      <c r="B29920" s="16">
        <v>10.35</v>
      </c>
    </row>
    <row r="29921" spans="1:2" x14ac:dyDescent="0.25">
      <c r="A29921" s="1">
        <v>43982.458333333336</v>
      </c>
      <c r="B29921" s="16">
        <v>11.57</v>
      </c>
    </row>
    <row r="29922" spans="1:2" x14ac:dyDescent="0.25">
      <c r="A29922" s="1">
        <v>43982.5</v>
      </c>
      <c r="B29922" s="16">
        <v>6.2</v>
      </c>
    </row>
    <row r="29923" spans="1:2" x14ac:dyDescent="0.25">
      <c r="A29923" s="1">
        <v>43982.541666666664</v>
      </c>
      <c r="B29923" s="16">
        <v>0.93</v>
      </c>
    </row>
    <row r="29924" spans="1:2" x14ac:dyDescent="0.25">
      <c r="A29924" s="1">
        <v>43982.583333333336</v>
      </c>
      <c r="B29924" s="16">
        <v>1.3</v>
      </c>
    </row>
    <row r="29925" spans="1:2" x14ac:dyDescent="0.25">
      <c r="A29925" s="1">
        <v>43982.625</v>
      </c>
      <c r="B29925" s="16">
        <v>4.88</v>
      </c>
    </row>
    <row r="29926" spans="1:2" x14ac:dyDescent="0.25">
      <c r="A29926" s="1">
        <v>43982.666666666664</v>
      </c>
      <c r="B29926" s="16">
        <v>7.28</v>
      </c>
    </row>
    <row r="29927" spans="1:2" x14ac:dyDescent="0.25">
      <c r="A29927" s="1">
        <v>43982.708333333336</v>
      </c>
      <c r="B29927" s="16">
        <v>3.23</v>
      </c>
    </row>
    <row r="29928" spans="1:2" x14ac:dyDescent="0.25">
      <c r="A29928" s="1">
        <v>43982.75</v>
      </c>
      <c r="B29928" s="16">
        <v>6.08</v>
      </c>
    </row>
    <row r="29929" spans="1:2" x14ac:dyDescent="0.25">
      <c r="A29929" s="1">
        <v>43982.791666666664</v>
      </c>
      <c r="B29929" s="16">
        <v>8.01</v>
      </c>
    </row>
    <row r="29930" spans="1:2" x14ac:dyDescent="0.25">
      <c r="A29930" s="1">
        <v>43982.833333333336</v>
      </c>
      <c r="B29930" s="16">
        <v>30.07</v>
      </c>
    </row>
    <row r="29931" spans="1:2" x14ac:dyDescent="0.25">
      <c r="A29931" s="1">
        <v>43982.875</v>
      </c>
      <c r="B29931" s="16">
        <v>11.68</v>
      </c>
    </row>
    <row r="29932" spans="1:2" x14ac:dyDescent="0.25">
      <c r="A29932" s="1">
        <v>43982.916666666664</v>
      </c>
      <c r="B29932" s="16">
        <v>2.88</v>
      </c>
    </row>
    <row r="29933" spans="1:2" x14ac:dyDescent="0.25">
      <c r="A29933" s="1">
        <v>43982.958333333336</v>
      </c>
      <c r="B29933" s="16">
        <v>-0.02</v>
      </c>
    </row>
    <row r="29934" spans="1:2" x14ac:dyDescent="0.25">
      <c r="A29934" s="1">
        <v>43983</v>
      </c>
      <c r="B29934" s="16">
        <v>-2.83</v>
      </c>
    </row>
    <row r="29935" spans="1:2" x14ac:dyDescent="0.25">
      <c r="A29935" s="1">
        <v>43983.041666666664</v>
      </c>
      <c r="B29935" s="16">
        <v>-3.11</v>
      </c>
    </row>
    <row r="29936" spans="1:2" x14ac:dyDescent="0.25">
      <c r="A29936" s="1">
        <v>43983.083333333336</v>
      </c>
      <c r="B29936" s="16">
        <v>-3.43</v>
      </c>
    </row>
    <row r="29937" spans="1:2" x14ac:dyDescent="0.25">
      <c r="A29937" s="1">
        <v>43983.125</v>
      </c>
      <c r="B29937" s="16">
        <v>-4.51</v>
      </c>
    </row>
    <row r="29938" spans="1:2" x14ac:dyDescent="0.25">
      <c r="A29938" s="1">
        <v>43983.166666666664</v>
      </c>
      <c r="B29938" s="16">
        <v>-4.32</v>
      </c>
    </row>
    <row r="29939" spans="1:2" x14ac:dyDescent="0.25">
      <c r="A29939" s="1">
        <v>43983.208333333336</v>
      </c>
      <c r="B29939" s="16">
        <v>-1.55</v>
      </c>
    </row>
    <row r="29940" spans="1:2" x14ac:dyDescent="0.25">
      <c r="A29940" s="1">
        <v>43983.25</v>
      </c>
      <c r="B29940" s="16">
        <v>0.54</v>
      </c>
    </row>
    <row r="29941" spans="1:2" x14ac:dyDescent="0.25">
      <c r="A29941" s="1">
        <v>43983.291666666664</v>
      </c>
      <c r="B29941" s="16">
        <v>6.14</v>
      </c>
    </row>
    <row r="29942" spans="1:2" x14ac:dyDescent="0.25">
      <c r="A29942" s="1">
        <v>43983.333333333336</v>
      </c>
      <c r="B29942" s="16">
        <v>11.01</v>
      </c>
    </row>
    <row r="29943" spans="1:2" x14ac:dyDescent="0.25">
      <c r="A29943" s="1">
        <v>43983.375</v>
      </c>
      <c r="B29943" s="16">
        <v>13.31</v>
      </c>
    </row>
    <row r="29944" spans="1:2" x14ac:dyDescent="0.25">
      <c r="A29944" s="1">
        <v>43983.416666666664</v>
      </c>
      <c r="B29944" s="16">
        <v>12.16</v>
      </c>
    </row>
    <row r="29945" spans="1:2" x14ac:dyDescent="0.25">
      <c r="A29945" s="1">
        <v>43983.458333333336</v>
      </c>
      <c r="B29945" s="16">
        <v>8.61</v>
      </c>
    </row>
    <row r="29946" spans="1:2" x14ac:dyDescent="0.25">
      <c r="A29946" s="1">
        <v>43983.5</v>
      </c>
      <c r="B29946" s="16">
        <v>3.18</v>
      </c>
    </row>
    <row r="29947" spans="1:2" x14ac:dyDescent="0.25">
      <c r="A29947" s="1">
        <v>43983.541666666664</v>
      </c>
      <c r="B29947" s="16">
        <v>0</v>
      </c>
    </row>
    <row r="29948" spans="1:2" x14ac:dyDescent="0.25">
      <c r="A29948" s="1">
        <v>43983.583333333336</v>
      </c>
      <c r="B29948" s="16">
        <v>0</v>
      </c>
    </row>
    <row r="29949" spans="1:2" x14ac:dyDescent="0.25">
      <c r="A29949" s="1">
        <v>43983.625</v>
      </c>
      <c r="B29949" s="16">
        <v>1.87</v>
      </c>
    </row>
    <row r="29950" spans="1:2" x14ac:dyDescent="0.25">
      <c r="A29950" s="1">
        <v>43983.666666666664</v>
      </c>
      <c r="B29950" s="16">
        <v>8.92</v>
      </c>
    </row>
    <row r="29951" spans="1:2" x14ac:dyDescent="0.25">
      <c r="A29951" s="1">
        <v>43983.708333333336</v>
      </c>
      <c r="B29951" s="16">
        <v>13.33</v>
      </c>
    </row>
    <row r="29952" spans="1:2" x14ac:dyDescent="0.25">
      <c r="A29952" s="1">
        <v>43983.75</v>
      </c>
      <c r="B29952" s="16">
        <v>14.31</v>
      </c>
    </row>
    <row r="29953" spans="1:2" x14ac:dyDescent="0.25">
      <c r="A29953" s="1">
        <v>43983.791666666664</v>
      </c>
      <c r="B29953" s="16">
        <v>13.47</v>
      </c>
    </row>
    <row r="29954" spans="1:2" x14ac:dyDescent="0.25">
      <c r="A29954" s="1">
        <v>43983.833333333336</v>
      </c>
      <c r="B29954" s="16">
        <v>14.35</v>
      </c>
    </row>
    <row r="29955" spans="1:2" x14ac:dyDescent="0.25">
      <c r="A29955" s="1">
        <v>43983.875</v>
      </c>
      <c r="B29955" s="16">
        <v>11.24</v>
      </c>
    </row>
    <row r="29956" spans="1:2" x14ac:dyDescent="0.25">
      <c r="A29956" s="1">
        <v>43983.916666666664</v>
      </c>
      <c r="B29956" s="16">
        <v>1.98</v>
      </c>
    </row>
    <row r="29957" spans="1:2" x14ac:dyDescent="0.25">
      <c r="A29957" s="1">
        <v>43983.958333333336</v>
      </c>
      <c r="B29957" s="16">
        <v>0.49</v>
      </c>
    </row>
    <row r="29958" spans="1:2" x14ac:dyDescent="0.25">
      <c r="A29958" s="1">
        <v>43984</v>
      </c>
      <c r="B29958" s="16">
        <v>0</v>
      </c>
    </row>
    <row r="29959" spans="1:2" x14ac:dyDescent="0.25">
      <c r="A29959" s="1">
        <v>43984.041666666664</v>
      </c>
      <c r="B29959" s="16">
        <v>0</v>
      </c>
    </row>
    <row r="29960" spans="1:2" x14ac:dyDescent="0.25">
      <c r="A29960" s="1">
        <v>43984.083333333336</v>
      </c>
      <c r="B29960" s="16">
        <v>0</v>
      </c>
    </row>
    <row r="29961" spans="1:2" x14ac:dyDescent="0.25">
      <c r="A29961" s="1">
        <v>43984.125</v>
      </c>
      <c r="B29961" s="16">
        <v>0</v>
      </c>
    </row>
    <row r="29962" spans="1:2" x14ac:dyDescent="0.25">
      <c r="A29962" s="1">
        <v>43984.166666666664</v>
      </c>
      <c r="B29962" s="16">
        <v>0</v>
      </c>
    </row>
    <row r="29963" spans="1:2" x14ac:dyDescent="0.25">
      <c r="A29963" s="1">
        <v>43984.208333333336</v>
      </c>
      <c r="B29963" s="16">
        <v>0.9</v>
      </c>
    </row>
    <row r="29964" spans="1:2" x14ac:dyDescent="0.25">
      <c r="A29964" s="1">
        <v>43984.25</v>
      </c>
      <c r="B29964" s="16">
        <v>5.09</v>
      </c>
    </row>
    <row r="29965" spans="1:2" x14ac:dyDescent="0.25">
      <c r="A29965" s="1">
        <v>43984.291666666664</v>
      </c>
      <c r="B29965" s="16">
        <v>17.87</v>
      </c>
    </row>
    <row r="29966" spans="1:2" x14ac:dyDescent="0.25">
      <c r="A29966" s="1">
        <v>43984.333333333336</v>
      </c>
      <c r="B29966" s="16">
        <v>18.329999999999998</v>
      </c>
    </row>
    <row r="29967" spans="1:2" x14ac:dyDescent="0.25">
      <c r="A29967" s="1">
        <v>43984.375</v>
      </c>
      <c r="B29967" s="16">
        <v>17.920000000000002</v>
      </c>
    </row>
    <row r="29968" spans="1:2" x14ac:dyDescent="0.25">
      <c r="A29968" s="1">
        <v>43984.416666666664</v>
      </c>
      <c r="B29968" s="16">
        <v>13.39</v>
      </c>
    </row>
    <row r="29969" spans="1:2" x14ac:dyDescent="0.25">
      <c r="A29969" s="1">
        <v>43984.458333333336</v>
      </c>
      <c r="B29969" s="16">
        <v>16.399999999999999</v>
      </c>
    </row>
    <row r="29970" spans="1:2" x14ac:dyDescent="0.25">
      <c r="A29970" s="1">
        <v>43984.5</v>
      </c>
      <c r="B29970" s="16">
        <v>18.7</v>
      </c>
    </row>
    <row r="29971" spans="1:2" x14ac:dyDescent="0.25">
      <c r="A29971" s="1">
        <v>43984.541666666664</v>
      </c>
      <c r="B29971" s="16">
        <v>15.29</v>
      </c>
    </row>
    <row r="29972" spans="1:2" x14ac:dyDescent="0.25">
      <c r="A29972" s="1">
        <v>43984.583333333336</v>
      </c>
      <c r="B29972" s="16">
        <v>16</v>
      </c>
    </row>
    <row r="29973" spans="1:2" x14ac:dyDescent="0.25">
      <c r="A29973" s="1">
        <v>43984.625</v>
      </c>
      <c r="B29973" s="16">
        <v>15.29</v>
      </c>
    </row>
    <row r="29974" spans="1:2" x14ac:dyDescent="0.25">
      <c r="A29974" s="1">
        <v>43984.666666666664</v>
      </c>
      <c r="B29974" s="16">
        <v>26.3</v>
      </c>
    </row>
    <row r="29975" spans="1:2" x14ac:dyDescent="0.25">
      <c r="A29975" s="1">
        <v>43984.708333333336</v>
      </c>
      <c r="B29975" s="16">
        <v>15.96</v>
      </c>
    </row>
    <row r="29976" spans="1:2" x14ac:dyDescent="0.25">
      <c r="A29976" s="1">
        <v>43984.75</v>
      </c>
      <c r="B29976" s="16">
        <v>14.5</v>
      </c>
    </row>
    <row r="29977" spans="1:2" x14ac:dyDescent="0.25">
      <c r="A29977" s="1">
        <v>43984.791666666664</v>
      </c>
      <c r="B29977" s="16">
        <v>19.920000000000002</v>
      </c>
    </row>
    <row r="29978" spans="1:2" x14ac:dyDescent="0.25">
      <c r="A29978" s="1">
        <v>43984.833333333336</v>
      </c>
      <c r="B29978" s="16">
        <v>16.03</v>
      </c>
    </row>
    <row r="29979" spans="1:2" x14ac:dyDescent="0.25">
      <c r="A29979" s="1">
        <v>43984.875</v>
      </c>
      <c r="B29979" s="16">
        <v>10.87</v>
      </c>
    </row>
    <row r="29980" spans="1:2" x14ac:dyDescent="0.25">
      <c r="A29980" s="1">
        <v>43984.916666666664</v>
      </c>
      <c r="B29980" s="16">
        <v>3.84</v>
      </c>
    </row>
    <row r="29981" spans="1:2" x14ac:dyDescent="0.25">
      <c r="A29981" s="1">
        <v>43984.958333333336</v>
      </c>
      <c r="B29981" s="16">
        <v>5.72</v>
      </c>
    </row>
    <row r="29982" spans="1:2" x14ac:dyDescent="0.25">
      <c r="A29982" s="1">
        <v>43985</v>
      </c>
      <c r="B29982" s="16">
        <v>10.3</v>
      </c>
    </row>
    <row r="29983" spans="1:2" x14ac:dyDescent="0.25">
      <c r="A29983" s="1">
        <v>43985.041666666664</v>
      </c>
      <c r="B29983" s="16">
        <v>0.96</v>
      </c>
    </row>
    <row r="29984" spans="1:2" x14ac:dyDescent="0.25">
      <c r="A29984" s="1">
        <v>43985.083333333336</v>
      </c>
      <c r="B29984" s="16">
        <v>0.89</v>
      </c>
    </row>
    <row r="29985" spans="1:2" x14ac:dyDescent="0.25">
      <c r="A29985" s="1">
        <v>43985.125</v>
      </c>
      <c r="B29985" s="16">
        <v>-2.38</v>
      </c>
    </row>
    <row r="29986" spans="1:2" x14ac:dyDescent="0.25">
      <c r="A29986" s="1">
        <v>43985.166666666664</v>
      </c>
      <c r="B29986" s="16">
        <v>-0.7</v>
      </c>
    </row>
    <row r="29987" spans="1:2" x14ac:dyDescent="0.25">
      <c r="A29987" s="1">
        <v>43985.208333333336</v>
      </c>
      <c r="B29987" s="16">
        <v>3.45</v>
      </c>
    </row>
    <row r="29988" spans="1:2" x14ac:dyDescent="0.25">
      <c r="A29988" s="1">
        <v>43985.25</v>
      </c>
      <c r="B29988" s="16">
        <v>2.27</v>
      </c>
    </row>
    <row r="29989" spans="1:2" x14ac:dyDescent="0.25">
      <c r="A29989" s="1">
        <v>43985.291666666664</v>
      </c>
      <c r="B29989" s="16">
        <v>7.23</v>
      </c>
    </row>
    <row r="29990" spans="1:2" x14ac:dyDescent="0.25">
      <c r="A29990" s="1">
        <v>43985.333333333336</v>
      </c>
      <c r="B29990" s="16">
        <v>8.51</v>
      </c>
    </row>
    <row r="29991" spans="1:2" x14ac:dyDescent="0.25">
      <c r="A29991" s="1">
        <v>43985.375</v>
      </c>
      <c r="B29991" s="16">
        <v>4.49</v>
      </c>
    </row>
    <row r="29992" spans="1:2" x14ac:dyDescent="0.25">
      <c r="A29992" s="1">
        <v>43985.416666666664</v>
      </c>
      <c r="B29992" s="16">
        <v>6.45</v>
      </c>
    </row>
    <row r="29993" spans="1:2" x14ac:dyDescent="0.25">
      <c r="A29993" s="1">
        <v>43985.458333333336</v>
      </c>
      <c r="B29993" s="16">
        <v>10.84</v>
      </c>
    </row>
    <row r="29994" spans="1:2" x14ac:dyDescent="0.25">
      <c r="A29994" s="1">
        <v>43985.5</v>
      </c>
      <c r="B29994" s="16">
        <v>14.54</v>
      </c>
    </row>
    <row r="29995" spans="1:2" x14ac:dyDescent="0.25">
      <c r="A29995" s="1">
        <v>43985.541666666664</v>
      </c>
      <c r="B29995" s="16">
        <v>13.35</v>
      </c>
    </row>
    <row r="29996" spans="1:2" x14ac:dyDescent="0.25">
      <c r="A29996" s="1">
        <v>43985.583333333336</v>
      </c>
      <c r="B29996" s="16">
        <v>13.34</v>
      </c>
    </row>
    <row r="29997" spans="1:2" x14ac:dyDescent="0.25">
      <c r="A29997" s="1">
        <v>43985.625</v>
      </c>
      <c r="B29997" s="16">
        <v>14.52</v>
      </c>
    </row>
    <row r="29998" spans="1:2" x14ac:dyDescent="0.25">
      <c r="A29998" s="1">
        <v>43985.666666666664</v>
      </c>
      <c r="B29998" s="16">
        <v>14.28</v>
      </c>
    </row>
    <row r="29999" spans="1:2" x14ac:dyDescent="0.25">
      <c r="A29999" s="1">
        <v>43985.708333333336</v>
      </c>
      <c r="B29999" s="16">
        <v>16.04</v>
      </c>
    </row>
    <row r="30000" spans="1:2" x14ac:dyDescent="0.25">
      <c r="A30000" s="1">
        <v>43985.75</v>
      </c>
      <c r="B30000" s="16">
        <v>15.99</v>
      </c>
    </row>
    <row r="30001" spans="1:2" x14ac:dyDescent="0.25">
      <c r="A30001" s="1">
        <v>43985.791666666664</v>
      </c>
      <c r="B30001" s="16">
        <v>16.059999999999999</v>
      </c>
    </row>
    <row r="30002" spans="1:2" x14ac:dyDescent="0.25">
      <c r="A30002" s="1">
        <v>43985.833333333336</v>
      </c>
      <c r="B30002" s="16">
        <v>16.010000000000002</v>
      </c>
    </row>
    <row r="30003" spans="1:2" x14ac:dyDescent="0.25">
      <c r="A30003" s="1">
        <v>43985.875</v>
      </c>
      <c r="B30003" s="16">
        <v>13.67</v>
      </c>
    </row>
    <row r="30004" spans="1:2" x14ac:dyDescent="0.25">
      <c r="A30004" s="1">
        <v>43985.916666666664</v>
      </c>
      <c r="B30004" s="16">
        <v>15.13</v>
      </c>
    </row>
    <row r="30005" spans="1:2" x14ac:dyDescent="0.25">
      <c r="A30005" s="1">
        <v>43985.958333333336</v>
      </c>
      <c r="B30005" s="16">
        <v>10.25</v>
      </c>
    </row>
    <row r="30006" spans="1:2" x14ac:dyDescent="0.25">
      <c r="A30006" s="1">
        <v>43986</v>
      </c>
      <c r="B30006" s="16">
        <v>5.5</v>
      </c>
    </row>
    <row r="30007" spans="1:2" x14ac:dyDescent="0.25">
      <c r="A30007" s="1">
        <v>43986.041666666664</v>
      </c>
      <c r="B30007" s="16">
        <v>0.89</v>
      </c>
    </row>
    <row r="30008" spans="1:2" x14ac:dyDescent="0.25">
      <c r="A30008" s="1">
        <v>43986.083333333336</v>
      </c>
      <c r="B30008" s="16">
        <v>3.18</v>
      </c>
    </row>
    <row r="30009" spans="1:2" x14ac:dyDescent="0.25">
      <c r="A30009" s="1">
        <v>43986.125</v>
      </c>
      <c r="B30009" s="16">
        <v>5.59</v>
      </c>
    </row>
    <row r="30010" spans="1:2" x14ac:dyDescent="0.25">
      <c r="A30010" s="1">
        <v>43986.166666666664</v>
      </c>
      <c r="B30010" s="16">
        <v>0</v>
      </c>
    </row>
    <row r="30011" spans="1:2" x14ac:dyDescent="0.25">
      <c r="A30011" s="1">
        <v>43986.208333333336</v>
      </c>
      <c r="B30011" s="16">
        <v>0.21</v>
      </c>
    </row>
    <row r="30012" spans="1:2" x14ac:dyDescent="0.25">
      <c r="A30012" s="1">
        <v>43986.25</v>
      </c>
      <c r="B30012" s="16">
        <v>2.06</v>
      </c>
    </row>
    <row r="30013" spans="1:2" x14ac:dyDescent="0.25">
      <c r="A30013" s="1">
        <v>43986.291666666664</v>
      </c>
      <c r="B30013" s="16">
        <v>11.69</v>
      </c>
    </row>
    <row r="30014" spans="1:2" x14ac:dyDescent="0.25">
      <c r="A30014" s="1">
        <v>43986.333333333336</v>
      </c>
      <c r="B30014" s="16">
        <v>16.22</v>
      </c>
    </row>
    <row r="30015" spans="1:2" x14ac:dyDescent="0.25">
      <c r="A30015" s="1">
        <v>43986.375</v>
      </c>
      <c r="B30015" s="16">
        <v>16.07</v>
      </c>
    </row>
    <row r="30016" spans="1:2" x14ac:dyDescent="0.25">
      <c r="A30016" s="1">
        <v>43986.416666666664</v>
      </c>
      <c r="B30016" s="16">
        <v>19.07</v>
      </c>
    </row>
    <row r="30017" spans="1:2" x14ac:dyDescent="0.25">
      <c r="A30017" s="1">
        <v>43986.458333333336</v>
      </c>
      <c r="B30017" s="16">
        <v>19.010000000000002</v>
      </c>
    </row>
    <row r="30018" spans="1:2" x14ac:dyDescent="0.25">
      <c r="A30018" s="1">
        <v>43986.5</v>
      </c>
      <c r="B30018" s="16">
        <v>18.68</v>
      </c>
    </row>
    <row r="30019" spans="1:2" x14ac:dyDescent="0.25">
      <c r="A30019" s="1">
        <v>43986.541666666664</v>
      </c>
      <c r="B30019" s="16">
        <v>17.57</v>
      </c>
    </row>
    <row r="30020" spans="1:2" x14ac:dyDescent="0.25">
      <c r="A30020" s="1">
        <v>43986.583333333336</v>
      </c>
      <c r="B30020" s="16">
        <v>17.16</v>
      </c>
    </row>
    <row r="30021" spans="1:2" x14ac:dyDescent="0.25">
      <c r="A30021" s="1">
        <v>43986.625</v>
      </c>
      <c r="B30021" s="16">
        <v>16.3</v>
      </c>
    </row>
    <row r="30022" spans="1:2" x14ac:dyDescent="0.25">
      <c r="A30022" s="1">
        <v>43986.666666666664</v>
      </c>
      <c r="B30022" s="16">
        <v>20.46</v>
      </c>
    </row>
    <row r="30023" spans="1:2" x14ac:dyDescent="0.25">
      <c r="A30023" s="1">
        <v>43986.708333333336</v>
      </c>
      <c r="B30023" s="16">
        <v>18.2</v>
      </c>
    </row>
    <row r="30024" spans="1:2" x14ac:dyDescent="0.25">
      <c r="A30024" s="1">
        <v>43986.75</v>
      </c>
      <c r="B30024" s="16">
        <v>16.920000000000002</v>
      </c>
    </row>
    <row r="30025" spans="1:2" x14ac:dyDescent="0.25">
      <c r="A30025" s="1">
        <v>43986.791666666664</v>
      </c>
      <c r="B30025" s="16">
        <v>14.36</v>
      </c>
    </row>
    <row r="30026" spans="1:2" x14ac:dyDescent="0.25">
      <c r="A30026" s="1">
        <v>43986.833333333336</v>
      </c>
      <c r="B30026" s="16">
        <v>15.83</v>
      </c>
    </row>
    <row r="30027" spans="1:2" x14ac:dyDescent="0.25">
      <c r="A30027" s="1">
        <v>43986.875</v>
      </c>
      <c r="B30027" s="16">
        <v>17.95</v>
      </c>
    </row>
    <row r="30028" spans="1:2" x14ac:dyDescent="0.25">
      <c r="A30028" s="1">
        <v>43986.916666666664</v>
      </c>
      <c r="B30028" s="16">
        <v>14.88</v>
      </c>
    </row>
    <row r="30029" spans="1:2" x14ac:dyDescent="0.25">
      <c r="A30029" s="1">
        <v>43986.958333333336</v>
      </c>
      <c r="B30029" s="16">
        <v>12.35</v>
      </c>
    </row>
    <row r="30030" spans="1:2" x14ac:dyDescent="0.25">
      <c r="A30030" s="1">
        <v>43987</v>
      </c>
      <c r="B30030" s="16">
        <v>11.1</v>
      </c>
    </row>
    <row r="30031" spans="1:2" x14ac:dyDescent="0.25">
      <c r="A30031" s="1">
        <v>43987.041666666664</v>
      </c>
      <c r="B30031" s="16">
        <v>4.3099999999999996</v>
      </c>
    </row>
    <row r="30032" spans="1:2" x14ac:dyDescent="0.25">
      <c r="A30032" s="1">
        <v>43987.083333333336</v>
      </c>
      <c r="B30032" s="16">
        <v>4.1500000000000004</v>
      </c>
    </row>
    <row r="30033" spans="1:2" x14ac:dyDescent="0.25">
      <c r="A30033" s="1">
        <v>43987.125</v>
      </c>
      <c r="B30033" s="16">
        <v>1.76</v>
      </c>
    </row>
    <row r="30034" spans="1:2" x14ac:dyDescent="0.25">
      <c r="A30034" s="1">
        <v>43987.166666666664</v>
      </c>
      <c r="B30034" s="16">
        <v>0</v>
      </c>
    </row>
    <row r="30035" spans="1:2" x14ac:dyDescent="0.25">
      <c r="A30035" s="1">
        <v>43987.208333333336</v>
      </c>
      <c r="B30035" s="16">
        <v>2.58</v>
      </c>
    </row>
    <row r="30036" spans="1:2" x14ac:dyDescent="0.25">
      <c r="A30036" s="1">
        <v>43987.25</v>
      </c>
      <c r="B30036" s="16">
        <v>16.3</v>
      </c>
    </row>
    <row r="30037" spans="1:2" x14ac:dyDescent="0.25">
      <c r="A30037" s="1">
        <v>43987.291666666664</v>
      </c>
      <c r="B30037" s="16">
        <v>16.170000000000002</v>
      </c>
    </row>
    <row r="30038" spans="1:2" x14ac:dyDescent="0.25">
      <c r="A30038" s="1">
        <v>43987.333333333336</v>
      </c>
      <c r="B30038" s="16">
        <v>18.079999999999998</v>
      </c>
    </row>
    <row r="30039" spans="1:2" x14ac:dyDescent="0.25">
      <c r="A30039" s="1">
        <v>43987.375</v>
      </c>
      <c r="B30039" s="16">
        <v>20.059999999999999</v>
      </c>
    </row>
    <row r="30040" spans="1:2" x14ac:dyDescent="0.25">
      <c r="A30040" s="1">
        <v>43987.416666666664</v>
      </c>
      <c r="B30040" s="16">
        <v>21.68</v>
      </c>
    </row>
    <row r="30041" spans="1:2" x14ac:dyDescent="0.25">
      <c r="A30041" s="1">
        <v>43987.458333333336</v>
      </c>
      <c r="B30041" s="16">
        <v>21.27</v>
      </c>
    </row>
    <row r="30042" spans="1:2" x14ac:dyDescent="0.25">
      <c r="A30042" s="1">
        <v>43987.5</v>
      </c>
      <c r="B30042" s="16">
        <v>20.68</v>
      </c>
    </row>
    <row r="30043" spans="1:2" x14ac:dyDescent="0.25">
      <c r="A30043" s="1">
        <v>43987.541666666664</v>
      </c>
      <c r="B30043" s="16">
        <v>17.98</v>
      </c>
    </row>
    <row r="30044" spans="1:2" x14ac:dyDescent="0.25">
      <c r="A30044" s="1">
        <v>43987.583333333336</v>
      </c>
      <c r="B30044" s="16">
        <v>17.82</v>
      </c>
    </row>
    <row r="30045" spans="1:2" x14ac:dyDescent="0.25">
      <c r="A30045" s="1">
        <v>43987.625</v>
      </c>
      <c r="B30045" s="16">
        <v>19.05</v>
      </c>
    </row>
    <row r="30046" spans="1:2" x14ac:dyDescent="0.25">
      <c r="A30046" s="1">
        <v>43987.666666666664</v>
      </c>
      <c r="B30046" s="16">
        <v>20.51</v>
      </c>
    </row>
    <row r="30047" spans="1:2" x14ac:dyDescent="0.25">
      <c r="A30047" s="1">
        <v>43987.708333333336</v>
      </c>
      <c r="B30047" s="16">
        <v>16.39</v>
      </c>
    </row>
    <row r="30048" spans="1:2" x14ac:dyDescent="0.25">
      <c r="A30048" s="1">
        <v>43987.75</v>
      </c>
      <c r="B30048" s="16">
        <v>13.37</v>
      </c>
    </row>
    <row r="30049" spans="1:2" x14ac:dyDescent="0.25">
      <c r="A30049" s="1">
        <v>43987.791666666664</v>
      </c>
      <c r="B30049" s="16">
        <v>15.87</v>
      </c>
    </row>
    <row r="30050" spans="1:2" x14ac:dyDescent="0.25">
      <c r="A30050" s="1">
        <v>43987.833333333336</v>
      </c>
      <c r="B30050" s="16">
        <v>24.92</v>
      </c>
    </row>
    <row r="30051" spans="1:2" x14ac:dyDescent="0.25">
      <c r="A30051" s="1">
        <v>43987.875</v>
      </c>
      <c r="B30051" s="16">
        <v>14.31</v>
      </c>
    </row>
    <row r="30052" spans="1:2" x14ac:dyDescent="0.25">
      <c r="A30052" s="1">
        <v>43987.916666666664</v>
      </c>
      <c r="B30052" s="16">
        <v>12.42</v>
      </c>
    </row>
    <row r="30053" spans="1:2" x14ac:dyDescent="0.25">
      <c r="A30053" s="1">
        <v>43987.958333333336</v>
      </c>
      <c r="B30053" s="16">
        <v>6.92</v>
      </c>
    </row>
    <row r="30054" spans="1:2" x14ac:dyDescent="0.25">
      <c r="A30054" s="1">
        <v>43988</v>
      </c>
      <c r="B30054" s="16">
        <v>1.39</v>
      </c>
    </row>
    <row r="30055" spans="1:2" x14ac:dyDescent="0.25">
      <c r="A30055" s="1">
        <v>43988.041666666664</v>
      </c>
      <c r="B30055" s="16">
        <v>0.98</v>
      </c>
    </row>
    <row r="30056" spans="1:2" x14ac:dyDescent="0.25">
      <c r="A30056" s="1">
        <v>43988.083333333336</v>
      </c>
      <c r="B30056" s="16">
        <v>1.21</v>
      </c>
    </row>
    <row r="30057" spans="1:2" x14ac:dyDescent="0.25">
      <c r="A30057" s="1">
        <v>43988.125</v>
      </c>
      <c r="B30057" s="16">
        <v>0</v>
      </c>
    </row>
    <row r="30058" spans="1:2" x14ac:dyDescent="0.25">
      <c r="A30058" s="1">
        <v>43988.166666666664</v>
      </c>
      <c r="B30058" s="16">
        <v>0</v>
      </c>
    </row>
    <row r="30059" spans="1:2" x14ac:dyDescent="0.25">
      <c r="A30059" s="1">
        <v>43988.208333333336</v>
      </c>
      <c r="B30059" s="16">
        <v>2.81</v>
      </c>
    </row>
    <row r="30060" spans="1:2" x14ac:dyDescent="0.25">
      <c r="A30060" s="1">
        <v>43988.25</v>
      </c>
      <c r="B30060" s="16">
        <v>11.17</v>
      </c>
    </row>
    <row r="30061" spans="1:2" x14ac:dyDescent="0.25">
      <c r="A30061" s="1">
        <v>43988.291666666664</v>
      </c>
      <c r="B30061" s="16">
        <v>13.74</v>
      </c>
    </row>
    <row r="30062" spans="1:2" x14ac:dyDescent="0.25">
      <c r="A30062" s="1">
        <v>43988.333333333336</v>
      </c>
      <c r="B30062" s="16">
        <v>13.99</v>
      </c>
    </row>
    <row r="30063" spans="1:2" x14ac:dyDescent="0.25">
      <c r="A30063" s="1">
        <v>43988.375</v>
      </c>
      <c r="B30063" s="16">
        <v>13.46</v>
      </c>
    </row>
    <row r="30064" spans="1:2" x14ac:dyDescent="0.25">
      <c r="A30064" s="1">
        <v>43988.416666666664</v>
      </c>
      <c r="B30064" s="16">
        <v>29.22</v>
      </c>
    </row>
    <row r="30065" spans="1:2" x14ac:dyDescent="0.25">
      <c r="A30065" s="1">
        <v>43988.458333333336</v>
      </c>
      <c r="B30065" s="16">
        <v>15.48</v>
      </c>
    </row>
    <row r="30066" spans="1:2" x14ac:dyDescent="0.25">
      <c r="A30066" s="1">
        <v>43988.5</v>
      </c>
      <c r="B30066" s="16">
        <v>13.99</v>
      </c>
    </row>
    <row r="30067" spans="1:2" x14ac:dyDescent="0.25">
      <c r="A30067" s="1">
        <v>43988.541666666664</v>
      </c>
      <c r="B30067" s="16">
        <v>2.38</v>
      </c>
    </row>
    <row r="30068" spans="1:2" x14ac:dyDescent="0.25">
      <c r="A30068" s="1">
        <v>43988.583333333336</v>
      </c>
      <c r="B30068" s="16">
        <v>0.46</v>
      </c>
    </row>
    <row r="30069" spans="1:2" x14ac:dyDescent="0.25">
      <c r="A30069" s="1">
        <v>43988.625</v>
      </c>
      <c r="B30069" s="16">
        <v>2.38</v>
      </c>
    </row>
    <row r="30070" spans="1:2" x14ac:dyDescent="0.25">
      <c r="A30070" s="1">
        <v>43988.666666666664</v>
      </c>
      <c r="B30070" s="16">
        <v>6.02</v>
      </c>
    </row>
    <row r="30071" spans="1:2" x14ac:dyDescent="0.25">
      <c r="A30071" s="1">
        <v>43988.708333333336</v>
      </c>
      <c r="B30071" s="16">
        <v>6.43</v>
      </c>
    </row>
    <row r="30072" spans="1:2" x14ac:dyDescent="0.25">
      <c r="A30072" s="1">
        <v>43988.75</v>
      </c>
      <c r="B30072" s="16">
        <v>6.02</v>
      </c>
    </row>
    <row r="30073" spans="1:2" x14ac:dyDescent="0.25">
      <c r="A30073" s="1">
        <v>43988.791666666664</v>
      </c>
      <c r="B30073" s="16">
        <v>6.31</v>
      </c>
    </row>
    <row r="30074" spans="1:2" x14ac:dyDescent="0.25">
      <c r="A30074" s="1">
        <v>43988.833333333336</v>
      </c>
      <c r="B30074" s="16">
        <v>5.59</v>
      </c>
    </row>
    <row r="30075" spans="1:2" x14ac:dyDescent="0.25">
      <c r="A30075" s="1">
        <v>43988.875</v>
      </c>
      <c r="B30075" s="16">
        <v>4.21</v>
      </c>
    </row>
    <row r="30076" spans="1:2" x14ac:dyDescent="0.25">
      <c r="A30076" s="1">
        <v>43988.916666666664</v>
      </c>
      <c r="B30076" s="16">
        <v>1.26</v>
      </c>
    </row>
    <row r="30077" spans="1:2" x14ac:dyDescent="0.25">
      <c r="A30077" s="1">
        <v>43988.958333333336</v>
      </c>
      <c r="B30077" s="16">
        <v>0</v>
      </c>
    </row>
    <row r="30078" spans="1:2" x14ac:dyDescent="0.25">
      <c r="A30078" s="1">
        <v>43989</v>
      </c>
      <c r="B30078" s="16">
        <v>-0.2</v>
      </c>
    </row>
    <row r="30079" spans="1:2" x14ac:dyDescent="0.25">
      <c r="A30079" s="1">
        <v>43989.041666666664</v>
      </c>
      <c r="B30079" s="16">
        <v>-2.23</v>
      </c>
    </row>
    <row r="30080" spans="1:2" x14ac:dyDescent="0.25">
      <c r="A30080" s="1">
        <v>43989.083333333336</v>
      </c>
      <c r="B30080" s="16">
        <v>-4.1900000000000004</v>
      </c>
    </row>
    <row r="30081" spans="1:2" x14ac:dyDescent="0.25">
      <c r="A30081" s="1">
        <v>43989.125</v>
      </c>
      <c r="B30081" s="16">
        <v>-4.37</v>
      </c>
    </row>
    <row r="30082" spans="1:2" x14ac:dyDescent="0.25">
      <c r="A30082" s="1">
        <v>43989.166666666664</v>
      </c>
      <c r="B30082" s="16">
        <v>-4.4000000000000004</v>
      </c>
    </row>
    <row r="30083" spans="1:2" x14ac:dyDescent="0.25">
      <c r="A30083" s="1">
        <v>43989.208333333336</v>
      </c>
      <c r="B30083" s="16">
        <v>-4.3</v>
      </c>
    </row>
    <row r="30084" spans="1:2" x14ac:dyDescent="0.25">
      <c r="A30084" s="1">
        <v>43989.25</v>
      </c>
      <c r="B30084" s="16">
        <v>-3.32</v>
      </c>
    </row>
    <row r="30085" spans="1:2" x14ac:dyDescent="0.25">
      <c r="A30085" s="1">
        <v>43989.291666666664</v>
      </c>
      <c r="B30085" s="16">
        <v>6.01</v>
      </c>
    </row>
    <row r="30086" spans="1:2" x14ac:dyDescent="0.25">
      <c r="A30086" s="1">
        <v>43989.333333333336</v>
      </c>
      <c r="B30086" s="16">
        <v>5.8</v>
      </c>
    </row>
    <row r="30087" spans="1:2" x14ac:dyDescent="0.25">
      <c r="A30087" s="1">
        <v>43989.375</v>
      </c>
      <c r="B30087" s="16">
        <v>5.71</v>
      </c>
    </row>
    <row r="30088" spans="1:2" x14ac:dyDescent="0.25">
      <c r="A30088" s="1">
        <v>43989.416666666664</v>
      </c>
      <c r="B30088" s="16">
        <v>5.93</v>
      </c>
    </row>
    <row r="30089" spans="1:2" x14ac:dyDescent="0.25">
      <c r="A30089" s="1">
        <v>43989.458333333336</v>
      </c>
      <c r="B30089" s="16">
        <v>5.97</v>
      </c>
    </row>
    <row r="30090" spans="1:2" x14ac:dyDescent="0.25">
      <c r="A30090" s="1">
        <v>43989.5</v>
      </c>
      <c r="B30090" s="16">
        <v>0.43</v>
      </c>
    </row>
    <row r="30091" spans="1:2" x14ac:dyDescent="0.25">
      <c r="A30091" s="1">
        <v>43989.541666666664</v>
      </c>
      <c r="B30091" s="16">
        <v>0</v>
      </c>
    </row>
    <row r="30092" spans="1:2" x14ac:dyDescent="0.25">
      <c r="A30092" s="1">
        <v>43989.583333333336</v>
      </c>
      <c r="B30092" s="16">
        <v>0.92</v>
      </c>
    </row>
    <row r="30093" spans="1:2" x14ac:dyDescent="0.25">
      <c r="A30093" s="1">
        <v>43989.625</v>
      </c>
      <c r="B30093" s="16">
        <v>6.44</v>
      </c>
    </row>
    <row r="30094" spans="1:2" x14ac:dyDescent="0.25">
      <c r="A30094" s="1">
        <v>43989.666666666664</v>
      </c>
      <c r="B30094" s="16">
        <v>22.81</v>
      </c>
    </row>
    <row r="30095" spans="1:2" x14ac:dyDescent="0.25">
      <c r="A30095" s="1">
        <v>43989.708333333336</v>
      </c>
      <c r="B30095" s="16">
        <v>380.82</v>
      </c>
    </row>
    <row r="30096" spans="1:2" x14ac:dyDescent="0.25">
      <c r="A30096" s="1">
        <v>43989.75</v>
      </c>
      <c r="B30096" s="16">
        <v>13.33</v>
      </c>
    </row>
    <row r="30097" spans="1:2" x14ac:dyDescent="0.25">
      <c r="A30097" s="1">
        <v>43989.791666666664</v>
      </c>
      <c r="B30097" s="16">
        <v>5.9</v>
      </c>
    </row>
    <row r="30098" spans="1:2" x14ac:dyDescent="0.25">
      <c r="A30098" s="1">
        <v>43989.833333333336</v>
      </c>
      <c r="B30098" s="16">
        <v>12.15</v>
      </c>
    </row>
    <row r="30099" spans="1:2" x14ac:dyDescent="0.25">
      <c r="A30099" s="1">
        <v>43989.875</v>
      </c>
      <c r="B30099" s="16">
        <v>9.92</v>
      </c>
    </row>
    <row r="30100" spans="1:2" x14ac:dyDescent="0.25">
      <c r="A30100" s="1">
        <v>43989.916666666664</v>
      </c>
      <c r="B30100" s="16">
        <v>10.23</v>
      </c>
    </row>
    <row r="30101" spans="1:2" x14ac:dyDescent="0.25">
      <c r="A30101" s="1">
        <v>43989.958333333336</v>
      </c>
      <c r="B30101" s="16">
        <v>4.83</v>
      </c>
    </row>
    <row r="30102" spans="1:2" x14ac:dyDescent="0.25">
      <c r="A30102" s="1">
        <v>43990</v>
      </c>
      <c r="B30102" s="16">
        <v>5.72</v>
      </c>
    </row>
    <row r="30103" spans="1:2" x14ac:dyDescent="0.25">
      <c r="A30103" s="1">
        <v>43990.041666666664</v>
      </c>
      <c r="B30103" s="16">
        <v>-0.03</v>
      </c>
    </row>
    <row r="30104" spans="1:2" x14ac:dyDescent="0.25">
      <c r="A30104" s="1">
        <v>43990.083333333336</v>
      </c>
      <c r="B30104" s="16">
        <v>-0.1</v>
      </c>
    </row>
    <row r="30105" spans="1:2" x14ac:dyDescent="0.25">
      <c r="A30105" s="1">
        <v>43990.125</v>
      </c>
      <c r="B30105" s="16">
        <v>-0.11</v>
      </c>
    </row>
    <row r="30106" spans="1:2" x14ac:dyDescent="0.25">
      <c r="A30106" s="1">
        <v>43990.166666666664</v>
      </c>
      <c r="B30106" s="16">
        <v>0.46</v>
      </c>
    </row>
    <row r="30107" spans="1:2" x14ac:dyDescent="0.25">
      <c r="A30107" s="1">
        <v>43990.208333333336</v>
      </c>
      <c r="B30107" s="16">
        <v>2.2599999999999998</v>
      </c>
    </row>
    <row r="30108" spans="1:2" x14ac:dyDescent="0.25">
      <c r="A30108" s="1">
        <v>43990.25</v>
      </c>
      <c r="B30108" s="16">
        <v>8.32</v>
      </c>
    </row>
    <row r="30109" spans="1:2" x14ac:dyDescent="0.25">
      <c r="A30109" s="1">
        <v>43990.291666666664</v>
      </c>
      <c r="B30109" s="16">
        <v>9.1</v>
      </c>
    </row>
    <row r="30110" spans="1:2" x14ac:dyDescent="0.25">
      <c r="A30110" s="1">
        <v>43990.333333333336</v>
      </c>
      <c r="B30110" s="16">
        <v>6.62</v>
      </c>
    </row>
    <row r="30111" spans="1:2" x14ac:dyDescent="0.25">
      <c r="A30111" s="1">
        <v>43990.375</v>
      </c>
      <c r="B30111" s="16">
        <v>13.2</v>
      </c>
    </row>
    <row r="30112" spans="1:2" x14ac:dyDescent="0.25">
      <c r="A30112" s="1">
        <v>43990.416666666664</v>
      </c>
      <c r="B30112" s="16">
        <v>7.67</v>
      </c>
    </row>
    <row r="30113" spans="1:2" x14ac:dyDescent="0.25">
      <c r="A30113" s="1">
        <v>43990.458333333336</v>
      </c>
      <c r="B30113" s="16">
        <v>13.36</v>
      </c>
    </row>
    <row r="30114" spans="1:2" x14ac:dyDescent="0.25">
      <c r="A30114" s="1">
        <v>43990.5</v>
      </c>
      <c r="B30114" s="16">
        <v>13.38</v>
      </c>
    </row>
    <row r="30115" spans="1:2" x14ac:dyDescent="0.25">
      <c r="A30115" s="1">
        <v>43990.541666666664</v>
      </c>
      <c r="B30115" s="16">
        <v>16.170000000000002</v>
      </c>
    </row>
    <row r="30116" spans="1:2" x14ac:dyDescent="0.25">
      <c r="A30116" s="1">
        <v>43990.583333333336</v>
      </c>
      <c r="B30116" s="16">
        <v>17.41</v>
      </c>
    </row>
    <row r="30117" spans="1:2" x14ac:dyDescent="0.25">
      <c r="A30117" s="1">
        <v>43990.625</v>
      </c>
      <c r="B30117" s="16">
        <v>19.16</v>
      </c>
    </row>
    <row r="30118" spans="1:2" x14ac:dyDescent="0.25">
      <c r="A30118" s="1">
        <v>43990.666666666664</v>
      </c>
      <c r="B30118" s="16">
        <v>20.28</v>
      </c>
    </row>
    <row r="30119" spans="1:2" x14ac:dyDescent="0.25">
      <c r="A30119" s="1">
        <v>43990.708333333336</v>
      </c>
      <c r="B30119" s="16">
        <v>17.52</v>
      </c>
    </row>
    <row r="30120" spans="1:2" x14ac:dyDescent="0.25">
      <c r="A30120" s="1">
        <v>43990.75</v>
      </c>
      <c r="B30120" s="16">
        <v>18.46</v>
      </c>
    </row>
    <row r="30121" spans="1:2" x14ac:dyDescent="0.25">
      <c r="A30121" s="1">
        <v>43990.791666666664</v>
      </c>
      <c r="B30121" s="16">
        <v>17.93</v>
      </c>
    </row>
    <row r="30122" spans="1:2" x14ac:dyDescent="0.25">
      <c r="A30122" s="1">
        <v>43990.833333333336</v>
      </c>
      <c r="B30122" s="16">
        <v>16.64</v>
      </c>
    </row>
    <row r="30123" spans="1:2" x14ac:dyDescent="0.25">
      <c r="A30123" s="1">
        <v>43990.875</v>
      </c>
      <c r="B30123" s="16">
        <v>13.85</v>
      </c>
    </row>
    <row r="30124" spans="1:2" x14ac:dyDescent="0.25">
      <c r="A30124" s="1">
        <v>43990.916666666664</v>
      </c>
      <c r="B30124" s="16">
        <v>7.11</v>
      </c>
    </row>
    <row r="30125" spans="1:2" x14ac:dyDescent="0.25">
      <c r="A30125" s="1">
        <v>43990.958333333336</v>
      </c>
      <c r="B30125" s="16">
        <v>7.69</v>
      </c>
    </row>
    <row r="30126" spans="1:2" x14ac:dyDescent="0.25">
      <c r="A30126" s="1">
        <v>43991</v>
      </c>
      <c r="B30126" s="16">
        <v>1.84</v>
      </c>
    </row>
    <row r="30127" spans="1:2" x14ac:dyDescent="0.25">
      <c r="A30127" s="1">
        <v>43991.041666666664</v>
      </c>
      <c r="B30127" s="16">
        <v>-0.01</v>
      </c>
    </row>
    <row r="30128" spans="1:2" x14ac:dyDescent="0.25">
      <c r="A30128" s="1">
        <v>43991.083333333336</v>
      </c>
      <c r="B30128" s="16">
        <v>0</v>
      </c>
    </row>
    <row r="30129" spans="1:2" x14ac:dyDescent="0.25">
      <c r="A30129" s="1">
        <v>43991.125</v>
      </c>
      <c r="B30129" s="16">
        <v>0</v>
      </c>
    </row>
    <row r="30130" spans="1:2" x14ac:dyDescent="0.25">
      <c r="A30130" s="1">
        <v>43991.166666666664</v>
      </c>
      <c r="B30130" s="16">
        <v>-0.01</v>
      </c>
    </row>
    <row r="30131" spans="1:2" x14ac:dyDescent="0.25">
      <c r="A30131" s="1">
        <v>43991.208333333336</v>
      </c>
      <c r="B30131" s="16">
        <v>2.27</v>
      </c>
    </row>
    <row r="30132" spans="1:2" x14ac:dyDescent="0.25">
      <c r="A30132" s="1">
        <v>43991.25</v>
      </c>
      <c r="B30132" s="16">
        <v>4.1900000000000004</v>
      </c>
    </row>
    <row r="30133" spans="1:2" x14ac:dyDescent="0.25">
      <c r="A30133" s="1">
        <v>43991.291666666664</v>
      </c>
      <c r="B30133" s="16">
        <v>15.23</v>
      </c>
    </row>
    <row r="30134" spans="1:2" x14ac:dyDescent="0.25">
      <c r="A30134" s="1">
        <v>43991.333333333336</v>
      </c>
      <c r="B30134" s="16">
        <v>15.32</v>
      </c>
    </row>
    <row r="30135" spans="1:2" x14ac:dyDescent="0.25">
      <c r="A30135" s="1">
        <v>43991.375</v>
      </c>
      <c r="B30135" s="16">
        <v>18.41</v>
      </c>
    </row>
    <row r="30136" spans="1:2" x14ac:dyDescent="0.25">
      <c r="A30136" s="1">
        <v>43991.416666666664</v>
      </c>
      <c r="B30136" s="16">
        <v>18.97</v>
      </c>
    </row>
    <row r="30137" spans="1:2" x14ac:dyDescent="0.25">
      <c r="A30137" s="1">
        <v>43991.458333333336</v>
      </c>
      <c r="B30137" s="16">
        <v>19.28</v>
      </c>
    </row>
    <row r="30138" spans="1:2" x14ac:dyDescent="0.25">
      <c r="A30138" s="1">
        <v>43991.5</v>
      </c>
      <c r="B30138" s="16">
        <v>19.02</v>
      </c>
    </row>
    <row r="30139" spans="1:2" x14ac:dyDescent="0.25">
      <c r="A30139" s="1">
        <v>43991.541666666664</v>
      </c>
      <c r="B30139" s="16">
        <v>19.190000000000001</v>
      </c>
    </row>
    <row r="30140" spans="1:2" x14ac:dyDescent="0.25">
      <c r="A30140" s="1">
        <v>43991.583333333336</v>
      </c>
      <c r="B30140" s="16">
        <v>19.23</v>
      </c>
    </row>
    <row r="30141" spans="1:2" x14ac:dyDescent="0.25">
      <c r="A30141" s="1">
        <v>43991.625</v>
      </c>
      <c r="B30141" s="16">
        <v>19.940000000000001</v>
      </c>
    </row>
    <row r="30142" spans="1:2" x14ac:dyDescent="0.25">
      <c r="A30142" s="1">
        <v>43991.666666666664</v>
      </c>
      <c r="B30142" s="16">
        <v>20.54</v>
      </c>
    </row>
    <row r="30143" spans="1:2" x14ac:dyDescent="0.25">
      <c r="A30143" s="1">
        <v>43991.708333333336</v>
      </c>
      <c r="B30143" s="16">
        <v>20.93</v>
      </c>
    </row>
    <row r="30144" spans="1:2" x14ac:dyDescent="0.25">
      <c r="A30144" s="1">
        <v>43991.75</v>
      </c>
      <c r="B30144" s="16">
        <v>17.760000000000002</v>
      </c>
    </row>
    <row r="30145" spans="1:2" x14ac:dyDescent="0.25">
      <c r="A30145" s="1">
        <v>43991.791666666664</v>
      </c>
      <c r="B30145" s="16">
        <v>15.03</v>
      </c>
    </row>
    <row r="30146" spans="1:2" x14ac:dyDescent="0.25">
      <c r="A30146" s="1">
        <v>43991.833333333336</v>
      </c>
      <c r="B30146" s="16">
        <v>16.53</v>
      </c>
    </row>
    <row r="30147" spans="1:2" x14ac:dyDescent="0.25">
      <c r="A30147" s="1">
        <v>43991.875</v>
      </c>
      <c r="B30147" s="16">
        <v>14.56</v>
      </c>
    </row>
    <row r="30148" spans="1:2" x14ac:dyDescent="0.25">
      <c r="A30148" s="1">
        <v>43991.916666666664</v>
      </c>
      <c r="B30148" s="16">
        <v>8.39</v>
      </c>
    </row>
    <row r="30149" spans="1:2" x14ac:dyDescent="0.25">
      <c r="A30149" s="1">
        <v>43991.958333333336</v>
      </c>
      <c r="B30149" s="16">
        <v>4.91</v>
      </c>
    </row>
    <row r="30150" spans="1:2" x14ac:dyDescent="0.25">
      <c r="A30150" s="1">
        <v>43992</v>
      </c>
      <c r="B30150" s="16">
        <v>4.43</v>
      </c>
    </row>
    <row r="30151" spans="1:2" x14ac:dyDescent="0.25">
      <c r="A30151" s="1">
        <v>43992.041666666664</v>
      </c>
      <c r="B30151" s="16">
        <v>0</v>
      </c>
    </row>
    <row r="30152" spans="1:2" x14ac:dyDescent="0.25">
      <c r="A30152" s="1">
        <v>43992.083333333336</v>
      </c>
      <c r="B30152" s="16">
        <v>0</v>
      </c>
    </row>
    <row r="30153" spans="1:2" x14ac:dyDescent="0.25">
      <c r="A30153" s="1">
        <v>43992.125</v>
      </c>
      <c r="B30153" s="16">
        <v>0</v>
      </c>
    </row>
    <row r="30154" spans="1:2" x14ac:dyDescent="0.25">
      <c r="A30154" s="1">
        <v>43992.166666666664</v>
      </c>
      <c r="B30154" s="16">
        <v>0</v>
      </c>
    </row>
    <row r="30155" spans="1:2" x14ac:dyDescent="0.25">
      <c r="A30155" s="1">
        <v>43992.208333333336</v>
      </c>
      <c r="B30155" s="16">
        <v>0</v>
      </c>
    </row>
    <row r="30156" spans="1:2" x14ac:dyDescent="0.25">
      <c r="A30156" s="1">
        <v>43992.25</v>
      </c>
      <c r="B30156" s="16">
        <v>0</v>
      </c>
    </row>
    <row r="30157" spans="1:2" x14ac:dyDescent="0.25">
      <c r="A30157" s="1">
        <v>43992.291666666664</v>
      </c>
      <c r="B30157" s="16">
        <v>1.92</v>
      </c>
    </row>
    <row r="30158" spans="1:2" x14ac:dyDescent="0.25">
      <c r="A30158" s="1">
        <v>43992.333333333336</v>
      </c>
      <c r="B30158" s="16">
        <v>10.24</v>
      </c>
    </row>
    <row r="30159" spans="1:2" x14ac:dyDescent="0.25">
      <c r="A30159" s="1">
        <v>43992.375</v>
      </c>
      <c r="B30159" s="16">
        <v>12.17</v>
      </c>
    </row>
    <row r="30160" spans="1:2" x14ac:dyDescent="0.25">
      <c r="A30160" s="1">
        <v>43992.416666666664</v>
      </c>
      <c r="B30160" s="16">
        <v>5.24</v>
      </c>
    </row>
    <row r="30161" spans="1:2" x14ac:dyDescent="0.25">
      <c r="A30161" s="1">
        <v>43992.458333333336</v>
      </c>
      <c r="B30161" s="16">
        <v>11.94</v>
      </c>
    </row>
    <row r="30162" spans="1:2" x14ac:dyDescent="0.25">
      <c r="A30162" s="1">
        <v>43992.5</v>
      </c>
      <c r="B30162" s="16">
        <v>17.79</v>
      </c>
    </row>
    <row r="30163" spans="1:2" x14ac:dyDescent="0.25">
      <c r="A30163" s="1">
        <v>43992.541666666664</v>
      </c>
      <c r="B30163" s="16">
        <v>17.87</v>
      </c>
    </row>
    <row r="30164" spans="1:2" x14ac:dyDescent="0.25">
      <c r="A30164" s="1">
        <v>43992.583333333336</v>
      </c>
      <c r="B30164" s="16">
        <v>18.55</v>
      </c>
    </row>
    <row r="30165" spans="1:2" x14ac:dyDescent="0.25">
      <c r="A30165" s="1">
        <v>43992.625</v>
      </c>
      <c r="B30165" s="16">
        <v>15.15</v>
      </c>
    </row>
    <row r="30166" spans="1:2" x14ac:dyDescent="0.25">
      <c r="A30166" s="1">
        <v>43992.666666666664</v>
      </c>
      <c r="B30166" s="16">
        <v>13.97</v>
      </c>
    </row>
    <row r="30167" spans="1:2" x14ac:dyDescent="0.25">
      <c r="A30167" s="1">
        <v>43992.708333333336</v>
      </c>
      <c r="B30167" s="16">
        <v>14.22</v>
      </c>
    </row>
    <row r="30168" spans="1:2" x14ac:dyDescent="0.25">
      <c r="A30168" s="1">
        <v>43992.75</v>
      </c>
      <c r="B30168" s="16">
        <v>16.260000000000002</v>
      </c>
    </row>
    <row r="30169" spans="1:2" x14ac:dyDescent="0.25">
      <c r="A30169" s="1">
        <v>43992.791666666664</v>
      </c>
      <c r="B30169" s="16">
        <v>16</v>
      </c>
    </row>
    <row r="30170" spans="1:2" x14ac:dyDescent="0.25">
      <c r="A30170" s="1">
        <v>43992.833333333336</v>
      </c>
      <c r="B30170" s="16">
        <v>18.440000000000001</v>
      </c>
    </row>
    <row r="30171" spans="1:2" x14ac:dyDescent="0.25">
      <c r="A30171" s="1">
        <v>43992.875</v>
      </c>
      <c r="B30171" s="16">
        <v>7.07</v>
      </c>
    </row>
    <row r="30172" spans="1:2" x14ac:dyDescent="0.25">
      <c r="A30172" s="1">
        <v>43992.916666666664</v>
      </c>
      <c r="B30172" s="16">
        <v>1.46</v>
      </c>
    </row>
    <row r="30173" spans="1:2" x14ac:dyDescent="0.25">
      <c r="A30173" s="1">
        <v>43992.958333333336</v>
      </c>
      <c r="B30173" s="16">
        <v>1.76</v>
      </c>
    </row>
    <row r="30174" spans="1:2" x14ac:dyDescent="0.25">
      <c r="A30174" s="1">
        <v>43993</v>
      </c>
      <c r="B30174" s="16">
        <v>0</v>
      </c>
    </row>
    <row r="30175" spans="1:2" x14ac:dyDescent="0.25">
      <c r="A30175" s="1">
        <v>43993.041666666664</v>
      </c>
      <c r="B30175" s="16">
        <v>0</v>
      </c>
    </row>
    <row r="30176" spans="1:2" x14ac:dyDescent="0.25">
      <c r="A30176" s="1">
        <v>43993.083333333336</v>
      </c>
      <c r="B30176" s="16">
        <v>-0.02</v>
      </c>
    </row>
    <row r="30177" spans="1:2" x14ac:dyDescent="0.25">
      <c r="A30177" s="1">
        <v>43993.125</v>
      </c>
      <c r="B30177" s="16">
        <v>-0.11</v>
      </c>
    </row>
    <row r="30178" spans="1:2" x14ac:dyDescent="0.25">
      <c r="A30178" s="1">
        <v>43993.166666666664</v>
      </c>
      <c r="B30178" s="16">
        <v>-0.1</v>
      </c>
    </row>
    <row r="30179" spans="1:2" x14ac:dyDescent="0.25">
      <c r="A30179" s="1">
        <v>43993.208333333336</v>
      </c>
      <c r="B30179" s="16">
        <v>0</v>
      </c>
    </row>
    <row r="30180" spans="1:2" x14ac:dyDescent="0.25">
      <c r="A30180" s="1">
        <v>43993.25</v>
      </c>
      <c r="B30180" s="16">
        <v>0</v>
      </c>
    </row>
    <row r="30181" spans="1:2" x14ac:dyDescent="0.25">
      <c r="A30181" s="1">
        <v>43993.291666666664</v>
      </c>
      <c r="B30181" s="16">
        <v>0</v>
      </c>
    </row>
    <row r="30182" spans="1:2" x14ac:dyDescent="0.25">
      <c r="A30182" s="1">
        <v>43993.333333333336</v>
      </c>
      <c r="B30182" s="16">
        <v>0</v>
      </c>
    </row>
    <row r="30183" spans="1:2" x14ac:dyDescent="0.25">
      <c r="A30183" s="1">
        <v>43993.375</v>
      </c>
      <c r="B30183" s="16">
        <v>0</v>
      </c>
    </row>
    <row r="30184" spans="1:2" x14ac:dyDescent="0.25">
      <c r="A30184" s="1">
        <v>43993.416666666664</v>
      </c>
      <c r="B30184" s="16">
        <v>0</v>
      </c>
    </row>
    <row r="30185" spans="1:2" x14ac:dyDescent="0.25">
      <c r="A30185" s="1">
        <v>43993.458333333336</v>
      </c>
      <c r="B30185" s="16">
        <v>0</v>
      </c>
    </row>
    <row r="30186" spans="1:2" x14ac:dyDescent="0.25">
      <c r="A30186" s="1">
        <v>43993.5</v>
      </c>
      <c r="B30186" s="16">
        <v>0</v>
      </c>
    </row>
    <row r="30187" spans="1:2" x14ac:dyDescent="0.25">
      <c r="A30187" s="1">
        <v>43993.541666666664</v>
      </c>
      <c r="B30187" s="16">
        <v>0</v>
      </c>
    </row>
    <row r="30188" spans="1:2" x14ac:dyDescent="0.25">
      <c r="A30188" s="1">
        <v>43993.583333333336</v>
      </c>
      <c r="B30188" s="16">
        <v>0</v>
      </c>
    </row>
    <row r="30189" spans="1:2" x14ac:dyDescent="0.25">
      <c r="A30189" s="1">
        <v>43993.625</v>
      </c>
      <c r="B30189" s="16">
        <v>3.3</v>
      </c>
    </row>
    <row r="30190" spans="1:2" x14ac:dyDescent="0.25">
      <c r="A30190" s="1">
        <v>43993.666666666664</v>
      </c>
      <c r="B30190" s="16">
        <v>7.05</v>
      </c>
    </row>
    <row r="30191" spans="1:2" x14ac:dyDescent="0.25">
      <c r="A30191" s="1">
        <v>43993.708333333336</v>
      </c>
      <c r="B30191" s="16">
        <v>13.33</v>
      </c>
    </row>
    <row r="30192" spans="1:2" x14ac:dyDescent="0.25">
      <c r="A30192" s="1">
        <v>43993.75</v>
      </c>
      <c r="B30192" s="16">
        <v>13.36</v>
      </c>
    </row>
    <row r="30193" spans="1:2" x14ac:dyDescent="0.25">
      <c r="A30193" s="1">
        <v>43993.791666666664</v>
      </c>
      <c r="B30193" s="16">
        <v>10.17</v>
      </c>
    </row>
    <row r="30194" spans="1:2" x14ac:dyDescent="0.25">
      <c r="A30194" s="1">
        <v>43993.833333333336</v>
      </c>
      <c r="B30194" s="16">
        <v>9.1300000000000008</v>
      </c>
    </row>
    <row r="30195" spans="1:2" x14ac:dyDescent="0.25">
      <c r="A30195" s="1">
        <v>43993.875</v>
      </c>
      <c r="B30195" s="16">
        <v>2.46</v>
      </c>
    </row>
    <row r="30196" spans="1:2" x14ac:dyDescent="0.25">
      <c r="A30196" s="1">
        <v>43993.916666666664</v>
      </c>
      <c r="B30196" s="16">
        <v>-0.01</v>
      </c>
    </row>
    <row r="30197" spans="1:2" x14ac:dyDescent="0.25">
      <c r="A30197" s="1">
        <v>43993.958333333336</v>
      </c>
      <c r="B30197" s="16">
        <v>0</v>
      </c>
    </row>
    <row r="30198" spans="1:2" x14ac:dyDescent="0.25">
      <c r="A30198" s="1">
        <v>43994</v>
      </c>
      <c r="B30198" s="16">
        <v>-0.01</v>
      </c>
    </row>
    <row r="30199" spans="1:2" x14ac:dyDescent="0.25">
      <c r="A30199" s="1">
        <v>43994.041666666664</v>
      </c>
      <c r="B30199" s="16">
        <v>-0.77</v>
      </c>
    </row>
    <row r="30200" spans="1:2" x14ac:dyDescent="0.25">
      <c r="A30200" s="1">
        <v>43994.083333333336</v>
      </c>
      <c r="B30200" s="16">
        <v>-2.93</v>
      </c>
    </row>
    <row r="30201" spans="1:2" x14ac:dyDescent="0.25">
      <c r="A30201" s="1">
        <v>43994.125</v>
      </c>
      <c r="B30201" s="16">
        <v>-3</v>
      </c>
    </row>
    <row r="30202" spans="1:2" x14ac:dyDescent="0.25">
      <c r="A30202" s="1">
        <v>43994.166666666664</v>
      </c>
      <c r="B30202" s="16">
        <v>-3</v>
      </c>
    </row>
    <row r="30203" spans="1:2" x14ac:dyDescent="0.25">
      <c r="A30203" s="1">
        <v>43994.208333333336</v>
      </c>
      <c r="B30203" s="16">
        <v>0.55000000000000004</v>
      </c>
    </row>
    <row r="30204" spans="1:2" x14ac:dyDescent="0.25">
      <c r="A30204" s="1">
        <v>43994.25</v>
      </c>
      <c r="B30204" s="16">
        <v>12.13</v>
      </c>
    </row>
    <row r="30205" spans="1:2" x14ac:dyDescent="0.25">
      <c r="A30205" s="1">
        <v>43994.291666666664</v>
      </c>
      <c r="B30205" s="16">
        <v>12.38</v>
      </c>
    </row>
    <row r="30206" spans="1:2" x14ac:dyDescent="0.25">
      <c r="A30206" s="1">
        <v>43994.333333333336</v>
      </c>
      <c r="B30206" s="16">
        <v>5.79</v>
      </c>
    </row>
    <row r="30207" spans="1:2" x14ac:dyDescent="0.25">
      <c r="A30207" s="1">
        <v>43994.375</v>
      </c>
      <c r="B30207" s="16">
        <v>3.82</v>
      </c>
    </row>
    <row r="30208" spans="1:2" x14ac:dyDescent="0.25">
      <c r="A30208" s="1">
        <v>43994.416666666664</v>
      </c>
      <c r="B30208" s="16">
        <v>3.9</v>
      </c>
    </row>
    <row r="30209" spans="1:2" x14ac:dyDescent="0.25">
      <c r="A30209" s="1">
        <v>43994.458333333336</v>
      </c>
      <c r="B30209" s="16">
        <v>0</v>
      </c>
    </row>
    <row r="30210" spans="1:2" x14ac:dyDescent="0.25">
      <c r="A30210" s="1">
        <v>43994.5</v>
      </c>
      <c r="B30210" s="16">
        <v>3.65</v>
      </c>
    </row>
    <row r="30211" spans="1:2" x14ac:dyDescent="0.25">
      <c r="A30211" s="1">
        <v>43994.541666666664</v>
      </c>
      <c r="B30211" s="16">
        <v>0</v>
      </c>
    </row>
    <row r="30212" spans="1:2" x14ac:dyDescent="0.25">
      <c r="A30212" s="1">
        <v>43994.583333333336</v>
      </c>
      <c r="B30212" s="16">
        <v>0.82</v>
      </c>
    </row>
    <row r="30213" spans="1:2" x14ac:dyDescent="0.25">
      <c r="A30213" s="1">
        <v>43994.625</v>
      </c>
      <c r="B30213" s="16">
        <v>2.2799999999999998</v>
      </c>
    </row>
    <row r="30214" spans="1:2" x14ac:dyDescent="0.25">
      <c r="A30214" s="1">
        <v>43994.666666666664</v>
      </c>
      <c r="B30214" s="16">
        <v>4.1900000000000004</v>
      </c>
    </row>
    <row r="30215" spans="1:2" x14ac:dyDescent="0.25">
      <c r="A30215" s="1">
        <v>43994.708333333336</v>
      </c>
      <c r="B30215" s="16">
        <v>5.75</v>
      </c>
    </row>
    <row r="30216" spans="1:2" x14ac:dyDescent="0.25">
      <c r="A30216" s="1">
        <v>43994.75</v>
      </c>
      <c r="B30216" s="16">
        <v>5.74</v>
      </c>
    </row>
    <row r="30217" spans="1:2" x14ac:dyDescent="0.25">
      <c r="A30217" s="1">
        <v>43994.791666666664</v>
      </c>
      <c r="B30217" s="16">
        <v>5.88</v>
      </c>
    </row>
    <row r="30218" spans="1:2" x14ac:dyDescent="0.25">
      <c r="A30218" s="1">
        <v>43994.833333333336</v>
      </c>
      <c r="B30218" s="16">
        <v>6.05</v>
      </c>
    </row>
    <row r="30219" spans="1:2" x14ac:dyDescent="0.25">
      <c r="A30219" s="1">
        <v>43994.875</v>
      </c>
      <c r="B30219" s="16">
        <v>8.9600000000000009</v>
      </c>
    </row>
    <row r="30220" spans="1:2" x14ac:dyDescent="0.25">
      <c r="A30220" s="1">
        <v>43994.916666666664</v>
      </c>
      <c r="B30220" s="16">
        <v>4.24</v>
      </c>
    </row>
    <row r="30221" spans="1:2" x14ac:dyDescent="0.25">
      <c r="A30221" s="1">
        <v>43994.958333333336</v>
      </c>
      <c r="B30221" s="16">
        <v>1.83</v>
      </c>
    </row>
    <row r="30222" spans="1:2" x14ac:dyDescent="0.25">
      <c r="A30222" s="1">
        <v>43995</v>
      </c>
      <c r="B30222" s="16">
        <v>-0.02</v>
      </c>
    </row>
    <row r="30223" spans="1:2" x14ac:dyDescent="0.25">
      <c r="A30223" s="1">
        <v>43995.041666666664</v>
      </c>
      <c r="B30223" s="16">
        <v>-3.89</v>
      </c>
    </row>
    <row r="30224" spans="1:2" x14ac:dyDescent="0.25">
      <c r="A30224" s="1">
        <v>43995.083333333336</v>
      </c>
      <c r="B30224" s="16">
        <v>-4.28</v>
      </c>
    </row>
    <row r="30225" spans="1:2" x14ac:dyDescent="0.25">
      <c r="A30225" s="1">
        <v>43995.125</v>
      </c>
      <c r="B30225" s="16">
        <v>-4.42</v>
      </c>
    </row>
    <row r="30226" spans="1:2" x14ac:dyDescent="0.25">
      <c r="A30226" s="1">
        <v>43995.166666666664</v>
      </c>
      <c r="B30226" s="16">
        <v>-4.4800000000000004</v>
      </c>
    </row>
    <row r="30227" spans="1:2" x14ac:dyDescent="0.25">
      <c r="A30227" s="1">
        <v>43995.208333333336</v>
      </c>
      <c r="B30227" s="16">
        <v>-4.4800000000000004</v>
      </c>
    </row>
    <row r="30228" spans="1:2" x14ac:dyDescent="0.25">
      <c r="A30228" s="1">
        <v>43995.25</v>
      </c>
      <c r="B30228" s="16">
        <v>-2.0099999999999998</v>
      </c>
    </row>
    <row r="30229" spans="1:2" x14ac:dyDescent="0.25">
      <c r="A30229" s="1">
        <v>43995.291666666664</v>
      </c>
      <c r="B30229" s="16">
        <v>3.08</v>
      </c>
    </row>
    <row r="30230" spans="1:2" x14ac:dyDescent="0.25">
      <c r="A30230" s="1">
        <v>43995.333333333336</v>
      </c>
      <c r="B30230" s="16">
        <v>0</v>
      </c>
    </row>
    <row r="30231" spans="1:2" x14ac:dyDescent="0.25">
      <c r="A30231" s="1">
        <v>43995.375</v>
      </c>
      <c r="B30231" s="16">
        <v>-3</v>
      </c>
    </row>
    <row r="30232" spans="1:2" x14ac:dyDescent="0.25">
      <c r="A30232" s="1">
        <v>43995.416666666664</v>
      </c>
      <c r="B30232" s="16">
        <v>-0.01</v>
      </c>
    </row>
    <row r="30233" spans="1:2" x14ac:dyDescent="0.25">
      <c r="A30233" s="1">
        <v>43995.458333333336</v>
      </c>
      <c r="B30233" s="16">
        <v>0</v>
      </c>
    </row>
    <row r="30234" spans="1:2" x14ac:dyDescent="0.25">
      <c r="A30234" s="1">
        <v>43995.5</v>
      </c>
      <c r="B30234" s="16">
        <v>0</v>
      </c>
    </row>
    <row r="30235" spans="1:2" x14ac:dyDescent="0.25">
      <c r="A30235" s="1">
        <v>43995.541666666664</v>
      </c>
      <c r="B30235" s="16">
        <v>0</v>
      </c>
    </row>
    <row r="30236" spans="1:2" x14ac:dyDescent="0.25">
      <c r="A30236" s="1">
        <v>43995.583333333336</v>
      </c>
      <c r="B30236" s="16">
        <v>-0.04</v>
      </c>
    </row>
    <row r="30237" spans="1:2" x14ac:dyDescent="0.25">
      <c r="A30237" s="1">
        <v>43995.625</v>
      </c>
      <c r="B30237" s="16">
        <v>-1.68</v>
      </c>
    </row>
    <row r="30238" spans="1:2" x14ac:dyDescent="0.25">
      <c r="A30238" s="1">
        <v>43995.666666666664</v>
      </c>
      <c r="B30238" s="16">
        <v>0.44</v>
      </c>
    </row>
    <row r="30239" spans="1:2" x14ac:dyDescent="0.25">
      <c r="A30239" s="1">
        <v>43995.708333333336</v>
      </c>
      <c r="B30239" s="16">
        <v>0</v>
      </c>
    </row>
    <row r="30240" spans="1:2" x14ac:dyDescent="0.25">
      <c r="A30240" s="1">
        <v>43995.75</v>
      </c>
      <c r="B30240" s="16">
        <v>0</v>
      </c>
    </row>
    <row r="30241" spans="1:2" x14ac:dyDescent="0.25">
      <c r="A30241" s="1">
        <v>43995.791666666664</v>
      </c>
      <c r="B30241" s="16">
        <v>0</v>
      </c>
    </row>
    <row r="30242" spans="1:2" x14ac:dyDescent="0.25">
      <c r="A30242" s="1">
        <v>43995.833333333336</v>
      </c>
      <c r="B30242" s="16">
        <v>5.74</v>
      </c>
    </row>
    <row r="30243" spans="1:2" x14ac:dyDescent="0.25">
      <c r="A30243" s="1">
        <v>43995.875</v>
      </c>
      <c r="B30243" s="16">
        <v>4.76</v>
      </c>
    </row>
    <row r="30244" spans="1:2" x14ac:dyDescent="0.25">
      <c r="A30244" s="1">
        <v>43995.916666666664</v>
      </c>
      <c r="B30244" s="16">
        <v>2.39</v>
      </c>
    </row>
    <row r="30245" spans="1:2" x14ac:dyDescent="0.25">
      <c r="A30245" s="1">
        <v>43995.958333333336</v>
      </c>
      <c r="B30245" s="16">
        <v>0.88</v>
      </c>
    </row>
    <row r="30246" spans="1:2" x14ac:dyDescent="0.25">
      <c r="A30246" s="1">
        <v>43996</v>
      </c>
      <c r="B30246" s="16">
        <v>0.85</v>
      </c>
    </row>
    <row r="30247" spans="1:2" x14ac:dyDescent="0.25">
      <c r="A30247" s="1">
        <v>43996.041666666664</v>
      </c>
      <c r="B30247" s="16">
        <v>-0.03</v>
      </c>
    </row>
    <row r="30248" spans="1:2" x14ac:dyDescent="0.25">
      <c r="A30248" s="1">
        <v>43996.083333333336</v>
      </c>
      <c r="B30248" s="16">
        <v>-3.11</v>
      </c>
    </row>
    <row r="30249" spans="1:2" x14ac:dyDescent="0.25">
      <c r="A30249" s="1">
        <v>43996.125</v>
      </c>
      <c r="B30249" s="16">
        <v>-3</v>
      </c>
    </row>
    <row r="30250" spans="1:2" x14ac:dyDescent="0.25">
      <c r="A30250" s="1">
        <v>43996.166666666664</v>
      </c>
      <c r="B30250" s="16">
        <v>-3.28</v>
      </c>
    </row>
    <row r="30251" spans="1:2" x14ac:dyDescent="0.25">
      <c r="A30251" s="1">
        <v>43996.208333333336</v>
      </c>
      <c r="B30251" s="16">
        <v>-4.38</v>
      </c>
    </row>
    <row r="30252" spans="1:2" x14ac:dyDescent="0.25">
      <c r="A30252" s="1">
        <v>43996.25</v>
      </c>
      <c r="B30252" s="16">
        <v>-4.46</v>
      </c>
    </row>
    <row r="30253" spans="1:2" x14ac:dyDescent="0.25">
      <c r="A30253" s="1">
        <v>43996.291666666664</v>
      </c>
      <c r="B30253" s="16">
        <v>-4.0999999999999996</v>
      </c>
    </row>
    <row r="30254" spans="1:2" x14ac:dyDescent="0.25">
      <c r="A30254" s="1">
        <v>43996.333333333336</v>
      </c>
      <c r="B30254" s="16">
        <v>-3.09</v>
      </c>
    </row>
    <row r="30255" spans="1:2" x14ac:dyDescent="0.25">
      <c r="A30255" s="1">
        <v>43996.375</v>
      </c>
      <c r="B30255" s="16">
        <v>-2.0699999999999998</v>
      </c>
    </row>
    <row r="30256" spans="1:2" x14ac:dyDescent="0.25">
      <c r="A30256" s="1">
        <v>43996.416666666664</v>
      </c>
      <c r="B30256" s="16">
        <v>-0.11</v>
      </c>
    </row>
    <row r="30257" spans="1:2" x14ac:dyDescent="0.25">
      <c r="A30257" s="1">
        <v>43996.458333333336</v>
      </c>
      <c r="B30257" s="16">
        <v>-7.0000000000000007E-2</v>
      </c>
    </row>
    <row r="30258" spans="1:2" x14ac:dyDescent="0.25">
      <c r="A30258" s="1">
        <v>43996.5</v>
      </c>
      <c r="B30258" s="16">
        <v>-0.02</v>
      </c>
    </row>
    <row r="30259" spans="1:2" x14ac:dyDescent="0.25">
      <c r="A30259" s="1">
        <v>43996.541666666664</v>
      </c>
      <c r="B30259" s="16">
        <v>-0.02</v>
      </c>
    </row>
    <row r="30260" spans="1:2" x14ac:dyDescent="0.25">
      <c r="A30260" s="1">
        <v>43996.583333333336</v>
      </c>
      <c r="B30260" s="16">
        <v>0</v>
      </c>
    </row>
    <row r="30261" spans="1:2" x14ac:dyDescent="0.25">
      <c r="A30261" s="1">
        <v>43996.625</v>
      </c>
      <c r="B30261" s="16">
        <v>0.41</v>
      </c>
    </row>
    <row r="30262" spans="1:2" x14ac:dyDescent="0.25">
      <c r="A30262" s="1">
        <v>43996.666666666664</v>
      </c>
      <c r="B30262" s="16">
        <v>1.38</v>
      </c>
    </row>
    <row r="30263" spans="1:2" x14ac:dyDescent="0.25">
      <c r="A30263" s="1">
        <v>43996.708333333336</v>
      </c>
      <c r="B30263" s="16">
        <v>2.13</v>
      </c>
    </row>
    <row r="30264" spans="1:2" x14ac:dyDescent="0.25">
      <c r="A30264" s="1">
        <v>43996.75</v>
      </c>
      <c r="B30264" s="16">
        <v>0</v>
      </c>
    </row>
    <row r="30265" spans="1:2" x14ac:dyDescent="0.25">
      <c r="A30265" s="1">
        <v>43996.791666666664</v>
      </c>
      <c r="B30265" s="16">
        <v>2.4500000000000002</v>
      </c>
    </row>
    <row r="30266" spans="1:2" x14ac:dyDescent="0.25">
      <c r="A30266" s="1">
        <v>43996.833333333336</v>
      </c>
      <c r="B30266" s="16">
        <v>5.79</v>
      </c>
    </row>
    <row r="30267" spans="1:2" x14ac:dyDescent="0.25">
      <c r="A30267" s="1">
        <v>43996.875</v>
      </c>
      <c r="B30267" s="16">
        <v>4.05</v>
      </c>
    </row>
    <row r="30268" spans="1:2" x14ac:dyDescent="0.25">
      <c r="A30268" s="1">
        <v>43996.916666666664</v>
      </c>
      <c r="B30268" s="16">
        <v>2.29</v>
      </c>
    </row>
    <row r="30269" spans="1:2" x14ac:dyDescent="0.25">
      <c r="A30269" s="1">
        <v>43996.958333333336</v>
      </c>
      <c r="B30269" s="16">
        <v>1.81</v>
      </c>
    </row>
    <row r="30270" spans="1:2" x14ac:dyDescent="0.25">
      <c r="A30270" s="1">
        <v>43997</v>
      </c>
      <c r="B30270" s="16">
        <v>0</v>
      </c>
    </row>
    <row r="30271" spans="1:2" x14ac:dyDescent="0.25">
      <c r="A30271" s="1">
        <v>43997.041666666664</v>
      </c>
      <c r="B30271" s="16">
        <v>0</v>
      </c>
    </row>
    <row r="30272" spans="1:2" x14ac:dyDescent="0.25">
      <c r="A30272" s="1">
        <v>43997.083333333336</v>
      </c>
      <c r="B30272" s="16">
        <v>0</v>
      </c>
    </row>
    <row r="30273" spans="1:2" x14ac:dyDescent="0.25">
      <c r="A30273" s="1">
        <v>43997.125</v>
      </c>
      <c r="B30273" s="16">
        <v>-0.01</v>
      </c>
    </row>
    <row r="30274" spans="1:2" x14ac:dyDescent="0.25">
      <c r="A30274" s="1">
        <v>43997.166666666664</v>
      </c>
      <c r="B30274" s="16">
        <v>-0.03</v>
      </c>
    </row>
    <row r="30275" spans="1:2" x14ac:dyDescent="0.25">
      <c r="A30275" s="1">
        <v>43997.208333333336</v>
      </c>
      <c r="B30275" s="16">
        <v>0.44</v>
      </c>
    </row>
    <row r="30276" spans="1:2" x14ac:dyDescent="0.25">
      <c r="A30276" s="1">
        <v>43997.25</v>
      </c>
      <c r="B30276" s="16">
        <v>10.36</v>
      </c>
    </row>
    <row r="30277" spans="1:2" x14ac:dyDescent="0.25">
      <c r="A30277" s="1">
        <v>43997.291666666664</v>
      </c>
      <c r="B30277" s="16">
        <v>11.25</v>
      </c>
    </row>
    <row r="30278" spans="1:2" x14ac:dyDescent="0.25">
      <c r="A30278" s="1">
        <v>43997.333333333336</v>
      </c>
      <c r="B30278" s="16">
        <v>5.54</v>
      </c>
    </row>
    <row r="30279" spans="1:2" x14ac:dyDescent="0.25">
      <c r="A30279" s="1">
        <v>43997.375</v>
      </c>
      <c r="B30279" s="16">
        <v>0</v>
      </c>
    </row>
    <row r="30280" spans="1:2" x14ac:dyDescent="0.25">
      <c r="A30280" s="1">
        <v>43997.416666666664</v>
      </c>
      <c r="B30280" s="16">
        <v>-0.03</v>
      </c>
    </row>
    <row r="30281" spans="1:2" x14ac:dyDescent="0.25">
      <c r="A30281" s="1">
        <v>43997.458333333336</v>
      </c>
      <c r="B30281" s="16">
        <v>2.9</v>
      </c>
    </row>
    <row r="30282" spans="1:2" x14ac:dyDescent="0.25">
      <c r="A30282" s="1">
        <v>43997.5</v>
      </c>
      <c r="B30282" s="16">
        <v>0.41</v>
      </c>
    </row>
    <row r="30283" spans="1:2" x14ac:dyDescent="0.25">
      <c r="A30283" s="1">
        <v>43997.541666666664</v>
      </c>
      <c r="B30283" s="16">
        <v>0</v>
      </c>
    </row>
    <row r="30284" spans="1:2" x14ac:dyDescent="0.25">
      <c r="A30284" s="1">
        <v>43997.583333333336</v>
      </c>
      <c r="B30284" s="16">
        <v>1.06</v>
      </c>
    </row>
    <row r="30285" spans="1:2" x14ac:dyDescent="0.25">
      <c r="A30285" s="1">
        <v>43997.625</v>
      </c>
      <c r="B30285" s="16">
        <v>8.32</v>
      </c>
    </row>
    <row r="30286" spans="1:2" x14ac:dyDescent="0.25">
      <c r="A30286" s="1">
        <v>43997.666666666664</v>
      </c>
      <c r="B30286" s="16">
        <v>13.47</v>
      </c>
    </row>
    <row r="30287" spans="1:2" x14ac:dyDescent="0.25">
      <c r="A30287" s="1">
        <v>43997.708333333336</v>
      </c>
      <c r="B30287" s="16">
        <v>13.86</v>
      </c>
    </row>
    <row r="30288" spans="1:2" x14ac:dyDescent="0.25">
      <c r="A30288" s="1">
        <v>43997.75</v>
      </c>
      <c r="B30288" s="16">
        <v>16.25</v>
      </c>
    </row>
    <row r="30289" spans="1:2" x14ac:dyDescent="0.25">
      <c r="A30289" s="1">
        <v>43997.791666666664</v>
      </c>
      <c r="B30289" s="16">
        <v>13.21</v>
      </c>
    </row>
    <row r="30290" spans="1:2" x14ac:dyDescent="0.25">
      <c r="A30290" s="1">
        <v>43997.833333333336</v>
      </c>
      <c r="B30290" s="16">
        <v>13.03</v>
      </c>
    </row>
    <row r="30291" spans="1:2" x14ac:dyDescent="0.25">
      <c r="A30291" s="1">
        <v>43997.875</v>
      </c>
      <c r="B30291" s="16">
        <v>9.1199999999999992</v>
      </c>
    </row>
    <row r="30292" spans="1:2" x14ac:dyDescent="0.25">
      <c r="A30292" s="1">
        <v>43997.916666666664</v>
      </c>
      <c r="B30292" s="16">
        <v>5.44</v>
      </c>
    </row>
    <row r="30293" spans="1:2" x14ac:dyDescent="0.25">
      <c r="A30293" s="1">
        <v>43997.958333333336</v>
      </c>
      <c r="B30293" s="16">
        <v>1.91</v>
      </c>
    </row>
    <row r="30294" spans="1:2" x14ac:dyDescent="0.25">
      <c r="A30294" s="1">
        <v>43998</v>
      </c>
      <c r="B30294" s="16">
        <v>0</v>
      </c>
    </row>
    <row r="30295" spans="1:2" x14ac:dyDescent="0.25">
      <c r="A30295" s="1">
        <v>43998.041666666664</v>
      </c>
      <c r="B30295" s="16">
        <v>0</v>
      </c>
    </row>
    <row r="30296" spans="1:2" x14ac:dyDescent="0.25">
      <c r="A30296" s="1">
        <v>43998.083333333336</v>
      </c>
      <c r="B30296" s="16">
        <v>1.83</v>
      </c>
    </row>
    <row r="30297" spans="1:2" x14ac:dyDescent="0.25">
      <c r="A30297" s="1">
        <v>43998.125</v>
      </c>
      <c r="B30297" s="16">
        <v>5.62</v>
      </c>
    </row>
    <row r="30298" spans="1:2" x14ac:dyDescent="0.25">
      <c r="A30298" s="1">
        <v>43998.166666666664</v>
      </c>
      <c r="B30298" s="16">
        <v>3.55</v>
      </c>
    </row>
    <row r="30299" spans="1:2" x14ac:dyDescent="0.25">
      <c r="A30299" s="1">
        <v>43998.208333333336</v>
      </c>
      <c r="B30299" s="16">
        <v>3.43</v>
      </c>
    </row>
    <row r="30300" spans="1:2" x14ac:dyDescent="0.25">
      <c r="A30300" s="1">
        <v>43998.25</v>
      </c>
      <c r="B30300" s="16">
        <v>6.79</v>
      </c>
    </row>
    <row r="30301" spans="1:2" x14ac:dyDescent="0.25">
      <c r="A30301" s="1">
        <v>43998.291666666664</v>
      </c>
      <c r="B30301" s="16">
        <v>11.76</v>
      </c>
    </row>
    <row r="30302" spans="1:2" x14ac:dyDescent="0.25">
      <c r="A30302" s="1">
        <v>43998.333333333336</v>
      </c>
      <c r="B30302" s="16">
        <v>8.42</v>
      </c>
    </row>
    <row r="30303" spans="1:2" x14ac:dyDescent="0.25">
      <c r="A30303" s="1">
        <v>43998.375</v>
      </c>
      <c r="B30303" s="16">
        <v>11.2</v>
      </c>
    </row>
    <row r="30304" spans="1:2" x14ac:dyDescent="0.25">
      <c r="A30304" s="1">
        <v>43998.416666666664</v>
      </c>
      <c r="B30304" s="16">
        <v>11.52</v>
      </c>
    </row>
    <row r="30305" spans="1:2" x14ac:dyDescent="0.25">
      <c r="A30305" s="1">
        <v>43998.458333333336</v>
      </c>
      <c r="B30305" s="16">
        <v>13.64</v>
      </c>
    </row>
    <row r="30306" spans="1:2" x14ac:dyDescent="0.25">
      <c r="A30306" s="1">
        <v>43998.5</v>
      </c>
      <c r="B30306" s="16">
        <v>13.56</v>
      </c>
    </row>
    <row r="30307" spans="1:2" x14ac:dyDescent="0.25">
      <c r="A30307" s="1">
        <v>43998.541666666664</v>
      </c>
      <c r="B30307" s="16">
        <v>13.32</v>
      </c>
    </row>
    <row r="30308" spans="1:2" x14ac:dyDescent="0.25">
      <c r="A30308" s="1">
        <v>43998.583333333336</v>
      </c>
      <c r="B30308" s="16">
        <v>13.32</v>
      </c>
    </row>
    <row r="30309" spans="1:2" x14ac:dyDescent="0.25">
      <c r="A30309" s="1">
        <v>43998.625</v>
      </c>
      <c r="B30309" s="16">
        <v>14.83</v>
      </c>
    </row>
    <row r="30310" spans="1:2" x14ac:dyDescent="0.25">
      <c r="A30310" s="1">
        <v>43998.666666666664</v>
      </c>
      <c r="B30310" s="16">
        <v>13.69</v>
      </c>
    </row>
    <row r="30311" spans="1:2" x14ac:dyDescent="0.25">
      <c r="A30311" s="1">
        <v>43998.708333333336</v>
      </c>
      <c r="B30311" s="16">
        <v>14.19</v>
      </c>
    </row>
    <row r="30312" spans="1:2" x14ac:dyDescent="0.25">
      <c r="A30312" s="1">
        <v>43998.75</v>
      </c>
      <c r="B30312" s="16">
        <v>14.47</v>
      </c>
    </row>
    <row r="30313" spans="1:2" x14ac:dyDescent="0.25">
      <c r="A30313" s="1">
        <v>43998.791666666664</v>
      </c>
      <c r="B30313" s="16">
        <v>14.97</v>
      </c>
    </row>
    <row r="30314" spans="1:2" x14ac:dyDescent="0.25">
      <c r="A30314" s="1">
        <v>43998.833333333336</v>
      </c>
      <c r="B30314" s="16">
        <v>17.920000000000002</v>
      </c>
    </row>
    <row r="30315" spans="1:2" x14ac:dyDescent="0.25">
      <c r="A30315" s="1">
        <v>43998.875</v>
      </c>
      <c r="B30315" s="16">
        <v>19.05</v>
      </c>
    </row>
    <row r="30316" spans="1:2" x14ac:dyDescent="0.25">
      <c r="A30316" s="1">
        <v>43998.916666666664</v>
      </c>
      <c r="B30316" s="16">
        <v>11.1</v>
      </c>
    </row>
    <row r="30317" spans="1:2" x14ac:dyDescent="0.25">
      <c r="A30317" s="1">
        <v>43998.958333333336</v>
      </c>
      <c r="B30317" s="16">
        <v>9.06</v>
      </c>
    </row>
    <row r="30318" spans="1:2" x14ac:dyDescent="0.25">
      <c r="A30318" s="1">
        <v>43999</v>
      </c>
      <c r="B30318" s="16">
        <v>5.53</v>
      </c>
    </row>
    <row r="30319" spans="1:2" x14ac:dyDescent="0.25">
      <c r="A30319" s="1">
        <v>43999.041666666664</v>
      </c>
      <c r="B30319" s="16">
        <v>3.27</v>
      </c>
    </row>
    <row r="30320" spans="1:2" x14ac:dyDescent="0.25">
      <c r="A30320" s="1">
        <v>43999.083333333336</v>
      </c>
      <c r="B30320" s="16">
        <v>4.6900000000000004</v>
      </c>
    </row>
    <row r="30321" spans="1:2" x14ac:dyDescent="0.25">
      <c r="A30321" s="1">
        <v>43999.125</v>
      </c>
      <c r="B30321" s="16">
        <v>0</v>
      </c>
    </row>
    <row r="30322" spans="1:2" x14ac:dyDescent="0.25">
      <c r="A30322" s="1">
        <v>43999.166666666664</v>
      </c>
      <c r="B30322" s="16">
        <v>3.61</v>
      </c>
    </row>
    <row r="30323" spans="1:2" x14ac:dyDescent="0.25">
      <c r="A30323" s="1">
        <v>43999.208333333336</v>
      </c>
      <c r="B30323" s="16">
        <v>2.41</v>
      </c>
    </row>
    <row r="30324" spans="1:2" x14ac:dyDescent="0.25">
      <c r="A30324" s="1">
        <v>43999.25</v>
      </c>
      <c r="B30324" s="16">
        <v>7.45</v>
      </c>
    </row>
    <row r="30325" spans="1:2" x14ac:dyDescent="0.25">
      <c r="A30325" s="1">
        <v>43999.291666666664</v>
      </c>
      <c r="B30325" s="16">
        <v>17.3</v>
      </c>
    </row>
    <row r="30326" spans="1:2" x14ac:dyDescent="0.25">
      <c r="A30326" s="1">
        <v>43999.333333333336</v>
      </c>
      <c r="B30326" s="16">
        <v>24.39</v>
      </c>
    </row>
    <row r="30327" spans="1:2" x14ac:dyDescent="0.25">
      <c r="A30327" s="1">
        <v>43999.375</v>
      </c>
      <c r="B30327" s="16">
        <v>14.79</v>
      </c>
    </row>
    <row r="30328" spans="1:2" x14ac:dyDescent="0.25">
      <c r="A30328" s="1">
        <v>43999.416666666664</v>
      </c>
      <c r="B30328" s="16">
        <v>16.57</v>
      </c>
    </row>
    <row r="30329" spans="1:2" x14ac:dyDescent="0.25">
      <c r="A30329" s="1">
        <v>43999.458333333336</v>
      </c>
      <c r="B30329" s="16">
        <v>16.940000000000001</v>
      </c>
    </row>
    <row r="30330" spans="1:2" x14ac:dyDescent="0.25">
      <c r="A30330" s="1">
        <v>43999.5</v>
      </c>
      <c r="B30330" s="16">
        <v>16.39</v>
      </c>
    </row>
    <row r="30331" spans="1:2" x14ac:dyDescent="0.25">
      <c r="A30331" s="1">
        <v>43999.541666666664</v>
      </c>
      <c r="B30331" s="16">
        <v>16.95</v>
      </c>
    </row>
    <row r="30332" spans="1:2" x14ac:dyDescent="0.25">
      <c r="A30332" s="1">
        <v>43999.583333333336</v>
      </c>
      <c r="B30332" s="16">
        <v>17</v>
      </c>
    </row>
    <row r="30333" spans="1:2" x14ac:dyDescent="0.25">
      <c r="A30333" s="1">
        <v>43999.625</v>
      </c>
      <c r="B30333" s="16">
        <v>17.8</v>
      </c>
    </row>
    <row r="30334" spans="1:2" x14ac:dyDescent="0.25">
      <c r="A30334" s="1">
        <v>43999.666666666664</v>
      </c>
      <c r="B30334" s="16">
        <v>20.23</v>
      </c>
    </row>
    <row r="30335" spans="1:2" x14ac:dyDescent="0.25">
      <c r="A30335" s="1">
        <v>43999.708333333336</v>
      </c>
      <c r="B30335" s="16">
        <v>26.56</v>
      </c>
    </row>
    <row r="30336" spans="1:2" x14ac:dyDescent="0.25">
      <c r="A30336" s="1">
        <v>43999.75</v>
      </c>
      <c r="B30336" s="16">
        <v>29.38</v>
      </c>
    </row>
    <row r="30337" spans="1:2" x14ac:dyDescent="0.25">
      <c r="A30337" s="1">
        <v>43999.791666666664</v>
      </c>
      <c r="B30337" s="16">
        <v>18.920000000000002</v>
      </c>
    </row>
    <row r="30338" spans="1:2" x14ac:dyDescent="0.25">
      <c r="A30338" s="1">
        <v>43999.833333333336</v>
      </c>
      <c r="B30338" s="16">
        <v>16.829999999999998</v>
      </c>
    </row>
    <row r="30339" spans="1:2" x14ac:dyDescent="0.25">
      <c r="A30339" s="1">
        <v>43999.875</v>
      </c>
      <c r="B30339" s="16">
        <v>15.31</v>
      </c>
    </row>
    <row r="30340" spans="1:2" x14ac:dyDescent="0.25">
      <c r="A30340" s="1">
        <v>43999.916666666664</v>
      </c>
      <c r="B30340" s="16">
        <v>14.78</v>
      </c>
    </row>
    <row r="30341" spans="1:2" x14ac:dyDescent="0.25">
      <c r="A30341" s="1">
        <v>43999.958333333336</v>
      </c>
      <c r="B30341" s="16">
        <v>9.66</v>
      </c>
    </row>
    <row r="30342" spans="1:2" x14ac:dyDescent="0.25">
      <c r="A30342" s="1">
        <v>44000</v>
      </c>
      <c r="B30342" s="16">
        <v>9.15</v>
      </c>
    </row>
    <row r="30343" spans="1:2" x14ac:dyDescent="0.25">
      <c r="A30343" s="1">
        <v>44000.041666666664</v>
      </c>
      <c r="B30343" s="16">
        <v>7.78</v>
      </c>
    </row>
    <row r="30344" spans="1:2" x14ac:dyDescent="0.25">
      <c r="A30344" s="1">
        <v>44000.083333333336</v>
      </c>
      <c r="B30344" s="16">
        <v>6.99</v>
      </c>
    </row>
    <row r="30345" spans="1:2" x14ac:dyDescent="0.25">
      <c r="A30345" s="1">
        <v>44000.125</v>
      </c>
      <c r="B30345" s="16">
        <v>0.85</v>
      </c>
    </row>
    <row r="30346" spans="1:2" x14ac:dyDescent="0.25">
      <c r="A30346" s="1">
        <v>44000.166666666664</v>
      </c>
      <c r="B30346" s="16">
        <v>-2.85</v>
      </c>
    </row>
    <row r="30347" spans="1:2" x14ac:dyDescent="0.25">
      <c r="A30347" s="1">
        <v>44000.208333333336</v>
      </c>
      <c r="B30347" s="16">
        <v>2.0099999999999998</v>
      </c>
    </row>
    <row r="30348" spans="1:2" x14ac:dyDescent="0.25">
      <c r="A30348" s="1">
        <v>44000.25</v>
      </c>
      <c r="B30348" s="16">
        <v>15.03</v>
      </c>
    </row>
    <row r="30349" spans="1:2" x14ac:dyDescent="0.25">
      <c r="A30349" s="1">
        <v>44000.291666666664</v>
      </c>
      <c r="B30349" s="16">
        <v>61.34</v>
      </c>
    </row>
    <row r="30350" spans="1:2" x14ac:dyDescent="0.25">
      <c r="A30350" s="1">
        <v>44000.333333333336</v>
      </c>
      <c r="B30350" s="16">
        <v>21.59</v>
      </c>
    </row>
    <row r="30351" spans="1:2" x14ac:dyDescent="0.25">
      <c r="A30351" s="1">
        <v>44000.375</v>
      </c>
      <c r="B30351" s="16">
        <v>16.260000000000002</v>
      </c>
    </row>
    <row r="30352" spans="1:2" x14ac:dyDescent="0.25">
      <c r="A30352" s="1">
        <v>44000.416666666664</v>
      </c>
      <c r="B30352" s="16">
        <v>17.97</v>
      </c>
    </row>
    <row r="30353" spans="1:2" x14ac:dyDescent="0.25">
      <c r="A30353" s="1">
        <v>44000.458333333336</v>
      </c>
      <c r="B30353" s="16">
        <v>20.37</v>
      </c>
    </row>
    <row r="30354" spans="1:2" x14ac:dyDescent="0.25">
      <c r="A30354" s="1">
        <v>44000.5</v>
      </c>
      <c r="B30354" s="16">
        <v>15.68</v>
      </c>
    </row>
    <row r="30355" spans="1:2" x14ac:dyDescent="0.25">
      <c r="A30355" s="1">
        <v>44000.541666666664</v>
      </c>
      <c r="B30355" s="16">
        <v>13.39</v>
      </c>
    </row>
    <row r="30356" spans="1:2" x14ac:dyDescent="0.25">
      <c r="A30356" s="1">
        <v>44000.583333333336</v>
      </c>
      <c r="B30356" s="16">
        <v>13.95</v>
      </c>
    </row>
    <row r="30357" spans="1:2" x14ac:dyDescent="0.25">
      <c r="A30357" s="1">
        <v>44000.625</v>
      </c>
      <c r="B30357" s="16">
        <v>18.850000000000001</v>
      </c>
    </row>
    <row r="30358" spans="1:2" x14ac:dyDescent="0.25">
      <c r="A30358" s="1">
        <v>44000.666666666664</v>
      </c>
      <c r="B30358" s="16">
        <v>18.510000000000002</v>
      </c>
    </row>
    <row r="30359" spans="1:2" x14ac:dyDescent="0.25">
      <c r="A30359" s="1">
        <v>44000.708333333336</v>
      </c>
      <c r="B30359" s="16">
        <v>17.91</v>
      </c>
    </row>
    <row r="30360" spans="1:2" x14ac:dyDescent="0.25">
      <c r="A30360" s="1">
        <v>44000.75</v>
      </c>
      <c r="B30360" s="16">
        <v>20.36</v>
      </c>
    </row>
    <row r="30361" spans="1:2" x14ac:dyDescent="0.25">
      <c r="A30361" s="1">
        <v>44000.791666666664</v>
      </c>
      <c r="B30361" s="16">
        <v>18.07</v>
      </c>
    </row>
    <row r="30362" spans="1:2" x14ac:dyDescent="0.25">
      <c r="A30362" s="1">
        <v>44000.833333333336</v>
      </c>
      <c r="B30362" s="16">
        <v>18.04</v>
      </c>
    </row>
    <row r="30363" spans="1:2" x14ac:dyDescent="0.25">
      <c r="A30363" s="1">
        <v>44000.875</v>
      </c>
      <c r="B30363" s="16">
        <v>19.11</v>
      </c>
    </row>
    <row r="30364" spans="1:2" x14ac:dyDescent="0.25">
      <c r="A30364" s="1">
        <v>44000.916666666664</v>
      </c>
      <c r="B30364" s="16">
        <v>19.23</v>
      </c>
    </row>
    <row r="30365" spans="1:2" x14ac:dyDescent="0.25">
      <c r="A30365" s="1">
        <v>44000.958333333336</v>
      </c>
      <c r="B30365" s="16">
        <v>19.84</v>
      </c>
    </row>
    <row r="30366" spans="1:2" x14ac:dyDescent="0.25">
      <c r="A30366" s="1">
        <v>44001</v>
      </c>
      <c r="B30366" s="16">
        <v>15.81</v>
      </c>
    </row>
    <row r="30367" spans="1:2" x14ac:dyDescent="0.25">
      <c r="A30367" s="1">
        <v>44001.041666666664</v>
      </c>
      <c r="B30367" s="16">
        <v>7.54</v>
      </c>
    </row>
    <row r="30368" spans="1:2" x14ac:dyDescent="0.25">
      <c r="A30368" s="1">
        <v>44001.083333333336</v>
      </c>
      <c r="B30368" s="16">
        <v>3.23</v>
      </c>
    </row>
    <row r="30369" spans="1:2" x14ac:dyDescent="0.25">
      <c r="A30369" s="1">
        <v>44001.125</v>
      </c>
      <c r="B30369" s="16">
        <v>9.98</v>
      </c>
    </row>
    <row r="30370" spans="1:2" x14ac:dyDescent="0.25">
      <c r="A30370" s="1">
        <v>44001.166666666664</v>
      </c>
      <c r="B30370" s="16">
        <v>-1.04</v>
      </c>
    </row>
    <row r="30371" spans="1:2" x14ac:dyDescent="0.25">
      <c r="A30371" s="1">
        <v>44001.208333333336</v>
      </c>
      <c r="B30371" s="16">
        <v>9.08</v>
      </c>
    </row>
    <row r="30372" spans="1:2" x14ac:dyDescent="0.25">
      <c r="A30372" s="1">
        <v>44001.25</v>
      </c>
      <c r="B30372" s="16">
        <v>12.17</v>
      </c>
    </row>
    <row r="30373" spans="1:2" x14ac:dyDescent="0.25">
      <c r="A30373" s="1">
        <v>44001.291666666664</v>
      </c>
      <c r="B30373" s="16">
        <v>16.989999999999998</v>
      </c>
    </row>
    <row r="30374" spans="1:2" x14ac:dyDescent="0.25">
      <c r="A30374" s="1">
        <v>44001.333333333336</v>
      </c>
      <c r="B30374" s="16">
        <v>18.12</v>
      </c>
    </row>
    <row r="30375" spans="1:2" x14ac:dyDescent="0.25">
      <c r="A30375" s="1">
        <v>44001.375</v>
      </c>
      <c r="B30375" s="16">
        <v>17.77</v>
      </c>
    </row>
    <row r="30376" spans="1:2" x14ac:dyDescent="0.25">
      <c r="A30376" s="1">
        <v>44001.416666666664</v>
      </c>
      <c r="B30376" s="16">
        <v>19.2</v>
      </c>
    </row>
    <row r="30377" spans="1:2" x14ac:dyDescent="0.25">
      <c r="A30377" s="1">
        <v>44001.458333333336</v>
      </c>
      <c r="B30377" s="16">
        <v>23.93</v>
      </c>
    </row>
    <row r="30378" spans="1:2" x14ac:dyDescent="0.25">
      <c r="A30378" s="1">
        <v>44001.5</v>
      </c>
      <c r="B30378" s="16">
        <v>22.72</v>
      </c>
    </row>
    <row r="30379" spans="1:2" x14ac:dyDescent="0.25">
      <c r="A30379" s="1">
        <v>44001.541666666664</v>
      </c>
      <c r="B30379" s="16">
        <v>19.649999999999999</v>
      </c>
    </row>
    <row r="30380" spans="1:2" x14ac:dyDescent="0.25">
      <c r="A30380" s="1">
        <v>44001.583333333336</v>
      </c>
      <c r="B30380" s="16">
        <v>20.059999999999999</v>
      </c>
    </row>
    <row r="30381" spans="1:2" x14ac:dyDescent="0.25">
      <c r="A30381" s="1">
        <v>44001.625</v>
      </c>
      <c r="B30381" s="16">
        <v>22.15</v>
      </c>
    </row>
    <row r="30382" spans="1:2" x14ac:dyDescent="0.25">
      <c r="A30382" s="1">
        <v>44001.666666666664</v>
      </c>
      <c r="B30382" s="16">
        <v>20.78</v>
      </c>
    </row>
    <row r="30383" spans="1:2" x14ac:dyDescent="0.25">
      <c r="A30383" s="1">
        <v>44001.708333333336</v>
      </c>
      <c r="B30383" s="16">
        <v>21</v>
      </c>
    </row>
    <row r="30384" spans="1:2" x14ac:dyDescent="0.25">
      <c r="A30384" s="1">
        <v>44001.75</v>
      </c>
      <c r="B30384" s="16">
        <v>19.559999999999999</v>
      </c>
    </row>
    <row r="30385" spans="1:2" x14ac:dyDescent="0.25">
      <c r="A30385" s="1">
        <v>44001.791666666664</v>
      </c>
      <c r="B30385" s="16">
        <v>14.35</v>
      </c>
    </row>
    <row r="30386" spans="1:2" x14ac:dyDescent="0.25">
      <c r="A30386" s="1">
        <v>44001.833333333336</v>
      </c>
      <c r="B30386" s="16">
        <v>16.739999999999998</v>
      </c>
    </row>
    <row r="30387" spans="1:2" x14ac:dyDescent="0.25">
      <c r="A30387" s="1">
        <v>44001.875</v>
      </c>
      <c r="B30387" s="16">
        <v>16</v>
      </c>
    </row>
    <row r="30388" spans="1:2" x14ac:dyDescent="0.25">
      <c r="A30388" s="1">
        <v>44001.916666666664</v>
      </c>
      <c r="B30388" s="16">
        <v>16.149999999999999</v>
      </c>
    </row>
    <row r="30389" spans="1:2" x14ac:dyDescent="0.25">
      <c r="A30389" s="1">
        <v>44001.958333333336</v>
      </c>
      <c r="B30389" s="16">
        <v>21.05</v>
      </c>
    </row>
    <row r="30390" spans="1:2" x14ac:dyDescent="0.25">
      <c r="A30390" s="1">
        <v>44002</v>
      </c>
      <c r="B30390" s="16">
        <v>12.65</v>
      </c>
    </row>
    <row r="30391" spans="1:2" x14ac:dyDescent="0.25">
      <c r="A30391" s="1">
        <v>44002.041666666664</v>
      </c>
      <c r="B30391" s="16">
        <v>16.440000000000001</v>
      </c>
    </row>
    <row r="30392" spans="1:2" x14ac:dyDescent="0.25">
      <c r="A30392" s="1">
        <v>44002.083333333336</v>
      </c>
      <c r="B30392" s="16">
        <v>13.34</v>
      </c>
    </row>
    <row r="30393" spans="1:2" x14ac:dyDescent="0.25">
      <c r="A30393" s="1">
        <v>44002.125</v>
      </c>
      <c r="B30393" s="16">
        <v>13.36</v>
      </c>
    </row>
    <row r="30394" spans="1:2" x14ac:dyDescent="0.25">
      <c r="A30394" s="1">
        <v>44002.166666666664</v>
      </c>
      <c r="B30394" s="16">
        <v>13.32</v>
      </c>
    </row>
    <row r="30395" spans="1:2" x14ac:dyDescent="0.25">
      <c r="A30395" s="1">
        <v>44002.208333333336</v>
      </c>
      <c r="B30395" s="16">
        <v>7.37</v>
      </c>
    </row>
    <row r="30396" spans="1:2" x14ac:dyDescent="0.25">
      <c r="A30396" s="1">
        <v>44002.25</v>
      </c>
      <c r="B30396" s="16">
        <v>-1.51</v>
      </c>
    </row>
    <row r="30397" spans="1:2" x14ac:dyDescent="0.25">
      <c r="A30397" s="1">
        <v>44002.291666666664</v>
      </c>
      <c r="B30397" s="16">
        <v>6.25</v>
      </c>
    </row>
    <row r="30398" spans="1:2" x14ac:dyDescent="0.25">
      <c r="A30398" s="1">
        <v>44002.333333333336</v>
      </c>
      <c r="B30398" s="16">
        <v>16.86</v>
      </c>
    </row>
    <row r="30399" spans="1:2" x14ac:dyDescent="0.25">
      <c r="A30399" s="1">
        <v>44002.375</v>
      </c>
      <c r="B30399" s="16">
        <v>18.149999999999999</v>
      </c>
    </row>
    <row r="30400" spans="1:2" x14ac:dyDescent="0.25">
      <c r="A30400" s="1">
        <v>44002.416666666664</v>
      </c>
      <c r="B30400" s="16">
        <v>18.91</v>
      </c>
    </row>
    <row r="30401" spans="1:2" x14ac:dyDescent="0.25">
      <c r="A30401" s="1">
        <v>44002.458333333336</v>
      </c>
      <c r="B30401" s="16">
        <v>19.73</v>
      </c>
    </row>
    <row r="30402" spans="1:2" x14ac:dyDescent="0.25">
      <c r="A30402" s="1">
        <v>44002.5</v>
      </c>
      <c r="B30402" s="16">
        <v>19.73</v>
      </c>
    </row>
    <row r="30403" spans="1:2" x14ac:dyDescent="0.25">
      <c r="A30403" s="1">
        <v>44002.541666666664</v>
      </c>
      <c r="B30403" s="16">
        <v>19.850000000000001</v>
      </c>
    </row>
    <row r="30404" spans="1:2" x14ac:dyDescent="0.25">
      <c r="A30404" s="1">
        <v>44002.583333333336</v>
      </c>
      <c r="B30404" s="16">
        <v>19.649999999999999</v>
      </c>
    </row>
    <row r="30405" spans="1:2" x14ac:dyDescent="0.25">
      <c r="A30405" s="1">
        <v>44002.625</v>
      </c>
      <c r="B30405" s="16">
        <v>19.75</v>
      </c>
    </row>
    <row r="30406" spans="1:2" x14ac:dyDescent="0.25">
      <c r="A30406" s="1">
        <v>44002.666666666664</v>
      </c>
      <c r="B30406" s="16">
        <v>19.899999999999999</v>
      </c>
    </row>
    <row r="30407" spans="1:2" x14ac:dyDescent="0.25">
      <c r="A30407" s="1">
        <v>44002.708333333336</v>
      </c>
      <c r="B30407" s="16">
        <v>21.76</v>
      </c>
    </row>
    <row r="30408" spans="1:2" x14ac:dyDescent="0.25">
      <c r="A30408" s="1">
        <v>44002.75</v>
      </c>
      <c r="B30408" s="16">
        <v>19.87</v>
      </c>
    </row>
    <row r="30409" spans="1:2" x14ac:dyDescent="0.25">
      <c r="A30409" s="1">
        <v>44002.791666666664</v>
      </c>
      <c r="B30409" s="16">
        <v>20.82</v>
      </c>
    </row>
    <row r="30410" spans="1:2" x14ac:dyDescent="0.25">
      <c r="A30410" s="1">
        <v>44002.833333333336</v>
      </c>
      <c r="B30410" s="16">
        <v>25.26</v>
      </c>
    </row>
    <row r="30411" spans="1:2" x14ac:dyDescent="0.25">
      <c r="A30411" s="1">
        <v>44002.875</v>
      </c>
      <c r="B30411" s="16">
        <v>36.18</v>
      </c>
    </row>
    <row r="30412" spans="1:2" x14ac:dyDescent="0.25">
      <c r="A30412" s="1">
        <v>44002.916666666664</v>
      </c>
      <c r="B30412" s="16">
        <v>15.8</v>
      </c>
    </row>
    <row r="30413" spans="1:2" x14ac:dyDescent="0.25">
      <c r="A30413" s="1">
        <v>44002.958333333336</v>
      </c>
      <c r="B30413" s="16">
        <v>16.21</v>
      </c>
    </row>
    <row r="30414" spans="1:2" x14ac:dyDescent="0.25">
      <c r="A30414" s="1">
        <v>44003</v>
      </c>
      <c r="B30414" s="16">
        <v>14.46</v>
      </c>
    </row>
    <row r="30415" spans="1:2" x14ac:dyDescent="0.25">
      <c r="A30415" s="1">
        <v>44003.041666666664</v>
      </c>
      <c r="B30415" s="16">
        <v>12.6</v>
      </c>
    </row>
    <row r="30416" spans="1:2" x14ac:dyDescent="0.25">
      <c r="A30416" s="1">
        <v>44003.083333333336</v>
      </c>
      <c r="B30416" s="16">
        <v>8.9600000000000009</v>
      </c>
    </row>
    <row r="30417" spans="1:2" x14ac:dyDescent="0.25">
      <c r="A30417" s="1">
        <v>44003.125</v>
      </c>
      <c r="B30417" s="16">
        <v>4.95</v>
      </c>
    </row>
    <row r="30418" spans="1:2" x14ac:dyDescent="0.25">
      <c r="A30418" s="1">
        <v>44003.166666666664</v>
      </c>
      <c r="B30418" s="16">
        <v>2.5299999999999998</v>
      </c>
    </row>
    <row r="30419" spans="1:2" x14ac:dyDescent="0.25">
      <c r="A30419" s="1">
        <v>44003.208333333336</v>
      </c>
      <c r="B30419" s="16">
        <v>6.55</v>
      </c>
    </row>
    <row r="30420" spans="1:2" x14ac:dyDescent="0.25">
      <c r="A30420" s="1">
        <v>44003.25</v>
      </c>
      <c r="B30420" s="16">
        <v>8.2200000000000006</v>
      </c>
    </row>
    <row r="30421" spans="1:2" x14ac:dyDescent="0.25">
      <c r="A30421" s="1">
        <v>44003.291666666664</v>
      </c>
      <c r="B30421" s="16">
        <v>15.41</v>
      </c>
    </row>
    <row r="30422" spans="1:2" x14ac:dyDescent="0.25">
      <c r="A30422" s="1">
        <v>44003.333333333336</v>
      </c>
      <c r="B30422" s="16">
        <v>27.82</v>
      </c>
    </row>
    <row r="30423" spans="1:2" x14ac:dyDescent="0.25">
      <c r="A30423" s="1">
        <v>44003.375</v>
      </c>
      <c r="B30423" s="16">
        <v>18.399999999999999</v>
      </c>
    </row>
    <row r="30424" spans="1:2" x14ac:dyDescent="0.25">
      <c r="A30424" s="1">
        <v>44003.416666666664</v>
      </c>
      <c r="B30424" s="16">
        <v>32.130000000000003</v>
      </c>
    </row>
    <row r="30425" spans="1:2" x14ac:dyDescent="0.25">
      <c r="A30425" s="1">
        <v>44003.458333333336</v>
      </c>
      <c r="B30425" s="16">
        <v>19.86</v>
      </c>
    </row>
    <row r="30426" spans="1:2" x14ac:dyDescent="0.25">
      <c r="A30426" s="1">
        <v>44003.5</v>
      </c>
      <c r="B30426" s="16">
        <v>19.91</v>
      </c>
    </row>
    <row r="30427" spans="1:2" x14ac:dyDescent="0.25">
      <c r="A30427" s="1">
        <v>44003.541666666664</v>
      </c>
      <c r="B30427" s="16">
        <v>19.579999999999998</v>
      </c>
    </row>
    <row r="30428" spans="1:2" x14ac:dyDescent="0.25">
      <c r="A30428" s="1">
        <v>44003.583333333336</v>
      </c>
      <c r="B30428" s="16">
        <v>19.579999999999998</v>
      </c>
    </row>
    <row r="30429" spans="1:2" x14ac:dyDescent="0.25">
      <c r="A30429" s="1">
        <v>44003.625</v>
      </c>
      <c r="B30429" s="16">
        <v>20.190000000000001</v>
      </c>
    </row>
    <row r="30430" spans="1:2" x14ac:dyDescent="0.25">
      <c r="A30430" s="1">
        <v>44003.666666666664</v>
      </c>
      <c r="B30430" s="16">
        <v>19.91</v>
      </c>
    </row>
    <row r="30431" spans="1:2" x14ac:dyDescent="0.25">
      <c r="A30431" s="1">
        <v>44003.708333333336</v>
      </c>
      <c r="B30431" s="16">
        <v>19.87</v>
      </c>
    </row>
    <row r="30432" spans="1:2" x14ac:dyDescent="0.25">
      <c r="A30432" s="1">
        <v>44003.75</v>
      </c>
      <c r="B30432" s="16">
        <v>18.72</v>
      </c>
    </row>
    <row r="30433" spans="1:2" x14ac:dyDescent="0.25">
      <c r="A30433" s="1">
        <v>44003.791666666664</v>
      </c>
      <c r="B30433" s="16">
        <v>19.579999999999998</v>
      </c>
    </row>
    <row r="30434" spans="1:2" x14ac:dyDescent="0.25">
      <c r="A30434" s="1">
        <v>44003.833333333336</v>
      </c>
      <c r="B30434" s="16">
        <v>19.72</v>
      </c>
    </row>
    <row r="30435" spans="1:2" x14ac:dyDescent="0.25">
      <c r="A30435" s="1">
        <v>44003.875</v>
      </c>
      <c r="B30435" s="16">
        <v>17.45</v>
      </c>
    </row>
    <row r="30436" spans="1:2" x14ac:dyDescent="0.25">
      <c r="A30436" s="1">
        <v>44003.916666666664</v>
      </c>
      <c r="B30436" s="16">
        <v>18.010000000000002</v>
      </c>
    </row>
    <row r="30437" spans="1:2" x14ac:dyDescent="0.25">
      <c r="A30437" s="1">
        <v>44003.958333333336</v>
      </c>
      <c r="B30437" s="16">
        <v>16.53</v>
      </c>
    </row>
    <row r="30438" spans="1:2" x14ac:dyDescent="0.25">
      <c r="A30438" s="1">
        <v>44004</v>
      </c>
      <c r="B30438" s="16">
        <v>13.81</v>
      </c>
    </row>
    <row r="30439" spans="1:2" x14ac:dyDescent="0.25">
      <c r="A30439" s="1">
        <v>44004.041666666664</v>
      </c>
      <c r="B30439" s="16">
        <v>14.12</v>
      </c>
    </row>
    <row r="30440" spans="1:2" x14ac:dyDescent="0.25">
      <c r="A30440" s="1">
        <v>44004.083333333336</v>
      </c>
      <c r="B30440" s="16">
        <v>15.07</v>
      </c>
    </row>
    <row r="30441" spans="1:2" x14ac:dyDescent="0.25">
      <c r="A30441" s="1">
        <v>44004.125</v>
      </c>
      <c r="B30441" s="16">
        <v>14.04</v>
      </c>
    </row>
    <row r="30442" spans="1:2" x14ac:dyDescent="0.25">
      <c r="A30442" s="1">
        <v>44004.166666666664</v>
      </c>
      <c r="B30442" s="16">
        <v>12.58</v>
      </c>
    </row>
    <row r="30443" spans="1:2" x14ac:dyDescent="0.25">
      <c r="A30443" s="1">
        <v>44004.208333333336</v>
      </c>
      <c r="B30443" s="16">
        <v>8.08</v>
      </c>
    </row>
    <row r="30444" spans="1:2" x14ac:dyDescent="0.25">
      <c r="A30444" s="1">
        <v>44004.25</v>
      </c>
      <c r="B30444" s="16">
        <v>15.08</v>
      </c>
    </row>
    <row r="30445" spans="1:2" x14ac:dyDescent="0.25">
      <c r="A30445" s="1">
        <v>44004.291666666664</v>
      </c>
      <c r="B30445" s="16">
        <v>18.12</v>
      </c>
    </row>
    <row r="30446" spans="1:2" x14ac:dyDescent="0.25">
      <c r="A30446" s="1">
        <v>44004.333333333336</v>
      </c>
      <c r="B30446" s="16">
        <v>19.010000000000002</v>
      </c>
    </row>
    <row r="30447" spans="1:2" x14ac:dyDescent="0.25">
      <c r="A30447" s="1">
        <v>44004.375</v>
      </c>
      <c r="B30447" s="16">
        <v>21.41</v>
      </c>
    </row>
    <row r="30448" spans="1:2" x14ac:dyDescent="0.25">
      <c r="A30448" s="1">
        <v>44004.416666666664</v>
      </c>
      <c r="B30448" s="16">
        <v>62.11</v>
      </c>
    </row>
    <row r="30449" spans="1:2" x14ac:dyDescent="0.25">
      <c r="A30449" s="1">
        <v>44004.458333333336</v>
      </c>
      <c r="B30449" s="16">
        <v>46.76</v>
      </c>
    </row>
    <row r="30450" spans="1:2" x14ac:dyDescent="0.25">
      <c r="A30450" s="1">
        <v>44004.5</v>
      </c>
      <c r="B30450" s="16">
        <v>45.34</v>
      </c>
    </row>
    <row r="30451" spans="1:2" x14ac:dyDescent="0.25">
      <c r="A30451" s="1">
        <v>44004.541666666664</v>
      </c>
      <c r="B30451" s="16">
        <v>26.15</v>
      </c>
    </row>
    <row r="30452" spans="1:2" x14ac:dyDescent="0.25">
      <c r="A30452" s="1">
        <v>44004.583333333336</v>
      </c>
      <c r="B30452" s="16">
        <v>26.9</v>
      </c>
    </row>
    <row r="30453" spans="1:2" x14ac:dyDescent="0.25">
      <c r="A30453" s="1">
        <v>44004.625</v>
      </c>
      <c r="B30453" s="16">
        <v>26.84</v>
      </c>
    </row>
    <row r="30454" spans="1:2" x14ac:dyDescent="0.25">
      <c r="A30454" s="1">
        <v>44004.666666666664</v>
      </c>
      <c r="B30454" s="16">
        <v>33.979999999999997</v>
      </c>
    </row>
    <row r="30455" spans="1:2" x14ac:dyDescent="0.25">
      <c r="A30455" s="1">
        <v>44004.708333333336</v>
      </c>
      <c r="B30455" s="16">
        <v>21.39</v>
      </c>
    </row>
    <row r="30456" spans="1:2" x14ac:dyDescent="0.25">
      <c r="A30456" s="1">
        <v>44004.75</v>
      </c>
      <c r="B30456" s="16">
        <v>21.1</v>
      </c>
    </row>
    <row r="30457" spans="1:2" x14ac:dyDescent="0.25">
      <c r="A30457" s="1">
        <v>44004.791666666664</v>
      </c>
      <c r="B30457" s="16">
        <v>20.36</v>
      </c>
    </row>
    <row r="30458" spans="1:2" x14ac:dyDescent="0.25">
      <c r="A30458" s="1">
        <v>44004.833333333336</v>
      </c>
      <c r="B30458" s="16">
        <v>19.66</v>
      </c>
    </row>
    <row r="30459" spans="1:2" x14ac:dyDescent="0.25">
      <c r="A30459" s="1">
        <v>44004.875</v>
      </c>
      <c r="B30459" s="16">
        <v>16.77</v>
      </c>
    </row>
    <row r="30460" spans="1:2" x14ac:dyDescent="0.25">
      <c r="A30460" s="1">
        <v>44004.916666666664</v>
      </c>
      <c r="B30460" s="16">
        <v>16.64</v>
      </c>
    </row>
    <row r="30461" spans="1:2" x14ac:dyDescent="0.25">
      <c r="A30461" s="1">
        <v>44004.958333333336</v>
      </c>
      <c r="B30461" s="16">
        <v>14.93</v>
      </c>
    </row>
    <row r="30462" spans="1:2" x14ac:dyDescent="0.25">
      <c r="A30462" s="1">
        <v>44005</v>
      </c>
      <c r="B30462" s="16">
        <v>24.04</v>
      </c>
    </row>
    <row r="30463" spans="1:2" x14ac:dyDescent="0.25">
      <c r="A30463" s="1">
        <v>44005.041666666664</v>
      </c>
      <c r="B30463" s="16">
        <v>13.78</v>
      </c>
    </row>
    <row r="30464" spans="1:2" x14ac:dyDescent="0.25">
      <c r="A30464" s="1">
        <v>44005.083333333336</v>
      </c>
      <c r="B30464" s="16">
        <v>13.44</v>
      </c>
    </row>
    <row r="30465" spans="1:2" x14ac:dyDescent="0.25">
      <c r="A30465" s="1">
        <v>44005.125</v>
      </c>
      <c r="B30465" s="16">
        <v>12.73</v>
      </c>
    </row>
    <row r="30466" spans="1:2" x14ac:dyDescent="0.25">
      <c r="A30466" s="1">
        <v>44005.166666666664</v>
      </c>
      <c r="B30466" s="16">
        <v>7.8</v>
      </c>
    </row>
    <row r="30467" spans="1:2" x14ac:dyDescent="0.25">
      <c r="A30467" s="1">
        <v>44005.208333333336</v>
      </c>
      <c r="B30467" s="16">
        <v>15.1</v>
      </c>
    </row>
    <row r="30468" spans="1:2" x14ac:dyDescent="0.25">
      <c r="A30468" s="1">
        <v>44005.25</v>
      </c>
      <c r="B30468" s="16">
        <v>17.46</v>
      </c>
    </row>
    <row r="30469" spans="1:2" x14ac:dyDescent="0.25">
      <c r="A30469" s="1">
        <v>44005.291666666664</v>
      </c>
      <c r="B30469" s="16">
        <v>17.55</v>
      </c>
    </row>
    <row r="30470" spans="1:2" x14ac:dyDescent="0.25">
      <c r="A30470" s="1">
        <v>44005.333333333336</v>
      </c>
      <c r="B30470" s="16">
        <v>18.61</v>
      </c>
    </row>
    <row r="30471" spans="1:2" x14ac:dyDescent="0.25">
      <c r="A30471" s="1">
        <v>44005.375</v>
      </c>
      <c r="B30471" s="16">
        <v>17.5</v>
      </c>
    </row>
    <row r="30472" spans="1:2" x14ac:dyDescent="0.25">
      <c r="A30472" s="1">
        <v>44005.416666666664</v>
      </c>
      <c r="B30472" s="16">
        <v>18.82</v>
      </c>
    </row>
    <row r="30473" spans="1:2" x14ac:dyDescent="0.25">
      <c r="A30473" s="1">
        <v>44005.458333333336</v>
      </c>
      <c r="B30473" s="16">
        <v>18.579999999999998</v>
      </c>
    </row>
    <row r="30474" spans="1:2" x14ac:dyDescent="0.25">
      <c r="A30474" s="1">
        <v>44005.5</v>
      </c>
      <c r="B30474" s="16">
        <v>14.32</v>
      </c>
    </row>
    <row r="30475" spans="1:2" x14ac:dyDescent="0.25">
      <c r="A30475" s="1">
        <v>44005.541666666664</v>
      </c>
      <c r="B30475" s="16">
        <v>14.4</v>
      </c>
    </row>
    <row r="30476" spans="1:2" x14ac:dyDescent="0.25">
      <c r="A30476" s="1">
        <v>44005.583333333336</v>
      </c>
      <c r="B30476" s="16">
        <v>15.69</v>
      </c>
    </row>
    <row r="30477" spans="1:2" x14ac:dyDescent="0.25">
      <c r="A30477" s="1">
        <v>44005.625</v>
      </c>
      <c r="B30477" s="16">
        <v>14.83</v>
      </c>
    </row>
    <row r="30478" spans="1:2" x14ac:dyDescent="0.25">
      <c r="A30478" s="1">
        <v>44005.666666666664</v>
      </c>
      <c r="B30478" s="16">
        <v>12.89</v>
      </c>
    </row>
    <row r="30479" spans="1:2" x14ac:dyDescent="0.25">
      <c r="A30479" s="1">
        <v>44005.708333333336</v>
      </c>
      <c r="B30479" s="16">
        <v>9.83</v>
      </c>
    </row>
    <row r="30480" spans="1:2" x14ac:dyDescent="0.25">
      <c r="A30480" s="1">
        <v>44005.75</v>
      </c>
      <c r="B30480" s="16">
        <v>11.61</v>
      </c>
    </row>
    <row r="30481" spans="1:2" x14ac:dyDescent="0.25">
      <c r="A30481" s="1">
        <v>44005.791666666664</v>
      </c>
      <c r="B30481" s="16">
        <v>13.34</v>
      </c>
    </row>
    <row r="30482" spans="1:2" x14ac:dyDescent="0.25">
      <c r="A30482" s="1">
        <v>44005.833333333336</v>
      </c>
      <c r="B30482" s="16">
        <v>12.79</v>
      </c>
    </row>
    <row r="30483" spans="1:2" x14ac:dyDescent="0.25">
      <c r="A30483" s="1">
        <v>44005.875</v>
      </c>
      <c r="B30483" s="16">
        <v>11.51</v>
      </c>
    </row>
    <row r="30484" spans="1:2" x14ac:dyDescent="0.25">
      <c r="A30484" s="1">
        <v>44005.916666666664</v>
      </c>
      <c r="B30484" s="16">
        <v>1.95</v>
      </c>
    </row>
    <row r="30485" spans="1:2" x14ac:dyDescent="0.25">
      <c r="A30485" s="1">
        <v>44005.958333333336</v>
      </c>
      <c r="B30485" s="16">
        <v>0</v>
      </c>
    </row>
    <row r="30486" spans="1:2" x14ac:dyDescent="0.25">
      <c r="A30486" s="1">
        <v>44006</v>
      </c>
      <c r="B30486" s="16">
        <v>0</v>
      </c>
    </row>
    <row r="30487" spans="1:2" x14ac:dyDescent="0.25">
      <c r="A30487" s="1">
        <v>44006.041666666664</v>
      </c>
      <c r="B30487" s="16">
        <v>0</v>
      </c>
    </row>
    <row r="30488" spans="1:2" x14ac:dyDescent="0.25">
      <c r="A30488" s="1">
        <v>44006.083333333336</v>
      </c>
      <c r="B30488" s="16">
        <v>0</v>
      </c>
    </row>
    <row r="30489" spans="1:2" x14ac:dyDescent="0.25">
      <c r="A30489" s="1">
        <v>44006.125</v>
      </c>
      <c r="B30489" s="16">
        <v>0</v>
      </c>
    </row>
    <row r="30490" spans="1:2" x14ac:dyDescent="0.25">
      <c r="A30490" s="1">
        <v>44006.166666666664</v>
      </c>
      <c r="B30490" s="16">
        <v>0</v>
      </c>
    </row>
    <row r="30491" spans="1:2" x14ac:dyDescent="0.25">
      <c r="A30491" s="1">
        <v>44006.208333333336</v>
      </c>
      <c r="B30491" s="16">
        <v>0</v>
      </c>
    </row>
    <row r="30492" spans="1:2" x14ac:dyDescent="0.25">
      <c r="A30492" s="1">
        <v>44006.25</v>
      </c>
      <c r="B30492" s="16">
        <v>0</v>
      </c>
    </row>
    <row r="30493" spans="1:2" x14ac:dyDescent="0.25">
      <c r="A30493" s="1">
        <v>44006.291666666664</v>
      </c>
      <c r="B30493" s="16">
        <v>0</v>
      </c>
    </row>
    <row r="30494" spans="1:2" x14ac:dyDescent="0.25">
      <c r="A30494" s="1">
        <v>44006.333333333336</v>
      </c>
      <c r="B30494" s="16">
        <v>0.88</v>
      </c>
    </row>
    <row r="30495" spans="1:2" x14ac:dyDescent="0.25">
      <c r="A30495" s="1">
        <v>44006.375</v>
      </c>
      <c r="B30495" s="16">
        <v>6.5</v>
      </c>
    </row>
    <row r="30496" spans="1:2" x14ac:dyDescent="0.25">
      <c r="A30496" s="1">
        <v>44006.416666666664</v>
      </c>
      <c r="B30496" s="16">
        <v>5.9</v>
      </c>
    </row>
    <row r="30497" spans="1:2" x14ac:dyDescent="0.25">
      <c r="A30497" s="1">
        <v>44006.458333333336</v>
      </c>
      <c r="B30497" s="16">
        <v>8.41</v>
      </c>
    </row>
    <row r="30498" spans="1:2" x14ac:dyDescent="0.25">
      <c r="A30498" s="1">
        <v>44006.5</v>
      </c>
      <c r="B30498" s="16">
        <v>13.26</v>
      </c>
    </row>
    <row r="30499" spans="1:2" x14ac:dyDescent="0.25">
      <c r="A30499" s="1">
        <v>44006.541666666664</v>
      </c>
      <c r="B30499" s="16">
        <v>5.99</v>
      </c>
    </row>
    <row r="30500" spans="1:2" x14ac:dyDescent="0.25">
      <c r="A30500" s="1">
        <v>44006.583333333336</v>
      </c>
      <c r="B30500" s="16">
        <v>10.25</v>
      </c>
    </row>
    <row r="30501" spans="1:2" x14ac:dyDescent="0.25">
      <c r="A30501" s="1">
        <v>44006.625</v>
      </c>
      <c r="B30501" s="16">
        <v>7.72</v>
      </c>
    </row>
    <row r="30502" spans="1:2" x14ac:dyDescent="0.25">
      <c r="A30502" s="1">
        <v>44006.666666666664</v>
      </c>
      <c r="B30502" s="16">
        <v>5.97</v>
      </c>
    </row>
    <row r="30503" spans="1:2" x14ac:dyDescent="0.25">
      <c r="A30503" s="1">
        <v>44006.708333333336</v>
      </c>
      <c r="B30503" s="16">
        <v>5.91</v>
      </c>
    </row>
    <row r="30504" spans="1:2" x14ac:dyDescent="0.25">
      <c r="A30504" s="1">
        <v>44006.75</v>
      </c>
      <c r="B30504" s="16">
        <v>12.15</v>
      </c>
    </row>
    <row r="30505" spans="1:2" x14ac:dyDescent="0.25">
      <c r="A30505" s="1">
        <v>44006.791666666664</v>
      </c>
      <c r="B30505" s="16">
        <v>13.34</v>
      </c>
    </row>
    <row r="30506" spans="1:2" x14ac:dyDescent="0.25">
      <c r="A30506" s="1">
        <v>44006.833333333336</v>
      </c>
      <c r="B30506" s="16">
        <v>13.36</v>
      </c>
    </row>
    <row r="30507" spans="1:2" x14ac:dyDescent="0.25">
      <c r="A30507" s="1">
        <v>44006.875</v>
      </c>
      <c r="B30507" s="16">
        <v>11.01</v>
      </c>
    </row>
    <row r="30508" spans="1:2" x14ac:dyDescent="0.25">
      <c r="A30508" s="1">
        <v>44006.916666666664</v>
      </c>
      <c r="B30508" s="16">
        <v>9.3800000000000008</v>
      </c>
    </row>
    <row r="30509" spans="1:2" x14ac:dyDescent="0.25">
      <c r="A30509" s="1">
        <v>44006.958333333336</v>
      </c>
      <c r="B30509" s="16">
        <v>2.31</v>
      </c>
    </row>
    <row r="30510" spans="1:2" x14ac:dyDescent="0.25">
      <c r="A30510" s="1">
        <v>44007</v>
      </c>
      <c r="B30510" s="16">
        <v>2.83</v>
      </c>
    </row>
    <row r="30511" spans="1:2" x14ac:dyDescent="0.25">
      <c r="A30511" s="1">
        <v>44007.041666666664</v>
      </c>
      <c r="B30511" s="16">
        <v>5.65</v>
      </c>
    </row>
    <row r="30512" spans="1:2" x14ac:dyDescent="0.25">
      <c r="A30512" s="1">
        <v>44007.083333333336</v>
      </c>
      <c r="B30512" s="16">
        <v>6.06</v>
      </c>
    </row>
    <row r="30513" spans="1:2" x14ac:dyDescent="0.25">
      <c r="A30513" s="1">
        <v>44007.125</v>
      </c>
      <c r="B30513" s="16">
        <v>6.1</v>
      </c>
    </row>
    <row r="30514" spans="1:2" x14ac:dyDescent="0.25">
      <c r="A30514" s="1">
        <v>44007.166666666664</v>
      </c>
      <c r="B30514" s="16">
        <v>-0.61</v>
      </c>
    </row>
    <row r="30515" spans="1:2" x14ac:dyDescent="0.25">
      <c r="A30515" s="1">
        <v>44007.208333333336</v>
      </c>
      <c r="B30515" s="16">
        <v>2.95</v>
      </c>
    </row>
    <row r="30516" spans="1:2" x14ac:dyDescent="0.25">
      <c r="A30516" s="1">
        <v>44007.25</v>
      </c>
      <c r="B30516" s="16">
        <v>2.61</v>
      </c>
    </row>
    <row r="30517" spans="1:2" x14ac:dyDescent="0.25">
      <c r="A30517" s="1">
        <v>44007.291666666664</v>
      </c>
      <c r="B30517" s="16">
        <v>13.3</v>
      </c>
    </row>
    <row r="30518" spans="1:2" x14ac:dyDescent="0.25">
      <c r="A30518" s="1">
        <v>44007.333333333336</v>
      </c>
      <c r="B30518" s="16">
        <v>13.34</v>
      </c>
    </row>
    <row r="30519" spans="1:2" x14ac:dyDescent="0.25">
      <c r="A30519" s="1">
        <v>44007.375</v>
      </c>
      <c r="B30519" s="16">
        <v>13.35</v>
      </c>
    </row>
    <row r="30520" spans="1:2" x14ac:dyDescent="0.25">
      <c r="A30520" s="1">
        <v>44007.416666666664</v>
      </c>
      <c r="B30520" s="16">
        <v>13.66</v>
      </c>
    </row>
    <row r="30521" spans="1:2" x14ac:dyDescent="0.25">
      <c r="A30521" s="1">
        <v>44007.458333333336</v>
      </c>
      <c r="B30521" s="16">
        <v>13.5</v>
      </c>
    </row>
    <row r="30522" spans="1:2" x14ac:dyDescent="0.25">
      <c r="A30522" s="1">
        <v>44007.5</v>
      </c>
      <c r="B30522" s="16">
        <v>13.79</v>
      </c>
    </row>
    <row r="30523" spans="1:2" x14ac:dyDescent="0.25">
      <c r="A30523" s="1">
        <v>44007.541666666664</v>
      </c>
      <c r="B30523" s="16">
        <v>16.75</v>
      </c>
    </row>
    <row r="30524" spans="1:2" x14ac:dyDescent="0.25">
      <c r="A30524" s="1">
        <v>44007.583333333336</v>
      </c>
      <c r="B30524" s="16">
        <v>13.23</v>
      </c>
    </row>
    <row r="30525" spans="1:2" x14ac:dyDescent="0.25">
      <c r="A30525" s="1">
        <v>44007.625</v>
      </c>
      <c r="B30525" s="16">
        <v>12.58</v>
      </c>
    </row>
    <row r="30526" spans="1:2" x14ac:dyDescent="0.25">
      <c r="A30526" s="1">
        <v>44007.666666666664</v>
      </c>
      <c r="B30526" s="16">
        <v>12.74</v>
      </c>
    </row>
    <row r="30527" spans="1:2" x14ac:dyDescent="0.25">
      <c r="A30527" s="1">
        <v>44007.708333333336</v>
      </c>
      <c r="B30527" s="16">
        <v>13.38</v>
      </c>
    </row>
    <row r="30528" spans="1:2" x14ac:dyDescent="0.25">
      <c r="A30528" s="1">
        <v>44007.75</v>
      </c>
      <c r="B30528" s="16">
        <v>16.95</v>
      </c>
    </row>
    <row r="30529" spans="1:2" x14ac:dyDescent="0.25">
      <c r="A30529" s="1">
        <v>44007.791666666664</v>
      </c>
      <c r="B30529" s="16">
        <v>15.13</v>
      </c>
    </row>
    <row r="30530" spans="1:2" x14ac:dyDescent="0.25">
      <c r="A30530" s="1">
        <v>44007.833333333336</v>
      </c>
      <c r="B30530" s="16">
        <v>19.96</v>
      </c>
    </row>
    <row r="30531" spans="1:2" x14ac:dyDescent="0.25">
      <c r="A30531" s="1">
        <v>44007.875</v>
      </c>
      <c r="B30531" s="16">
        <v>20.41</v>
      </c>
    </row>
    <row r="30532" spans="1:2" x14ac:dyDescent="0.25">
      <c r="A30532" s="1">
        <v>44007.916666666664</v>
      </c>
      <c r="B30532" s="16">
        <v>12.69</v>
      </c>
    </row>
    <row r="30533" spans="1:2" x14ac:dyDescent="0.25">
      <c r="A30533" s="1">
        <v>44007.958333333336</v>
      </c>
      <c r="B30533" s="16">
        <v>9.3699999999999992</v>
      </c>
    </row>
    <row r="30534" spans="1:2" x14ac:dyDescent="0.25">
      <c r="A30534" s="1">
        <v>44008</v>
      </c>
      <c r="B30534" s="16">
        <v>10.84</v>
      </c>
    </row>
    <row r="30535" spans="1:2" x14ac:dyDescent="0.25">
      <c r="A30535" s="1">
        <v>44008.041666666664</v>
      </c>
      <c r="B30535" s="16">
        <v>5.92</v>
      </c>
    </row>
    <row r="30536" spans="1:2" x14ac:dyDescent="0.25">
      <c r="A30536" s="1">
        <v>44008.083333333336</v>
      </c>
      <c r="B30536" s="16">
        <v>6.05</v>
      </c>
    </row>
    <row r="30537" spans="1:2" x14ac:dyDescent="0.25">
      <c r="A30537" s="1">
        <v>44008.125</v>
      </c>
      <c r="B30537" s="16">
        <v>5.79</v>
      </c>
    </row>
    <row r="30538" spans="1:2" x14ac:dyDescent="0.25">
      <c r="A30538" s="1">
        <v>44008.166666666664</v>
      </c>
      <c r="B30538" s="16">
        <v>5.93</v>
      </c>
    </row>
    <row r="30539" spans="1:2" x14ac:dyDescent="0.25">
      <c r="A30539" s="1">
        <v>44008.208333333336</v>
      </c>
      <c r="B30539" s="16">
        <v>2.42</v>
      </c>
    </row>
    <row r="30540" spans="1:2" x14ac:dyDescent="0.25">
      <c r="A30540" s="1">
        <v>44008.25</v>
      </c>
      <c r="B30540" s="16">
        <v>11.21</v>
      </c>
    </row>
    <row r="30541" spans="1:2" x14ac:dyDescent="0.25">
      <c r="A30541" s="1">
        <v>44008.291666666664</v>
      </c>
      <c r="B30541" s="16">
        <v>16.559999999999999</v>
      </c>
    </row>
    <row r="30542" spans="1:2" x14ac:dyDescent="0.25">
      <c r="A30542" s="1">
        <v>44008.333333333336</v>
      </c>
      <c r="B30542" s="16">
        <v>16.309999999999999</v>
      </c>
    </row>
    <row r="30543" spans="1:2" x14ac:dyDescent="0.25">
      <c r="A30543" s="1">
        <v>44008.375</v>
      </c>
      <c r="B30543" s="16">
        <v>18.059999999999999</v>
      </c>
    </row>
    <row r="30544" spans="1:2" x14ac:dyDescent="0.25">
      <c r="A30544" s="1">
        <v>44008.416666666664</v>
      </c>
      <c r="B30544" s="16">
        <v>17.88</v>
      </c>
    </row>
    <row r="30545" spans="1:2" x14ac:dyDescent="0.25">
      <c r="A30545" s="1">
        <v>44008.458333333336</v>
      </c>
      <c r="B30545" s="16">
        <v>17.91</v>
      </c>
    </row>
    <row r="30546" spans="1:2" x14ac:dyDescent="0.25">
      <c r="A30546" s="1">
        <v>44008.5</v>
      </c>
      <c r="B30546" s="16">
        <v>18.45</v>
      </c>
    </row>
    <row r="30547" spans="1:2" x14ac:dyDescent="0.25">
      <c r="A30547" s="1">
        <v>44008.541666666664</v>
      </c>
      <c r="B30547" s="16">
        <v>17.89</v>
      </c>
    </row>
    <row r="30548" spans="1:2" x14ac:dyDescent="0.25">
      <c r="A30548" s="1">
        <v>44008.583333333336</v>
      </c>
      <c r="B30548" s="16">
        <v>18.149999999999999</v>
      </c>
    </row>
    <row r="30549" spans="1:2" x14ac:dyDescent="0.25">
      <c r="A30549" s="1">
        <v>44008.625</v>
      </c>
      <c r="B30549" s="16">
        <v>17.72</v>
      </c>
    </row>
    <row r="30550" spans="1:2" x14ac:dyDescent="0.25">
      <c r="A30550" s="1">
        <v>44008.666666666664</v>
      </c>
      <c r="B30550" s="16">
        <v>16.39</v>
      </c>
    </row>
    <row r="30551" spans="1:2" x14ac:dyDescent="0.25">
      <c r="A30551" s="1">
        <v>44008.708333333336</v>
      </c>
      <c r="B30551" s="16">
        <v>18.82</v>
      </c>
    </row>
    <row r="30552" spans="1:2" x14ac:dyDescent="0.25">
      <c r="A30552" s="1">
        <v>44008.75</v>
      </c>
      <c r="B30552" s="16">
        <v>20.29</v>
      </c>
    </row>
    <row r="30553" spans="1:2" x14ac:dyDescent="0.25">
      <c r="A30553" s="1">
        <v>44008.791666666664</v>
      </c>
      <c r="B30553" s="16">
        <v>20.059999999999999</v>
      </c>
    </row>
    <row r="30554" spans="1:2" x14ac:dyDescent="0.25">
      <c r="A30554" s="1">
        <v>44008.833333333336</v>
      </c>
      <c r="B30554" s="16">
        <v>15.56</v>
      </c>
    </row>
    <row r="30555" spans="1:2" x14ac:dyDescent="0.25">
      <c r="A30555" s="1">
        <v>44008.875</v>
      </c>
      <c r="B30555" s="16">
        <v>16.21</v>
      </c>
    </row>
    <row r="30556" spans="1:2" x14ac:dyDescent="0.25">
      <c r="A30556" s="1">
        <v>44008.916666666664</v>
      </c>
      <c r="B30556" s="16">
        <v>13.74</v>
      </c>
    </row>
    <row r="30557" spans="1:2" x14ac:dyDescent="0.25">
      <c r="A30557" s="1">
        <v>44008.958333333336</v>
      </c>
      <c r="B30557" s="16">
        <v>10.42</v>
      </c>
    </row>
    <row r="30558" spans="1:2" x14ac:dyDescent="0.25">
      <c r="A30558" s="1">
        <v>44009</v>
      </c>
      <c r="B30558" s="16">
        <v>1.89</v>
      </c>
    </row>
    <row r="30559" spans="1:2" x14ac:dyDescent="0.25">
      <c r="A30559" s="1">
        <v>44009.041666666664</v>
      </c>
      <c r="B30559" s="16">
        <v>5.89</v>
      </c>
    </row>
    <row r="30560" spans="1:2" x14ac:dyDescent="0.25">
      <c r="A30560" s="1">
        <v>44009.083333333336</v>
      </c>
      <c r="B30560" s="16">
        <v>5.96</v>
      </c>
    </row>
    <row r="30561" spans="1:2" x14ac:dyDescent="0.25">
      <c r="A30561" s="1">
        <v>44009.125</v>
      </c>
      <c r="B30561" s="16">
        <v>6.07</v>
      </c>
    </row>
    <row r="30562" spans="1:2" x14ac:dyDescent="0.25">
      <c r="A30562" s="1">
        <v>44009.166666666664</v>
      </c>
      <c r="B30562" s="16">
        <v>5.74</v>
      </c>
    </row>
    <row r="30563" spans="1:2" x14ac:dyDescent="0.25">
      <c r="A30563" s="1">
        <v>44009.208333333336</v>
      </c>
      <c r="B30563" s="16">
        <v>3.18</v>
      </c>
    </row>
    <row r="30564" spans="1:2" x14ac:dyDescent="0.25">
      <c r="A30564" s="1">
        <v>44009.25</v>
      </c>
      <c r="B30564" s="16">
        <v>1.84</v>
      </c>
    </row>
    <row r="30565" spans="1:2" x14ac:dyDescent="0.25">
      <c r="A30565" s="1">
        <v>44009.291666666664</v>
      </c>
      <c r="B30565" s="16">
        <v>5.8</v>
      </c>
    </row>
    <row r="30566" spans="1:2" x14ac:dyDescent="0.25">
      <c r="A30566" s="1">
        <v>44009.333333333336</v>
      </c>
      <c r="B30566" s="16">
        <v>17.54</v>
      </c>
    </row>
    <row r="30567" spans="1:2" x14ac:dyDescent="0.25">
      <c r="A30567" s="1">
        <v>44009.375</v>
      </c>
      <c r="B30567" s="16">
        <v>24.88</v>
      </c>
    </row>
    <row r="30568" spans="1:2" x14ac:dyDescent="0.25">
      <c r="A30568" s="1">
        <v>44009.416666666664</v>
      </c>
      <c r="B30568" s="16">
        <v>29.07</v>
      </c>
    </row>
    <row r="30569" spans="1:2" x14ac:dyDescent="0.25">
      <c r="A30569" s="1">
        <v>44009.458333333336</v>
      </c>
      <c r="B30569" s="16">
        <v>15.57</v>
      </c>
    </row>
    <row r="30570" spans="1:2" x14ac:dyDescent="0.25">
      <c r="A30570" s="1">
        <v>44009.5</v>
      </c>
      <c r="B30570" s="16">
        <v>14.29</v>
      </c>
    </row>
    <row r="30571" spans="1:2" x14ac:dyDescent="0.25">
      <c r="A30571" s="1">
        <v>44009.541666666664</v>
      </c>
      <c r="B30571" s="16">
        <v>13.37</v>
      </c>
    </row>
    <row r="30572" spans="1:2" x14ac:dyDescent="0.25">
      <c r="A30572" s="1">
        <v>44009.583333333336</v>
      </c>
      <c r="B30572" s="16">
        <v>16.28</v>
      </c>
    </row>
    <row r="30573" spans="1:2" x14ac:dyDescent="0.25">
      <c r="A30573" s="1">
        <v>44009.625</v>
      </c>
      <c r="B30573" s="16">
        <v>19.09</v>
      </c>
    </row>
    <row r="30574" spans="1:2" x14ac:dyDescent="0.25">
      <c r="A30574" s="1">
        <v>44009.666666666664</v>
      </c>
      <c r="B30574" s="16">
        <v>18.309999999999999</v>
      </c>
    </row>
    <row r="30575" spans="1:2" x14ac:dyDescent="0.25">
      <c r="A30575" s="1">
        <v>44009.708333333336</v>
      </c>
      <c r="B30575" s="16">
        <v>18.54</v>
      </c>
    </row>
    <row r="30576" spans="1:2" x14ac:dyDescent="0.25">
      <c r="A30576" s="1">
        <v>44009.75</v>
      </c>
      <c r="B30576" s="16">
        <v>18.559999999999999</v>
      </c>
    </row>
    <row r="30577" spans="1:2" x14ac:dyDescent="0.25">
      <c r="A30577" s="1">
        <v>44009.791666666664</v>
      </c>
      <c r="B30577" s="16">
        <v>18.149999999999999</v>
      </c>
    </row>
    <row r="30578" spans="1:2" x14ac:dyDescent="0.25">
      <c r="A30578" s="1">
        <v>44009.833333333336</v>
      </c>
      <c r="B30578" s="16">
        <v>24.69</v>
      </c>
    </row>
    <row r="30579" spans="1:2" x14ac:dyDescent="0.25">
      <c r="A30579" s="1">
        <v>44009.875</v>
      </c>
      <c r="B30579" s="16">
        <v>19.079999999999998</v>
      </c>
    </row>
    <row r="30580" spans="1:2" x14ac:dyDescent="0.25">
      <c r="A30580" s="1">
        <v>44009.916666666664</v>
      </c>
      <c r="B30580" s="16">
        <v>12.9</v>
      </c>
    </row>
    <row r="30581" spans="1:2" x14ac:dyDescent="0.25">
      <c r="A30581" s="1">
        <v>44009.958333333336</v>
      </c>
      <c r="B30581" s="16">
        <v>7.51</v>
      </c>
    </row>
    <row r="30582" spans="1:2" x14ac:dyDescent="0.25">
      <c r="A30582" s="1">
        <v>44010</v>
      </c>
      <c r="B30582" s="16">
        <v>5.2</v>
      </c>
    </row>
    <row r="30583" spans="1:2" x14ac:dyDescent="0.25">
      <c r="A30583" s="1">
        <v>44010.041666666664</v>
      </c>
      <c r="B30583" s="16">
        <v>4.8</v>
      </c>
    </row>
    <row r="30584" spans="1:2" x14ac:dyDescent="0.25">
      <c r="A30584" s="1">
        <v>44010.083333333336</v>
      </c>
      <c r="B30584" s="16">
        <v>5.55</v>
      </c>
    </row>
    <row r="30585" spans="1:2" x14ac:dyDescent="0.25">
      <c r="A30585" s="1">
        <v>44010.125</v>
      </c>
      <c r="B30585" s="16">
        <v>1.25</v>
      </c>
    </row>
    <row r="30586" spans="1:2" x14ac:dyDescent="0.25">
      <c r="A30586" s="1">
        <v>44010.166666666664</v>
      </c>
      <c r="B30586" s="16">
        <v>-0.45</v>
      </c>
    </row>
    <row r="30587" spans="1:2" x14ac:dyDescent="0.25">
      <c r="A30587" s="1">
        <v>44010.208333333336</v>
      </c>
      <c r="B30587" s="16">
        <v>1.31</v>
      </c>
    </row>
    <row r="30588" spans="1:2" x14ac:dyDescent="0.25">
      <c r="A30588" s="1">
        <v>44010.25</v>
      </c>
      <c r="B30588" s="16">
        <v>0.4</v>
      </c>
    </row>
    <row r="30589" spans="1:2" x14ac:dyDescent="0.25">
      <c r="A30589" s="1">
        <v>44010.291666666664</v>
      </c>
      <c r="B30589" s="16">
        <v>9.19</v>
      </c>
    </row>
    <row r="30590" spans="1:2" x14ac:dyDescent="0.25">
      <c r="A30590" s="1">
        <v>44010.333333333336</v>
      </c>
      <c r="B30590" s="16">
        <v>14.3</v>
      </c>
    </row>
    <row r="30591" spans="1:2" x14ac:dyDescent="0.25">
      <c r="A30591" s="1">
        <v>44010.375</v>
      </c>
      <c r="B30591" s="16">
        <v>12.79</v>
      </c>
    </row>
    <row r="30592" spans="1:2" x14ac:dyDescent="0.25">
      <c r="A30592" s="1">
        <v>44010.416666666664</v>
      </c>
      <c r="B30592" s="16">
        <v>14.92</v>
      </c>
    </row>
    <row r="30593" spans="1:2" x14ac:dyDescent="0.25">
      <c r="A30593" s="1">
        <v>44010.458333333336</v>
      </c>
      <c r="B30593" s="16">
        <v>17.600000000000001</v>
      </c>
    </row>
    <row r="30594" spans="1:2" x14ac:dyDescent="0.25">
      <c r="A30594" s="1">
        <v>44010.5</v>
      </c>
      <c r="B30594" s="16">
        <v>17.57</v>
      </c>
    </row>
    <row r="30595" spans="1:2" x14ac:dyDescent="0.25">
      <c r="A30595" s="1">
        <v>44010.541666666664</v>
      </c>
      <c r="B30595" s="16">
        <v>17.46</v>
      </c>
    </row>
    <row r="30596" spans="1:2" x14ac:dyDescent="0.25">
      <c r="A30596" s="1">
        <v>44010.583333333336</v>
      </c>
      <c r="B30596" s="16">
        <v>15.73</v>
      </c>
    </row>
    <row r="30597" spans="1:2" x14ac:dyDescent="0.25">
      <c r="A30597" s="1">
        <v>44010.625</v>
      </c>
      <c r="B30597" s="16">
        <v>17.22</v>
      </c>
    </row>
    <row r="30598" spans="1:2" x14ac:dyDescent="0.25">
      <c r="A30598" s="1">
        <v>44010.666666666664</v>
      </c>
      <c r="B30598" s="16">
        <v>19.54</v>
      </c>
    </row>
    <row r="30599" spans="1:2" x14ac:dyDescent="0.25">
      <c r="A30599" s="1">
        <v>44010.708333333336</v>
      </c>
      <c r="B30599" s="16">
        <v>20.58</v>
      </c>
    </row>
    <row r="30600" spans="1:2" x14ac:dyDescent="0.25">
      <c r="A30600" s="1">
        <v>44010.75</v>
      </c>
      <c r="B30600" s="16">
        <v>25.44</v>
      </c>
    </row>
    <row r="30601" spans="1:2" x14ac:dyDescent="0.25">
      <c r="A30601" s="1">
        <v>44010.791666666664</v>
      </c>
      <c r="B30601" s="16">
        <v>21.48</v>
      </c>
    </row>
    <row r="30602" spans="1:2" x14ac:dyDescent="0.25">
      <c r="A30602" s="1">
        <v>44010.833333333336</v>
      </c>
      <c r="B30602" s="16">
        <v>19.88</v>
      </c>
    </row>
    <row r="30603" spans="1:2" x14ac:dyDescent="0.25">
      <c r="A30603" s="1">
        <v>44010.875</v>
      </c>
      <c r="B30603" s="16">
        <v>22.1</v>
      </c>
    </row>
    <row r="30604" spans="1:2" x14ac:dyDescent="0.25">
      <c r="A30604" s="1">
        <v>44010.916666666664</v>
      </c>
      <c r="B30604" s="16">
        <v>14.42</v>
      </c>
    </row>
    <row r="30605" spans="1:2" x14ac:dyDescent="0.25">
      <c r="A30605" s="1">
        <v>44010.958333333336</v>
      </c>
      <c r="B30605" s="16">
        <v>14.31</v>
      </c>
    </row>
    <row r="30606" spans="1:2" x14ac:dyDescent="0.25">
      <c r="A30606" s="1">
        <v>44011</v>
      </c>
      <c r="B30606" s="16">
        <v>11.43</v>
      </c>
    </row>
    <row r="30607" spans="1:2" x14ac:dyDescent="0.25">
      <c r="A30607" s="1">
        <v>44011.041666666664</v>
      </c>
      <c r="B30607" s="16">
        <v>6.89</v>
      </c>
    </row>
    <row r="30608" spans="1:2" x14ac:dyDescent="0.25">
      <c r="A30608" s="1">
        <v>44011.083333333336</v>
      </c>
      <c r="B30608" s="16">
        <v>5.78</v>
      </c>
    </row>
    <row r="30609" spans="1:2" x14ac:dyDescent="0.25">
      <c r="A30609" s="1">
        <v>44011.125</v>
      </c>
      <c r="B30609" s="16">
        <v>2.54</v>
      </c>
    </row>
    <row r="30610" spans="1:2" x14ac:dyDescent="0.25">
      <c r="A30610" s="1">
        <v>44011.166666666664</v>
      </c>
      <c r="B30610" s="16">
        <v>1.36</v>
      </c>
    </row>
    <row r="30611" spans="1:2" x14ac:dyDescent="0.25">
      <c r="A30611" s="1">
        <v>44011.208333333336</v>
      </c>
      <c r="B30611" s="16">
        <v>8.98</v>
      </c>
    </row>
    <row r="30612" spans="1:2" x14ac:dyDescent="0.25">
      <c r="A30612" s="1">
        <v>44011.25</v>
      </c>
      <c r="B30612" s="16">
        <v>15.23</v>
      </c>
    </row>
    <row r="30613" spans="1:2" x14ac:dyDescent="0.25">
      <c r="A30613" s="1">
        <v>44011.291666666664</v>
      </c>
      <c r="B30613" s="16">
        <v>17</v>
      </c>
    </row>
    <row r="30614" spans="1:2" x14ac:dyDescent="0.25">
      <c r="A30614" s="1">
        <v>44011.333333333336</v>
      </c>
      <c r="B30614" s="16">
        <v>20.61</v>
      </c>
    </row>
    <row r="30615" spans="1:2" x14ac:dyDescent="0.25">
      <c r="A30615" s="1">
        <v>44011.375</v>
      </c>
      <c r="B30615" s="16">
        <v>18.28</v>
      </c>
    </row>
    <row r="30616" spans="1:2" x14ac:dyDescent="0.25">
      <c r="A30616" s="1">
        <v>44011.416666666664</v>
      </c>
      <c r="B30616" s="16">
        <v>19.7</v>
      </c>
    </row>
    <row r="30617" spans="1:2" x14ac:dyDescent="0.25">
      <c r="A30617" s="1">
        <v>44011.458333333336</v>
      </c>
      <c r="B30617" s="16">
        <v>19.46</v>
      </c>
    </row>
    <row r="30618" spans="1:2" x14ac:dyDescent="0.25">
      <c r="A30618" s="1">
        <v>44011.5</v>
      </c>
      <c r="B30618" s="16">
        <v>19.29</v>
      </c>
    </row>
    <row r="30619" spans="1:2" x14ac:dyDescent="0.25">
      <c r="A30619" s="1">
        <v>44011.541666666664</v>
      </c>
      <c r="B30619" s="16">
        <v>19.75</v>
      </c>
    </row>
    <row r="30620" spans="1:2" x14ac:dyDescent="0.25">
      <c r="A30620" s="1">
        <v>44011.583333333336</v>
      </c>
      <c r="B30620" s="16">
        <v>19.739999999999998</v>
      </c>
    </row>
    <row r="30621" spans="1:2" x14ac:dyDescent="0.25">
      <c r="A30621" s="1">
        <v>44011.625</v>
      </c>
      <c r="B30621" s="16">
        <v>25.71</v>
      </c>
    </row>
    <row r="30622" spans="1:2" x14ac:dyDescent="0.25">
      <c r="A30622" s="1">
        <v>44011.666666666664</v>
      </c>
      <c r="B30622" s="16">
        <v>49.14</v>
      </c>
    </row>
    <row r="30623" spans="1:2" x14ac:dyDescent="0.25">
      <c r="A30623" s="1">
        <v>44011.708333333336</v>
      </c>
      <c r="B30623" s="16">
        <v>25.76</v>
      </c>
    </row>
    <row r="30624" spans="1:2" x14ac:dyDescent="0.25">
      <c r="A30624" s="1">
        <v>44011.75</v>
      </c>
      <c r="B30624" s="16">
        <v>19.649999999999999</v>
      </c>
    </row>
    <row r="30625" spans="1:2" x14ac:dyDescent="0.25">
      <c r="A30625" s="1">
        <v>44011.791666666664</v>
      </c>
      <c r="B30625" s="16">
        <v>19.09</v>
      </c>
    </row>
    <row r="30626" spans="1:2" x14ac:dyDescent="0.25">
      <c r="A30626" s="1">
        <v>44011.833333333336</v>
      </c>
      <c r="B30626" s="16">
        <v>17.73</v>
      </c>
    </row>
    <row r="30627" spans="1:2" x14ac:dyDescent="0.25">
      <c r="A30627" s="1">
        <v>44011.875</v>
      </c>
      <c r="B30627" s="16">
        <v>16.95</v>
      </c>
    </row>
    <row r="30628" spans="1:2" x14ac:dyDescent="0.25">
      <c r="A30628" s="1">
        <v>44011.916666666664</v>
      </c>
      <c r="B30628" s="16">
        <v>15.13</v>
      </c>
    </row>
    <row r="30629" spans="1:2" x14ac:dyDescent="0.25">
      <c r="A30629" s="1">
        <v>44011.958333333336</v>
      </c>
      <c r="B30629" s="16">
        <v>14.07</v>
      </c>
    </row>
    <row r="30630" spans="1:2" x14ac:dyDescent="0.25">
      <c r="A30630" s="1">
        <v>44012</v>
      </c>
      <c r="B30630" s="16">
        <v>13.35</v>
      </c>
    </row>
    <row r="30631" spans="1:2" x14ac:dyDescent="0.25">
      <c r="A30631" s="1">
        <v>44012.041666666664</v>
      </c>
      <c r="B30631" s="16">
        <v>12.05</v>
      </c>
    </row>
    <row r="30632" spans="1:2" x14ac:dyDescent="0.25">
      <c r="A30632" s="1">
        <v>44012.083333333336</v>
      </c>
      <c r="B30632" s="16">
        <v>9.7100000000000009</v>
      </c>
    </row>
    <row r="30633" spans="1:2" x14ac:dyDescent="0.25">
      <c r="A30633" s="1">
        <v>44012.125</v>
      </c>
      <c r="B30633" s="16">
        <v>5.73</v>
      </c>
    </row>
    <row r="30634" spans="1:2" x14ac:dyDescent="0.25">
      <c r="A30634" s="1">
        <v>44012.166666666664</v>
      </c>
      <c r="B30634" s="16">
        <v>0</v>
      </c>
    </row>
    <row r="30635" spans="1:2" x14ac:dyDescent="0.25">
      <c r="A30635" s="1">
        <v>44012.208333333336</v>
      </c>
      <c r="B30635" s="16">
        <v>3.47</v>
      </c>
    </row>
    <row r="30636" spans="1:2" x14ac:dyDescent="0.25">
      <c r="A30636" s="1">
        <v>44012.25</v>
      </c>
      <c r="B30636" s="16">
        <v>7.95</v>
      </c>
    </row>
    <row r="30637" spans="1:2" x14ac:dyDescent="0.25">
      <c r="A30637" s="1">
        <v>44012.291666666664</v>
      </c>
      <c r="B30637" s="16">
        <v>17.27</v>
      </c>
    </row>
    <row r="30638" spans="1:2" x14ac:dyDescent="0.25">
      <c r="A30638" s="1">
        <v>44012.333333333336</v>
      </c>
      <c r="B30638" s="16">
        <v>17.690000000000001</v>
      </c>
    </row>
    <row r="30639" spans="1:2" x14ac:dyDescent="0.25">
      <c r="A30639" s="1">
        <v>44012.375</v>
      </c>
      <c r="B30639" s="16">
        <v>18.62</v>
      </c>
    </row>
    <row r="30640" spans="1:2" x14ac:dyDescent="0.25">
      <c r="A30640" s="1">
        <v>44012.416666666664</v>
      </c>
      <c r="B30640" s="16">
        <v>20.190000000000001</v>
      </c>
    </row>
    <row r="30641" spans="1:2" x14ac:dyDescent="0.25">
      <c r="A30641" s="1">
        <v>44012.458333333336</v>
      </c>
      <c r="B30641" s="16">
        <v>20.92</v>
      </c>
    </row>
    <row r="30642" spans="1:2" x14ac:dyDescent="0.25">
      <c r="A30642" s="1">
        <v>44012.5</v>
      </c>
      <c r="B30642" s="16">
        <v>20.77</v>
      </c>
    </row>
    <row r="30643" spans="1:2" x14ac:dyDescent="0.25">
      <c r="A30643" s="1">
        <v>44012.541666666664</v>
      </c>
      <c r="B30643" s="16">
        <v>20.59</v>
      </c>
    </row>
    <row r="30644" spans="1:2" x14ac:dyDescent="0.25">
      <c r="A30644" s="1">
        <v>44012.583333333336</v>
      </c>
      <c r="B30644" s="16">
        <v>20.32</v>
      </c>
    </row>
    <row r="30645" spans="1:2" x14ac:dyDescent="0.25">
      <c r="A30645" s="1">
        <v>44012.625</v>
      </c>
      <c r="B30645" s="16">
        <v>20.36</v>
      </c>
    </row>
    <row r="30646" spans="1:2" x14ac:dyDescent="0.25">
      <c r="A30646" s="1">
        <v>44012.666666666664</v>
      </c>
      <c r="B30646" s="16">
        <v>20.7</v>
      </c>
    </row>
    <row r="30647" spans="1:2" x14ac:dyDescent="0.25">
      <c r="A30647" s="1">
        <v>44012.708333333336</v>
      </c>
      <c r="B30647" s="16">
        <v>17.68</v>
      </c>
    </row>
    <row r="30648" spans="1:2" x14ac:dyDescent="0.25">
      <c r="A30648" s="1">
        <v>44012.75</v>
      </c>
      <c r="B30648" s="16">
        <v>16.829999999999998</v>
      </c>
    </row>
    <row r="30649" spans="1:2" x14ac:dyDescent="0.25">
      <c r="A30649" s="1">
        <v>44012.791666666664</v>
      </c>
      <c r="B30649" s="16">
        <v>16.309999999999999</v>
      </c>
    </row>
    <row r="30650" spans="1:2" x14ac:dyDescent="0.25">
      <c r="A30650" s="1">
        <v>44012.833333333336</v>
      </c>
      <c r="B30650" s="16">
        <v>16.579999999999998</v>
      </c>
    </row>
    <row r="30651" spans="1:2" x14ac:dyDescent="0.25">
      <c r="A30651" s="1">
        <v>44012.875</v>
      </c>
      <c r="B30651" s="16">
        <v>16.48</v>
      </c>
    </row>
    <row r="30652" spans="1:2" x14ac:dyDescent="0.25">
      <c r="A30652" s="1">
        <v>44012.916666666664</v>
      </c>
      <c r="B30652" s="16">
        <v>15.61</v>
      </c>
    </row>
    <row r="30653" spans="1:2" x14ac:dyDescent="0.25">
      <c r="A30653" s="1">
        <v>44012.958333333336</v>
      </c>
      <c r="B30653" s="16">
        <v>24.1</v>
      </c>
    </row>
    <row r="30654" spans="1:2" x14ac:dyDescent="0.25">
      <c r="A30654" s="1">
        <v>44013</v>
      </c>
      <c r="B30654" s="16">
        <v>10.28</v>
      </c>
    </row>
    <row r="30655" spans="1:2" x14ac:dyDescent="0.25">
      <c r="A30655" s="1">
        <v>44013.041666666664</v>
      </c>
      <c r="B30655" s="16">
        <v>10.28</v>
      </c>
    </row>
    <row r="30656" spans="1:2" x14ac:dyDescent="0.25">
      <c r="A30656" s="1">
        <v>44013.083333333336</v>
      </c>
      <c r="B30656" s="16">
        <v>7.16</v>
      </c>
    </row>
    <row r="30657" spans="1:2" x14ac:dyDescent="0.25">
      <c r="A30657" s="1">
        <v>44013.125</v>
      </c>
      <c r="B30657" s="16">
        <v>4.26</v>
      </c>
    </row>
    <row r="30658" spans="1:2" x14ac:dyDescent="0.25">
      <c r="A30658" s="1">
        <v>44013.166666666664</v>
      </c>
      <c r="B30658" s="16">
        <v>5.73</v>
      </c>
    </row>
    <row r="30659" spans="1:2" x14ac:dyDescent="0.25">
      <c r="A30659" s="1">
        <v>44013.208333333336</v>
      </c>
      <c r="B30659" s="16">
        <v>8.98</v>
      </c>
    </row>
    <row r="30660" spans="1:2" x14ac:dyDescent="0.25">
      <c r="A30660" s="1">
        <v>44013.25</v>
      </c>
      <c r="B30660" s="16">
        <v>14.8</v>
      </c>
    </row>
    <row r="30661" spans="1:2" x14ac:dyDescent="0.25">
      <c r="A30661" s="1">
        <v>44013.291666666664</v>
      </c>
      <c r="B30661" s="16">
        <v>21.65</v>
      </c>
    </row>
    <row r="30662" spans="1:2" x14ac:dyDescent="0.25">
      <c r="A30662" s="1">
        <v>44013.333333333336</v>
      </c>
      <c r="B30662" s="16">
        <v>19.809999999999999</v>
      </c>
    </row>
    <row r="30663" spans="1:2" x14ac:dyDescent="0.25">
      <c r="A30663" s="1">
        <v>44013.375</v>
      </c>
      <c r="B30663" s="16">
        <v>18.05</v>
      </c>
    </row>
    <row r="30664" spans="1:2" x14ac:dyDescent="0.25">
      <c r="A30664" s="1">
        <v>44013.416666666664</v>
      </c>
      <c r="B30664" s="16">
        <v>15.35</v>
      </c>
    </row>
    <row r="30665" spans="1:2" x14ac:dyDescent="0.25">
      <c r="A30665" s="1">
        <v>44013.458333333336</v>
      </c>
      <c r="B30665" s="16">
        <v>18.43</v>
      </c>
    </row>
    <row r="30666" spans="1:2" x14ac:dyDescent="0.25">
      <c r="A30666" s="1">
        <v>44013.5</v>
      </c>
      <c r="B30666" s="16">
        <v>18.739999999999998</v>
      </c>
    </row>
    <row r="30667" spans="1:2" x14ac:dyDescent="0.25">
      <c r="A30667" s="1">
        <v>44013.541666666664</v>
      </c>
      <c r="B30667" s="16">
        <v>17.48</v>
      </c>
    </row>
    <row r="30668" spans="1:2" x14ac:dyDescent="0.25">
      <c r="A30668" s="1">
        <v>44013.583333333336</v>
      </c>
      <c r="B30668" s="16">
        <v>17.41</v>
      </c>
    </row>
    <row r="30669" spans="1:2" x14ac:dyDescent="0.25">
      <c r="A30669" s="1">
        <v>44013.625</v>
      </c>
      <c r="B30669" s="16">
        <v>20.51</v>
      </c>
    </row>
    <row r="30670" spans="1:2" x14ac:dyDescent="0.25">
      <c r="A30670" s="1">
        <v>44013.666666666664</v>
      </c>
      <c r="B30670" s="16">
        <v>21.67</v>
      </c>
    </row>
    <row r="30671" spans="1:2" x14ac:dyDescent="0.25">
      <c r="A30671" s="1">
        <v>44013.708333333336</v>
      </c>
      <c r="B30671" s="16">
        <v>19.21</v>
      </c>
    </row>
    <row r="30672" spans="1:2" x14ac:dyDescent="0.25">
      <c r="A30672" s="1">
        <v>44013.75</v>
      </c>
      <c r="B30672" s="16">
        <v>18.71</v>
      </c>
    </row>
    <row r="30673" spans="1:2" x14ac:dyDescent="0.25">
      <c r="A30673" s="1">
        <v>44013.791666666664</v>
      </c>
      <c r="B30673" s="16">
        <v>22.66</v>
      </c>
    </row>
    <row r="30674" spans="1:2" x14ac:dyDescent="0.25">
      <c r="A30674" s="1">
        <v>44013.833333333336</v>
      </c>
      <c r="B30674" s="16">
        <v>17.37</v>
      </c>
    </row>
    <row r="30675" spans="1:2" x14ac:dyDescent="0.25">
      <c r="A30675" s="1">
        <v>44013.875</v>
      </c>
      <c r="B30675" s="16">
        <v>22.69</v>
      </c>
    </row>
    <row r="30676" spans="1:2" x14ac:dyDescent="0.25">
      <c r="A30676" s="1">
        <v>44013.916666666664</v>
      </c>
      <c r="B30676" s="16">
        <v>18.420000000000002</v>
      </c>
    </row>
    <row r="30677" spans="1:2" x14ac:dyDescent="0.25">
      <c r="A30677" s="1">
        <v>44013.958333333336</v>
      </c>
      <c r="B30677" s="16">
        <v>12.71</v>
      </c>
    </row>
    <row r="30678" spans="1:2" x14ac:dyDescent="0.25">
      <c r="A30678" s="1">
        <v>44014</v>
      </c>
      <c r="B30678" s="16">
        <v>7.91</v>
      </c>
    </row>
    <row r="30679" spans="1:2" x14ac:dyDescent="0.25">
      <c r="A30679" s="1">
        <v>44014.041666666664</v>
      </c>
      <c r="B30679" s="16">
        <v>3.74</v>
      </c>
    </row>
    <row r="30680" spans="1:2" x14ac:dyDescent="0.25">
      <c r="A30680" s="1">
        <v>44014.083333333336</v>
      </c>
      <c r="B30680" s="16">
        <v>-0.75</v>
      </c>
    </row>
    <row r="30681" spans="1:2" x14ac:dyDescent="0.25">
      <c r="A30681" s="1">
        <v>44014.125</v>
      </c>
      <c r="B30681" s="16">
        <v>0.44</v>
      </c>
    </row>
    <row r="30682" spans="1:2" x14ac:dyDescent="0.25">
      <c r="A30682" s="1">
        <v>44014.166666666664</v>
      </c>
      <c r="B30682" s="16">
        <v>0</v>
      </c>
    </row>
    <row r="30683" spans="1:2" x14ac:dyDescent="0.25">
      <c r="A30683" s="1">
        <v>44014.208333333336</v>
      </c>
      <c r="B30683" s="16">
        <v>-2.93</v>
      </c>
    </row>
    <row r="30684" spans="1:2" x14ac:dyDescent="0.25">
      <c r="A30684" s="1">
        <v>44014.25</v>
      </c>
      <c r="B30684" s="16">
        <v>5.79</v>
      </c>
    </row>
    <row r="30685" spans="1:2" x14ac:dyDescent="0.25">
      <c r="A30685" s="1">
        <v>44014.291666666664</v>
      </c>
      <c r="B30685" s="16">
        <v>17.239999999999998</v>
      </c>
    </row>
    <row r="30686" spans="1:2" x14ac:dyDescent="0.25">
      <c r="A30686" s="1">
        <v>44014.333333333336</v>
      </c>
      <c r="B30686" s="16">
        <v>18.66</v>
      </c>
    </row>
    <row r="30687" spans="1:2" x14ac:dyDescent="0.25">
      <c r="A30687" s="1">
        <v>44014.375</v>
      </c>
      <c r="B30687" s="16">
        <v>18.37</v>
      </c>
    </row>
    <row r="30688" spans="1:2" x14ac:dyDescent="0.25">
      <c r="A30688" s="1">
        <v>44014.416666666664</v>
      </c>
      <c r="B30688" s="16">
        <v>19.88</v>
      </c>
    </row>
    <row r="30689" spans="1:2" x14ac:dyDescent="0.25">
      <c r="A30689" s="1">
        <v>44014.458333333336</v>
      </c>
      <c r="B30689" s="16">
        <v>20.53</v>
      </c>
    </row>
    <row r="30690" spans="1:2" x14ac:dyDescent="0.25">
      <c r="A30690" s="1">
        <v>44014.5</v>
      </c>
      <c r="B30690" s="16">
        <v>20.99</v>
      </c>
    </row>
    <row r="30691" spans="1:2" x14ac:dyDescent="0.25">
      <c r="A30691" s="1">
        <v>44014.541666666664</v>
      </c>
      <c r="B30691" s="16">
        <v>21.75</v>
      </c>
    </row>
    <row r="30692" spans="1:2" x14ac:dyDescent="0.25">
      <c r="A30692" s="1">
        <v>44014.583333333336</v>
      </c>
      <c r="B30692" s="16">
        <v>22.59</v>
      </c>
    </row>
    <row r="30693" spans="1:2" x14ac:dyDescent="0.25">
      <c r="A30693" s="1">
        <v>44014.625</v>
      </c>
      <c r="B30693" s="16">
        <v>24.12</v>
      </c>
    </row>
    <row r="30694" spans="1:2" x14ac:dyDescent="0.25">
      <c r="A30694" s="1">
        <v>44014.666666666664</v>
      </c>
      <c r="B30694" s="16">
        <v>25.44</v>
      </c>
    </row>
    <row r="30695" spans="1:2" x14ac:dyDescent="0.25">
      <c r="A30695" s="1">
        <v>44014.708333333336</v>
      </c>
      <c r="B30695" s="16">
        <v>22.24</v>
      </c>
    </row>
    <row r="30696" spans="1:2" x14ac:dyDescent="0.25">
      <c r="A30696" s="1">
        <v>44014.75</v>
      </c>
      <c r="B30696" s="16">
        <v>21.9</v>
      </c>
    </row>
    <row r="30697" spans="1:2" x14ac:dyDescent="0.25">
      <c r="A30697" s="1">
        <v>44014.791666666664</v>
      </c>
      <c r="B30697" s="16">
        <v>21.69</v>
      </c>
    </row>
    <row r="30698" spans="1:2" x14ac:dyDescent="0.25">
      <c r="A30698" s="1">
        <v>44014.833333333336</v>
      </c>
      <c r="B30698" s="16">
        <v>21.85</v>
      </c>
    </row>
    <row r="30699" spans="1:2" x14ac:dyDescent="0.25">
      <c r="A30699" s="1">
        <v>44014.875</v>
      </c>
      <c r="B30699" s="16">
        <v>18.809999999999999</v>
      </c>
    </row>
    <row r="30700" spans="1:2" x14ac:dyDescent="0.25">
      <c r="A30700" s="1">
        <v>44014.916666666664</v>
      </c>
      <c r="B30700" s="16">
        <v>17.07</v>
      </c>
    </row>
    <row r="30701" spans="1:2" x14ac:dyDescent="0.25">
      <c r="A30701" s="1">
        <v>44014.958333333336</v>
      </c>
      <c r="B30701" s="16">
        <v>15.57</v>
      </c>
    </row>
    <row r="30702" spans="1:2" x14ac:dyDescent="0.25">
      <c r="A30702" s="1">
        <v>44015</v>
      </c>
      <c r="B30702" s="16">
        <v>15.22</v>
      </c>
    </row>
    <row r="30703" spans="1:2" x14ac:dyDescent="0.25">
      <c r="A30703" s="1">
        <v>44015.041666666664</v>
      </c>
      <c r="B30703" s="16">
        <v>9</v>
      </c>
    </row>
    <row r="30704" spans="1:2" x14ac:dyDescent="0.25">
      <c r="A30704" s="1">
        <v>44015.083333333336</v>
      </c>
      <c r="B30704" s="16">
        <v>5.93</v>
      </c>
    </row>
    <row r="30705" spans="1:2" x14ac:dyDescent="0.25">
      <c r="A30705" s="1">
        <v>44015.125</v>
      </c>
      <c r="B30705" s="16">
        <v>1.29</v>
      </c>
    </row>
    <row r="30706" spans="1:2" x14ac:dyDescent="0.25">
      <c r="A30706" s="1">
        <v>44015.166666666664</v>
      </c>
      <c r="B30706" s="16">
        <v>0</v>
      </c>
    </row>
    <row r="30707" spans="1:2" x14ac:dyDescent="0.25">
      <c r="A30707" s="1">
        <v>44015.208333333336</v>
      </c>
      <c r="B30707" s="16">
        <v>7.2</v>
      </c>
    </row>
    <row r="30708" spans="1:2" x14ac:dyDescent="0.25">
      <c r="A30708" s="1">
        <v>44015.25</v>
      </c>
      <c r="B30708" s="16">
        <v>6.56</v>
      </c>
    </row>
    <row r="30709" spans="1:2" x14ac:dyDescent="0.25">
      <c r="A30709" s="1">
        <v>44015.291666666664</v>
      </c>
      <c r="B30709" s="16">
        <v>17.52</v>
      </c>
    </row>
    <row r="30710" spans="1:2" x14ac:dyDescent="0.25">
      <c r="A30710" s="1">
        <v>44015.333333333336</v>
      </c>
      <c r="B30710" s="16">
        <v>17.36</v>
      </c>
    </row>
    <row r="30711" spans="1:2" x14ac:dyDescent="0.25">
      <c r="A30711" s="1">
        <v>44015.375</v>
      </c>
      <c r="B30711" s="16">
        <v>17.809999999999999</v>
      </c>
    </row>
    <row r="30712" spans="1:2" x14ac:dyDescent="0.25">
      <c r="A30712" s="1">
        <v>44015.416666666664</v>
      </c>
      <c r="B30712" s="16">
        <v>19.46</v>
      </c>
    </row>
    <row r="30713" spans="1:2" x14ac:dyDescent="0.25">
      <c r="A30713" s="1">
        <v>44015.458333333336</v>
      </c>
      <c r="B30713" s="16">
        <v>20.23</v>
      </c>
    </row>
    <row r="30714" spans="1:2" x14ac:dyDescent="0.25">
      <c r="A30714" s="1">
        <v>44015.5</v>
      </c>
      <c r="B30714" s="16">
        <v>20.75</v>
      </c>
    </row>
    <row r="30715" spans="1:2" x14ac:dyDescent="0.25">
      <c r="A30715" s="1">
        <v>44015.541666666664</v>
      </c>
      <c r="B30715" s="16">
        <v>21.57</v>
      </c>
    </row>
    <row r="30716" spans="1:2" x14ac:dyDescent="0.25">
      <c r="A30716" s="1">
        <v>44015.583333333336</v>
      </c>
      <c r="B30716" s="16">
        <v>23.22</v>
      </c>
    </row>
    <row r="30717" spans="1:2" x14ac:dyDescent="0.25">
      <c r="A30717" s="1">
        <v>44015.625</v>
      </c>
      <c r="B30717" s="16">
        <v>22.63</v>
      </c>
    </row>
    <row r="30718" spans="1:2" x14ac:dyDescent="0.25">
      <c r="A30718" s="1">
        <v>44015.666666666664</v>
      </c>
      <c r="B30718" s="16">
        <v>41.91</v>
      </c>
    </row>
    <row r="30719" spans="1:2" x14ac:dyDescent="0.25">
      <c r="A30719" s="1">
        <v>44015.708333333336</v>
      </c>
      <c r="B30719" s="16">
        <v>26.83</v>
      </c>
    </row>
    <row r="30720" spans="1:2" x14ac:dyDescent="0.25">
      <c r="A30720" s="1">
        <v>44015.75</v>
      </c>
      <c r="B30720" s="16">
        <v>22.32</v>
      </c>
    </row>
    <row r="30721" spans="1:2" x14ac:dyDescent="0.25">
      <c r="A30721" s="1">
        <v>44015.791666666664</v>
      </c>
      <c r="B30721" s="16">
        <v>18.41</v>
      </c>
    </row>
    <row r="30722" spans="1:2" x14ac:dyDescent="0.25">
      <c r="A30722" s="1">
        <v>44015.833333333336</v>
      </c>
      <c r="B30722" s="16">
        <v>17.09</v>
      </c>
    </row>
    <row r="30723" spans="1:2" x14ac:dyDescent="0.25">
      <c r="A30723" s="1">
        <v>44015.875</v>
      </c>
      <c r="B30723" s="16">
        <v>15.34</v>
      </c>
    </row>
    <row r="30724" spans="1:2" x14ac:dyDescent="0.25">
      <c r="A30724" s="1">
        <v>44015.916666666664</v>
      </c>
      <c r="B30724" s="16">
        <v>15.65</v>
      </c>
    </row>
    <row r="30725" spans="1:2" x14ac:dyDescent="0.25">
      <c r="A30725" s="1">
        <v>44015.958333333336</v>
      </c>
      <c r="B30725" s="16">
        <v>17.36</v>
      </c>
    </row>
    <row r="30726" spans="1:2" x14ac:dyDescent="0.25">
      <c r="A30726" s="1">
        <v>44016</v>
      </c>
      <c r="B30726" s="16">
        <v>51.63</v>
      </c>
    </row>
    <row r="30727" spans="1:2" x14ac:dyDescent="0.25">
      <c r="A30727" s="1">
        <v>44016.041666666664</v>
      </c>
      <c r="B30727" s="16">
        <v>16.399999999999999</v>
      </c>
    </row>
    <row r="30728" spans="1:2" x14ac:dyDescent="0.25">
      <c r="A30728" s="1">
        <v>44016.083333333336</v>
      </c>
      <c r="B30728" s="16">
        <v>15.14</v>
      </c>
    </row>
    <row r="30729" spans="1:2" x14ac:dyDescent="0.25">
      <c r="A30729" s="1">
        <v>44016.125</v>
      </c>
      <c r="B30729" s="16">
        <v>3.89</v>
      </c>
    </row>
    <row r="30730" spans="1:2" x14ac:dyDescent="0.25">
      <c r="A30730" s="1">
        <v>44016.166666666664</v>
      </c>
      <c r="B30730" s="16">
        <v>-0.01</v>
      </c>
    </row>
    <row r="30731" spans="1:2" x14ac:dyDescent="0.25">
      <c r="A30731" s="1">
        <v>44016.208333333336</v>
      </c>
      <c r="B30731" s="16">
        <v>-0.02</v>
      </c>
    </row>
    <row r="30732" spans="1:2" x14ac:dyDescent="0.25">
      <c r="A30732" s="1">
        <v>44016.25</v>
      </c>
      <c r="B30732" s="16">
        <v>8.89</v>
      </c>
    </row>
    <row r="30733" spans="1:2" x14ac:dyDescent="0.25">
      <c r="A30733" s="1">
        <v>44016.291666666664</v>
      </c>
      <c r="B30733" s="16">
        <v>15.74</v>
      </c>
    </row>
    <row r="30734" spans="1:2" x14ac:dyDescent="0.25">
      <c r="A30734" s="1">
        <v>44016.333333333336</v>
      </c>
      <c r="B30734" s="16">
        <v>17.829999999999998</v>
      </c>
    </row>
    <row r="30735" spans="1:2" x14ac:dyDescent="0.25">
      <c r="A30735" s="1">
        <v>44016.375</v>
      </c>
      <c r="B30735" s="16">
        <v>17.690000000000001</v>
      </c>
    </row>
    <row r="30736" spans="1:2" x14ac:dyDescent="0.25">
      <c r="A30736" s="1">
        <v>44016.416666666664</v>
      </c>
      <c r="B30736" s="16">
        <v>17.5</v>
      </c>
    </row>
    <row r="30737" spans="1:2" x14ac:dyDescent="0.25">
      <c r="A30737" s="1">
        <v>44016.458333333336</v>
      </c>
      <c r="B30737" s="16">
        <v>17.68</v>
      </c>
    </row>
    <row r="30738" spans="1:2" x14ac:dyDescent="0.25">
      <c r="A30738" s="1">
        <v>44016.5</v>
      </c>
      <c r="B30738" s="16">
        <v>17.66</v>
      </c>
    </row>
    <row r="30739" spans="1:2" x14ac:dyDescent="0.25">
      <c r="A30739" s="1">
        <v>44016.541666666664</v>
      </c>
      <c r="B30739" s="16">
        <v>17.68</v>
      </c>
    </row>
    <row r="30740" spans="1:2" x14ac:dyDescent="0.25">
      <c r="A30740" s="1">
        <v>44016.583333333336</v>
      </c>
      <c r="B30740" s="16">
        <v>18.010000000000002</v>
      </c>
    </row>
    <row r="30741" spans="1:2" x14ac:dyDescent="0.25">
      <c r="A30741" s="1">
        <v>44016.625</v>
      </c>
      <c r="B30741" s="16">
        <v>21.47</v>
      </c>
    </row>
    <row r="30742" spans="1:2" x14ac:dyDescent="0.25">
      <c r="A30742" s="1">
        <v>44016.666666666664</v>
      </c>
      <c r="B30742" s="16">
        <v>33.54</v>
      </c>
    </row>
    <row r="30743" spans="1:2" x14ac:dyDescent="0.25">
      <c r="A30743" s="1">
        <v>44016.708333333336</v>
      </c>
      <c r="B30743" s="16">
        <v>50.26</v>
      </c>
    </row>
    <row r="30744" spans="1:2" x14ac:dyDescent="0.25">
      <c r="A30744" s="1">
        <v>44016.75</v>
      </c>
      <c r="B30744" s="16">
        <v>44.1</v>
      </c>
    </row>
    <row r="30745" spans="1:2" x14ac:dyDescent="0.25">
      <c r="A30745" s="1">
        <v>44016.791666666664</v>
      </c>
      <c r="B30745" s="16">
        <v>21.21</v>
      </c>
    </row>
    <row r="30746" spans="1:2" x14ac:dyDescent="0.25">
      <c r="A30746" s="1">
        <v>44016.833333333336</v>
      </c>
      <c r="B30746" s="16">
        <v>16.61</v>
      </c>
    </row>
    <row r="30747" spans="1:2" x14ac:dyDescent="0.25">
      <c r="A30747" s="1">
        <v>44016.875</v>
      </c>
      <c r="B30747" s="16">
        <v>16.170000000000002</v>
      </c>
    </row>
    <row r="30748" spans="1:2" x14ac:dyDescent="0.25">
      <c r="A30748" s="1">
        <v>44016.916666666664</v>
      </c>
      <c r="B30748" s="16">
        <v>15.15</v>
      </c>
    </row>
    <row r="30749" spans="1:2" x14ac:dyDescent="0.25">
      <c r="A30749" s="1">
        <v>44016.958333333336</v>
      </c>
      <c r="B30749" s="16">
        <v>11.69</v>
      </c>
    </row>
    <row r="30750" spans="1:2" x14ac:dyDescent="0.25">
      <c r="A30750" s="1">
        <v>44017</v>
      </c>
      <c r="B30750" s="16">
        <v>4.72</v>
      </c>
    </row>
    <row r="30751" spans="1:2" x14ac:dyDescent="0.25">
      <c r="A30751" s="1">
        <v>44017.041666666664</v>
      </c>
      <c r="B30751" s="16">
        <v>7.28</v>
      </c>
    </row>
    <row r="30752" spans="1:2" x14ac:dyDescent="0.25">
      <c r="A30752" s="1">
        <v>44017.083333333336</v>
      </c>
      <c r="B30752" s="16">
        <v>3.82</v>
      </c>
    </row>
    <row r="30753" spans="1:2" x14ac:dyDescent="0.25">
      <c r="A30753" s="1">
        <v>44017.125</v>
      </c>
      <c r="B30753" s="16">
        <v>5.84</v>
      </c>
    </row>
    <row r="30754" spans="1:2" x14ac:dyDescent="0.25">
      <c r="A30754" s="1">
        <v>44017.166666666664</v>
      </c>
      <c r="B30754" s="16">
        <v>5.37</v>
      </c>
    </row>
    <row r="30755" spans="1:2" x14ac:dyDescent="0.25">
      <c r="A30755" s="1">
        <v>44017.208333333336</v>
      </c>
      <c r="B30755" s="16">
        <v>-3.78</v>
      </c>
    </row>
    <row r="30756" spans="1:2" x14ac:dyDescent="0.25">
      <c r="A30756" s="1">
        <v>44017.25</v>
      </c>
      <c r="B30756" s="16">
        <v>5.61</v>
      </c>
    </row>
    <row r="30757" spans="1:2" x14ac:dyDescent="0.25">
      <c r="A30757" s="1">
        <v>44017.291666666664</v>
      </c>
      <c r="B30757" s="16">
        <v>1.97</v>
      </c>
    </row>
    <row r="30758" spans="1:2" x14ac:dyDescent="0.25">
      <c r="A30758" s="1">
        <v>44017.333333333336</v>
      </c>
      <c r="B30758" s="16">
        <v>10.119999999999999</v>
      </c>
    </row>
    <row r="30759" spans="1:2" x14ac:dyDescent="0.25">
      <c r="A30759" s="1">
        <v>44017.375</v>
      </c>
      <c r="B30759" s="16">
        <v>17.34</v>
      </c>
    </row>
    <row r="30760" spans="1:2" x14ac:dyDescent="0.25">
      <c r="A30760" s="1">
        <v>44017.416666666664</v>
      </c>
      <c r="B30760" s="16">
        <v>16.5</v>
      </c>
    </row>
    <row r="30761" spans="1:2" x14ac:dyDescent="0.25">
      <c r="A30761" s="1">
        <v>44017.458333333336</v>
      </c>
      <c r="B30761" s="16">
        <v>17.239999999999998</v>
      </c>
    </row>
    <row r="30762" spans="1:2" x14ac:dyDescent="0.25">
      <c r="A30762" s="1">
        <v>44017.5</v>
      </c>
      <c r="B30762" s="16">
        <v>17.690000000000001</v>
      </c>
    </row>
    <row r="30763" spans="1:2" x14ac:dyDescent="0.25">
      <c r="A30763" s="1">
        <v>44017.541666666664</v>
      </c>
      <c r="B30763" s="16">
        <v>17.95</v>
      </c>
    </row>
    <row r="30764" spans="1:2" x14ac:dyDescent="0.25">
      <c r="A30764" s="1">
        <v>44017.583333333336</v>
      </c>
      <c r="B30764" s="16">
        <v>17.91</v>
      </c>
    </row>
    <row r="30765" spans="1:2" x14ac:dyDescent="0.25">
      <c r="A30765" s="1">
        <v>44017.625</v>
      </c>
      <c r="B30765" s="16">
        <v>19.61</v>
      </c>
    </row>
    <row r="30766" spans="1:2" x14ac:dyDescent="0.25">
      <c r="A30766" s="1">
        <v>44017.666666666664</v>
      </c>
      <c r="B30766" s="16">
        <v>21.78</v>
      </c>
    </row>
    <row r="30767" spans="1:2" x14ac:dyDescent="0.25">
      <c r="A30767" s="1">
        <v>44017.708333333336</v>
      </c>
      <c r="B30767" s="16">
        <v>22.5</v>
      </c>
    </row>
    <row r="30768" spans="1:2" x14ac:dyDescent="0.25">
      <c r="A30768" s="1">
        <v>44017.75</v>
      </c>
      <c r="B30768" s="16">
        <v>22.21</v>
      </c>
    </row>
    <row r="30769" spans="1:2" x14ac:dyDescent="0.25">
      <c r="A30769" s="1">
        <v>44017.791666666664</v>
      </c>
      <c r="B30769" s="16">
        <v>18.899999999999999</v>
      </c>
    </row>
    <row r="30770" spans="1:2" x14ac:dyDescent="0.25">
      <c r="A30770" s="1">
        <v>44017.833333333336</v>
      </c>
      <c r="B30770" s="16">
        <v>17.649999999999999</v>
      </c>
    </row>
    <row r="30771" spans="1:2" x14ac:dyDescent="0.25">
      <c r="A30771" s="1">
        <v>44017.875</v>
      </c>
      <c r="B30771" s="16">
        <v>17.649999999999999</v>
      </c>
    </row>
    <row r="30772" spans="1:2" x14ac:dyDescent="0.25">
      <c r="A30772" s="1">
        <v>44017.916666666664</v>
      </c>
      <c r="B30772" s="16">
        <v>16.12</v>
      </c>
    </row>
    <row r="30773" spans="1:2" x14ac:dyDescent="0.25">
      <c r="A30773" s="1">
        <v>44017.958333333336</v>
      </c>
      <c r="B30773" s="16">
        <v>14.14</v>
      </c>
    </row>
    <row r="30774" spans="1:2" x14ac:dyDescent="0.25">
      <c r="A30774" s="1">
        <v>44018</v>
      </c>
      <c r="B30774" s="16">
        <v>14.44</v>
      </c>
    </row>
    <row r="30775" spans="1:2" x14ac:dyDescent="0.25">
      <c r="A30775" s="1">
        <v>44018.041666666664</v>
      </c>
      <c r="B30775" s="16">
        <v>13.47</v>
      </c>
    </row>
    <row r="30776" spans="1:2" x14ac:dyDescent="0.25">
      <c r="A30776" s="1">
        <v>44018.083333333336</v>
      </c>
      <c r="B30776" s="16">
        <v>13.35</v>
      </c>
    </row>
    <row r="30777" spans="1:2" x14ac:dyDescent="0.25">
      <c r="A30777" s="1">
        <v>44018.125</v>
      </c>
      <c r="B30777" s="16">
        <v>9.73</v>
      </c>
    </row>
    <row r="30778" spans="1:2" x14ac:dyDescent="0.25">
      <c r="A30778" s="1">
        <v>44018.166666666664</v>
      </c>
      <c r="B30778" s="16">
        <v>11.54</v>
      </c>
    </row>
    <row r="30779" spans="1:2" x14ac:dyDescent="0.25">
      <c r="A30779" s="1">
        <v>44018.208333333336</v>
      </c>
      <c r="B30779" s="16">
        <v>16.18</v>
      </c>
    </row>
    <row r="30780" spans="1:2" x14ac:dyDescent="0.25">
      <c r="A30780" s="1">
        <v>44018.25</v>
      </c>
      <c r="B30780" s="16">
        <v>15.67</v>
      </c>
    </row>
    <row r="30781" spans="1:2" x14ac:dyDescent="0.25">
      <c r="A30781" s="1">
        <v>44018.291666666664</v>
      </c>
      <c r="B30781" s="16">
        <v>18.22</v>
      </c>
    </row>
    <row r="30782" spans="1:2" x14ac:dyDescent="0.25">
      <c r="A30782" s="1">
        <v>44018.333333333336</v>
      </c>
      <c r="B30782" s="16">
        <v>18.52</v>
      </c>
    </row>
    <row r="30783" spans="1:2" x14ac:dyDescent="0.25">
      <c r="A30783" s="1">
        <v>44018.375</v>
      </c>
      <c r="B30783" s="16">
        <v>20.43</v>
      </c>
    </row>
    <row r="30784" spans="1:2" x14ac:dyDescent="0.25">
      <c r="A30784" s="1">
        <v>44018.416666666664</v>
      </c>
      <c r="B30784" s="16">
        <v>38.549999999999997</v>
      </c>
    </row>
    <row r="30785" spans="1:2" x14ac:dyDescent="0.25">
      <c r="A30785" s="1">
        <v>44018.458333333336</v>
      </c>
      <c r="B30785" s="16">
        <v>72.62</v>
      </c>
    </row>
    <row r="30786" spans="1:2" x14ac:dyDescent="0.25">
      <c r="A30786" s="1">
        <v>44018.5</v>
      </c>
      <c r="B30786" s="16">
        <v>97.9</v>
      </c>
    </row>
    <row r="30787" spans="1:2" x14ac:dyDescent="0.25">
      <c r="A30787" s="1">
        <v>44018.541666666664</v>
      </c>
      <c r="B30787" s="16">
        <v>26.26</v>
      </c>
    </row>
    <row r="30788" spans="1:2" x14ac:dyDescent="0.25">
      <c r="A30788" s="1">
        <v>44018.583333333336</v>
      </c>
      <c r="B30788" s="16">
        <v>40.78</v>
      </c>
    </row>
    <row r="30789" spans="1:2" x14ac:dyDescent="0.25">
      <c r="A30789" s="1">
        <v>44018.625</v>
      </c>
      <c r="B30789" s="16">
        <v>53.41</v>
      </c>
    </row>
    <row r="30790" spans="1:2" x14ac:dyDescent="0.25">
      <c r="A30790" s="1">
        <v>44018.666666666664</v>
      </c>
      <c r="B30790" s="16">
        <v>118.28</v>
      </c>
    </row>
    <row r="30791" spans="1:2" x14ac:dyDescent="0.25">
      <c r="A30791" s="1">
        <v>44018.708333333336</v>
      </c>
      <c r="B30791" s="16">
        <v>69.91</v>
      </c>
    </row>
    <row r="30792" spans="1:2" x14ac:dyDescent="0.25">
      <c r="A30792" s="1">
        <v>44018.75</v>
      </c>
      <c r="B30792" s="16">
        <v>58.54</v>
      </c>
    </row>
    <row r="30793" spans="1:2" x14ac:dyDescent="0.25">
      <c r="A30793" s="1">
        <v>44018.791666666664</v>
      </c>
      <c r="B30793" s="16">
        <v>21.09</v>
      </c>
    </row>
    <row r="30794" spans="1:2" x14ac:dyDescent="0.25">
      <c r="A30794" s="1">
        <v>44018.833333333336</v>
      </c>
      <c r="B30794" s="16">
        <v>18.75</v>
      </c>
    </row>
    <row r="30795" spans="1:2" x14ac:dyDescent="0.25">
      <c r="A30795" s="1">
        <v>44018.875</v>
      </c>
      <c r="B30795" s="16">
        <v>16.18</v>
      </c>
    </row>
    <row r="30796" spans="1:2" x14ac:dyDescent="0.25">
      <c r="A30796" s="1">
        <v>44018.916666666664</v>
      </c>
      <c r="B30796" s="16">
        <v>14.42</v>
      </c>
    </row>
    <row r="30797" spans="1:2" x14ac:dyDescent="0.25">
      <c r="A30797" s="1">
        <v>44018.958333333336</v>
      </c>
      <c r="B30797" s="16">
        <v>10.66</v>
      </c>
    </row>
    <row r="30798" spans="1:2" x14ac:dyDescent="0.25">
      <c r="A30798" s="1">
        <v>44019</v>
      </c>
      <c r="B30798" s="16">
        <v>8.6199999999999992</v>
      </c>
    </row>
    <row r="30799" spans="1:2" x14ac:dyDescent="0.25">
      <c r="A30799" s="1">
        <v>44019.041666666664</v>
      </c>
      <c r="B30799" s="16">
        <v>11.48</v>
      </c>
    </row>
    <row r="30800" spans="1:2" x14ac:dyDescent="0.25">
      <c r="A30800" s="1">
        <v>44019.083333333336</v>
      </c>
      <c r="B30800" s="16">
        <v>5.99</v>
      </c>
    </row>
    <row r="30801" spans="1:2" x14ac:dyDescent="0.25">
      <c r="A30801" s="1">
        <v>44019.125</v>
      </c>
      <c r="B30801" s="16">
        <v>0</v>
      </c>
    </row>
    <row r="30802" spans="1:2" x14ac:dyDescent="0.25">
      <c r="A30802" s="1">
        <v>44019.166666666664</v>
      </c>
      <c r="B30802" s="16">
        <v>2.16</v>
      </c>
    </row>
    <row r="30803" spans="1:2" x14ac:dyDescent="0.25">
      <c r="A30803" s="1">
        <v>44019.208333333336</v>
      </c>
      <c r="B30803" s="16">
        <v>7.18</v>
      </c>
    </row>
    <row r="30804" spans="1:2" x14ac:dyDescent="0.25">
      <c r="A30804" s="1">
        <v>44019.25</v>
      </c>
      <c r="B30804" s="16">
        <v>13.22</v>
      </c>
    </row>
    <row r="30805" spans="1:2" x14ac:dyDescent="0.25">
      <c r="A30805" s="1">
        <v>44019.291666666664</v>
      </c>
      <c r="B30805" s="16">
        <v>18.54</v>
      </c>
    </row>
    <row r="30806" spans="1:2" x14ac:dyDescent="0.25">
      <c r="A30806" s="1">
        <v>44019.333333333336</v>
      </c>
      <c r="B30806" s="16">
        <v>20.04</v>
      </c>
    </row>
    <row r="30807" spans="1:2" x14ac:dyDescent="0.25">
      <c r="A30807" s="1">
        <v>44019.375</v>
      </c>
      <c r="B30807" s="16">
        <v>20.23</v>
      </c>
    </row>
    <row r="30808" spans="1:2" x14ac:dyDescent="0.25">
      <c r="A30808" s="1">
        <v>44019.416666666664</v>
      </c>
      <c r="B30808" s="16">
        <v>24.39</v>
      </c>
    </row>
    <row r="30809" spans="1:2" x14ac:dyDescent="0.25">
      <c r="A30809" s="1">
        <v>44019.458333333336</v>
      </c>
      <c r="B30809" s="16">
        <v>41.17</v>
      </c>
    </row>
    <row r="30810" spans="1:2" x14ac:dyDescent="0.25">
      <c r="A30810" s="1">
        <v>44019.5</v>
      </c>
      <c r="B30810" s="16">
        <v>58.18</v>
      </c>
    </row>
    <row r="30811" spans="1:2" x14ac:dyDescent="0.25">
      <c r="A30811" s="1">
        <v>44019.541666666664</v>
      </c>
      <c r="B30811" s="16">
        <v>55.06</v>
      </c>
    </row>
    <row r="30812" spans="1:2" x14ac:dyDescent="0.25">
      <c r="A30812" s="1">
        <v>44019.583333333336</v>
      </c>
      <c r="B30812" s="16">
        <v>27.98</v>
      </c>
    </row>
    <row r="30813" spans="1:2" x14ac:dyDescent="0.25">
      <c r="A30813" s="1">
        <v>44019.625</v>
      </c>
      <c r="B30813" s="16">
        <v>34.630000000000003</v>
      </c>
    </row>
    <row r="30814" spans="1:2" x14ac:dyDescent="0.25">
      <c r="A30814" s="1">
        <v>44019.666666666664</v>
      </c>
      <c r="B30814" s="16">
        <v>23.02</v>
      </c>
    </row>
    <row r="30815" spans="1:2" x14ac:dyDescent="0.25">
      <c r="A30815" s="1">
        <v>44019.708333333336</v>
      </c>
      <c r="B30815" s="16">
        <v>21.75</v>
      </c>
    </row>
    <row r="30816" spans="1:2" x14ac:dyDescent="0.25">
      <c r="A30816" s="1">
        <v>44019.75</v>
      </c>
      <c r="B30816" s="16">
        <v>48.6</v>
      </c>
    </row>
    <row r="30817" spans="1:2" x14ac:dyDescent="0.25">
      <c r="A30817" s="1">
        <v>44019.791666666664</v>
      </c>
      <c r="B30817" s="16">
        <v>33.4</v>
      </c>
    </row>
    <row r="30818" spans="1:2" x14ac:dyDescent="0.25">
      <c r="A30818" s="1">
        <v>44019.833333333336</v>
      </c>
      <c r="B30818" s="16">
        <v>40.83</v>
      </c>
    </row>
    <row r="30819" spans="1:2" x14ac:dyDescent="0.25">
      <c r="A30819" s="1">
        <v>44019.875</v>
      </c>
      <c r="B30819" s="16">
        <v>23.09</v>
      </c>
    </row>
    <row r="30820" spans="1:2" x14ac:dyDescent="0.25">
      <c r="A30820" s="1">
        <v>44019.916666666664</v>
      </c>
      <c r="B30820" s="16">
        <v>16.559999999999999</v>
      </c>
    </row>
    <row r="30821" spans="1:2" x14ac:dyDescent="0.25">
      <c r="A30821" s="1">
        <v>44019.958333333336</v>
      </c>
      <c r="B30821" s="16">
        <v>12.55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58D8F-9753-437C-AB57-0D50396F76C0}">
  <dimension ref="A1:P30819"/>
  <sheetViews>
    <sheetView workbookViewId="0">
      <selection activeCell="G13" sqref="G13"/>
    </sheetView>
  </sheetViews>
  <sheetFormatPr baseColWidth="10" defaultColWidth="9.140625" defaultRowHeight="15" x14ac:dyDescent="0.25"/>
  <cols>
    <col min="1" max="1" width="11.85546875" style="2" customWidth="1"/>
    <col min="2" max="2" width="11.140625" customWidth="1"/>
    <col min="3" max="6" width="12.42578125" customWidth="1"/>
    <col min="7" max="10" width="12.42578125" style="3" customWidth="1"/>
    <col min="11" max="11" width="9.140625" style="3"/>
    <col min="12" max="15" width="12.42578125" style="3" customWidth="1"/>
    <col min="16" max="16" width="11.85546875" bestFit="1" customWidth="1"/>
  </cols>
  <sheetData>
    <row r="1" spans="1:16" x14ac:dyDescent="0.25">
      <c r="A1" s="2" t="s">
        <v>880</v>
      </c>
      <c r="B1" t="s">
        <v>879</v>
      </c>
      <c r="C1" t="s">
        <v>878</v>
      </c>
      <c r="D1" t="s">
        <v>877</v>
      </c>
      <c r="E1" t="s">
        <v>876</v>
      </c>
      <c r="F1" t="s">
        <v>875</v>
      </c>
      <c r="G1" s="3" t="s">
        <v>874</v>
      </c>
      <c r="H1" s="3" t="s">
        <v>873</v>
      </c>
      <c r="I1" s="3" t="s">
        <v>872</v>
      </c>
      <c r="J1" s="3" t="s">
        <v>871</v>
      </c>
      <c r="K1" s="3" t="s">
        <v>870</v>
      </c>
      <c r="L1" s="3" t="s">
        <v>869</v>
      </c>
      <c r="M1" s="3" t="s">
        <v>868</v>
      </c>
      <c r="N1" s="3" t="s">
        <v>867</v>
      </c>
      <c r="O1" s="3" t="s">
        <v>866</v>
      </c>
      <c r="P1" t="s">
        <v>865</v>
      </c>
    </row>
    <row r="2" spans="1:16" x14ac:dyDescent="0.25">
      <c r="A2" s="8">
        <v>42736</v>
      </c>
      <c r="B2" s="7">
        <v>1</v>
      </c>
      <c r="C2" s="11">
        <v>4</v>
      </c>
      <c r="D2" s="11">
        <v>1438</v>
      </c>
      <c r="E2" s="11">
        <v>126</v>
      </c>
      <c r="F2" s="11">
        <v>1338</v>
      </c>
      <c r="G2" s="12">
        <v>475</v>
      </c>
      <c r="H2" s="12">
        <v>-102</v>
      </c>
      <c r="I2" s="12">
        <v>0</v>
      </c>
      <c r="J2" s="12">
        <v>0</v>
      </c>
      <c r="K2" s="12">
        <v>0</v>
      </c>
      <c r="L2" s="12">
        <v>13</v>
      </c>
      <c r="M2" s="12">
        <v>1</v>
      </c>
      <c r="N2" s="12">
        <v>24</v>
      </c>
      <c r="O2" s="12">
        <v>0</v>
      </c>
      <c r="P2" s="11">
        <f>SUM(Flows4[[#This Row],[PQAT]:[PQXY]])</f>
        <v>411</v>
      </c>
    </row>
    <row r="3" spans="1:16" x14ac:dyDescent="0.25">
      <c r="A3" s="8">
        <v>42736</v>
      </c>
      <c r="B3" s="7">
        <v>2</v>
      </c>
      <c r="C3" s="11">
        <v>40</v>
      </c>
      <c r="D3" s="11">
        <v>1265</v>
      </c>
      <c r="E3" s="11">
        <v>123</v>
      </c>
      <c r="F3" s="11">
        <v>1401</v>
      </c>
      <c r="G3" s="12">
        <v>517</v>
      </c>
      <c r="H3" s="12">
        <v>-103</v>
      </c>
      <c r="I3" s="12">
        <v>0</v>
      </c>
      <c r="J3" s="12">
        <v>0</v>
      </c>
      <c r="K3" s="12">
        <v>0</v>
      </c>
      <c r="L3" s="12">
        <v>12</v>
      </c>
      <c r="M3" s="12">
        <v>1</v>
      </c>
      <c r="N3" s="12">
        <v>24</v>
      </c>
      <c r="O3" s="12">
        <v>0</v>
      </c>
      <c r="P3" s="11">
        <f>SUM(Flows4[[#This Row],[PQAT]:[PQXY]])</f>
        <v>451</v>
      </c>
    </row>
    <row r="4" spans="1:16" x14ac:dyDescent="0.25">
      <c r="A4" s="8">
        <v>42736</v>
      </c>
      <c r="B4" s="7">
        <v>3</v>
      </c>
      <c r="C4" s="11">
        <v>78</v>
      </c>
      <c r="D4" s="11">
        <v>1276</v>
      </c>
      <c r="E4" s="11">
        <v>52</v>
      </c>
      <c r="F4" s="11">
        <v>1459</v>
      </c>
      <c r="G4" s="12">
        <v>450</v>
      </c>
      <c r="H4" s="12">
        <v>-103</v>
      </c>
      <c r="I4" s="12">
        <v>0</v>
      </c>
      <c r="J4" s="12">
        <v>0</v>
      </c>
      <c r="K4" s="12">
        <v>0</v>
      </c>
      <c r="L4" s="12">
        <v>14</v>
      </c>
      <c r="M4" s="12">
        <v>1</v>
      </c>
      <c r="N4" s="12">
        <v>24</v>
      </c>
      <c r="O4" s="12">
        <v>0</v>
      </c>
      <c r="P4" s="11">
        <f>SUM(Flows4[[#This Row],[PQAT]:[PQXY]])</f>
        <v>386</v>
      </c>
    </row>
    <row r="5" spans="1:16" x14ac:dyDescent="0.25">
      <c r="A5" s="8">
        <v>42736</v>
      </c>
      <c r="B5" s="7">
        <v>4</v>
      </c>
      <c r="C5" s="11">
        <v>94</v>
      </c>
      <c r="D5" s="11">
        <v>1232</v>
      </c>
      <c r="E5" s="11">
        <v>60</v>
      </c>
      <c r="F5" s="11">
        <v>1541</v>
      </c>
      <c r="G5" s="12">
        <v>391</v>
      </c>
      <c r="H5" s="12">
        <v>-103</v>
      </c>
      <c r="I5" s="12">
        <v>0</v>
      </c>
      <c r="J5" s="12">
        <v>0</v>
      </c>
      <c r="K5" s="12">
        <v>0</v>
      </c>
      <c r="L5" s="12">
        <v>10</v>
      </c>
      <c r="M5" s="12">
        <v>1</v>
      </c>
      <c r="N5" s="12">
        <v>24</v>
      </c>
      <c r="O5" s="12">
        <v>0</v>
      </c>
      <c r="P5" s="11">
        <f>SUM(Flows4[[#This Row],[PQAT]:[PQXY]])</f>
        <v>323</v>
      </c>
    </row>
    <row r="6" spans="1:16" x14ac:dyDescent="0.25">
      <c r="A6" s="8">
        <v>42736</v>
      </c>
      <c r="B6" s="7">
        <v>5</v>
      </c>
      <c r="C6" s="11">
        <v>104</v>
      </c>
      <c r="D6" s="11">
        <v>1516</v>
      </c>
      <c r="E6" s="11">
        <v>60</v>
      </c>
      <c r="F6" s="11">
        <v>1255</v>
      </c>
      <c r="G6" s="12">
        <v>390</v>
      </c>
      <c r="H6" s="12">
        <v>-103</v>
      </c>
      <c r="I6" s="12">
        <v>0</v>
      </c>
      <c r="J6" s="12">
        <v>0</v>
      </c>
      <c r="K6" s="12">
        <v>0</v>
      </c>
      <c r="L6" s="12">
        <v>8</v>
      </c>
      <c r="M6" s="12">
        <v>1</v>
      </c>
      <c r="N6" s="12">
        <v>47</v>
      </c>
      <c r="O6" s="12">
        <v>0</v>
      </c>
      <c r="P6" s="11">
        <f>SUM(Flows4[[#This Row],[PQAT]:[PQXY]])</f>
        <v>343</v>
      </c>
    </row>
    <row r="7" spans="1:16" x14ac:dyDescent="0.25">
      <c r="A7" s="8">
        <v>42736</v>
      </c>
      <c r="B7" s="7">
        <v>6</v>
      </c>
      <c r="C7" s="11">
        <v>14</v>
      </c>
      <c r="D7" s="11">
        <v>1429</v>
      </c>
      <c r="E7" s="11">
        <v>93</v>
      </c>
      <c r="F7" s="11">
        <v>1130</v>
      </c>
      <c r="G7" s="12">
        <v>390</v>
      </c>
      <c r="H7" s="12">
        <v>-104</v>
      </c>
      <c r="I7" s="12">
        <v>0</v>
      </c>
      <c r="J7" s="12">
        <v>0</v>
      </c>
      <c r="K7" s="12">
        <v>0</v>
      </c>
      <c r="L7" s="12">
        <v>4</v>
      </c>
      <c r="M7" s="12">
        <v>1</v>
      </c>
      <c r="N7" s="12">
        <v>48</v>
      </c>
      <c r="O7" s="12">
        <v>0</v>
      </c>
      <c r="P7" s="11">
        <f>SUM(Flows4[[#This Row],[PQAT]:[PQXY]])</f>
        <v>339</v>
      </c>
    </row>
    <row r="8" spans="1:16" x14ac:dyDescent="0.25">
      <c r="A8" s="8">
        <v>42736</v>
      </c>
      <c r="B8" s="7">
        <v>7</v>
      </c>
      <c r="C8" s="11">
        <v>67</v>
      </c>
      <c r="D8" s="11">
        <v>1366</v>
      </c>
      <c r="E8" s="11">
        <v>86</v>
      </c>
      <c r="F8" s="11">
        <v>983</v>
      </c>
      <c r="G8" s="12">
        <v>389</v>
      </c>
      <c r="H8" s="12">
        <v>-104</v>
      </c>
      <c r="I8" s="12">
        <v>0</v>
      </c>
      <c r="J8" s="12">
        <v>0</v>
      </c>
      <c r="K8" s="12">
        <v>0</v>
      </c>
      <c r="L8" s="12">
        <v>-5</v>
      </c>
      <c r="M8" s="12">
        <v>1</v>
      </c>
      <c r="N8" s="12">
        <v>48</v>
      </c>
      <c r="O8" s="12">
        <v>0</v>
      </c>
      <c r="P8" s="11">
        <f>SUM(Flows4[[#This Row],[PQAT]:[PQXY]])</f>
        <v>329</v>
      </c>
    </row>
    <row r="9" spans="1:16" x14ac:dyDescent="0.25">
      <c r="A9" s="8">
        <v>42736</v>
      </c>
      <c r="B9" s="7">
        <v>8</v>
      </c>
      <c r="C9" s="11">
        <v>86</v>
      </c>
      <c r="D9" s="11">
        <v>1452</v>
      </c>
      <c r="E9" s="11">
        <v>86</v>
      </c>
      <c r="F9" s="11">
        <v>892</v>
      </c>
      <c r="G9" s="12">
        <v>356</v>
      </c>
      <c r="H9" s="12">
        <v>-103</v>
      </c>
      <c r="I9" s="12">
        <v>0</v>
      </c>
      <c r="J9" s="12">
        <v>0</v>
      </c>
      <c r="K9" s="12">
        <v>0</v>
      </c>
      <c r="L9" s="12">
        <v>-8</v>
      </c>
      <c r="M9" s="12">
        <v>1</v>
      </c>
      <c r="N9" s="12">
        <v>48</v>
      </c>
      <c r="O9" s="12">
        <v>0</v>
      </c>
      <c r="P9" s="11">
        <f>SUM(Flows4[[#This Row],[PQAT]:[PQXY]])</f>
        <v>294</v>
      </c>
    </row>
    <row r="10" spans="1:16" x14ac:dyDescent="0.25">
      <c r="A10" s="8">
        <v>42736</v>
      </c>
      <c r="B10" s="7">
        <v>9</v>
      </c>
      <c r="C10" s="11">
        <v>72</v>
      </c>
      <c r="D10" s="11">
        <v>1478</v>
      </c>
      <c r="E10" s="11">
        <v>63</v>
      </c>
      <c r="F10" s="11">
        <v>938</v>
      </c>
      <c r="G10" s="12">
        <v>-24</v>
      </c>
      <c r="H10" s="12">
        <v>-103</v>
      </c>
      <c r="I10" s="12">
        <v>0</v>
      </c>
      <c r="J10" s="12">
        <v>0</v>
      </c>
      <c r="K10" s="12">
        <v>0</v>
      </c>
      <c r="L10" s="12">
        <v>16</v>
      </c>
      <c r="M10" s="12">
        <v>1</v>
      </c>
      <c r="N10" s="12">
        <v>48</v>
      </c>
      <c r="O10" s="12">
        <v>0</v>
      </c>
      <c r="P10" s="11">
        <f>SUM(Flows4[[#This Row],[PQAT]:[PQXY]])</f>
        <v>-62</v>
      </c>
    </row>
    <row r="11" spans="1:16" x14ac:dyDescent="0.25">
      <c r="A11" s="8">
        <v>42736</v>
      </c>
      <c r="B11" s="7">
        <v>10</v>
      </c>
      <c r="C11" s="11">
        <v>123</v>
      </c>
      <c r="D11" s="11">
        <v>1492</v>
      </c>
      <c r="E11" s="11">
        <v>45</v>
      </c>
      <c r="F11" s="11">
        <v>1068</v>
      </c>
      <c r="G11" s="12">
        <v>-33</v>
      </c>
      <c r="H11" s="12">
        <v>-103</v>
      </c>
      <c r="I11" s="12">
        <v>0</v>
      </c>
      <c r="J11" s="12">
        <v>0</v>
      </c>
      <c r="K11" s="12">
        <v>0</v>
      </c>
      <c r="L11" s="12">
        <v>15</v>
      </c>
      <c r="M11" s="12">
        <v>0</v>
      </c>
      <c r="N11" s="12">
        <v>49</v>
      </c>
      <c r="O11" s="12">
        <v>0</v>
      </c>
      <c r="P11" s="11">
        <f>SUM(Flows4[[#This Row],[PQAT]:[PQXY]])</f>
        <v>-72</v>
      </c>
    </row>
    <row r="12" spans="1:16" x14ac:dyDescent="0.25">
      <c r="A12" s="8">
        <v>42736</v>
      </c>
      <c r="B12" s="7">
        <v>11</v>
      </c>
      <c r="C12" s="11">
        <v>86</v>
      </c>
      <c r="D12" s="11">
        <v>1606</v>
      </c>
      <c r="E12" s="11">
        <v>62</v>
      </c>
      <c r="F12" s="11">
        <v>982</v>
      </c>
      <c r="G12" s="12">
        <v>58</v>
      </c>
      <c r="H12" s="12">
        <v>-103</v>
      </c>
      <c r="I12" s="12">
        <v>0</v>
      </c>
      <c r="J12" s="12">
        <v>0</v>
      </c>
      <c r="K12" s="12">
        <v>0</v>
      </c>
      <c r="L12" s="12">
        <v>12</v>
      </c>
      <c r="M12" s="12">
        <v>0</v>
      </c>
      <c r="N12" s="12">
        <v>49</v>
      </c>
      <c r="O12" s="12">
        <v>0</v>
      </c>
      <c r="P12" s="11">
        <f>SUM(Flows4[[#This Row],[PQAT]:[PQXY]])</f>
        <v>16</v>
      </c>
    </row>
    <row r="13" spans="1:16" x14ac:dyDescent="0.25">
      <c r="A13" s="8">
        <v>42736</v>
      </c>
      <c r="B13" s="7">
        <v>12</v>
      </c>
      <c r="C13" s="11">
        <v>80</v>
      </c>
      <c r="D13" s="11">
        <v>1319</v>
      </c>
      <c r="E13" s="11">
        <v>46</v>
      </c>
      <c r="F13" s="11">
        <v>1346</v>
      </c>
      <c r="G13" s="12">
        <v>2</v>
      </c>
      <c r="H13" s="12">
        <v>-103</v>
      </c>
      <c r="I13" s="12">
        <v>0</v>
      </c>
      <c r="J13" s="12">
        <v>0</v>
      </c>
      <c r="K13" s="12">
        <v>0</v>
      </c>
      <c r="L13" s="12">
        <v>9</v>
      </c>
      <c r="M13" s="12">
        <v>1</v>
      </c>
      <c r="N13" s="12">
        <v>49</v>
      </c>
      <c r="O13" s="12">
        <v>0</v>
      </c>
      <c r="P13" s="11">
        <f>SUM(Flows4[[#This Row],[PQAT]:[PQXY]])</f>
        <v>-42</v>
      </c>
    </row>
    <row r="14" spans="1:16" x14ac:dyDescent="0.25">
      <c r="A14" s="8">
        <v>42736</v>
      </c>
      <c r="B14" s="7">
        <v>13</v>
      </c>
      <c r="C14" s="11">
        <v>94</v>
      </c>
      <c r="D14" s="11">
        <v>1271</v>
      </c>
      <c r="E14" s="11">
        <v>42</v>
      </c>
      <c r="F14" s="11">
        <v>1352</v>
      </c>
      <c r="G14" s="12">
        <v>-34</v>
      </c>
      <c r="H14" s="12">
        <v>-104</v>
      </c>
      <c r="I14" s="12">
        <v>0</v>
      </c>
      <c r="J14" s="12">
        <v>0</v>
      </c>
      <c r="K14" s="12">
        <v>0</v>
      </c>
      <c r="L14" s="12">
        <v>12</v>
      </c>
      <c r="M14" s="12">
        <v>0</v>
      </c>
      <c r="N14" s="12">
        <v>49</v>
      </c>
      <c r="O14" s="12">
        <v>0</v>
      </c>
      <c r="P14" s="11">
        <f>SUM(Flows4[[#This Row],[PQAT]:[PQXY]])</f>
        <v>-77</v>
      </c>
    </row>
    <row r="15" spans="1:16" x14ac:dyDescent="0.25">
      <c r="A15" s="8">
        <v>42736</v>
      </c>
      <c r="B15" s="7">
        <v>14</v>
      </c>
      <c r="C15" s="11">
        <v>86</v>
      </c>
      <c r="D15" s="11">
        <v>1334</v>
      </c>
      <c r="E15" s="11">
        <v>44</v>
      </c>
      <c r="F15" s="11">
        <v>1333</v>
      </c>
      <c r="G15" s="12">
        <v>-34</v>
      </c>
      <c r="H15" s="12">
        <v>-103</v>
      </c>
      <c r="I15" s="12">
        <v>0</v>
      </c>
      <c r="J15" s="12">
        <v>0</v>
      </c>
      <c r="K15" s="12">
        <v>0</v>
      </c>
      <c r="L15" s="12">
        <v>12</v>
      </c>
      <c r="M15" s="12">
        <v>1</v>
      </c>
      <c r="N15" s="12">
        <v>49</v>
      </c>
      <c r="O15" s="12">
        <v>0</v>
      </c>
      <c r="P15" s="11">
        <f>SUM(Flows4[[#This Row],[PQAT]:[PQXY]])</f>
        <v>-75</v>
      </c>
    </row>
    <row r="16" spans="1:16" x14ac:dyDescent="0.25">
      <c r="A16" s="8">
        <v>42736</v>
      </c>
      <c r="B16" s="7">
        <v>15</v>
      </c>
      <c r="C16" s="11">
        <v>115</v>
      </c>
      <c r="D16" s="11">
        <v>1411</v>
      </c>
      <c r="E16" s="11">
        <v>45</v>
      </c>
      <c r="F16" s="11">
        <v>1325</v>
      </c>
      <c r="G16" s="12">
        <v>-34</v>
      </c>
      <c r="H16" s="12">
        <v>-103</v>
      </c>
      <c r="I16" s="12">
        <v>0</v>
      </c>
      <c r="J16" s="12">
        <v>0</v>
      </c>
      <c r="K16" s="12">
        <v>0</v>
      </c>
      <c r="L16" s="12">
        <v>6</v>
      </c>
      <c r="M16" s="12">
        <v>1</v>
      </c>
      <c r="N16" s="12">
        <v>49</v>
      </c>
      <c r="O16" s="12">
        <v>0</v>
      </c>
      <c r="P16" s="11">
        <f>SUM(Flows4[[#This Row],[PQAT]:[PQXY]])</f>
        <v>-81</v>
      </c>
    </row>
    <row r="17" spans="1:16" x14ac:dyDescent="0.25">
      <c r="A17" s="8">
        <v>42736</v>
      </c>
      <c r="B17" s="7">
        <v>16</v>
      </c>
      <c r="C17" s="11">
        <v>93</v>
      </c>
      <c r="D17" s="11">
        <v>1376</v>
      </c>
      <c r="E17" s="11">
        <v>48</v>
      </c>
      <c r="F17" s="11">
        <v>1269</v>
      </c>
      <c r="G17" s="12">
        <v>-43</v>
      </c>
      <c r="H17" s="12">
        <v>-103</v>
      </c>
      <c r="I17" s="12">
        <v>0</v>
      </c>
      <c r="J17" s="12">
        <v>0</v>
      </c>
      <c r="K17" s="12">
        <v>0</v>
      </c>
      <c r="L17" s="12">
        <v>6</v>
      </c>
      <c r="M17" s="12">
        <v>0</v>
      </c>
      <c r="N17" s="12">
        <v>49</v>
      </c>
      <c r="O17" s="12">
        <v>0</v>
      </c>
      <c r="P17" s="11">
        <f>SUM(Flows4[[#This Row],[PQAT]:[PQXY]])</f>
        <v>-91</v>
      </c>
    </row>
    <row r="18" spans="1:16" x14ac:dyDescent="0.25">
      <c r="A18" s="8">
        <v>42736</v>
      </c>
      <c r="B18" s="7">
        <v>17</v>
      </c>
      <c r="C18" s="11">
        <v>98</v>
      </c>
      <c r="D18" s="11">
        <v>1109</v>
      </c>
      <c r="E18" s="11">
        <v>55</v>
      </c>
      <c r="F18" s="11">
        <v>1421</v>
      </c>
      <c r="G18" s="12">
        <v>-651</v>
      </c>
      <c r="H18" s="12">
        <v>-104</v>
      </c>
      <c r="I18" s="12">
        <v>0</v>
      </c>
      <c r="J18" s="12">
        <v>0</v>
      </c>
      <c r="K18" s="12">
        <v>0</v>
      </c>
      <c r="L18" s="12">
        <v>7</v>
      </c>
      <c r="M18" s="12">
        <v>1</v>
      </c>
      <c r="N18" s="12">
        <v>69</v>
      </c>
      <c r="O18" s="12">
        <v>0</v>
      </c>
      <c r="P18" s="11">
        <f>SUM(Flows4[[#This Row],[PQAT]:[PQXY]])</f>
        <v>-678</v>
      </c>
    </row>
    <row r="19" spans="1:16" x14ac:dyDescent="0.25">
      <c r="A19" s="8">
        <v>42736</v>
      </c>
      <c r="B19" s="7">
        <v>18</v>
      </c>
      <c r="C19" s="11">
        <v>82</v>
      </c>
      <c r="D19" s="11">
        <v>1322</v>
      </c>
      <c r="E19" s="11">
        <v>85</v>
      </c>
      <c r="F19" s="11">
        <v>1131</v>
      </c>
      <c r="G19" s="12">
        <v>-506</v>
      </c>
      <c r="H19" s="12">
        <v>-103</v>
      </c>
      <c r="I19" s="12">
        <v>0</v>
      </c>
      <c r="J19" s="12">
        <v>0</v>
      </c>
      <c r="K19" s="12">
        <v>0</v>
      </c>
      <c r="L19" s="12">
        <v>7</v>
      </c>
      <c r="M19" s="12">
        <v>1</v>
      </c>
      <c r="N19" s="12">
        <v>71</v>
      </c>
      <c r="O19" s="12">
        <v>0</v>
      </c>
      <c r="P19" s="11">
        <f>SUM(Flows4[[#This Row],[PQAT]:[PQXY]])</f>
        <v>-530</v>
      </c>
    </row>
    <row r="20" spans="1:16" x14ac:dyDescent="0.25">
      <c r="A20" s="8">
        <v>42736</v>
      </c>
      <c r="B20" s="7">
        <v>19</v>
      </c>
      <c r="C20" s="11">
        <v>143</v>
      </c>
      <c r="D20" s="11">
        <v>1276</v>
      </c>
      <c r="E20" s="11">
        <v>39</v>
      </c>
      <c r="F20" s="11">
        <v>1142</v>
      </c>
      <c r="G20" s="12">
        <v>-313</v>
      </c>
      <c r="H20" s="12">
        <v>-103</v>
      </c>
      <c r="I20" s="12">
        <v>0</v>
      </c>
      <c r="J20" s="12">
        <v>0</v>
      </c>
      <c r="K20" s="12">
        <v>0</v>
      </c>
      <c r="L20" s="12">
        <v>9</v>
      </c>
      <c r="M20" s="12">
        <v>1</v>
      </c>
      <c r="N20" s="12">
        <v>70</v>
      </c>
      <c r="O20" s="12">
        <v>0</v>
      </c>
      <c r="P20" s="11">
        <f>SUM(Flows4[[#This Row],[PQAT]:[PQXY]])</f>
        <v>-336</v>
      </c>
    </row>
    <row r="21" spans="1:16" x14ac:dyDescent="0.25">
      <c r="A21" s="8">
        <v>42736</v>
      </c>
      <c r="B21" s="7">
        <v>20</v>
      </c>
      <c r="C21" s="11">
        <v>24</v>
      </c>
      <c r="D21" s="11">
        <v>1234</v>
      </c>
      <c r="E21" s="11">
        <v>56</v>
      </c>
      <c r="F21" s="11">
        <v>1147</v>
      </c>
      <c r="G21" s="12">
        <v>-464</v>
      </c>
      <c r="H21" s="12">
        <v>-103</v>
      </c>
      <c r="I21" s="12">
        <v>0</v>
      </c>
      <c r="J21" s="12">
        <v>0</v>
      </c>
      <c r="K21" s="12">
        <v>0</v>
      </c>
      <c r="L21" s="12">
        <v>8</v>
      </c>
      <c r="M21" s="12">
        <v>0</v>
      </c>
      <c r="N21" s="12">
        <v>71</v>
      </c>
      <c r="O21" s="12">
        <v>0</v>
      </c>
      <c r="P21" s="11">
        <f>SUM(Flows4[[#This Row],[PQAT]:[PQXY]])</f>
        <v>-488</v>
      </c>
    </row>
    <row r="22" spans="1:16" x14ac:dyDescent="0.25">
      <c r="A22" s="8">
        <v>42736</v>
      </c>
      <c r="B22" s="7">
        <v>21</v>
      </c>
      <c r="C22" s="11">
        <v>142</v>
      </c>
      <c r="D22" s="11">
        <v>1373</v>
      </c>
      <c r="E22" s="11">
        <v>6</v>
      </c>
      <c r="F22" s="11">
        <v>1191</v>
      </c>
      <c r="G22" s="12">
        <v>-486</v>
      </c>
      <c r="H22" s="12">
        <v>-103</v>
      </c>
      <c r="I22" s="12">
        <v>0</v>
      </c>
      <c r="J22" s="12">
        <v>0</v>
      </c>
      <c r="K22" s="12">
        <v>0</v>
      </c>
      <c r="L22" s="12">
        <v>6</v>
      </c>
      <c r="M22" s="12">
        <v>1</v>
      </c>
      <c r="N22" s="12">
        <v>72</v>
      </c>
      <c r="O22" s="12">
        <v>0</v>
      </c>
      <c r="P22" s="11">
        <f>SUM(Flows4[[#This Row],[PQAT]:[PQXY]])</f>
        <v>-510</v>
      </c>
    </row>
    <row r="23" spans="1:16" x14ac:dyDescent="0.25">
      <c r="A23" s="8">
        <v>42736</v>
      </c>
      <c r="B23" s="7">
        <v>22</v>
      </c>
      <c r="C23" s="11">
        <v>114</v>
      </c>
      <c r="D23" s="11">
        <v>1391</v>
      </c>
      <c r="E23" s="11">
        <v>45</v>
      </c>
      <c r="F23" s="11">
        <v>1016</v>
      </c>
      <c r="G23" s="12">
        <v>-204</v>
      </c>
      <c r="H23" s="12">
        <v>-104</v>
      </c>
      <c r="I23" s="12">
        <v>0</v>
      </c>
      <c r="J23" s="12">
        <v>0</v>
      </c>
      <c r="K23" s="12">
        <v>0</v>
      </c>
      <c r="L23" s="12">
        <v>7</v>
      </c>
      <c r="M23" s="12">
        <v>1</v>
      </c>
      <c r="N23" s="12">
        <v>50</v>
      </c>
      <c r="O23" s="12">
        <v>0</v>
      </c>
      <c r="P23" s="11">
        <f>SUM(Flows4[[#This Row],[PQAT]:[PQXY]])</f>
        <v>-250</v>
      </c>
    </row>
    <row r="24" spans="1:16" x14ac:dyDescent="0.25">
      <c r="A24" s="8">
        <v>42736</v>
      </c>
      <c r="B24" s="7">
        <v>23</v>
      </c>
      <c r="C24" s="11">
        <v>50</v>
      </c>
      <c r="D24" s="11">
        <v>1473</v>
      </c>
      <c r="E24" s="11">
        <v>103</v>
      </c>
      <c r="F24" s="11">
        <v>749</v>
      </c>
      <c r="G24" s="12">
        <v>63</v>
      </c>
      <c r="H24" s="12">
        <v>-103</v>
      </c>
      <c r="I24" s="12">
        <v>0</v>
      </c>
      <c r="J24" s="12">
        <v>0</v>
      </c>
      <c r="K24" s="12">
        <v>0</v>
      </c>
      <c r="L24" s="12">
        <v>11</v>
      </c>
      <c r="M24" s="12">
        <v>1</v>
      </c>
      <c r="N24" s="12">
        <v>41</v>
      </c>
      <c r="O24" s="12">
        <v>0</v>
      </c>
      <c r="P24" s="11">
        <f>SUM(Flows4[[#This Row],[PQAT]:[PQXY]])</f>
        <v>13</v>
      </c>
    </row>
    <row r="25" spans="1:16" x14ac:dyDescent="0.25">
      <c r="A25" s="8">
        <v>42736</v>
      </c>
      <c r="B25" s="7">
        <v>24</v>
      </c>
      <c r="C25" s="11">
        <v>48</v>
      </c>
      <c r="D25" s="11">
        <v>1436</v>
      </c>
      <c r="E25" s="11">
        <v>108</v>
      </c>
      <c r="F25" s="11">
        <v>903</v>
      </c>
      <c r="G25" s="12">
        <v>91</v>
      </c>
      <c r="H25" s="12">
        <v>-104</v>
      </c>
      <c r="I25" s="12">
        <v>0</v>
      </c>
      <c r="J25" s="12">
        <v>0</v>
      </c>
      <c r="K25" s="12">
        <v>0</v>
      </c>
      <c r="L25" s="12">
        <v>14</v>
      </c>
      <c r="M25" s="12">
        <v>1</v>
      </c>
      <c r="N25" s="12">
        <v>25</v>
      </c>
      <c r="O25" s="12">
        <v>0</v>
      </c>
      <c r="P25" s="11">
        <f>SUM(Flows4[[#This Row],[PQAT]:[PQXY]])</f>
        <v>27</v>
      </c>
    </row>
    <row r="26" spans="1:16" x14ac:dyDescent="0.25">
      <c r="A26" s="8">
        <v>42737</v>
      </c>
      <c r="B26" s="7">
        <v>1</v>
      </c>
      <c r="C26" s="11">
        <v>71</v>
      </c>
      <c r="D26" s="11">
        <v>1320</v>
      </c>
      <c r="E26" s="11">
        <v>60</v>
      </c>
      <c r="F26" s="11">
        <v>1082</v>
      </c>
      <c r="G26" s="12">
        <v>45</v>
      </c>
      <c r="H26" s="12">
        <v>-104</v>
      </c>
      <c r="I26" s="12">
        <v>0</v>
      </c>
      <c r="J26" s="12">
        <v>0</v>
      </c>
      <c r="K26" s="12">
        <v>0</v>
      </c>
      <c r="L26" s="12">
        <v>14</v>
      </c>
      <c r="M26" s="12">
        <v>1</v>
      </c>
      <c r="N26" s="12">
        <v>24</v>
      </c>
      <c r="O26" s="12">
        <v>0</v>
      </c>
      <c r="P26" s="11">
        <f>SUM(Flows4[[#This Row],[PQAT]:[PQXY]])</f>
        <v>-20</v>
      </c>
    </row>
    <row r="27" spans="1:16" x14ac:dyDescent="0.25">
      <c r="A27" s="8">
        <v>42737</v>
      </c>
      <c r="B27" s="7">
        <v>2</v>
      </c>
      <c r="C27" s="11">
        <v>99</v>
      </c>
      <c r="D27" s="11">
        <v>1511</v>
      </c>
      <c r="E27" s="11">
        <v>61</v>
      </c>
      <c r="F27" s="11">
        <v>1221</v>
      </c>
      <c r="G27" s="12">
        <v>1</v>
      </c>
      <c r="H27" s="12">
        <v>-104</v>
      </c>
      <c r="I27" s="12">
        <v>0</v>
      </c>
      <c r="J27" s="12">
        <v>0</v>
      </c>
      <c r="K27" s="12">
        <v>0</v>
      </c>
      <c r="L27" s="12">
        <v>16</v>
      </c>
      <c r="M27" s="12">
        <v>1</v>
      </c>
      <c r="N27" s="12">
        <v>24</v>
      </c>
      <c r="O27" s="12">
        <v>0</v>
      </c>
      <c r="P27" s="11">
        <f>SUM(Flows4[[#This Row],[PQAT]:[PQXY]])</f>
        <v>-62</v>
      </c>
    </row>
    <row r="28" spans="1:16" x14ac:dyDescent="0.25">
      <c r="A28" s="8">
        <v>42737</v>
      </c>
      <c r="B28" s="7">
        <v>3</v>
      </c>
      <c r="C28" s="11">
        <v>104</v>
      </c>
      <c r="D28" s="11">
        <v>1509</v>
      </c>
      <c r="E28" s="11">
        <v>59</v>
      </c>
      <c r="F28" s="11">
        <v>1131</v>
      </c>
      <c r="G28" s="12">
        <v>1</v>
      </c>
      <c r="H28" s="12">
        <v>-104</v>
      </c>
      <c r="I28" s="12">
        <v>0</v>
      </c>
      <c r="J28" s="12">
        <v>0</v>
      </c>
      <c r="K28" s="12">
        <v>0</v>
      </c>
      <c r="L28" s="12">
        <v>15</v>
      </c>
      <c r="M28" s="12">
        <v>1</v>
      </c>
      <c r="N28" s="12">
        <v>24</v>
      </c>
      <c r="O28" s="12">
        <v>0</v>
      </c>
      <c r="P28" s="11">
        <f>SUM(Flows4[[#This Row],[PQAT]:[PQXY]])</f>
        <v>-63</v>
      </c>
    </row>
    <row r="29" spans="1:16" x14ac:dyDescent="0.25">
      <c r="A29" s="8">
        <v>42737</v>
      </c>
      <c r="B29" s="7">
        <v>4</v>
      </c>
      <c r="C29" s="11">
        <v>-42</v>
      </c>
      <c r="D29" s="11">
        <v>1550</v>
      </c>
      <c r="E29" s="11">
        <v>89</v>
      </c>
      <c r="F29" s="11">
        <v>1100</v>
      </c>
      <c r="G29" s="12">
        <v>1</v>
      </c>
      <c r="H29" s="12">
        <v>-104</v>
      </c>
      <c r="I29" s="12">
        <v>0</v>
      </c>
      <c r="J29" s="12">
        <v>0</v>
      </c>
      <c r="K29" s="12">
        <v>0</v>
      </c>
      <c r="L29" s="12">
        <v>10</v>
      </c>
      <c r="M29" s="12">
        <v>1</v>
      </c>
      <c r="N29" s="12">
        <v>24</v>
      </c>
      <c r="O29" s="12">
        <v>0</v>
      </c>
      <c r="P29" s="11">
        <f>SUM(Flows4[[#This Row],[PQAT]:[PQXY]])</f>
        <v>-68</v>
      </c>
    </row>
    <row r="30" spans="1:16" x14ac:dyDescent="0.25">
      <c r="A30" s="8">
        <v>42737</v>
      </c>
      <c r="B30" s="7">
        <v>5</v>
      </c>
      <c r="C30" s="11">
        <v>-28</v>
      </c>
      <c r="D30" s="11">
        <v>1517</v>
      </c>
      <c r="E30" s="11">
        <v>73</v>
      </c>
      <c r="F30" s="11">
        <v>1124</v>
      </c>
      <c r="G30" s="12">
        <v>-8</v>
      </c>
      <c r="H30" s="12">
        <v>-104</v>
      </c>
      <c r="I30" s="12">
        <v>0</v>
      </c>
      <c r="J30" s="12">
        <v>0</v>
      </c>
      <c r="K30" s="12">
        <v>0</v>
      </c>
      <c r="L30" s="12">
        <v>12</v>
      </c>
      <c r="M30" s="12">
        <v>1</v>
      </c>
      <c r="N30" s="12">
        <v>24</v>
      </c>
      <c r="O30" s="12">
        <v>0</v>
      </c>
      <c r="P30" s="11">
        <f>SUM(Flows4[[#This Row],[PQAT]:[PQXY]])</f>
        <v>-75</v>
      </c>
    </row>
    <row r="31" spans="1:16" x14ac:dyDescent="0.25">
      <c r="A31" s="8">
        <v>42737</v>
      </c>
      <c r="B31" s="7">
        <v>6</v>
      </c>
      <c r="C31" s="11">
        <v>84</v>
      </c>
      <c r="D31" s="11">
        <v>1525</v>
      </c>
      <c r="E31" s="11">
        <v>72</v>
      </c>
      <c r="F31" s="11">
        <v>1162</v>
      </c>
      <c r="G31" s="12">
        <v>-382</v>
      </c>
      <c r="H31" s="12">
        <v>-103</v>
      </c>
      <c r="I31" s="12">
        <v>0</v>
      </c>
      <c r="J31" s="12">
        <v>0</v>
      </c>
      <c r="K31" s="12">
        <v>0</v>
      </c>
      <c r="L31" s="12">
        <v>13</v>
      </c>
      <c r="M31" s="12">
        <v>1</v>
      </c>
      <c r="N31" s="12">
        <v>24</v>
      </c>
      <c r="O31" s="12">
        <v>0</v>
      </c>
      <c r="P31" s="11">
        <f>SUM(Flows4[[#This Row],[PQAT]:[PQXY]])</f>
        <v>-447</v>
      </c>
    </row>
    <row r="32" spans="1:16" x14ac:dyDescent="0.25">
      <c r="A32" s="8">
        <v>42737</v>
      </c>
      <c r="B32" s="7">
        <v>7</v>
      </c>
      <c r="C32" s="11">
        <v>72</v>
      </c>
      <c r="D32" s="11">
        <v>1547</v>
      </c>
      <c r="E32" s="11">
        <v>62</v>
      </c>
      <c r="F32" s="11">
        <v>1210</v>
      </c>
      <c r="G32" s="12">
        <v>-622</v>
      </c>
      <c r="H32" s="12">
        <v>-103</v>
      </c>
      <c r="I32" s="12">
        <v>0</v>
      </c>
      <c r="J32" s="12">
        <v>0</v>
      </c>
      <c r="K32" s="12">
        <v>0</v>
      </c>
      <c r="L32" s="12">
        <v>15</v>
      </c>
      <c r="M32" s="12">
        <v>1</v>
      </c>
      <c r="N32" s="12">
        <v>24</v>
      </c>
      <c r="O32" s="12">
        <v>0</v>
      </c>
      <c r="P32" s="11">
        <f>SUM(Flows4[[#This Row],[PQAT]:[PQXY]])</f>
        <v>-685</v>
      </c>
    </row>
    <row r="33" spans="1:16" x14ac:dyDescent="0.25">
      <c r="A33" s="8">
        <v>42737</v>
      </c>
      <c r="B33" s="7">
        <v>8</v>
      </c>
      <c r="C33" s="11">
        <v>90</v>
      </c>
      <c r="D33" s="11">
        <v>1467</v>
      </c>
      <c r="E33" s="11">
        <v>62</v>
      </c>
      <c r="F33" s="11">
        <v>1221</v>
      </c>
      <c r="G33" s="12">
        <v>-1084</v>
      </c>
      <c r="H33" s="12">
        <v>-102</v>
      </c>
      <c r="I33" s="12">
        <v>0</v>
      </c>
      <c r="J33" s="12">
        <v>0</v>
      </c>
      <c r="K33" s="12">
        <v>0</v>
      </c>
      <c r="L33" s="12">
        <v>19</v>
      </c>
      <c r="M33" s="12">
        <v>1</v>
      </c>
      <c r="N33" s="12">
        <v>24</v>
      </c>
      <c r="O33" s="12">
        <v>0</v>
      </c>
      <c r="P33" s="11">
        <f>SUM(Flows4[[#This Row],[PQAT]:[PQXY]])</f>
        <v>-1142</v>
      </c>
    </row>
    <row r="34" spans="1:16" x14ac:dyDescent="0.25">
      <c r="A34" s="8">
        <v>42737</v>
      </c>
      <c r="B34" s="7">
        <v>9</v>
      </c>
      <c r="C34" s="11">
        <v>84</v>
      </c>
      <c r="D34" s="11">
        <v>1500</v>
      </c>
      <c r="E34" s="11">
        <v>22</v>
      </c>
      <c r="F34" s="11">
        <v>1239</v>
      </c>
      <c r="G34" s="12">
        <v>-876</v>
      </c>
      <c r="H34" s="12">
        <v>-102</v>
      </c>
      <c r="I34" s="12">
        <v>0</v>
      </c>
      <c r="J34" s="12">
        <v>0</v>
      </c>
      <c r="K34" s="12">
        <v>0</v>
      </c>
      <c r="L34" s="12">
        <v>18</v>
      </c>
      <c r="M34" s="12">
        <v>1</v>
      </c>
      <c r="N34" s="12">
        <v>25</v>
      </c>
      <c r="O34" s="12">
        <v>0</v>
      </c>
      <c r="P34" s="11">
        <f>SUM(Flows4[[#This Row],[PQAT]:[PQXY]])</f>
        <v>-934</v>
      </c>
    </row>
    <row r="35" spans="1:16" x14ac:dyDescent="0.25">
      <c r="A35" s="8">
        <v>42737</v>
      </c>
      <c r="B35" s="7">
        <v>10</v>
      </c>
      <c r="C35" s="11">
        <v>-81</v>
      </c>
      <c r="D35" s="11">
        <v>1338</v>
      </c>
      <c r="E35" s="11">
        <v>69</v>
      </c>
      <c r="F35" s="11">
        <v>1217</v>
      </c>
      <c r="G35" s="12">
        <v>-718</v>
      </c>
      <c r="H35" s="12">
        <v>-103</v>
      </c>
      <c r="I35" s="12">
        <v>0</v>
      </c>
      <c r="J35" s="12">
        <v>0</v>
      </c>
      <c r="K35" s="12">
        <v>0</v>
      </c>
      <c r="L35" s="12">
        <v>17</v>
      </c>
      <c r="M35" s="12">
        <v>1</v>
      </c>
      <c r="N35" s="12">
        <v>48</v>
      </c>
      <c r="O35" s="12">
        <v>0</v>
      </c>
      <c r="P35" s="11">
        <f>SUM(Flows4[[#This Row],[PQAT]:[PQXY]])</f>
        <v>-755</v>
      </c>
    </row>
    <row r="36" spans="1:16" x14ac:dyDescent="0.25">
      <c r="A36" s="8">
        <v>42737</v>
      </c>
      <c r="B36" s="7">
        <v>11</v>
      </c>
      <c r="C36" s="11">
        <v>49</v>
      </c>
      <c r="D36" s="11">
        <v>1260</v>
      </c>
      <c r="E36" s="11">
        <v>43</v>
      </c>
      <c r="F36" s="11">
        <v>1383</v>
      </c>
      <c r="G36" s="12">
        <v>-731</v>
      </c>
      <c r="H36" s="12">
        <v>-102</v>
      </c>
      <c r="I36" s="12">
        <v>0</v>
      </c>
      <c r="J36" s="12">
        <v>0</v>
      </c>
      <c r="K36" s="12">
        <v>0</v>
      </c>
      <c r="L36" s="12">
        <v>23</v>
      </c>
      <c r="M36" s="12">
        <v>1</v>
      </c>
      <c r="N36" s="12">
        <v>48</v>
      </c>
      <c r="O36" s="12">
        <v>0</v>
      </c>
      <c r="P36" s="11">
        <f>SUM(Flows4[[#This Row],[PQAT]:[PQXY]])</f>
        <v>-761</v>
      </c>
    </row>
    <row r="37" spans="1:16" x14ac:dyDescent="0.25">
      <c r="A37" s="8">
        <v>42737</v>
      </c>
      <c r="B37" s="7">
        <v>12</v>
      </c>
      <c r="C37" s="11">
        <v>88</v>
      </c>
      <c r="D37" s="11">
        <v>1295</v>
      </c>
      <c r="E37" s="11">
        <v>52</v>
      </c>
      <c r="F37" s="11">
        <v>1567</v>
      </c>
      <c r="G37" s="12">
        <v>-370</v>
      </c>
      <c r="H37" s="12">
        <v>-102</v>
      </c>
      <c r="I37" s="12">
        <v>0</v>
      </c>
      <c r="J37" s="12">
        <v>0</v>
      </c>
      <c r="K37" s="12">
        <v>0</v>
      </c>
      <c r="L37" s="12">
        <v>23</v>
      </c>
      <c r="M37" s="12">
        <v>1</v>
      </c>
      <c r="N37" s="12">
        <v>48</v>
      </c>
      <c r="O37" s="12">
        <v>0</v>
      </c>
      <c r="P37" s="11">
        <f>SUM(Flows4[[#This Row],[PQAT]:[PQXY]])</f>
        <v>-400</v>
      </c>
    </row>
    <row r="38" spans="1:16" x14ac:dyDescent="0.25">
      <c r="A38" s="8">
        <v>42737</v>
      </c>
      <c r="B38" s="7">
        <v>13</v>
      </c>
      <c r="C38" s="11">
        <v>123</v>
      </c>
      <c r="D38" s="11">
        <v>1198</v>
      </c>
      <c r="E38" s="11">
        <v>63</v>
      </c>
      <c r="F38" s="11">
        <v>1649</v>
      </c>
      <c r="G38" s="12">
        <v>-321</v>
      </c>
      <c r="H38" s="12">
        <v>-102</v>
      </c>
      <c r="I38" s="12">
        <v>0</v>
      </c>
      <c r="J38" s="12">
        <v>0</v>
      </c>
      <c r="K38" s="12">
        <v>0</v>
      </c>
      <c r="L38" s="12">
        <v>18</v>
      </c>
      <c r="M38" s="12">
        <v>0</v>
      </c>
      <c r="N38" s="12">
        <v>48</v>
      </c>
      <c r="O38" s="12">
        <v>0</v>
      </c>
      <c r="P38" s="11">
        <f>SUM(Flows4[[#This Row],[PQAT]:[PQXY]])</f>
        <v>-357</v>
      </c>
    </row>
    <row r="39" spans="1:16" x14ac:dyDescent="0.25">
      <c r="A39" s="8">
        <v>42737</v>
      </c>
      <c r="B39" s="7">
        <v>14</v>
      </c>
      <c r="C39" s="11">
        <v>117</v>
      </c>
      <c r="D39" s="11">
        <v>1405</v>
      </c>
      <c r="E39" s="11">
        <v>-4</v>
      </c>
      <c r="F39" s="11">
        <v>1481</v>
      </c>
      <c r="G39" s="12">
        <v>-471</v>
      </c>
      <c r="H39" s="12">
        <v>-102</v>
      </c>
      <c r="I39" s="12">
        <v>0</v>
      </c>
      <c r="J39" s="12">
        <v>0</v>
      </c>
      <c r="K39" s="12">
        <v>0</v>
      </c>
      <c r="L39" s="12">
        <v>17</v>
      </c>
      <c r="M39" s="12">
        <v>-3</v>
      </c>
      <c r="N39" s="12">
        <v>48</v>
      </c>
      <c r="O39" s="12">
        <v>0</v>
      </c>
      <c r="P39" s="11">
        <f>SUM(Flows4[[#This Row],[PQAT]:[PQXY]])</f>
        <v>-511</v>
      </c>
    </row>
    <row r="40" spans="1:16" x14ac:dyDescent="0.25">
      <c r="A40" s="8">
        <v>42737</v>
      </c>
      <c r="B40" s="7">
        <v>15</v>
      </c>
      <c r="C40" s="11">
        <v>111</v>
      </c>
      <c r="D40" s="11">
        <v>1459</v>
      </c>
      <c r="E40" s="11">
        <v>31</v>
      </c>
      <c r="F40" s="11">
        <v>1430</v>
      </c>
      <c r="G40" s="12">
        <v>-774</v>
      </c>
      <c r="H40" s="12">
        <v>-158</v>
      </c>
      <c r="I40" s="12">
        <v>0</v>
      </c>
      <c r="J40" s="12">
        <v>0</v>
      </c>
      <c r="K40" s="12">
        <v>0</v>
      </c>
      <c r="L40" s="12">
        <v>12</v>
      </c>
      <c r="M40" s="12">
        <v>-70</v>
      </c>
      <c r="N40" s="12">
        <v>49</v>
      </c>
      <c r="O40" s="12">
        <v>0</v>
      </c>
      <c r="P40" s="11">
        <f>SUM(Flows4[[#This Row],[PQAT]:[PQXY]])</f>
        <v>-941</v>
      </c>
    </row>
    <row r="41" spans="1:16" x14ac:dyDescent="0.25">
      <c r="A41" s="8">
        <v>42737</v>
      </c>
      <c r="B41" s="7">
        <v>16</v>
      </c>
      <c r="C41" s="11">
        <v>116</v>
      </c>
      <c r="D41" s="11">
        <v>1348</v>
      </c>
      <c r="E41" s="11">
        <v>38</v>
      </c>
      <c r="F41" s="11">
        <v>1334</v>
      </c>
      <c r="G41" s="12">
        <v>-780</v>
      </c>
      <c r="H41" s="12">
        <v>-265</v>
      </c>
      <c r="I41" s="12">
        <v>0</v>
      </c>
      <c r="J41" s="12">
        <v>0</v>
      </c>
      <c r="K41" s="12">
        <v>0</v>
      </c>
      <c r="L41" s="12">
        <v>11</v>
      </c>
      <c r="M41" s="12">
        <v>-70</v>
      </c>
      <c r="N41" s="12">
        <v>72</v>
      </c>
      <c r="O41" s="12">
        <v>0</v>
      </c>
      <c r="P41" s="11">
        <f>SUM(Flows4[[#This Row],[PQAT]:[PQXY]])</f>
        <v>-1032</v>
      </c>
    </row>
    <row r="42" spans="1:16" x14ac:dyDescent="0.25">
      <c r="A42" s="8">
        <v>42737</v>
      </c>
      <c r="B42" s="7">
        <v>17</v>
      </c>
      <c r="C42" s="11">
        <v>125</v>
      </c>
      <c r="D42" s="11">
        <v>997</v>
      </c>
      <c r="E42" s="11">
        <v>45</v>
      </c>
      <c r="F42" s="11">
        <v>1268</v>
      </c>
      <c r="G42" s="12">
        <v>-799</v>
      </c>
      <c r="H42" s="12">
        <v>-266</v>
      </c>
      <c r="I42" s="12">
        <v>0</v>
      </c>
      <c r="J42" s="12">
        <v>0</v>
      </c>
      <c r="K42" s="12">
        <v>0</v>
      </c>
      <c r="L42" s="12">
        <v>18</v>
      </c>
      <c r="M42" s="12">
        <v>-70</v>
      </c>
      <c r="N42" s="12">
        <v>71</v>
      </c>
      <c r="O42" s="12">
        <v>0</v>
      </c>
      <c r="P42" s="11">
        <f>SUM(Flows4[[#This Row],[PQAT]:[PQXY]])</f>
        <v>-1046</v>
      </c>
    </row>
    <row r="43" spans="1:16" x14ac:dyDescent="0.25">
      <c r="A43" s="8">
        <v>42737</v>
      </c>
      <c r="B43" s="7">
        <v>18</v>
      </c>
      <c r="C43" s="11">
        <v>235</v>
      </c>
      <c r="D43" s="11">
        <v>1068</v>
      </c>
      <c r="E43" s="11">
        <v>-55</v>
      </c>
      <c r="F43" s="11">
        <v>1268</v>
      </c>
      <c r="G43" s="12">
        <v>-926</v>
      </c>
      <c r="H43" s="12">
        <v>-266</v>
      </c>
      <c r="I43" s="12">
        <v>0</v>
      </c>
      <c r="J43" s="12">
        <v>0</v>
      </c>
      <c r="K43" s="12">
        <v>0</v>
      </c>
      <c r="L43" s="12">
        <v>25</v>
      </c>
      <c r="M43" s="12">
        <v>-70</v>
      </c>
      <c r="N43" s="12">
        <v>71</v>
      </c>
      <c r="O43" s="12">
        <v>0</v>
      </c>
      <c r="P43" s="11">
        <f>SUM(Flows4[[#This Row],[PQAT]:[PQXY]])</f>
        <v>-1166</v>
      </c>
    </row>
    <row r="44" spans="1:16" x14ac:dyDescent="0.25">
      <c r="A44" s="8">
        <v>42737</v>
      </c>
      <c r="B44" s="7">
        <v>19</v>
      </c>
      <c r="C44" s="11">
        <v>200</v>
      </c>
      <c r="D44" s="11">
        <v>1310</v>
      </c>
      <c r="E44" s="11">
        <v>-19</v>
      </c>
      <c r="F44" s="11">
        <v>1204</v>
      </c>
      <c r="G44" s="12">
        <v>-904</v>
      </c>
      <c r="H44" s="12">
        <v>-318</v>
      </c>
      <c r="I44" s="12">
        <v>0</v>
      </c>
      <c r="J44" s="12">
        <v>0</v>
      </c>
      <c r="K44" s="12">
        <v>0</v>
      </c>
      <c r="L44" s="12">
        <v>28</v>
      </c>
      <c r="M44" s="12">
        <v>-70</v>
      </c>
      <c r="N44" s="12">
        <v>71</v>
      </c>
      <c r="O44" s="12">
        <v>0</v>
      </c>
      <c r="P44" s="11">
        <f>SUM(Flows4[[#This Row],[PQAT]:[PQXY]])</f>
        <v>-1193</v>
      </c>
    </row>
    <row r="45" spans="1:16" x14ac:dyDescent="0.25">
      <c r="A45" s="8">
        <v>42737</v>
      </c>
      <c r="B45" s="7">
        <v>20</v>
      </c>
      <c r="C45" s="11">
        <v>193</v>
      </c>
      <c r="D45" s="11">
        <v>1511</v>
      </c>
      <c r="E45" s="11">
        <v>-23</v>
      </c>
      <c r="F45" s="11">
        <v>1176</v>
      </c>
      <c r="G45" s="12">
        <v>-540</v>
      </c>
      <c r="H45" s="12">
        <v>-319</v>
      </c>
      <c r="I45" s="12">
        <v>0</v>
      </c>
      <c r="J45" s="12">
        <v>0</v>
      </c>
      <c r="K45" s="12">
        <v>0</v>
      </c>
      <c r="L45" s="12">
        <v>40</v>
      </c>
      <c r="M45" s="12">
        <v>-65</v>
      </c>
      <c r="N45" s="12">
        <v>71</v>
      </c>
      <c r="O45" s="12">
        <v>0</v>
      </c>
      <c r="P45" s="11">
        <f>SUM(Flows4[[#This Row],[PQAT]:[PQXY]])</f>
        <v>-813</v>
      </c>
    </row>
    <row r="46" spans="1:16" x14ac:dyDescent="0.25">
      <c r="A46" s="8">
        <v>42737</v>
      </c>
      <c r="B46" s="7">
        <v>21</v>
      </c>
      <c r="C46" s="11">
        <v>175</v>
      </c>
      <c r="D46" s="11">
        <v>1451</v>
      </c>
      <c r="E46" s="11">
        <v>3</v>
      </c>
      <c r="F46" s="11">
        <v>1128</v>
      </c>
      <c r="G46" s="12">
        <v>-740</v>
      </c>
      <c r="H46" s="12">
        <v>-153</v>
      </c>
      <c r="I46" s="12">
        <v>0</v>
      </c>
      <c r="J46" s="12">
        <v>0</v>
      </c>
      <c r="K46" s="12">
        <v>0</v>
      </c>
      <c r="L46" s="12">
        <v>39</v>
      </c>
      <c r="M46" s="12">
        <v>-3</v>
      </c>
      <c r="N46" s="12">
        <v>71</v>
      </c>
      <c r="O46" s="12">
        <v>0</v>
      </c>
      <c r="P46" s="11">
        <f>SUM(Flows4[[#This Row],[PQAT]:[PQXY]])</f>
        <v>-786</v>
      </c>
    </row>
    <row r="47" spans="1:16" x14ac:dyDescent="0.25">
      <c r="A47" s="8">
        <v>42737</v>
      </c>
      <c r="B47" s="7">
        <v>22</v>
      </c>
      <c r="C47" s="11">
        <v>71</v>
      </c>
      <c r="D47" s="11">
        <v>1325</v>
      </c>
      <c r="E47" s="11">
        <v>2</v>
      </c>
      <c r="F47" s="11">
        <v>1066</v>
      </c>
      <c r="G47" s="12">
        <v>-792</v>
      </c>
      <c r="H47" s="12">
        <v>-104</v>
      </c>
      <c r="I47" s="12">
        <v>0</v>
      </c>
      <c r="J47" s="12">
        <v>0</v>
      </c>
      <c r="K47" s="12">
        <v>0</v>
      </c>
      <c r="L47" s="12">
        <v>39</v>
      </c>
      <c r="M47" s="12">
        <v>-71</v>
      </c>
      <c r="N47" s="12">
        <v>71</v>
      </c>
      <c r="O47" s="12">
        <v>0</v>
      </c>
      <c r="P47" s="11">
        <f>SUM(Flows4[[#This Row],[PQAT]:[PQXY]])</f>
        <v>-857</v>
      </c>
    </row>
    <row r="48" spans="1:16" x14ac:dyDescent="0.25">
      <c r="A48" s="8">
        <v>42737</v>
      </c>
      <c r="B48" s="7">
        <v>23</v>
      </c>
      <c r="C48" s="11">
        <v>175</v>
      </c>
      <c r="D48" s="11">
        <v>1459</v>
      </c>
      <c r="E48" s="11">
        <v>-24</v>
      </c>
      <c r="F48" s="11">
        <v>1336</v>
      </c>
      <c r="G48" s="12">
        <v>-835</v>
      </c>
      <c r="H48" s="12">
        <v>-261</v>
      </c>
      <c r="I48" s="12">
        <v>0</v>
      </c>
      <c r="J48" s="12">
        <v>0</v>
      </c>
      <c r="K48" s="12">
        <v>0</v>
      </c>
      <c r="L48" s="12">
        <v>35</v>
      </c>
      <c r="M48" s="12">
        <v>-66</v>
      </c>
      <c r="N48" s="12">
        <v>49</v>
      </c>
      <c r="O48" s="12">
        <v>0</v>
      </c>
      <c r="P48" s="11">
        <f>SUM(Flows4[[#This Row],[PQAT]:[PQXY]])</f>
        <v>-1078</v>
      </c>
    </row>
    <row r="49" spans="1:16" x14ac:dyDescent="0.25">
      <c r="A49" s="8">
        <v>42737</v>
      </c>
      <c r="B49" s="7">
        <v>24</v>
      </c>
      <c r="C49" s="11">
        <v>57</v>
      </c>
      <c r="D49" s="11">
        <v>1224</v>
      </c>
      <c r="E49" s="11">
        <v>56</v>
      </c>
      <c r="F49" s="11">
        <v>1154</v>
      </c>
      <c r="G49" s="12">
        <v>-824</v>
      </c>
      <c r="H49" s="12">
        <v>-108</v>
      </c>
      <c r="I49" s="12">
        <v>0</v>
      </c>
      <c r="J49" s="12">
        <v>0</v>
      </c>
      <c r="K49" s="12">
        <v>0</v>
      </c>
      <c r="L49" s="12">
        <v>15</v>
      </c>
      <c r="M49" s="12">
        <v>1</v>
      </c>
      <c r="N49" s="12">
        <v>25</v>
      </c>
      <c r="O49" s="12">
        <v>0</v>
      </c>
      <c r="P49" s="11">
        <f>SUM(Flows4[[#This Row],[PQAT]:[PQXY]])</f>
        <v>-891</v>
      </c>
    </row>
    <row r="50" spans="1:16" x14ac:dyDescent="0.25">
      <c r="A50" s="8">
        <v>42738</v>
      </c>
      <c r="B50" s="7">
        <v>1</v>
      </c>
      <c r="C50" s="11">
        <v>99</v>
      </c>
      <c r="D50" s="11">
        <v>1151</v>
      </c>
      <c r="E50" s="11">
        <v>57</v>
      </c>
      <c r="F50" s="11">
        <v>903</v>
      </c>
      <c r="G50" s="12">
        <v>82</v>
      </c>
      <c r="H50" s="12">
        <v>-156</v>
      </c>
      <c r="I50" s="12">
        <v>0</v>
      </c>
      <c r="J50" s="12">
        <v>0</v>
      </c>
      <c r="K50" s="12">
        <v>0</v>
      </c>
      <c r="L50" s="12">
        <v>-1</v>
      </c>
      <c r="M50" s="12">
        <v>1</v>
      </c>
      <c r="N50" s="12">
        <v>24</v>
      </c>
      <c r="O50" s="12">
        <v>0</v>
      </c>
      <c r="P50" s="11">
        <f>SUM(Flows4[[#This Row],[PQAT]:[PQXY]])</f>
        <v>-50</v>
      </c>
    </row>
    <row r="51" spans="1:16" x14ac:dyDescent="0.25">
      <c r="A51" s="8">
        <v>42738</v>
      </c>
      <c r="B51" s="7">
        <v>2</v>
      </c>
      <c r="C51" s="11">
        <v>82</v>
      </c>
      <c r="D51" s="11">
        <v>1524</v>
      </c>
      <c r="E51" s="11">
        <v>44</v>
      </c>
      <c r="F51" s="11">
        <v>814</v>
      </c>
      <c r="G51" s="12">
        <v>102</v>
      </c>
      <c r="H51" s="12">
        <v>-157</v>
      </c>
      <c r="I51" s="12">
        <v>0</v>
      </c>
      <c r="J51" s="12">
        <v>0</v>
      </c>
      <c r="K51" s="12">
        <v>0</v>
      </c>
      <c r="L51" s="12">
        <v>4</v>
      </c>
      <c r="M51" s="12">
        <v>1</v>
      </c>
      <c r="N51" s="12">
        <v>24</v>
      </c>
      <c r="O51" s="12">
        <v>0</v>
      </c>
      <c r="P51" s="11">
        <f>SUM(Flows4[[#This Row],[PQAT]:[PQXY]])</f>
        <v>-26</v>
      </c>
    </row>
    <row r="52" spans="1:16" x14ac:dyDescent="0.25">
      <c r="A52" s="8">
        <v>42738</v>
      </c>
      <c r="B52" s="7">
        <v>3</v>
      </c>
      <c r="C52" s="11">
        <v>113</v>
      </c>
      <c r="D52" s="11">
        <v>1469</v>
      </c>
      <c r="E52" s="11">
        <v>46</v>
      </c>
      <c r="F52" s="11">
        <v>1280</v>
      </c>
      <c r="G52" s="12">
        <v>259</v>
      </c>
      <c r="H52" s="12">
        <v>-156</v>
      </c>
      <c r="I52" s="12">
        <v>0</v>
      </c>
      <c r="J52" s="12">
        <v>0</v>
      </c>
      <c r="K52" s="12">
        <v>0</v>
      </c>
      <c r="L52" s="12">
        <v>18</v>
      </c>
      <c r="M52" s="12">
        <v>1</v>
      </c>
      <c r="N52" s="12">
        <v>24</v>
      </c>
      <c r="O52" s="12">
        <v>0</v>
      </c>
      <c r="P52" s="11">
        <f>SUM(Flows4[[#This Row],[PQAT]:[PQXY]])</f>
        <v>146</v>
      </c>
    </row>
    <row r="53" spans="1:16" x14ac:dyDescent="0.25">
      <c r="A53" s="8">
        <v>42738</v>
      </c>
      <c r="B53" s="7">
        <v>4</v>
      </c>
      <c r="C53" s="11">
        <v>101</v>
      </c>
      <c r="D53" s="11">
        <v>1318</v>
      </c>
      <c r="E53" s="11">
        <v>60</v>
      </c>
      <c r="F53" s="11">
        <v>1229</v>
      </c>
      <c r="G53" s="12">
        <v>46</v>
      </c>
      <c r="H53" s="12">
        <v>-156</v>
      </c>
      <c r="I53" s="12">
        <v>0</v>
      </c>
      <c r="J53" s="12">
        <v>0</v>
      </c>
      <c r="K53" s="12">
        <v>0</v>
      </c>
      <c r="L53" s="12">
        <v>12</v>
      </c>
      <c r="M53" s="12">
        <v>1</v>
      </c>
      <c r="N53" s="12">
        <v>24</v>
      </c>
      <c r="O53" s="12">
        <v>0</v>
      </c>
      <c r="P53" s="11">
        <f>SUM(Flows4[[#This Row],[PQAT]:[PQXY]])</f>
        <v>-73</v>
      </c>
    </row>
    <row r="54" spans="1:16" x14ac:dyDescent="0.25">
      <c r="A54" s="8">
        <v>42738</v>
      </c>
      <c r="B54" s="7">
        <v>5</v>
      </c>
      <c r="C54" s="11">
        <v>72</v>
      </c>
      <c r="D54" s="11">
        <v>1286</v>
      </c>
      <c r="E54" s="11">
        <v>84</v>
      </c>
      <c r="F54" s="11">
        <v>1182</v>
      </c>
      <c r="G54" s="12">
        <v>182</v>
      </c>
      <c r="H54" s="12">
        <v>-156</v>
      </c>
      <c r="I54" s="12">
        <v>0</v>
      </c>
      <c r="J54" s="12">
        <v>0</v>
      </c>
      <c r="K54" s="12">
        <v>0</v>
      </c>
      <c r="L54" s="12">
        <v>13</v>
      </c>
      <c r="M54" s="12">
        <v>1</v>
      </c>
      <c r="N54" s="12">
        <v>48</v>
      </c>
      <c r="O54" s="12">
        <v>0</v>
      </c>
      <c r="P54" s="11">
        <f>SUM(Flows4[[#This Row],[PQAT]:[PQXY]])</f>
        <v>88</v>
      </c>
    </row>
    <row r="55" spans="1:16" x14ac:dyDescent="0.25">
      <c r="A55" s="8">
        <v>42738</v>
      </c>
      <c r="B55" s="7">
        <v>6</v>
      </c>
      <c r="C55" s="11">
        <v>83</v>
      </c>
      <c r="D55" s="11">
        <v>1345</v>
      </c>
      <c r="E55" s="11">
        <v>90</v>
      </c>
      <c r="F55" s="11">
        <v>1292</v>
      </c>
      <c r="G55" s="12">
        <v>-114</v>
      </c>
      <c r="H55" s="12">
        <v>-156</v>
      </c>
      <c r="I55" s="12">
        <v>0</v>
      </c>
      <c r="J55" s="12">
        <v>0</v>
      </c>
      <c r="K55" s="12">
        <v>0</v>
      </c>
      <c r="L55" s="12">
        <v>17</v>
      </c>
      <c r="M55" s="12">
        <v>1</v>
      </c>
      <c r="N55" s="12">
        <v>48</v>
      </c>
      <c r="O55" s="12">
        <v>0</v>
      </c>
      <c r="P55" s="11">
        <f>SUM(Flows4[[#This Row],[PQAT]:[PQXY]])</f>
        <v>-204</v>
      </c>
    </row>
    <row r="56" spans="1:16" x14ac:dyDescent="0.25">
      <c r="A56" s="8">
        <v>42738</v>
      </c>
      <c r="B56" s="7">
        <v>7</v>
      </c>
      <c r="C56" s="11">
        <v>44</v>
      </c>
      <c r="D56" s="11">
        <v>1191</v>
      </c>
      <c r="E56" s="11">
        <v>76</v>
      </c>
      <c r="F56" s="11">
        <v>1421</v>
      </c>
      <c r="G56" s="12">
        <v>-689</v>
      </c>
      <c r="H56" s="12">
        <v>-156</v>
      </c>
      <c r="I56" s="12">
        <v>0</v>
      </c>
      <c r="J56" s="12">
        <v>0</v>
      </c>
      <c r="K56" s="12">
        <v>0</v>
      </c>
      <c r="L56" s="12">
        <v>28</v>
      </c>
      <c r="M56" s="12">
        <v>-2</v>
      </c>
      <c r="N56" s="12">
        <v>48</v>
      </c>
      <c r="O56" s="12">
        <v>0</v>
      </c>
      <c r="P56" s="11">
        <f>SUM(Flows4[[#This Row],[PQAT]:[PQXY]])</f>
        <v>-771</v>
      </c>
    </row>
    <row r="57" spans="1:16" x14ac:dyDescent="0.25">
      <c r="A57" s="8">
        <v>42738</v>
      </c>
      <c r="B57" s="7">
        <v>8</v>
      </c>
      <c r="C57" s="11">
        <v>42</v>
      </c>
      <c r="D57" s="11">
        <v>1339</v>
      </c>
      <c r="E57" s="11">
        <v>58</v>
      </c>
      <c r="F57" s="11">
        <v>1024</v>
      </c>
      <c r="G57" s="12">
        <v>-960</v>
      </c>
      <c r="H57" s="12">
        <v>-375</v>
      </c>
      <c r="I57" s="12">
        <v>-31</v>
      </c>
      <c r="J57" s="12">
        <v>0</v>
      </c>
      <c r="K57" s="12">
        <v>0</v>
      </c>
      <c r="L57" s="12">
        <v>28</v>
      </c>
      <c r="M57" s="12">
        <v>-80</v>
      </c>
      <c r="N57" s="12">
        <v>48</v>
      </c>
      <c r="O57" s="12">
        <v>0</v>
      </c>
      <c r="P57" s="11">
        <f>SUM(Flows4[[#This Row],[PQAT]:[PQXY]])</f>
        <v>-1370</v>
      </c>
    </row>
    <row r="58" spans="1:16" x14ac:dyDescent="0.25">
      <c r="A58" s="8">
        <v>42738</v>
      </c>
      <c r="B58" s="7">
        <v>9</v>
      </c>
      <c r="C58" s="11">
        <v>48</v>
      </c>
      <c r="D58" s="11">
        <v>1377</v>
      </c>
      <c r="E58" s="11">
        <v>60</v>
      </c>
      <c r="F58" s="11">
        <v>881</v>
      </c>
      <c r="G58" s="12">
        <v>-968</v>
      </c>
      <c r="H58" s="12">
        <v>-383</v>
      </c>
      <c r="I58" s="12">
        <v>-32</v>
      </c>
      <c r="J58" s="12">
        <v>0</v>
      </c>
      <c r="K58" s="12">
        <v>0</v>
      </c>
      <c r="L58" s="12">
        <v>26</v>
      </c>
      <c r="M58" s="12">
        <v>-80</v>
      </c>
      <c r="N58" s="12">
        <v>48</v>
      </c>
      <c r="O58" s="12">
        <v>0</v>
      </c>
      <c r="P58" s="11">
        <f>SUM(Flows4[[#This Row],[PQAT]:[PQXY]])</f>
        <v>-1389</v>
      </c>
    </row>
    <row r="59" spans="1:16" x14ac:dyDescent="0.25">
      <c r="A59" s="8">
        <v>42738</v>
      </c>
      <c r="B59" s="7">
        <v>10</v>
      </c>
      <c r="C59" s="11">
        <v>46</v>
      </c>
      <c r="D59" s="11">
        <v>1479</v>
      </c>
      <c r="E59" s="11">
        <v>57</v>
      </c>
      <c r="F59" s="11">
        <v>626</v>
      </c>
      <c r="G59" s="12">
        <v>-1046</v>
      </c>
      <c r="H59" s="12">
        <v>-382</v>
      </c>
      <c r="I59" s="12">
        <v>-32</v>
      </c>
      <c r="J59" s="12">
        <v>0</v>
      </c>
      <c r="K59" s="12">
        <v>0</v>
      </c>
      <c r="L59" s="12">
        <v>23</v>
      </c>
      <c r="M59" s="12">
        <v>-80</v>
      </c>
      <c r="N59" s="12">
        <v>48</v>
      </c>
      <c r="O59" s="12">
        <v>0</v>
      </c>
      <c r="P59" s="11">
        <f>SUM(Flows4[[#This Row],[PQAT]:[PQXY]])</f>
        <v>-1469</v>
      </c>
    </row>
    <row r="60" spans="1:16" x14ac:dyDescent="0.25">
      <c r="A60" s="8">
        <v>42738</v>
      </c>
      <c r="B60" s="7">
        <v>11</v>
      </c>
      <c r="C60" s="11">
        <v>77</v>
      </c>
      <c r="D60" s="11">
        <v>1471</v>
      </c>
      <c r="E60" s="11">
        <v>39</v>
      </c>
      <c r="F60" s="11">
        <v>517</v>
      </c>
      <c r="G60" s="12">
        <v>-1106</v>
      </c>
      <c r="H60" s="12">
        <v>-382</v>
      </c>
      <c r="I60" s="12">
        <v>-32</v>
      </c>
      <c r="J60" s="12">
        <v>0</v>
      </c>
      <c r="K60" s="12">
        <v>0</v>
      </c>
      <c r="L60" s="12">
        <v>23</v>
      </c>
      <c r="M60" s="12">
        <v>-80</v>
      </c>
      <c r="N60" s="12">
        <v>48</v>
      </c>
      <c r="O60" s="12">
        <v>0</v>
      </c>
      <c r="P60" s="11">
        <f>SUM(Flows4[[#This Row],[PQAT]:[PQXY]])</f>
        <v>-1529</v>
      </c>
    </row>
    <row r="61" spans="1:16" x14ac:dyDescent="0.25">
      <c r="A61" s="8">
        <v>42738</v>
      </c>
      <c r="B61" s="7">
        <v>12</v>
      </c>
      <c r="C61" s="11">
        <v>167</v>
      </c>
      <c r="D61" s="11">
        <v>1397</v>
      </c>
      <c r="E61" s="11">
        <v>1</v>
      </c>
      <c r="F61" s="11">
        <v>779</v>
      </c>
      <c r="G61" s="12">
        <v>-1148</v>
      </c>
      <c r="H61" s="12">
        <v>-381</v>
      </c>
      <c r="I61" s="12">
        <v>-32</v>
      </c>
      <c r="J61" s="12">
        <v>0</v>
      </c>
      <c r="K61" s="12">
        <v>0</v>
      </c>
      <c r="L61" s="12">
        <v>32</v>
      </c>
      <c r="M61" s="12">
        <v>-80</v>
      </c>
      <c r="N61" s="12">
        <v>48</v>
      </c>
      <c r="O61" s="12">
        <v>0</v>
      </c>
      <c r="P61" s="11">
        <f>SUM(Flows4[[#This Row],[PQAT]:[PQXY]])</f>
        <v>-1561</v>
      </c>
    </row>
    <row r="62" spans="1:16" x14ac:dyDescent="0.25">
      <c r="A62" s="8">
        <v>42738</v>
      </c>
      <c r="B62" s="7">
        <v>13</v>
      </c>
      <c r="C62" s="11">
        <v>107</v>
      </c>
      <c r="D62" s="11">
        <v>1174</v>
      </c>
      <c r="E62" s="11">
        <v>57</v>
      </c>
      <c r="F62" s="11">
        <v>776</v>
      </c>
      <c r="G62" s="12">
        <v>-1107</v>
      </c>
      <c r="H62" s="12">
        <v>-382</v>
      </c>
      <c r="I62" s="12">
        <v>-32</v>
      </c>
      <c r="J62" s="12">
        <v>0</v>
      </c>
      <c r="K62" s="12">
        <v>0</v>
      </c>
      <c r="L62" s="12">
        <v>21</v>
      </c>
      <c r="M62" s="12">
        <v>-80</v>
      </c>
      <c r="N62" s="12">
        <v>48</v>
      </c>
      <c r="O62" s="12">
        <v>0</v>
      </c>
      <c r="P62" s="11">
        <f>SUM(Flows4[[#This Row],[PQAT]:[PQXY]])</f>
        <v>-1532</v>
      </c>
    </row>
    <row r="63" spans="1:16" x14ac:dyDescent="0.25">
      <c r="A63" s="8">
        <v>42738</v>
      </c>
      <c r="B63" s="7">
        <v>14</v>
      </c>
      <c r="C63" s="11">
        <v>-79</v>
      </c>
      <c r="D63" s="11">
        <v>918</v>
      </c>
      <c r="E63" s="11">
        <v>67</v>
      </c>
      <c r="F63" s="11">
        <v>561</v>
      </c>
      <c r="G63" s="12">
        <v>-1106</v>
      </c>
      <c r="H63" s="12">
        <v>-381</v>
      </c>
      <c r="I63" s="12">
        <v>-32</v>
      </c>
      <c r="J63" s="12">
        <v>0</v>
      </c>
      <c r="K63" s="12">
        <v>0</v>
      </c>
      <c r="L63" s="12">
        <v>3</v>
      </c>
      <c r="M63" s="12">
        <v>-80</v>
      </c>
      <c r="N63" s="12">
        <v>48</v>
      </c>
      <c r="O63" s="12">
        <v>0</v>
      </c>
      <c r="P63" s="11">
        <f>SUM(Flows4[[#This Row],[PQAT]:[PQXY]])</f>
        <v>-1548</v>
      </c>
    </row>
    <row r="64" spans="1:16" x14ac:dyDescent="0.25">
      <c r="A64" s="8">
        <v>42738</v>
      </c>
      <c r="B64" s="7">
        <v>15</v>
      </c>
      <c r="C64" s="11">
        <v>-55</v>
      </c>
      <c r="D64" s="11">
        <v>881</v>
      </c>
      <c r="E64" s="11">
        <v>56</v>
      </c>
      <c r="F64" s="11">
        <v>534</v>
      </c>
      <c r="G64" s="12">
        <v>-1145</v>
      </c>
      <c r="H64" s="12">
        <v>-380</v>
      </c>
      <c r="I64" s="12">
        <v>-32</v>
      </c>
      <c r="J64" s="12">
        <v>0</v>
      </c>
      <c r="K64" s="12">
        <v>0</v>
      </c>
      <c r="L64" s="12">
        <v>11</v>
      </c>
      <c r="M64" s="12">
        <v>-80</v>
      </c>
      <c r="N64" s="12">
        <v>48</v>
      </c>
      <c r="O64" s="12">
        <v>0</v>
      </c>
      <c r="P64" s="11">
        <f>SUM(Flows4[[#This Row],[PQAT]:[PQXY]])</f>
        <v>-1578</v>
      </c>
    </row>
    <row r="65" spans="1:16" x14ac:dyDescent="0.25">
      <c r="A65" s="8">
        <v>42738</v>
      </c>
      <c r="B65" s="7">
        <v>16</v>
      </c>
      <c r="C65" s="11">
        <v>40</v>
      </c>
      <c r="D65" s="11">
        <v>981</v>
      </c>
      <c r="E65" s="11">
        <v>61</v>
      </c>
      <c r="F65" s="11">
        <v>641</v>
      </c>
      <c r="G65" s="12">
        <v>-1155</v>
      </c>
      <c r="H65" s="12">
        <v>-380</v>
      </c>
      <c r="I65" s="12">
        <v>-32</v>
      </c>
      <c r="J65" s="12">
        <v>0</v>
      </c>
      <c r="K65" s="12">
        <v>0</v>
      </c>
      <c r="L65" s="12">
        <v>18</v>
      </c>
      <c r="M65" s="12">
        <v>-80</v>
      </c>
      <c r="N65" s="12">
        <v>48</v>
      </c>
      <c r="O65" s="12">
        <v>0</v>
      </c>
      <c r="P65" s="11">
        <f>SUM(Flows4[[#This Row],[PQAT]:[PQXY]])</f>
        <v>-1581</v>
      </c>
    </row>
    <row r="66" spans="1:16" x14ac:dyDescent="0.25">
      <c r="A66" s="8">
        <v>42738</v>
      </c>
      <c r="B66" s="7">
        <v>17</v>
      </c>
      <c r="C66" s="11">
        <v>-49</v>
      </c>
      <c r="D66" s="11">
        <v>920</v>
      </c>
      <c r="E66" s="11">
        <v>44</v>
      </c>
      <c r="F66" s="11">
        <v>732</v>
      </c>
      <c r="G66" s="12">
        <v>-1146</v>
      </c>
      <c r="H66" s="12">
        <v>-381</v>
      </c>
      <c r="I66" s="12">
        <v>-32</v>
      </c>
      <c r="J66" s="12">
        <v>0</v>
      </c>
      <c r="K66" s="12">
        <v>0</v>
      </c>
      <c r="L66" s="12">
        <v>10</v>
      </c>
      <c r="M66" s="12">
        <v>-80</v>
      </c>
      <c r="N66" s="12">
        <v>70</v>
      </c>
      <c r="O66" s="12">
        <v>0</v>
      </c>
      <c r="P66" s="11">
        <f>SUM(Flows4[[#This Row],[PQAT]:[PQXY]])</f>
        <v>-1559</v>
      </c>
    </row>
    <row r="67" spans="1:16" x14ac:dyDescent="0.25">
      <c r="A67" s="8">
        <v>42738</v>
      </c>
      <c r="B67" s="7">
        <v>18</v>
      </c>
      <c r="C67" s="11">
        <v>64</v>
      </c>
      <c r="D67" s="11">
        <v>796</v>
      </c>
      <c r="E67" s="11">
        <v>-21</v>
      </c>
      <c r="F67" s="11">
        <v>818</v>
      </c>
      <c r="G67" s="12">
        <v>-1141</v>
      </c>
      <c r="H67" s="12">
        <v>-381</v>
      </c>
      <c r="I67" s="12">
        <v>-32</v>
      </c>
      <c r="J67" s="12">
        <v>0</v>
      </c>
      <c r="K67" s="12">
        <v>0</v>
      </c>
      <c r="L67" s="12">
        <v>6</v>
      </c>
      <c r="M67" s="12">
        <v>-79</v>
      </c>
      <c r="N67" s="12">
        <v>71</v>
      </c>
      <c r="O67" s="12">
        <v>0</v>
      </c>
      <c r="P67" s="11">
        <f>SUM(Flows4[[#This Row],[PQAT]:[PQXY]])</f>
        <v>-1556</v>
      </c>
    </row>
    <row r="68" spans="1:16" x14ac:dyDescent="0.25">
      <c r="A68" s="8">
        <v>42738</v>
      </c>
      <c r="B68" s="7">
        <v>19</v>
      </c>
      <c r="C68" s="11">
        <v>97</v>
      </c>
      <c r="D68" s="11">
        <v>981</v>
      </c>
      <c r="E68" s="11">
        <v>-56</v>
      </c>
      <c r="F68" s="11">
        <v>819</v>
      </c>
      <c r="G68" s="12">
        <v>-1029</v>
      </c>
      <c r="H68" s="12">
        <v>-381</v>
      </c>
      <c r="I68" s="12">
        <v>-32</v>
      </c>
      <c r="J68" s="12">
        <v>0</v>
      </c>
      <c r="K68" s="12">
        <v>0</v>
      </c>
      <c r="L68" s="12">
        <v>2</v>
      </c>
      <c r="M68" s="12">
        <v>-79</v>
      </c>
      <c r="N68" s="12">
        <v>72</v>
      </c>
      <c r="O68" s="12">
        <v>0</v>
      </c>
      <c r="P68" s="11">
        <f>SUM(Flows4[[#This Row],[PQAT]:[PQXY]])</f>
        <v>-1447</v>
      </c>
    </row>
    <row r="69" spans="1:16" x14ac:dyDescent="0.25">
      <c r="A69" s="8">
        <v>42738</v>
      </c>
      <c r="B69" s="7">
        <v>20</v>
      </c>
      <c r="C69" s="11">
        <v>64</v>
      </c>
      <c r="D69" s="11">
        <v>1009</v>
      </c>
      <c r="E69" s="11">
        <v>85</v>
      </c>
      <c r="F69" s="11">
        <v>869</v>
      </c>
      <c r="G69" s="12">
        <v>-1104</v>
      </c>
      <c r="H69" s="12">
        <v>-382</v>
      </c>
      <c r="I69" s="12">
        <v>-32</v>
      </c>
      <c r="J69" s="12">
        <v>0</v>
      </c>
      <c r="K69" s="12">
        <v>0</v>
      </c>
      <c r="L69" s="12">
        <v>4</v>
      </c>
      <c r="M69" s="12">
        <v>-79</v>
      </c>
      <c r="N69" s="12">
        <v>72</v>
      </c>
      <c r="O69" s="12">
        <v>0</v>
      </c>
      <c r="P69" s="11">
        <f>SUM(Flows4[[#This Row],[PQAT]:[PQXY]])</f>
        <v>-1521</v>
      </c>
    </row>
    <row r="70" spans="1:16" x14ac:dyDescent="0.25">
      <c r="A70" s="8">
        <v>42738</v>
      </c>
      <c r="B70" s="7">
        <v>21</v>
      </c>
      <c r="C70" s="11">
        <v>85</v>
      </c>
      <c r="D70" s="11">
        <v>1157</v>
      </c>
      <c r="E70" s="11">
        <v>3</v>
      </c>
      <c r="F70" s="11">
        <v>672</v>
      </c>
      <c r="G70" s="12">
        <v>-1130</v>
      </c>
      <c r="H70" s="12">
        <v>-383</v>
      </c>
      <c r="I70" s="12">
        <v>-32</v>
      </c>
      <c r="J70" s="12">
        <v>0</v>
      </c>
      <c r="K70" s="12">
        <v>0</v>
      </c>
      <c r="L70" s="12">
        <v>3</v>
      </c>
      <c r="M70" s="12">
        <v>-79</v>
      </c>
      <c r="N70" s="12">
        <v>73</v>
      </c>
      <c r="O70" s="12">
        <v>0</v>
      </c>
      <c r="P70" s="11">
        <f>SUM(Flows4[[#This Row],[PQAT]:[PQXY]])</f>
        <v>-1548</v>
      </c>
    </row>
    <row r="71" spans="1:16" x14ac:dyDescent="0.25">
      <c r="A71" s="8">
        <v>42738</v>
      </c>
      <c r="B71" s="7">
        <v>22</v>
      </c>
      <c r="C71" s="11">
        <v>-48</v>
      </c>
      <c r="D71" s="11">
        <v>1203</v>
      </c>
      <c r="E71" s="11">
        <v>2</v>
      </c>
      <c r="F71" s="11">
        <v>932</v>
      </c>
      <c r="G71" s="12">
        <v>-1140</v>
      </c>
      <c r="H71" s="12">
        <v>-383</v>
      </c>
      <c r="I71" s="12">
        <v>-32</v>
      </c>
      <c r="J71" s="12">
        <v>0</v>
      </c>
      <c r="K71" s="12">
        <v>0</v>
      </c>
      <c r="L71" s="12">
        <v>16</v>
      </c>
      <c r="M71" s="12">
        <v>-79</v>
      </c>
      <c r="N71" s="12">
        <v>73</v>
      </c>
      <c r="O71" s="12">
        <v>0</v>
      </c>
      <c r="P71" s="11">
        <f>SUM(Flows4[[#This Row],[PQAT]:[PQXY]])</f>
        <v>-1545</v>
      </c>
    </row>
    <row r="72" spans="1:16" x14ac:dyDescent="0.25">
      <c r="A72" s="8">
        <v>42738</v>
      </c>
      <c r="B72" s="7">
        <v>23</v>
      </c>
      <c r="C72" s="11">
        <v>74</v>
      </c>
      <c r="D72" s="11">
        <v>1236</v>
      </c>
      <c r="E72" s="11">
        <v>25</v>
      </c>
      <c r="F72" s="11">
        <v>827</v>
      </c>
      <c r="G72" s="12">
        <v>-882</v>
      </c>
      <c r="H72" s="12">
        <v>-384</v>
      </c>
      <c r="I72" s="12">
        <v>-32</v>
      </c>
      <c r="J72" s="12">
        <v>0</v>
      </c>
      <c r="K72" s="12">
        <v>0</v>
      </c>
      <c r="L72" s="12">
        <v>-4</v>
      </c>
      <c r="M72" s="12">
        <v>-73</v>
      </c>
      <c r="N72" s="12">
        <v>49</v>
      </c>
      <c r="O72" s="12">
        <v>0</v>
      </c>
      <c r="P72" s="11">
        <f>SUM(Flows4[[#This Row],[PQAT]:[PQXY]])</f>
        <v>-1326</v>
      </c>
    </row>
    <row r="73" spans="1:16" x14ac:dyDescent="0.25">
      <c r="A73" s="8">
        <v>42738</v>
      </c>
      <c r="B73" s="7">
        <v>24</v>
      </c>
      <c r="C73" s="11">
        <v>94</v>
      </c>
      <c r="D73" s="11">
        <v>1466</v>
      </c>
      <c r="E73" s="11">
        <v>27</v>
      </c>
      <c r="F73" s="11">
        <v>1069</v>
      </c>
      <c r="G73" s="12">
        <v>-1081</v>
      </c>
      <c r="H73" s="12">
        <v>-158</v>
      </c>
      <c r="I73" s="12">
        <v>0</v>
      </c>
      <c r="J73" s="12">
        <v>0</v>
      </c>
      <c r="K73" s="12">
        <v>0</v>
      </c>
      <c r="L73" s="12">
        <v>15</v>
      </c>
      <c r="M73" s="12">
        <v>2</v>
      </c>
      <c r="N73" s="12">
        <v>25</v>
      </c>
      <c r="O73" s="12">
        <v>0</v>
      </c>
      <c r="P73" s="11">
        <f>SUM(Flows4[[#This Row],[PQAT]:[PQXY]])</f>
        <v>-1197</v>
      </c>
    </row>
    <row r="74" spans="1:16" x14ac:dyDescent="0.25">
      <c r="A74" s="8">
        <v>42739</v>
      </c>
      <c r="B74" s="7">
        <v>1</v>
      </c>
      <c r="C74" s="11">
        <v>38</v>
      </c>
      <c r="D74" s="11">
        <v>1519</v>
      </c>
      <c r="E74" s="11">
        <v>114</v>
      </c>
      <c r="F74" s="11">
        <v>1062</v>
      </c>
      <c r="G74" s="12">
        <v>-514</v>
      </c>
      <c r="H74" s="12">
        <v>-152</v>
      </c>
      <c r="I74" s="12">
        <v>0</v>
      </c>
      <c r="J74" s="12">
        <v>0</v>
      </c>
      <c r="K74" s="12">
        <v>0</v>
      </c>
      <c r="L74" s="12">
        <v>5</v>
      </c>
      <c r="M74" s="12">
        <v>1</v>
      </c>
      <c r="N74" s="12">
        <v>24</v>
      </c>
      <c r="O74" s="12">
        <v>0</v>
      </c>
      <c r="P74" s="11">
        <f>SUM(Flows4[[#This Row],[PQAT]:[PQXY]])</f>
        <v>-636</v>
      </c>
    </row>
    <row r="75" spans="1:16" x14ac:dyDescent="0.25">
      <c r="A75" s="8">
        <v>42739</v>
      </c>
      <c r="B75" s="7">
        <v>2</v>
      </c>
      <c r="C75" s="11">
        <v>-4</v>
      </c>
      <c r="D75" s="11">
        <v>1444</v>
      </c>
      <c r="E75" s="11">
        <v>59</v>
      </c>
      <c r="F75" s="11">
        <v>1080</v>
      </c>
      <c r="G75" s="12">
        <v>227</v>
      </c>
      <c r="H75" s="12">
        <v>-260</v>
      </c>
      <c r="I75" s="12">
        <v>0</v>
      </c>
      <c r="J75" s="12">
        <v>0</v>
      </c>
      <c r="K75" s="12">
        <v>0</v>
      </c>
      <c r="L75" s="12">
        <v>13</v>
      </c>
      <c r="M75" s="12">
        <v>1</v>
      </c>
      <c r="N75" s="12">
        <v>24</v>
      </c>
      <c r="O75" s="12">
        <v>0</v>
      </c>
      <c r="P75" s="11">
        <f>SUM(Flows4[[#This Row],[PQAT]:[PQXY]])</f>
        <v>5</v>
      </c>
    </row>
    <row r="76" spans="1:16" x14ac:dyDescent="0.25">
      <c r="A76" s="8">
        <v>42739</v>
      </c>
      <c r="B76" s="7">
        <v>3</v>
      </c>
      <c r="C76" s="11">
        <v>60</v>
      </c>
      <c r="D76" s="11">
        <v>1436</v>
      </c>
      <c r="E76" s="11">
        <v>55</v>
      </c>
      <c r="F76" s="11">
        <v>1109</v>
      </c>
      <c r="G76" s="12">
        <v>273</v>
      </c>
      <c r="H76" s="12">
        <v>-262</v>
      </c>
      <c r="I76" s="12">
        <v>0</v>
      </c>
      <c r="J76" s="12">
        <v>0</v>
      </c>
      <c r="K76" s="12">
        <v>0</v>
      </c>
      <c r="L76" s="12">
        <v>15</v>
      </c>
      <c r="M76" s="12">
        <v>1</v>
      </c>
      <c r="N76" s="12">
        <v>24</v>
      </c>
      <c r="O76" s="12">
        <v>0</v>
      </c>
      <c r="P76" s="11">
        <f>SUM(Flows4[[#This Row],[PQAT]:[PQXY]])</f>
        <v>51</v>
      </c>
    </row>
    <row r="77" spans="1:16" x14ac:dyDescent="0.25">
      <c r="A77" s="8">
        <v>42739</v>
      </c>
      <c r="B77" s="7">
        <v>4</v>
      </c>
      <c r="C77" s="11">
        <v>48</v>
      </c>
      <c r="D77" s="11">
        <v>1380</v>
      </c>
      <c r="E77" s="11">
        <v>119</v>
      </c>
      <c r="F77" s="11">
        <v>1150</v>
      </c>
      <c r="G77" s="12">
        <v>273</v>
      </c>
      <c r="H77" s="12">
        <v>-262</v>
      </c>
      <c r="I77" s="12">
        <v>0</v>
      </c>
      <c r="J77" s="12">
        <v>0</v>
      </c>
      <c r="K77" s="12">
        <v>0</v>
      </c>
      <c r="L77" s="12">
        <v>11</v>
      </c>
      <c r="M77" s="12">
        <v>1</v>
      </c>
      <c r="N77" s="12">
        <v>24</v>
      </c>
      <c r="O77" s="12">
        <v>0</v>
      </c>
      <c r="P77" s="11">
        <f>SUM(Flows4[[#This Row],[PQAT]:[PQXY]])</f>
        <v>47</v>
      </c>
    </row>
    <row r="78" spans="1:16" x14ac:dyDescent="0.25">
      <c r="A78" s="8">
        <v>42739</v>
      </c>
      <c r="B78" s="7">
        <v>5</v>
      </c>
      <c r="C78" s="11">
        <v>78</v>
      </c>
      <c r="D78" s="11">
        <v>1430</v>
      </c>
      <c r="E78" s="11">
        <v>92</v>
      </c>
      <c r="F78" s="11">
        <v>990</v>
      </c>
      <c r="G78" s="12">
        <v>275</v>
      </c>
      <c r="H78" s="12">
        <v>-262</v>
      </c>
      <c r="I78" s="12">
        <v>0</v>
      </c>
      <c r="J78" s="12">
        <v>0</v>
      </c>
      <c r="K78" s="12">
        <v>0</v>
      </c>
      <c r="L78" s="12">
        <v>13</v>
      </c>
      <c r="M78" s="12">
        <v>1</v>
      </c>
      <c r="N78" s="12">
        <v>47</v>
      </c>
      <c r="O78" s="12">
        <v>0</v>
      </c>
      <c r="P78" s="11">
        <f>SUM(Flows4[[#This Row],[PQAT]:[PQXY]])</f>
        <v>74</v>
      </c>
    </row>
    <row r="79" spans="1:16" x14ac:dyDescent="0.25">
      <c r="A79" s="8">
        <v>42739</v>
      </c>
      <c r="B79" s="7">
        <v>6</v>
      </c>
      <c r="C79" s="11">
        <v>87</v>
      </c>
      <c r="D79" s="11">
        <v>1438</v>
      </c>
      <c r="E79" s="11">
        <v>90</v>
      </c>
      <c r="F79" s="11">
        <v>1006</v>
      </c>
      <c r="G79" s="12">
        <v>304</v>
      </c>
      <c r="H79" s="12">
        <v>-262</v>
      </c>
      <c r="I79" s="12">
        <v>0</v>
      </c>
      <c r="J79" s="12">
        <v>0</v>
      </c>
      <c r="K79" s="12">
        <v>0</v>
      </c>
      <c r="L79" s="12">
        <v>15</v>
      </c>
      <c r="M79" s="12">
        <v>1</v>
      </c>
      <c r="N79" s="12">
        <v>24</v>
      </c>
      <c r="O79" s="12">
        <v>0</v>
      </c>
      <c r="P79" s="11">
        <f>SUM(Flows4[[#This Row],[PQAT]:[PQXY]])</f>
        <v>82</v>
      </c>
    </row>
    <row r="80" spans="1:16" x14ac:dyDescent="0.25">
      <c r="A80" s="8">
        <v>42739</v>
      </c>
      <c r="B80" s="7">
        <v>7</v>
      </c>
      <c r="C80" s="11">
        <v>140</v>
      </c>
      <c r="D80" s="11">
        <v>1358</v>
      </c>
      <c r="E80" s="11">
        <v>13</v>
      </c>
      <c r="F80" s="11">
        <v>1188</v>
      </c>
      <c r="G80" s="12">
        <v>283</v>
      </c>
      <c r="H80" s="12">
        <v>-262</v>
      </c>
      <c r="I80" s="12">
        <v>0</v>
      </c>
      <c r="J80" s="12">
        <v>0</v>
      </c>
      <c r="K80" s="12">
        <v>0</v>
      </c>
      <c r="L80" s="12">
        <v>20</v>
      </c>
      <c r="M80" s="12">
        <v>1</v>
      </c>
      <c r="N80" s="12">
        <v>24</v>
      </c>
      <c r="O80" s="12">
        <v>0</v>
      </c>
      <c r="P80" s="11">
        <f>SUM(Flows4[[#This Row],[PQAT]:[PQXY]])</f>
        <v>66</v>
      </c>
    </row>
    <row r="81" spans="1:16" x14ac:dyDescent="0.25">
      <c r="A81" s="8">
        <v>42739</v>
      </c>
      <c r="B81" s="7">
        <v>8</v>
      </c>
      <c r="C81" s="11">
        <v>120</v>
      </c>
      <c r="D81" s="11">
        <v>1287</v>
      </c>
      <c r="E81" s="11">
        <v>65</v>
      </c>
      <c r="F81" s="11">
        <v>1173</v>
      </c>
      <c r="G81" s="12">
        <v>-32</v>
      </c>
      <c r="H81" s="12">
        <v>-377</v>
      </c>
      <c r="I81" s="12">
        <v>-31</v>
      </c>
      <c r="J81" s="12">
        <v>0</v>
      </c>
      <c r="K81" s="12">
        <v>0</v>
      </c>
      <c r="L81" s="12">
        <v>21</v>
      </c>
      <c r="M81" s="12">
        <v>2</v>
      </c>
      <c r="N81" s="12">
        <v>46</v>
      </c>
      <c r="O81" s="12">
        <v>0</v>
      </c>
      <c r="P81" s="11">
        <f>SUM(Flows4[[#This Row],[PQAT]:[PQXY]])</f>
        <v>-371</v>
      </c>
    </row>
    <row r="82" spans="1:16" x14ac:dyDescent="0.25">
      <c r="A82" s="8">
        <v>42739</v>
      </c>
      <c r="B82" s="7">
        <v>9</v>
      </c>
      <c r="C82" s="11">
        <v>54</v>
      </c>
      <c r="D82" s="11">
        <v>1333</v>
      </c>
      <c r="E82" s="11">
        <v>51</v>
      </c>
      <c r="F82" s="11">
        <v>1075</v>
      </c>
      <c r="G82" s="12">
        <v>-41</v>
      </c>
      <c r="H82" s="12">
        <v>-379</v>
      </c>
      <c r="I82" s="12">
        <v>-31</v>
      </c>
      <c r="J82" s="12">
        <v>0</v>
      </c>
      <c r="K82" s="12">
        <v>0</v>
      </c>
      <c r="L82" s="12">
        <v>19</v>
      </c>
      <c r="M82" s="12">
        <v>1</v>
      </c>
      <c r="N82" s="12">
        <v>48</v>
      </c>
      <c r="O82" s="12">
        <v>0</v>
      </c>
      <c r="P82" s="11">
        <f>SUM(Flows4[[#This Row],[PQAT]:[PQXY]])</f>
        <v>-383</v>
      </c>
    </row>
    <row r="83" spans="1:16" x14ac:dyDescent="0.25">
      <c r="A83" s="8">
        <v>42739</v>
      </c>
      <c r="B83" s="7">
        <v>10</v>
      </c>
      <c r="C83" s="11">
        <v>100</v>
      </c>
      <c r="D83" s="11">
        <v>1384</v>
      </c>
      <c r="E83" s="11">
        <v>54</v>
      </c>
      <c r="F83" s="11">
        <v>1086</v>
      </c>
      <c r="G83" s="12">
        <v>-111</v>
      </c>
      <c r="H83" s="12">
        <v>-378</v>
      </c>
      <c r="I83" s="12">
        <v>-31</v>
      </c>
      <c r="J83" s="12">
        <v>0</v>
      </c>
      <c r="K83" s="12">
        <v>0</v>
      </c>
      <c r="L83" s="12">
        <v>18</v>
      </c>
      <c r="M83" s="12">
        <v>1</v>
      </c>
      <c r="N83" s="12">
        <v>48</v>
      </c>
      <c r="O83" s="12">
        <v>0</v>
      </c>
      <c r="P83" s="11">
        <f>SUM(Flows4[[#This Row],[PQAT]:[PQXY]])</f>
        <v>-453</v>
      </c>
    </row>
    <row r="84" spans="1:16" x14ac:dyDescent="0.25">
      <c r="A84" s="8">
        <v>42739</v>
      </c>
      <c r="B84" s="7">
        <v>11</v>
      </c>
      <c r="C84" s="11">
        <v>71</v>
      </c>
      <c r="D84" s="11">
        <v>1426</v>
      </c>
      <c r="E84" s="11">
        <v>60</v>
      </c>
      <c r="F84" s="11">
        <v>992</v>
      </c>
      <c r="G84" s="12">
        <v>-1</v>
      </c>
      <c r="H84" s="12">
        <v>-378</v>
      </c>
      <c r="I84" s="12">
        <v>-32</v>
      </c>
      <c r="J84" s="12">
        <v>0</v>
      </c>
      <c r="K84" s="12">
        <v>0</v>
      </c>
      <c r="L84" s="12">
        <v>17</v>
      </c>
      <c r="M84" s="12">
        <v>1</v>
      </c>
      <c r="N84" s="12">
        <v>48</v>
      </c>
      <c r="O84" s="12">
        <v>0</v>
      </c>
      <c r="P84" s="11">
        <f>SUM(Flows4[[#This Row],[PQAT]:[PQXY]])</f>
        <v>-345</v>
      </c>
    </row>
    <row r="85" spans="1:16" x14ac:dyDescent="0.25">
      <c r="A85" s="8">
        <v>42739</v>
      </c>
      <c r="B85" s="7">
        <v>12</v>
      </c>
      <c r="C85" s="11">
        <v>72</v>
      </c>
      <c r="D85" s="11">
        <v>1507</v>
      </c>
      <c r="E85" s="11">
        <v>45</v>
      </c>
      <c r="F85" s="11">
        <v>895</v>
      </c>
      <c r="G85" s="12">
        <v>1</v>
      </c>
      <c r="H85" s="12">
        <v>-383</v>
      </c>
      <c r="I85" s="12">
        <v>-33</v>
      </c>
      <c r="J85" s="12">
        <v>0</v>
      </c>
      <c r="K85" s="12">
        <v>0</v>
      </c>
      <c r="L85" s="12">
        <v>28</v>
      </c>
      <c r="M85" s="12">
        <v>1</v>
      </c>
      <c r="N85" s="12">
        <v>48</v>
      </c>
      <c r="O85" s="12">
        <v>0</v>
      </c>
      <c r="P85" s="11">
        <f>SUM(Flows4[[#This Row],[PQAT]:[PQXY]])</f>
        <v>-338</v>
      </c>
    </row>
    <row r="86" spans="1:16" x14ac:dyDescent="0.25">
      <c r="A86" s="8">
        <v>42739</v>
      </c>
      <c r="B86" s="7">
        <v>13</v>
      </c>
      <c r="C86" s="11">
        <v>101</v>
      </c>
      <c r="D86" s="11">
        <v>1563</v>
      </c>
      <c r="E86" s="11">
        <v>56</v>
      </c>
      <c r="F86" s="11">
        <v>835</v>
      </c>
      <c r="G86" s="12">
        <v>1</v>
      </c>
      <c r="H86" s="12">
        <v>-390</v>
      </c>
      <c r="I86" s="12">
        <v>-33</v>
      </c>
      <c r="J86" s="12">
        <v>0</v>
      </c>
      <c r="K86" s="12">
        <v>0</v>
      </c>
      <c r="L86" s="12">
        <v>34</v>
      </c>
      <c r="M86" s="12">
        <v>1</v>
      </c>
      <c r="N86" s="12">
        <v>48</v>
      </c>
      <c r="O86" s="12">
        <v>0</v>
      </c>
      <c r="P86" s="11">
        <f>SUM(Flows4[[#This Row],[PQAT]:[PQXY]])</f>
        <v>-339</v>
      </c>
    </row>
    <row r="87" spans="1:16" x14ac:dyDescent="0.25">
      <c r="A87" s="8">
        <v>42739</v>
      </c>
      <c r="B87" s="7">
        <v>14</v>
      </c>
      <c r="C87" s="11">
        <v>84</v>
      </c>
      <c r="D87" s="11">
        <v>1620</v>
      </c>
      <c r="E87" s="11">
        <v>59</v>
      </c>
      <c r="F87" s="11">
        <v>764</v>
      </c>
      <c r="G87" s="12">
        <v>1</v>
      </c>
      <c r="H87" s="12">
        <v>-386</v>
      </c>
      <c r="I87" s="12">
        <v>-33</v>
      </c>
      <c r="J87" s="12">
        <v>0</v>
      </c>
      <c r="K87" s="12">
        <v>0</v>
      </c>
      <c r="L87" s="12">
        <v>34</v>
      </c>
      <c r="M87" s="12">
        <v>1</v>
      </c>
      <c r="N87" s="12">
        <v>48</v>
      </c>
      <c r="O87" s="12">
        <v>0</v>
      </c>
      <c r="P87" s="11">
        <f>SUM(Flows4[[#This Row],[PQAT]:[PQXY]])</f>
        <v>-335</v>
      </c>
    </row>
    <row r="88" spans="1:16" x14ac:dyDescent="0.25">
      <c r="A88" s="8">
        <v>42739</v>
      </c>
      <c r="B88" s="7">
        <v>15</v>
      </c>
      <c r="C88" s="11">
        <v>99</v>
      </c>
      <c r="D88" s="11">
        <v>1639</v>
      </c>
      <c r="E88" s="11">
        <v>56</v>
      </c>
      <c r="F88" s="11">
        <v>796</v>
      </c>
      <c r="G88" s="12">
        <v>1</v>
      </c>
      <c r="H88" s="12">
        <v>-383</v>
      </c>
      <c r="I88" s="12">
        <v>-33</v>
      </c>
      <c r="J88" s="12">
        <v>0</v>
      </c>
      <c r="K88" s="12">
        <v>0</v>
      </c>
      <c r="L88" s="12">
        <v>33</v>
      </c>
      <c r="M88" s="12">
        <v>1</v>
      </c>
      <c r="N88" s="12">
        <v>48</v>
      </c>
      <c r="O88" s="12">
        <v>0</v>
      </c>
      <c r="P88" s="11">
        <f>SUM(Flows4[[#This Row],[PQAT]:[PQXY]])</f>
        <v>-333</v>
      </c>
    </row>
    <row r="89" spans="1:16" x14ac:dyDescent="0.25">
      <c r="A89" s="8">
        <v>42739</v>
      </c>
      <c r="B89" s="7">
        <v>16</v>
      </c>
      <c r="C89" s="11">
        <v>83</v>
      </c>
      <c r="D89" s="11">
        <v>1608</v>
      </c>
      <c r="E89" s="11">
        <v>57</v>
      </c>
      <c r="F89" s="11">
        <v>862</v>
      </c>
      <c r="G89" s="12">
        <v>1</v>
      </c>
      <c r="H89" s="12">
        <v>-382</v>
      </c>
      <c r="I89" s="12">
        <v>-33</v>
      </c>
      <c r="J89" s="12">
        <v>0</v>
      </c>
      <c r="K89" s="12">
        <v>0</v>
      </c>
      <c r="L89" s="12">
        <v>0</v>
      </c>
      <c r="M89" s="12">
        <v>1</v>
      </c>
      <c r="N89" s="12">
        <v>48</v>
      </c>
      <c r="O89" s="12">
        <v>0</v>
      </c>
      <c r="P89" s="11">
        <f>SUM(Flows4[[#This Row],[PQAT]:[PQXY]])</f>
        <v>-365</v>
      </c>
    </row>
    <row r="90" spans="1:16" x14ac:dyDescent="0.25">
      <c r="A90" s="8">
        <v>42739</v>
      </c>
      <c r="B90" s="7">
        <v>17</v>
      </c>
      <c r="C90" s="11">
        <v>81</v>
      </c>
      <c r="D90" s="11">
        <v>1551</v>
      </c>
      <c r="E90" s="11">
        <v>56</v>
      </c>
      <c r="F90" s="11">
        <v>903</v>
      </c>
      <c r="G90" s="12">
        <v>-129</v>
      </c>
      <c r="H90" s="12">
        <v>-385</v>
      </c>
      <c r="I90" s="12">
        <v>-33</v>
      </c>
      <c r="J90" s="12">
        <v>0</v>
      </c>
      <c r="K90" s="12">
        <v>0</v>
      </c>
      <c r="L90" s="12">
        <v>-5</v>
      </c>
      <c r="M90" s="12">
        <v>1</v>
      </c>
      <c r="N90" s="12">
        <v>70</v>
      </c>
      <c r="O90" s="12">
        <v>0</v>
      </c>
      <c r="P90" s="11">
        <f>SUM(Flows4[[#This Row],[PQAT]:[PQXY]])</f>
        <v>-481</v>
      </c>
    </row>
    <row r="91" spans="1:16" x14ac:dyDescent="0.25">
      <c r="A91" s="8">
        <v>42739</v>
      </c>
      <c r="B91" s="7">
        <v>18</v>
      </c>
      <c r="C91" s="11">
        <v>145</v>
      </c>
      <c r="D91" s="11">
        <v>1425</v>
      </c>
      <c r="E91" s="11">
        <v>-3</v>
      </c>
      <c r="F91" s="11">
        <v>1112</v>
      </c>
      <c r="G91" s="12">
        <v>-342</v>
      </c>
      <c r="H91" s="12">
        <v>-391</v>
      </c>
      <c r="I91" s="12">
        <v>-33</v>
      </c>
      <c r="J91" s="12">
        <v>0</v>
      </c>
      <c r="K91" s="12">
        <v>0</v>
      </c>
      <c r="L91" s="12">
        <v>-1</v>
      </c>
      <c r="M91" s="12">
        <v>1</v>
      </c>
      <c r="N91" s="12">
        <v>71</v>
      </c>
      <c r="O91" s="12">
        <v>0</v>
      </c>
      <c r="P91" s="11">
        <f>SUM(Flows4[[#This Row],[PQAT]:[PQXY]])</f>
        <v>-695</v>
      </c>
    </row>
    <row r="92" spans="1:16" x14ac:dyDescent="0.25">
      <c r="A92" s="8">
        <v>42739</v>
      </c>
      <c r="B92" s="7">
        <v>19</v>
      </c>
      <c r="C92" s="11">
        <v>191</v>
      </c>
      <c r="D92" s="11">
        <v>1416</v>
      </c>
      <c r="E92" s="11">
        <v>7</v>
      </c>
      <c r="F92" s="11">
        <v>947</v>
      </c>
      <c r="G92" s="12">
        <v>-92</v>
      </c>
      <c r="H92" s="12">
        <v>-389</v>
      </c>
      <c r="I92" s="12">
        <v>-34</v>
      </c>
      <c r="J92" s="12">
        <v>0</v>
      </c>
      <c r="K92" s="12">
        <v>0</v>
      </c>
      <c r="L92" s="12">
        <v>-5</v>
      </c>
      <c r="M92" s="12">
        <v>1</v>
      </c>
      <c r="N92" s="12">
        <v>71</v>
      </c>
      <c r="O92" s="12">
        <v>0</v>
      </c>
      <c r="P92" s="11">
        <f>SUM(Flows4[[#This Row],[PQAT]:[PQXY]])</f>
        <v>-448</v>
      </c>
    </row>
    <row r="93" spans="1:16" x14ac:dyDescent="0.25">
      <c r="A93" s="8">
        <v>42739</v>
      </c>
      <c r="B93" s="7">
        <v>20</v>
      </c>
      <c r="C93" s="11">
        <v>103</v>
      </c>
      <c r="D93" s="11">
        <v>1365</v>
      </c>
      <c r="E93" s="11">
        <v>0</v>
      </c>
      <c r="F93" s="11">
        <v>909</v>
      </c>
      <c r="G93" s="12">
        <v>-78</v>
      </c>
      <c r="H93" s="12">
        <v>-388</v>
      </c>
      <c r="I93" s="12">
        <v>-35</v>
      </c>
      <c r="J93" s="12">
        <v>0</v>
      </c>
      <c r="K93" s="12">
        <v>0</v>
      </c>
      <c r="L93" s="12">
        <v>-8</v>
      </c>
      <c r="M93" s="12">
        <v>1</v>
      </c>
      <c r="N93" s="12">
        <v>71</v>
      </c>
      <c r="O93" s="12">
        <v>0</v>
      </c>
      <c r="P93" s="11">
        <f>SUM(Flows4[[#This Row],[PQAT]:[PQXY]])</f>
        <v>-437</v>
      </c>
    </row>
    <row r="94" spans="1:16" x14ac:dyDescent="0.25">
      <c r="A94" s="8">
        <v>42739</v>
      </c>
      <c r="B94" s="7">
        <v>21</v>
      </c>
      <c r="C94" s="11">
        <v>173</v>
      </c>
      <c r="D94" s="11">
        <v>1388</v>
      </c>
      <c r="E94" s="11">
        <v>-34</v>
      </c>
      <c r="F94" s="11">
        <v>1077</v>
      </c>
      <c r="G94" s="12">
        <v>-277</v>
      </c>
      <c r="H94" s="12">
        <v>-388</v>
      </c>
      <c r="I94" s="12">
        <v>-35</v>
      </c>
      <c r="J94" s="12">
        <v>0</v>
      </c>
      <c r="K94" s="12">
        <v>0</v>
      </c>
      <c r="L94" s="12">
        <v>-3</v>
      </c>
      <c r="M94" s="12">
        <v>1</v>
      </c>
      <c r="N94" s="12">
        <v>72</v>
      </c>
      <c r="O94" s="12">
        <v>0</v>
      </c>
      <c r="P94" s="11">
        <f>SUM(Flows4[[#This Row],[PQAT]:[PQXY]])</f>
        <v>-630</v>
      </c>
    </row>
    <row r="95" spans="1:16" x14ac:dyDescent="0.25">
      <c r="A95" s="8">
        <v>42739</v>
      </c>
      <c r="B95" s="7">
        <v>22</v>
      </c>
      <c r="C95" s="11">
        <v>84</v>
      </c>
      <c r="D95" s="11">
        <v>1397</v>
      </c>
      <c r="E95" s="11">
        <v>50</v>
      </c>
      <c r="F95" s="11">
        <v>1063</v>
      </c>
      <c r="G95" s="12">
        <v>-282</v>
      </c>
      <c r="H95" s="12">
        <v>-388</v>
      </c>
      <c r="I95" s="12">
        <v>-34</v>
      </c>
      <c r="J95" s="12">
        <v>0</v>
      </c>
      <c r="K95" s="12">
        <v>0</v>
      </c>
      <c r="L95" s="12">
        <v>25</v>
      </c>
      <c r="M95" s="12">
        <v>1</v>
      </c>
      <c r="N95" s="12">
        <v>72</v>
      </c>
      <c r="O95" s="12">
        <v>0</v>
      </c>
      <c r="P95" s="11">
        <f>SUM(Flows4[[#This Row],[PQAT]:[PQXY]])</f>
        <v>-606</v>
      </c>
    </row>
    <row r="96" spans="1:16" x14ac:dyDescent="0.25">
      <c r="A96" s="8">
        <v>42739</v>
      </c>
      <c r="B96" s="7">
        <v>23</v>
      </c>
      <c r="C96" s="11">
        <v>103</v>
      </c>
      <c r="D96" s="11">
        <v>1299</v>
      </c>
      <c r="E96" s="11">
        <v>57</v>
      </c>
      <c r="F96" s="11">
        <v>1176</v>
      </c>
      <c r="G96" s="12">
        <v>-102</v>
      </c>
      <c r="H96" s="12">
        <v>-389</v>
      </c>
      <c r="I96" s="12">
        <v>-34</v>
      </c>
      <c r="J96" s="12">
        <v>0</v>
      </c>
      <c r="K96" s="12">
        <v>0</v>
      </c>
      <c r="L96" s="12">
        <v>23</v>
      </c>
      <c r="M96" s="12">
        <v>1</v>
      </c>
      <c r="N96" s="12">
        <v>49</v>
      </c>
      <c r="O96" s="12">
        <v>0</v>
      </c>
      <c r="P96" s="11">
        <f>SUM(Flows4[[#This Row],[PQAT]:[PQXY]])</f>
        <v>-452</v>
      </c>
    </row>
    <row r="97" spans="1:16" x14ac:dyDescent="0.25">
      <c r="A97" s="8">
        <v>42739</v>
      </c>
      <c r="B97" s="7">
        <v>24</v>
      </c>
      <c r="C97" s="11">
        <v>-34</v>
      </c>
      <c r="D97" s="11">
        <v>1144</v>
      </c>
      <c r="E97" s="11">
        <v>57</v>
      </c>
      <c r="F97" s="11">
        <v>1214</v>
      </c>
      <c r="G97" s="12">
        <v>190</v>
      </c>
      <c r="H97" s="12">
        <v>-237</v>
      </c>
      <c r="I97" s="12">
        <v>0</v>
      </c>
      <c r="J97" s="12">
        <v>0</v>
      </c>
      <c r="K97" s="12">
        <v>0</v>
      </c>
      <c r="L97" s="12">
        <v>25</v>
      </c>
      <c r="M97" s="12">
        <v>1</v>
      </c>
      <c r="N97" s="12">
        <v>49</v>
      </c>
      <c r="O97" s="12">
        <v>0</v>
      </c>
      <c r="P97" s="11">
        <f>SUM(Flows4[[#This Row],[PQAT]:[PQXY]])</f>
        <v>28</v>
      </c>
    </row>
    <row r="98" spans="1:16" x14ac:dyDescent="0.25">
      <c r="A98" s="8">
        <v>42740</v>
      </c>
      <c r="B98" s="7">
        <v>1</v>
      </c>
      <c r="C98" s="11">
        <v>27</v>
      </c>
      <c r="D98" s="11">
        <v>1319</v>
      </c>
      <c r="E98" s="11">
        <v>114</v>
      </c>
      <c r="F98" s="11">
        <v>1183</v>
      </c>
      <c r="G98" s="12">
        <v>267</v>
      </c>
      <c r="H98" s="12">
        <v>-238</v>
      </c>
      <c r="I98" s="12">
        <v>0</v>
      </c>
      <c r="J98" s="12">
        <v>0</v>
      </c>
      <c r="K98" s="12">
        <v>0</v>
      </c>
      <c r="L98" s="12">
        <v>21</v>
      </c>
      <c r="M98" s="12">
        <v>1</v>
      </c>
      <c r="N98" s="12">
        <v>25</v>
      </c>
      <c r="O98" s="12">
        <v>0</v>
      </c>
      <c r="P98" s="11">
        <f>SUM(Flows4[[#This Row],[PQAT]:[PQXY]])</f>
        <v>76</v>
      </c>
    </row>
    <row r="99" spans="1:16" x14ac:dyDescent="0.25">
      <c r="A99" s="8">
        <v>42740</v>
      </c>
      <c r="B99" s="7">
        <v>2</v>
      </c>
      <c r="C99" s="11">
        <v>5</v>
      </c>
      <c r="D99" s="11">
        <v>1522</v>
      </c>
      <c r="E99" s="11">
        <v>121</v>
      </c>
      <c r="F99" s="11">
        <v>961</v>
      </c>
      <c r="G99" s="12">
        <v>291</v>
      </c>
      <c r="H99" s="12">
        <v>-237</v>
      </c>
      <c r="I99" s="12">
        <v>0</v>
      </c>
      <c r="J99" s="12">
        <v>0</v>
      </c>
      <c r="K99" s="12">
        <v>0</v>
      </c>
      <c r="L99" s="12">
        <v>21</v>
      </c>
      <c r="M99" s="12">
        <v>1</v>
      </c>
      <c r="N99" s="12">
        <v>24</v>
      </c>
      <c r="O99" s="12">
        <v>0</v>
      </c>
      <c r="P99" s="11">
        <f>SUM(Flows4[[#This Row],[PQAT]:[PQXY]])</f>
        <v>100</v>
      </c>
    </row>
    <row r="100" spans="1:16" x14ac:dyDescent="0.25">
      <c r="A100" s="8">
        <v>42740</v>
      </c>
      <c r="B100" s="7">
        <v>3</v>
      </c>
      <c r="C100" s="11">
        <v>12</v>
      </c>
      <c r="D100" s="11">
        <v>1594</v>
      </c>
      <c r="E100" s="11">
        <v>125</v>
      </c>
      <c r="F100" s="11">
        <v>904</v>
      </c>
      <c r="G100" s="12">
        <v>392</v>
      </c>
      <c r="H100" s="12">
        <v>-237</v>
      </c>
      <c r="I100" s="12">
        <v>0</v>
      </c>
      <c r="J100" s="12">
        <v>0</v>
      </c>
      <c r="K100" s="12">
        <v>0</v>
      </c>
      <c r="L100" s="12">
        <v>16</v>
      </c>
      <c r="M100" s="12">
        <v>1</v>
      </c>
      <c r="N100" s="12">
        <v>24</v>
      </c>
      <c r="O100" s="12">
        <v>0</v>
      </c>
      <c r="P100" s="11">
        <f>SUM(Flows4[[#This Row],[PQAT]:[PQXY]])</f>
        <v>196</v>
      </c>
    </row>
    <row r="101" spans="1:16" x14ac:dyDescent="0.25">
      <c r="A101" s="8">
        <v>42740</v>
      </c>
      <c r="B101" s="7">
        <v>4</v>
      </c>
      <c r="C101" s="11">
        <v>114</v>
      </c>
      <c r="D101" s="11">
        <v>1418</v>
      </c>
      <c r="E101" s="11">
        <v>-24</v>
      </c>
      <c r="F101" s="11">
        <v>1066</v>
      </c>
      <c r="G101" s="12">
        <v>389</v>
      </c>
      <c r="H101" s="12">
        <v>-236</v>
      </c>
      <c r="I101" s="12">
        <v>0</v>
      </c>
      <c r="J101" s="12">
        <v>0</v>
      </c>
      <c r="K101" s="12">
        <v>0</v>
      </c>
      <c r="L101" s="12">
        <v>23</v>
      </c>
      <c r="M101" s="12">
        <v>1</v>
      </c>
      <c r="N101" s="12">
        <v>24</v>
      </c>
      <c r="O101" s="12">
        <v>0</v>
      </c>
      <c r="P101" s="11">
        <f>SUM(Flows4[[#This Row],[PQAT]:[PQXY]])</f>
        <v>201</v>
      </c>
    </row>
    <row r="102" spans="1:16" x14ac:dyDescent="0.25">
      <c r="A102" s="8">
        <v>42740</v>
      </c>
      <c r="B102" s="7">
        <v>5</v>
      </c>
      <c r="C102" s="11">
        <v>29</v>
      </c>
      <c r="D102" s="11">
        <v>1303</v>
      </c>
      <c r="E102" s="11">
        <v>6</v>
      </c>
      <c r="F102" s="11">
        <v>1052</v>
      </c>
      <c r="G102" s="12">
        <v>281</v>
      </c>
      <c r="H102" s="12">
        <v>-236</v>
      </c>
      <c r="I102" s="12">
        <v>0</v>
      </c>
      <c r="J102" s="12">
        <v>0</v>
      </c>
      <c r="K102" s="12">
        <v>0</v>
      </c>
      <c r="L102" s="12">
        <v>29</v>
      </c>
      <c r="M102" s="12">
        <v>1</v>
      </c>
      <c r="N102" s="12">
        <v>48</v>
      </c>
      <c r="O102" s="12">
        <v>0</v>
      </c>
      <c r="P102" s="11">
        <f>SUM(Flows4[[#This Row],[PQAT]:[PQXY]])</f>
        <v>123</v>
      </c>
    </row>
    <row r="103" spans="1:16" x14ac:dyDescent="0.25">
      <c r="A103" s="8">
        <v>42740</v>
      </c>
      <c r="B103" s="7">
        <v>6</v>
      </c>
      <c r="C103" s="11">
        <v>56</v>
      </c>
      <c r="D103" s="11">
        <v>1258</v>
      </c>
      <c r="E103" s="11">
        <v>54</v>
      </c>
      <c r="F103" s="11">
        <v>1171</v>
      </c>
      <c r="G103" s="12">
        <v>-92</v>
      </c>
      <c r="H103" s="12">
        <v>-233</v>
      </c>
      <c r="I103" s="12">
        <v>0</v>
      </c>
      <c r="J103" s="12">
        <v>0</v>
      </c>
      <c r="K103" s="12">
        <v>0</v>
      </c>
      <c r="L103" s="12">
        <v>30</v>
      </c>
      <c r="M103" s="12">
        <v>1</v>
      </c>
      <c r="N103" s="12">
        <v>48</v>
      </c>
      <c r="O103" s="12">
        <v>0</v>
      </c>
      <c r="P103" s="11">
        <f>SUM(Flows4[[#This Row],[PQAT]:[PQXY]])</f>
        <v>-246</v>
      </c>
    </row>
    <row r="104" spans="1:16" x14ac:dyDescent="0.25">
      <c r="A104" s="8">
        <v>42740</v>
      </c>
      <c r="B104" s="7">
        <v>7</v>
      </c>
      <c r="C104" s="11">
        <v>40</v>
      </c>
      <c r="D104" s="11">
        <v>1310</v>
      </c>
      <c r="E104" s="11">
        <v>66</v>
      </c>
      <c r="F104" s="11">
        <v>1041</v>
      </c>
      <c r="G104" s="12">
        <v>-752</v>
      </c>
      <c r="H104" s="12">
        <v>-235</v>
      </c>
      <c r="I104" s="12">
        <v>-44</v>
      </c>
      <c r="J104" s="12">
        <v>0</v>
      </c>
      <c r="K104" s="12">
        <v>0</v>
      </c>
      <c r="L104" s="12">
        <v>31</v>
      </c>
      <c r="M104" s="12">
        <v>1</v>
      </c>
      <c r="N104" s="12">
        <v>48</v>
      </c>
      <c r="O104" s="12">
        <v>0</v>
      </c>
      <c r="P104" s="11">
        <f>SUM(Flows4[[#This Row],[PQAT]:[PQXY]])</f>
        <v>-951</v>
      </c>
    </row>
    <row r="105" spans="1:16" x14ac:dyDescent="0.25">
      <c r="A105" s="8">
        <v>42740</v>
      </c>
      <c r="B105" s="7">
        <v>8</v>
      </c>
      <c r="C105" s="11">
        <v>116</v>
      </c>
      <c r="D105" s="11">
        <v>1327</v>
      </c>
      <c r="E105" s="11">
        <v>68</v>
      </c>
      <c r="F105" s="11">
        <v>1035</v>
      </c>
      <c r="G105" s="12">
        <v>-760</v>
      </c>
      <c r="H105" s="12">
        <v>-386</v>
      </c>
      <c r="I105" s="12">
        <v>-45</v>
      </c>
      <c r="J105" s="12">
        <v>0</v>
      </c>
      <c r="K105" s="12">
        <v>0</v>
      </c>
      <c r="L105" s="12">
        <v>32</v>
      </c>
      <c r="M105" s="12">
        <v>1</v>
      </c>
      <c r="N105" s="12">
        <v>48</v>
      </c>
      <c r="O105" s="12">
        <v>0</v>
      </c>
      <c r="P105" s="11">
        <f>SUM(Flows4[[#This Row],[PQAT]:[PQXY]])</f>
        <v>-1110</v>
      </c>
    </row>
    <row r="106" spans="1:16" x14ac:dyDescent="0.25">
      <c r="A106" s="8">
        <v>42740</v>
      </c>
      <c r="B106" s="7">
        <v>9</v>
      </c>
      <c r="C106" s="11">
        <v>123</v>
      </c>
      <c r="D106" s="11">
        <v>1303</v>
      </c>
      <c r="E106" s="11">
        <v>62</v>
      </c>
      <c r="F106" s="11">
        <v>850</v>
      </c>
      <c r="G106" s="12">
        <v>-184</v>
      </c>
      <c r="H106" s="12">
        <v>-386</v>
      </c>
      <c r="I106" s="12">
        <v>-44</v>
      </c>
      <c r="J106" s="12">
        <v>0</v>
      </c>
      <c r="K106" s="12">
        <v>0</v>
      </c>
      <c r="L106" s="12">
        <v>9</v>
      </c>
      <c r="M106" s="12">
        <v>1</v>
      </c>
      <c r="N106" s="12">
        <v>48</v>
      </c>
      <c r="O106" s="12">
        <v>0</v>
      </c>
      <c r="P106" s="11">
        <f>SUM(Flows4[[#This Row],[PQAT]:[PQXY]])</f>
        <v>-556</v>
      </c>
    </row>
    <row r="107" spans="1:16" x14ac:dyDescent="0.25">
      <c r="A107" s="8">
        <v>42740</v>
      </c>
      <c r="B107" s="7">
        <v>10</v>
      </c>
      <c r="C107" s="11">
        <v>187</v>
      </c>
      <c r="D107" s="11">
        <v>1397</v>
      </c>
      <c r="E107" s="11">
        <v>18</v>
      </c>
      <c r="F107" s="11">
        <v>1086</v>
      </c>
      <c r="G107" s="12">
        <v>-392</v>
      </c>
      <c r="H107" s="12">
        <v>-386</v>
      </c>
      <c r="I107" s="12">
        <v>-44</v>
      </c>
      <c r="J107" s="12">
        <v>0</v>
      </c>
      <c r="K107" s="12">
        <v>0</v>
      </c>
      <c r="L107" s="12">
        <v>3</v>
      </c>
      <c r="M107" s="12">
        <v>0</v>
      </c>
      <c r="N107" s="12">
        <v>48</v>
      </c>
      <c r="O107" s="12">
        <v>0</v>
      </c>
      <c r="P107" s="11">
        <f>SUM(Flows4[[#This Row],[PQAT]:[PQXY]])</f>
        <v>-771</v>
      </c>
    </row>
    <row r="108" spans="1:16" x14ac:dyDescent="0.25">
      <c r="A108" s="8">
        <v>42740</v>
      </c>
      <c r="B108" s="7">
        <v>11</v>
      </c>
      <c r="C108" s="11">
        <v>72</v>
      </c>
      <c r="D108" s="11">
        <v>1457</v>
      </c>
      <c r="E108" s="11">
        <v>36</v>
      </c>
      <c r="F108" s="11">
        <v>953</v>
      </c>
      <c r="G108" s="12">
        <v>-429</v>
      </c>
      <c r="H108" s="12">
        <v>-388</v>
      </c>
      <c r="I108" s="12">
        <v>-48</v>
      </c>
      <c r="J108" s="12">
        <v>0</v>
      </c>
      <c r="K108" s="12">
        <v>0</v>
      </c>
      <c r="L108" s="12">
        <v>2</v>
      </c>
      <c r="M108" s="12">
        <v>0</v>
      </c>
      <c r="N108" s="12">
        <v>48</v>
      </c>
      <c r="O108" s="12">
        <v>0</v>
      </c>
      <c r="P108" s="11">
        <f>SUM(Flows4[[#This Row],[PQAT]:[PQXY]])</f>
        <v>-815</v>
      </c>
    </row>
    <row r="109" spans="1:16" x14ac:dyDescent="0.25">
      <c r="A109" s="8">
        <v>42740</v>
      </c>
      <c r="B109" s="7">
        <v>12</v>
      </c>
      <c r="C109" s="11">
        <v>103</v>
      </c>
      <c r="D109" s="11">
        <v>1544</v>
      </c>
      <c r="E109" s="11">
        <v>58</v>
      </c>
      <c r="F109" s="11">
        <v>975</v>
      </c>
      <c r="G109" s="12">
        <v>-510</v>
      </c>
      <c r="H109" s="12">
        <v>-391</v>
      </c>
      <c r="I109" s="12">
        <v>-53</v>
      </c>
      <c r="J109" s="12">
        <v>0</v>
      </c>
      <c r="K109" s="12">
        <v>0</v>
      </c>
      <c r="L109" s="12">
        <v>4</v>
      </c>
      <c r="M109" s="12">
        <v>1</v>
      </c>
      <c r="N109" s="12">
        <v>69</v>
      </c>
      <c r="O109" s="12">
        <v>0</v>
      </c>
      <c r="P109" s="11">
        <f>SUM(Flows4[[#This Row],[PQAT]:[PQXY]])</f>
        <v>-880</v>
      </c>
    </row>
    <row r="110" spans="1:16" x14ac:dyDescent="0.25">
      <c r="A110" s="8">
        <v>42740</v>
      </c>
      <c r="B110" s="7">
        <v>13</v>
      </c>
      <c r="C110" s="11">
        <v>44</v>
      </c>
      <c r="D110" s="11">
        <v>1464</v>
      </c>
      <c r="E110" s="11">
        <v>116</v>
      </c>
      <c r="F110" s="11">
        <v>772</v>
      </c>
      <c r="G110" s="12">
        <v>-386</v>
      </c>
      <c r="H110" s="12">
        <v>-391</v>
      </c>
      <c r="I110" s="12">
        <v>-53</v>
      </c>
      <c r="J110" s="12">
        <v>0</v>
      </c>
      <c r="K110" s="12">
        <v>0</v>
      </c>
      <c r="L110" s="12">
        <v>10</v>
      </c>
      <c r="M110" s="12">
        <v>0</v>
      </c>
      <c r="N110" s="12">
        <v>71</v>
      </c>
      <c r="O110" s="12">
        <v>0</v>
      </c>
      <c r="P110" s="11">
        <f>SUM(Flows4[[#This Row],[PQAT]:[PQXY]])</f>
        <v>-749</v>
      </c>
    </row>
    <row r="111" spans="1:16" x14ac:dyDescent="0.25">
      <c r="A111" s="8">
        <v>42740</v>
      </c>
      <c r="B111" s="7">
        <v>14</v>
      </c>
      <c r="C111" s="11">
        <v>8</v>
      </c>
      <c r="D111" s="11">
        <v>1487</v>
      </c>
      <c r="E111" s="11">
        <v>122</v>
      </c>
      <c r="F111" s="11">
        <v>673</v>
      </c>
      <c r="G111" s="12">
        <v>-496</v>
      </c>
      <c r="H111" s="12">
        <v>-388</v>
      </c>
      <c r="I111" s="12">
        <v>-54</v>
      </c>
      <c r="J111" s="12">
        <v>0</v>
      </c>
      <c r="K111" s="12">
        <v>0</v>
      </c>
      <c r="L111" s="12">
        <v>3</v>
      </c>
      <c r="M111" s="12">
        <v>1</v>
      </c>
      <c r="N111" s="12">
        <v>71</v>
      </c>
      <c r="O111" s="12">
        <v>0</v>
      </c>
      <c r="P111" s="11">
        <f>SUM(Flows4[[#This Row],[PQAT]:[PQXY]])</f>
        <v>-863</v>
      </c>
    </row>
    <row r="112" spans="1:16" x14ac:dyDescent="0.25">
      <c r="A112" s="8">
        <v>42740</v>
      </c>
      <c r="B112" s="7">
        <v>15</v>
      </c>
      <c r="C112" s="11">
        <v>30</v>
      </c>
      <c r="D112" s="11">
        <v>1421</v>
      </c>
      <c r="E112" s="11">
        <v>99</v>
      </c>
      <c r="F112" s="11">
        <v>752</v>
      </c>
      <c r="G112" s="12">
        <v>-800</v>
      </c>
      <c r="H112" s="12">
        <v>-385</v>
      </c>
      <c r="I112" s="12">
        <v>-53</v>
      </c>
      <c r="J112" s="12">
        <v>0</v>
      </c>
      <c r="K112" s="12">
        <v>0</v>
      </c>
      <c r="L112" s="12">
        <v>-4</v>
      </c>
      <c r="M112" s="12">
        <v>0</v>
      </c>
      <c r="N112" s="12">
        <v>71</v>
      </c>
      <c r="O112" s="12">
        <v>0</v>
      </c>
      <c r="P112" s="11">
        <f>SUM(Flows4[[#This Row],[PQAT]:[PQXY]])</f>
        <v>-1171</v>
      </c>
    </row>
    <row r="113" spans="1:16" x14ac:dyDescent="0.25">
      <c r="A113" s="8">
        <v>42740</v>
      </c>
      <c r="B113" s="7">
        <v>16</v>
      </c>
      <c r="C113" s="11">
        <v>50</v>
      </c>
      <c r="D113" s="11">
        <v>1353</v>
      </c>
      <c r="E113" s="11">
        <v>112</v>
      </c>
      <c r="F113" s="11">
        <v>929</v>
      </c>
      <c r="G113" s="12">
        <v>-855</v>
      </c>
      <c r="H113" s="12">
        <v>-385</v>
      </c>
      <c r="I113" s="12">
        <v>-47</v>
      </c>
      <c r="J113" s="12">
        <v>0</v>
      </c>
      <c r="K113" s="12">
        <v>0</v>
      </c>
      <c r="L113" s="12">
        <v>4</v>
      </c>
      <c r="M113" s="12">
        <v>1</v>
      </c>
      <c r="N113" s="12">
        <v>71</v>
      </c>
      <c r="O113" s="12">
        <v>0</v>
      </c>
      <c r="P113" s="11">
        <f>SUM(Flows4[[#This Row],[PQAT]:[PQXY]])</f>
        <v>-1211</v>
      </c>
    </row>
    <row r="114" spans="1:16" x14ac:dyDescent="0.25">
      <c r="A114" s="8">
        <v>42740</v>
      </c>
      <c r="B114" s="7">
        <v>17</v>
      </c>
      <c r="C114" s="11">
        <v>90</v>
      </c>
      <c r="D114" s="11">
        <v>1173</v>
      </c>
      <c r="E114" s="11">
        <v>73</v>
      </c>
      <c r="F114" s="11">
        <v>805</v>
      </c>
      <c r="G114" s="12">
        <v>-1171</v>
      </c>
      <c r="H114" s="12">
        <v>-384</v>
      </c>
      <c r="I114" s="12">
        <v>-48</v>
      </c>
      <c r="J114" s="12">
        <v>0</v>
      </c>
      <c r="K114" s="12">
        <v>0</v>
      </c>
      <c r="L114" s="12">
        <v>7</v>
      </c>
      <c r="M114" s="12">
        <v>1</v>
      </c>
      <c r="N114" s="12">
        <v>71</v>
      </c>
      <c r="O114" s="12">
        <v>0</v>
      </c>
      <c r="P114" s="11">
        <f>SUM(Flows4[[#This Row],[PQAT]:[PQXY]])</f>
        <v>-1524</v>
      </c>
    </row>
    <row r="115" spans="1:16" x14ac:dyDescent="0.25">
      <c r="A115" s="8">
        <v>42740</v>
      </c>
      <c r="B115" s="7">
        <v>18</v>
      </c>
      <c r="C115" s="11">
        <v>111</v>
      </c>
      <c r="D115" s="11">
        <v>1240</v>
      </c>
      <c r="E115" s="11">
        <v>56</v>
      </c>
      <c r="F115" s="11">
        <v>943</v>
      </c>
      <c r="G115" s="12">
        <v>-1178</v>
      </c>
      <c r="H115" s="12">
        <v>-383</v>
      </c>
      <c r="I115" s="12">
        <v>-50</v>
      </c>
      <c r="J115" s="12">
        <v>0</v>
      </c>
      <c r="K115" s="12">
        <v>0</v>
      </c>
      <c r="L115" s="12">
        <v>9</v>
      </c>
      <c r="M115" s="12">
        <v>0</v>
      </c>
      <c r="N115" s="12">
        <v>71</v>
      </c>
      <c r="O115" s="12">
        <v>0</v>
      </c>
      <c r="P115" s="11">
        <f>SUM(Flows4[[#This Row],[PQAT]:[PQXY]])</f>
        <v>-1531</v>
      </c>
    </row>
    <row r="116" spans="1:16" x14ac:dyDescent="0.25">
      <c r="A116" s="8">
        <v>42740</v>
      </c>
      <c r="B116" s="7">
        <v>19</v>
      </c>
      <c r="C116" s="11">
        <v>126</v>
      </c>
      <c r="D116" s="11">
        <v>1448</v>
      </c>
      <c r="E116" s="11">
        <v>61</v>
      </c>
      <c r="F116" s="11">
        <v>732</v>
      </c>
      <c r="G116" s="12">
        <v>-1118</v>
      </c>
      <c r="H116" s="12">
        <v>-384</v>
      </c>
      <c r="I116" s="12">
        <v>-53</v>
      </c>
      <c r="J116" s="12">
        <v>0</v>
      </c>
      <c r="K116" s="12">
        <v>0</v>
      </c>
      <c r="L116" s="12">
        <v>1</v>
      </c>
      <c r="M116" s="12">
        <v>1</v>
      </c>
      <c r="N116" s="12">
        <v>71</v>
      </c>
      <c r="O116" s="12">
        <v>0</v>
      </c>
      <c r="P116" s="11">
        <f>SUM(Flows4[[#This Row],[PQAT]:[PQXY]])</f>
        <v>-1482</v>
      </c>
    </row>
    <row r="117" spans="1:16" x14ac:dyDescent="0.25">
      <c r="A117" s="8">
        <v>42740</v>
      </c>
      <c r="B117" s="7">
        <v>20</v>
      </c>
      <c r="C117" s="11">
        <v>159</v>
      </c>
      <c r="D117" s="11">
        <v>1497</v>
      </c>
      <c r="E117" s="11">
        <v>39</v>
      </c>
      <c r="F117" s="11">
        <v>792</v>
      </c>
      <c r="G117" s="12">
        <v>-1116</v>
      </c>
      <c r="H117" s="12">
        <v>-384</v>
      </c>
      <c r="I117" s="12">
        <v>-54</v>
      </c>
      <c r="J117" s="12">
        <v>0</v>
      </c>
      <c r="K117" s="12">
        <v>0</v>
      </c>
      <c r="L117" s="12">
        <v>-1</v>
      </c>
      <c r="M117" s="12">
        <v>1</v>
      </c>
      <c r="N117" s="12">
        <v>71</v>
      </c>
      <c r="O117" s="12">
        <v>0</v>
      </c>
      <c r="P117" s="11">
        <f>SUM(Flows4[[#This Row],[PQAT]:[PQXY]])</f>
        <v>-1483</v>
      </c>
    </row>
    <row r="118" spans="1:16" x14ac:dyDescent="0.25">
      <c r="A118" s="8">
        <v>42740</v>
      </c>
      <c r="B118" s="7">
        <v>21</v>
      </c>
      <c r="C118" s="11">
        <v>121</v>
      </c>
      <c r="D118" s="11">
        <v>1215</v>
      </c>
      <c r="E118" s="11">
        <v>57</v>
      </c>
      <c r="F118" s="11">
        <v>573</v>
      </c>
      <c r="G118" s="12">
        <v>-1078</v>
      </c>
      <c r="H118" s="12">
        <v>-384</v>
      </c>
      <c r="I118" s="12">
        <v>-53</v>
      </c>
      <c r="J118" s="12">
        <v>0</v>
      </c>
      <c r="K118" s="12">
        <v>0</v>
      </c>
      <c r="L118" s="12">
        <v>17</v>
      </c>
      <c r="M118" s="12">
        <v>1</v>
      </c>
      <c r="N118" s="12">
        <v>71</v>
      </c>
      <c r="O118" s="12">
        <v>0</v>
      </c>
      <c r="P118" s="11">
        <f>SUM(Flows4[[#This Row],[PQAT]:[PQXY]])</f>
        <v>-1426</v>
      </c>
    </row>
    <row r="119" spans="1:16" x14ac:dyDescent="0.25">
      <c r="A119" s="8">
        <v>42740</v>
      </c>
      <c r="B119" s="7">
        <v>22</v>
      </c>
      <c r="C119" s="11">
        <v>118</v>
      </c>
      <c r="D119" s="11">
        <v>1050</v>
      </c>
      <c r="E119" s="11">
        <v>61</v>
      </c>
      <c r="F119" s="11">
        <v>751</v>
      </c>
      <c r="G119" s="12">
        <v>-1084</v>
      </c>
      <c r="H119" s="12">
        <v>-385</v>
      </c>
      <c r="I119" s="12">
        <v>-53</v>
      </c>
      <c r="J119" s="12">
        <v>0</v>
      </c>
      <c r="K119" s="12">
        <v>0</v>
      </c>
      <c r="L119" s="12">
        <v>23</v>
      </c>
      <c r="M119" s="12">
        <v>1</v>
      </c>
      <c r="N119" s="12">
        <v>71</v>
      </c>
      <c r="O119" s="12">
        <v>0</v>
      </c>
      <c r="P119" s="11">
        <f>SUM(Flows4[[#This Row],[PQAT]:[PQXY]])</f>
        <v>-1427</v>
      </c>
    </row>
    <row r="120" spans="1:16" x14ac:dyDescent="0.25">
      <c r="A120" s="8">
        <v>42740</v>
      </c>
      <c r="B120" s="7">
        <v>23</v>
      </c>
      <c r="C120" s="11">
        <v>14</v>
      </c>
      <c r="D120" s="11">
        <v>1109</v>
      </c>
      <c r="E120" s="11">
        <v>55</v>
      </c>
      <c r="F120" s="11">
        <v>621</v>
      </c>
      <c r="G120" s="12">
        <v>-520</v>
      </c>
      <c r="H120" s="12">
        <v>-385</v>
      </c>
      <c r="I120" s="12">
        <v>-53</v>
      </c>
      <c r="J120" s="12">
        <v>0</v>
      </c>
      <c r="K120" s="12">
        <v>0</v>
      </c>
      <c r="L120" s="12">
        <v>25</v>
      </c>
      <c r="M120" s="12">
        <v>1</v>
      </c>
      <c r="N120" s="12">
        <v>71</v>
      </c>
      <c r="O120" s="12">
        <v>0</v>
      </c>
      <c r="P120" s="11">
        <f>SUM(Flows4[[#This Row],[PQAT]:[PQXY]])</f>
        <v>-861</v>
      </c>
    </row>
    <row r="121" spans="1:16" x14ac:dyDescent="0.25">
      <c r="A121" s="8">
        <v>42740</v>
      </c>
      <c r="B121" s="7">
        <v>24</v>
      </c>
      <c r="C121" s="11">
        <v>94</v>
      </c>
      <c r="D121" s="11">
        <v>882</v>
      </c>
      <c r="E121" s="11">
        <v>52</v>
      </c>
      <c r="F121" s="11">
        <v>1113</v>
      </c>
      <c r="G121" s="12">
        <v>-772</v>
      </c>
      <c r="H121" s="12">
        <v>-159</v>
      </c>
      <c r="I121" s="12">
        <v>-1</v>
      </c>
      <c r="J121" s="12">
        <v>0</v>
      </c>
      <c r="K121" s="12">
        <v>0</v>
      </c>
      <c r="L121" s="12">
        <v>24</v>
      </c>
      <c r="M121" s="12">
        <v>1</v>
      </c>
      <c r="N121" s="12">
        <v>25</v>
      </c>
      <c r="O121" s="12">
        <v>0</v>
      </c>
      <c r="P121" s="11">
        <f>SUM(Flows4[[#This Row],[PQAT]:[PQXY]])</f>
        <v>-882</v>
      </c>
    </row>
    <row r="122" spans="1:16" x14ac:dyDescent="0.25">
      <c r="A122" s="8">
        <v>42741</v>
      </c>
      <c r="B122" s="7">
        <v>1</v>
      </c>
      <c r="C122" s="11">
        <v>109</v>
      </c>
      <c r="D122" s="11">
        <v>989</v>
      </c>
      <c r="E122" s="11">
        <v>18</v>
      </c>
      <c r="F122" s="11">
        <v>908</v>
      </c>
      <c r="G122" s="12">
        <v>-802</v>
      </c>
      <c r="H122" s="12">
        <v>-153</v>
      </c>
      <c r="I122" s="12">
        <v>0</v>
      </c>
      <c r="J122" s="12">
        <v>0</v>
      </c>
      <c r="K122" s="12">
        <v>0</v>
      </c>
      <c r="L122" s="12">
        <v>26</v>
      </c>
      <c r="M122" s="12">
        <v>1</v>
      </c>
      <c r="N122" s="12">
        <v>24</v>
      </c>
      <c r="O122" s="12">
        <v>0</v>
      </c>
      <c r="P122" s="11">
        <f>SUM(Flows4[[#This Row],[PQAT]:[PQXY]])</f>
        <v>-904</v>
      </c>
    </row>
    <row r="123" spans="1:16" x14ac:dyDescent="0.25">
      <c r="A123" s="8">
        <v>42741</v>
      </c>
      <c r="B123" s="7">
        <v>2</v>
      </c>
      <c r="C123" s="11">
        <v>94</v>
      </c>
      <c r="D123" s="11">
        <v>1172</v>
      </c>
      <c r="E123" s="11">
        <v>15</v>
      </c>
      <c r="F123" s="11">
        <v>1092</v>
      </c>
      <c r="G123" s="12">
        <v>-894</v>
      </c>
      <c r="H123" s="12">
        <v>-153</v>
      </c>
      <c r="I123" s="12">
        <v>-1</v>
      </c>
      <c r="J123" s="12">
        <v>0</v>
      </c>
      <c r="K123" s="12">
        <v>0</v>
      </c>
      <c r="L123" s="12">
        <v>27</v>
      </c>
      <c r="M123" s="12">
        <v>1</v>
      </c>
      <c r="N123" s="12">
        <v>24</v>
      </c>
      <c r="O123" s="12">
        <v>0</v>
      </c>
      <c r="P123" s="11">
        <f>SUM(Flows4[[#This Row],[PQAT]:[PQXY]])</f>
        <v>-996</v>
      </c>
    </row>
    <row r="124" spans="1:16" x14ac:dyDescent="0.25">
      <c r="A124" s="8">
        <v>42741</v>
      </c>
      <c r="B124" s="7">
        <v>3</v>
      </c>
      <c r="C124" s="11">
        <v>88</v>
      </c>
      <c r="D124" s="11">
        <v>1252</v>
      </c>
      <c r="E124" s="11">
        <v>16</v>
      </c>
      <c r="F124" s="11">
        <v>1377</v>
      </c>
      <c r="G124" s="12">
        <v>-766</v>
      </c>
      <c r="H124" s="12">
        <v>-381</v>
      </c>
      <c r="I124" s="12">
        <v>-52</v>
      </c>
      <c r="J124" s="12">
        <v>0</v>
      </c>
      <c r="K124" s="12">
        <v>0</v>
      </c>
      <c r="L124" s="12">
        <v>23</v>
      </c>
      <c r="M124" s="12">
        <v>1</v>
      </c>
      <c r="N124" s="12">
        <v>24</v>
      </c>
      <c r="O124" s="12">
        <v>0</v>
      </c>
      <c r="P124" s="11">
        <f>SUM(Flows4[[#This Row],[PQAT]:[PQXY]])</f>
        <v>-1151</v>
      </c>
    </row>
    <row r="125" spans="1:16" x14ac:dyDescent="0.25">
      <c r="A125" s="8">
        <v>42741</v>
      </c>
      <c r="B125" s="7">
        <v>4</v>
      </c>
      <c r="C125" s="11">
        <v>44</v>
      </c>
      <c r="D125" s="11">
        <v>1321</v>
      </c>
      <c r="E125" s="11">
        <v>45</v>
      </c>
      <c r="F125" s="11">
        <v>1303</v>
      </c>
      <c r="G125" s="12">
        <v>-844</v>
      </c>
      <c r="H125" s="12">
        <v>-159</v>
      </c>
      <c r="I125" s="12">
        <v>-1</v>
      </c>
      <c r="J125" s="12">
        <v>0</v>
      </c>
      <c r="K125" s="12">
        <v>0</v>
      </c>
      <c r="L125" s="12">
        <v>26</v>
      </c>
      <c r="M125" s="12">
        <v>1</v>
      </c>
      <c r="N125" s="12">
        <v>24</v>
      </c>
      <c r="O125" s="12">
        <v>0</v>
      </c>
      <c r="P125" s="11">
        <f>SUM(Flows4[[#This Row],[PQAT]:[PQXY]])</f>
        <v>-953</v>
      </c>
    </row>
    <row r="126" spans="1:16" x14ac:dyDescent="0.25">
      <c r="A126" s="8">
        <v>42741</v>
      </c>
      <c r="B126" s="7">
        <v>5</v>
      </c>
      <c r="C126" s="11">
        <v>113</v>
      </c>
      <c r="D126" s="11">
        <v>1358</v>
      </c>
      <c r="E126" s="11">
        <v>42</v>
      </c>
      <c r="F126" s="11">
        <v>1406</v>
      </c>
      <c r="G126" s="12">
        <v>-576</v>
      </c>
      <c r="H126" s="12">
        <v>-377</v>
      </c>
      <c r="I126" s="12">
        <v>-53</v>
      </c>
      <c r="J126" s="12">
        <v>0</v>
      </c>
      <c r="K126" s="12">
        <v>0</v>
      </c>
      <c r="L126" s="12">
        <v>27</v>
      </c>
      <c r="M126" s="12">
        <v>1</v>
      </c>
      <c r="N126" s="12">
        <v>47</v>
      </c>
      <c r="O126" s="12">
        <v>0</v>
      </c>
      <c r="P126" s="11">
        <f>SUM(Flows4[[#This Row],[PQAT]:[PQXY]])</f>
        <v>-931</v>
      </c>
    </row>
    <row r="127" spans="1:16" x14ac:dyDescent="0.25">
      <c r="A127" s="8">
        <v>42741</v>
      </c>
      <c r="B127" s="7">
        <v>6</v>
      </c>
      <c r="C127" s="11">
        <v>117</v>
      </c>
      <c r="D127" s="11">
        <v>1427</v>
      </c>
      <c r="E127" s="11">
        <v>43</v>
      </c>
      <c r="F127" s="11">
        <v>1020</v>
      </c>
      <c r="G127" s="12">
        <v>-1008</v>
      </c>
      <c r="H127" s="12">
        <v>-382</v>
      </c>
      <c r="I127" s="12">
        <v>-53</v>
      </c>
      <c r="J127" s="12">
        <v>0</v>
      </c>
      <c r="K127" s="12">
        <v>0</v>
      </c>
      <c r="L127" s="12">
        <v>26</v>
      </c>
      <c r="M127" s="12">
        <v>1</v>
      </c>
      <c r="N127" s="12">
        <v>48</v>
      </c>
      <c r="O127" s="12">
        <v>0</v>
      </c>
      <c r="P127" s="11">
        <f>SUM(Flows4[[#This Row],[PQAT]:[PQXY]])</f>
        <v>-1368</v>
      </c>
    </row>
    <row r="128" spans="1:16" x14ac:dyDescent="0.25">
      <c r="A128" s="8">
        <v>42741</v>
      </c>
      <c r="B128" s="7">
        <v>7</v>
      </c>
      <c r="C128" s="11">
        <v>159</v>
      </c>
      <c r="D128" s="11">
        <v>1433</v>
      </c>
      <c r="E128" s="11">
        <v>21</v>
      </c>
      <c r="F128" s="11">
        <v>819</v>
      </c>
      <c r="G128" s="12">
        <v>-879</v>
      </c>
      <c r="H128" s="12">
        <v>-382</v>
      </c>
      <c r="I128" s="12">
        <v>-53</v>
      </c>
      <c r="J128" s="12">
        <v>0</v>
      </c>
      <c r="K128" s="12">
        <v>0</v>
      </c>
      <c r="L128" s="12">
        <v>29</v>
      </c>
      <c r="M128" s="12">
        <v>2</v>
      </c>
      <c r="N128" s="12">
        <v>48</v>
      </c>
      <c r="O128" s="12">
        <v>0</v>
      </c>
      <c r="P128" s="11">
        <f>SUM(Flows4[[#This Row],[PQAT]:[PQXY]])</f>
        <v>-1235</v>
      </c>
    </row>
    <row r="129" spans="1:16" x14ac:dyDescent="0.25">
      <c r="A129" s="8">
        <v>42741</v>
      </c>
      <c r="B129" s="7">
        <v>8</v>
      </c>
      <c r="C129" s="11">
        <v>153</v>
      </c>
      <c r="D129" s="11">
        <v>1453</v>
      </c>
      <c r="E129" s="11">
        <v>22</v>
      </c>
      <c r="F129" s="11">
        <v>969</v>
      </c>
      <c r="G129" s="12">
        <v>-1047</v>
      </c>
      <c r="H129" s="12">
        <v>-332</v>
      </c>
      <c r="I129" s="12">
        <v>-53</v>
      </c>
      <c r="J129" s="12">
        <v>0</v>
      </c>
      <c r="K129" s="12">
        <v>0</v>
      </c>
      <c r="L129" s="12">
        <v>7</v>
      </c>
      <c r="M129" s="12">
        <v>2</v>
      </c>
      <c r="N129" s="12">
        <v>48</v>
      </c>
      <c r="O129" s="12">
        <v>0</v>
      </c>
      <c r="P129" s="11">
        <f>SUM(Flows4[[#This Row],[PQAT]:[PQXY]])</f>
        <v>-1375</v>
      </c>
    </row>
    <row r="130" spans="1:16" x14ac:dyDescent="0.25">
      <c r="A130" s="8">
        <v>42741</v>
      </c>
      <c r="B130" s="7">
        <v>9</v>
      </c>
      <c r="C130" s="11">
        <v>163</v>
      </c>
      <c r="D130" s="11">
        <v>1547</v>
      </c>
      <c r="E130" s="11">
        <v>12</v>
      </c>
      <c r="F130" s="11">
        <v>1003</v>
      </c>
      <c r="G130" s="12">
        <v>-1126</v>
      </c>
      <c r="H130" s="12">
        <v>-330</v>
      </c>
      <c r="I130" s="12">
        <v>-53</v>
      </c>
      <c r="J130" s="12">
        <v>0</v>
      </c>
      <c r="K130" s="12">
        <v>0</v>
      </c>
      <c r="L130" s="12">
        <v>0</v>
      </c>
      <c r="M130" s="12">
        <v>1</v>
      </c>
      <c r="N130" s="12">
        <v>48</v>
      </c>
      <c r="O130" s="12">
        <v>0</v>
      </c>
      <c r="P130" s="11">
        <f>SUM(Flows4[[#This Row],[PQAT]:[PQXY]])</f>
        <v>-1460</v>
      </c>
    </row>
    <row r="131" spans="1:16" x14ac:dyDescent="0.25">
      <c r="A131" s="8">
        <v>42741</v>
      </c>
      <c r="B131" s="7">
        <v>10</v>
      </c>
      <c r="C131" s="11">
        <v>157</v>
      </c>
      <c r="D131" s="11">
        <v>1617</v>
      </c>
      <c r="E131" s="11">
        <v>-10</v>
      </c>
      <c r="F131" s="11">
        <v>1266</v>
      </c>
      <c r="G131" s="12">
        <v>-1124</v>
      </c>
      <c r="H131" s="12">
        <v>-329</v>
      </c>
      <c r="I131" s="12">
        <v>-52</v>
      </c>
      <c r="J131" s="12">
        <v>0</v>
      </c>
      <c r="K131" s="12">
        <v>0</v>
      </c>
      <c r="L131" s="12">
        <v>3</v>
      </c>
      <c r="M131" s="12">
        <v>1</v>
      </c>
      <c r="N131" s="12">
        <v>48</v>
      </c>
      <c r="O131" s="12">
        <v>0</v>
      </c>
      <c r="P131" s="11">
        <f>SUM(Flows4[[#This Row],[PQAT]:[PQXY]])</f>
        <v>-1453</v>
      </c>
    </row>
    <row r="132" spans="1:16" x14ac:dyDescent="0.25">
      <c r="A132" s="8">
        <v>42741</v>
      </c>
      <c r="B132" s="7">
        <v>11</v>
      </c>
      <c r="C132" s="11">
        <v>116</v>
      </c>
      <c r="D132" s="11">
        <v>1533</v>
      </c>
      <c r="E132" s="11">
        <v>6</v>
      </c>
      <c r="F132" s="11">
        <v>1514</v>
      </c>
      <c r="G132" s="12">
        <v>-1083</v>
      </c>
      <c r="H132" s="12">
        <v>-329</v>
      </c>
      <c r="I132" s="12">
        <v>-52</v>
      </c>
      <c r="J132" s="12">
        <v>0</v>
      </c>
      <c r="K132" s="12">
        <v>0</v>
      </c>
      <c r="L132" s="12">
        <v>-4</v>
      </c>
      <c r="M132" s="12">
        <v>1</v>
      </c>
      <c r="N132" s="12">
        <v>69</v>
      </c>
      <c r="O132" s="12">
        <v>0</v>
      </c>
      <c r="P132" s="11">
        <f>SUM(Flows4[[#This Row],[PQAT]:[PQXY]])</f>
        <v>-1398</v>
      </c>
    </row>
    <row r="133" spans="1:16" x14ac:dyDescent="0.25">
      <c r="A133" s="8">
        <v>42741</v>
      </c>
      <c r="B133" s="7">
        <v>12</v>
      </c>
      <c r="C133" s="11">
        <v>40</v>
      </c>
      <c r="D133" s="11">
        <v>1518</v>
      </c>
      <c r="E133" s="11">
        <v>10</v>
      </c>
      <c r="F133" s="11">
        <v>1152</v>
      </c>
      <c r="G133" s="12">
        <v>-1171</v>
      </c>
      <c r="H133" s="12">
        <v>-329</v>
      </c>
      <c r="I133" s="12">
        <v>-52</v>
      </c>
      <c r="J133" s="12">
        <v>0</v>
      </c>
      <c r="K133" s="12">
        <v>0</v>
      </c>
      <c r="L133" s="12">
        <v>-2</v>
      </c>
      <c r="M133" s="12">
        <v>1</v>
      </c>
      <c r="N133" s="12">
        <v>71</v>
      </c>
      <c r="O133" s="12">
        <v>0</v>
      </c>
      <c r="P133" s="11">
        <f>SUM(Flows4[[#This Row],[PQAT]:[PQXY]])</f>
        <v>-1482</v>
      </c>
    </row>
    <row r="134" spans="1:16" x14ac:dyDescent="0.25">
      <c r="A134" s="8">
        <v>42741</v>
      </c>
      <c r="B134" s="7">
        <v>13</v>
      </c>
      <c r="C134" s="11">
        <v>24</v>
      </c>
      <c r="D134" s="11">
        <v>1527</v>
      </c>
      <c r="E134" s="11">
        <v>54</v>
      </c>
      <c r="F134" s="11">
        <v>1228</v>
      </c>
      <c r="G134" s="12">
        <v>-1094</v>
      </c>
      <c r="H134" s="12">
        <v>-330</v>
      </c>
      <c r="I134" s="12">
        <v>-52</v>
      </c>
      <c r="J134" s="12">
        <v>0</v>
      </c>
      <c r="K134" s="12">
        <v>0</v>
      </c>
      <c r="L134" s="12">
        <v>-1</v>
      </c>
      <c r="M134" s="12">
        <v>1</v>
      </c>
      <c r="N134" s="12">
        <v>72</v>
      </c>
      <c r="O134" s="12">
        <v>0</v>
      </c>
      <c r="P134" s="11">
        <f>SUM(Flows4[[#This Row],[PQAT]:[PQXY]])</f>
        <v>-1404</v>
      </c>
    </row>
    <row r="135" spans="1:16" x14ac:dyDescent="0.25">
      <c r="A135" s="8">
        <v>42741</v>
      </c>
      <c r="B135" s="7">
        <v>14</v>
      </c>
      <c r="C135" s="11">
        <v>20</v>
      </c>
      <c r="D135" s="11">
        <v>1507</v>
      </c>
      <c r="E135" s="11">
        <v>78</v>
      </c>
      <c r="F135" s="11">
        <v>984</v>
      </c>
      <c r="G135" s="12">
        <v>-912</v>
      </c>
      <c r="H135" s="12">
        <v>-330</v>
      </c>
      <c r="I135" s="12">
        <v>-52</v>
      </c>
      <c r="J135" s="12">
        <v>0</v>
      </c>
      <c r="K135" s="12">
        <v>0</v>
      </c>
      <c r="L135" s="12">
        <v>-3</v>
      </c>
      <c r="M135" s="12">
        <v>1</v>
      </c>
      <c r="N135" s="12">
        <v>72</v>
      </c>
      <c r="O135" s="12">
        <v>0</v>
      </c>
      <c r="P135" s="11">
        <f>SUM(Flows4[[#This Row],[PQAT]:[PQXY]])</f>
        <v>-1224</v>
      </c>
    </row>
    <row r="136" spans="1:16" x14ac:dyDescent="0.25">
      <c r="A136" s="8">
        <v>42741</v>
      </c>
      <c r="B136" s="7">
        <v>15</v>
      </c>
      <c r="C136" s="11">
        <v>70</v>
      </c>
      <c r="D136" s="11">
        <v>1540</v>
      </c>
      <c r="E136" s="11">
        <v>33</v>
      </c>
      <c r="F136" s="11">
        <v>1404</v>
      </c>
      <c r="G136" s="12">
        <v>-825</v>
      </c>
      <c r="H136" s="12">
        <v>-330</v>
      </c>
      <c r="I136" s="12">
        <v>-52</v>
      </c>
      <c r="J136" s="12">
        <v>0</v>
      </c>
      <c r="K136" s="12">
        <v>0</v>
      </c>
      <c r="L136" s="12">
        <v>18</v>
      </c>
      <c r="M136" s="12">
        <v>1</v>
      </c>
      <c r="N136" s="12">
        <v>72</v>
      </c>
      <c r="O136" s="12">
        <v>0</v>
      </c>
      <c r="P136" s="11">
        <f>SUM(Flows4[[#This Row],[PQAT]:[PQXY]])</f>
        <v>-1116</v>
      </c>
    </row>
    <row r="137" spans="1:16" x14ac:dyDescent="0.25">
      <c r="A137" s="8">
        <v>42741</v>
      </c>
      <c r="B137" s="7">
        <v>16</v>
      </c>
      <c r="C137" s="11">
        <v>75</v>
      </c>
      <c r="D137" s="11">
        <v>1284</v>
      </c>
      <c r="E137" s="11">
        <v>32</v>
      </c>
      <c r="F137" s="11">
        <v>1493</v>
      </c>
      <c r="G137" s="12">
        <v>-621</v>
      </c>
      <c r="H137" s="12">
        <v>-332</v>
      </c>
      <c r="I137" s="12">
        <v>-53</v>
      </c>
      <c r="J137" s="12">
        <v>0</v>
      </c>
      <c r="K137" s="12">
        <v>0</v>
      </c>
      <c r="L137" s="12">
        <v>16</v>
      </c>
      <c r="M137" s="12">
        <v>1</v>
      </c>
      <c r="N137" s="12">
        <v>71</v>
      </c>
      <c r="O137" s="12">
        <v>0</v>
      </c>
      <c r="P137" s="11">
        <f>SUM(Flows4[[#This Row],[PQAT]:[PQXY]])</f>
        <v>-918</v>
      </c>
    </row>
    <row r="138" spans="1:16" x14ac:dyDescent="0.25">
      <c r="A138" s="8">
        <v>42741</v>
      </c>
      <c r="B138" s="7">
        <v>17</v>
      </c>
      <c r="C138" s="11">
        <v>6</v>
      </c>
      <c r="D138" s="11">
        <v>1199</v>
      </c>
      <c r="E138" s="11">
        <v>36</v>
      </c>
      <c r="F138" s="11">
        <v>1717</v>
      </c>
      <c r="G138" s="12">
        <v>-1111</v>
      </c>
      <c r="H138" s="12">
        <v>-330</v>
      </c>
      <c r="I138" s="12">
        <v>-53</v>
      </c>
      <c r="J138" s="12">
        <v>0</v>
      </c>
      <c r="K138" s="12">
        <v>0</v>
      </c>
      <c r="L138" s="12">
        <v>-5</v>
      </c>
      <c r="M138" s="12">
        <v>1</v>
      </c>
      <c r="N138" s="12">
        <v>71</v>
      </c>
      <c r="O138" s="12">
        <v>0</v>
      </c>
      <c r="P138" s="11">
        <f>SUM(Flows4[[#This Row],[PQAT]:[PQXY]])</f>
        <v>-1427</v>
      </c>
    </row>
    <row r="139" spans="1:16" x14ac:dyDescent="0.25">
      <c r="A139" s="8">
        <v>42741</v>
      </c>
      <c r="B139" s="7">
        <v>18</v>
      </c>
      <c r="C139" s="11">
        <v>100</v>
      </c>
      <c r="D139" s="11">
        <v>1448</v>
      </c>
      <c r="E139" s="11">
        <v>56</v>
      </c>
      <c r="F139" s="11">
        <v>1218</v>
      </c>
      <c r="G139" s="12">
        <v>-1124</v>
      </c>
      <c r="H139" s="12">
        <v>-330</v>
      </c>
      <c r="I139" s="12">
        <v>-53</v>
      </c>
      <c r="J139" s="12">
        <v>0</v>
      </c>
      <c r="K139" s="12">
        <v>0</v>
      </c>
      <c r="L139" s="12">
        <v>-1</v>
      </c>
      <c r="M139" s="12">
        <v>0</v>
      </c>
      <c r="N139" s="12">
        <v>71</v>
      </c>
      <c r="O139" s="12">
        <v>0</v>
      </c>
      <c r="P139" s="11">
        <f>SUM(Flows4[[#This Row],[PQAT]:[PQXY]])</f>
        <v>-1437</v>
      </c>
    </row>
    <row r="140" spans="1:16" x14ac:dyDescent="0.25">
      <c r="A140" s="8">
        <v>42741</v>
      </c>
      <c r="B140" s="7">
        <v>19</v>
      </c>
      <c r="C140" s="11">
        <v>125</v>
      </c>
      <c r="D140" s="11">
        <v>1599</v>
      </c>
      <c r="E140" s="11">
        <v>56</v>
      </c>
      <c r="F140" s="11">
        <v>1233</v>
      </c>
      <c r="G140" s="12">
        <v>-1125</v>
      </c>
      <c r="H140" s="12">
        <v>-329</v>
      </c>
      <c r="I140" s="12">
        <v>-52</v>
      </c>
      <c r="J140" s="12">
        <v>0</v>
      </c>
      <c r="K140" s="12">
        <v>0</v>
      </c>
      <c r="L140" s="12">
        <v>-2</v>
      </c>
      <c r="M140" s="12">
        <v>1</v>
      </c>
      <c r="N140" s="12">
        <v>71</v>
      </c>
      <c r="O140" s="12">
        <v>0</v>
      </c>
      <c r="P140" s="11">
        <f>SUM(Flows4[[#This Row],[PQAT]:[PQXY]])</f>
        <v>-1436</v>
      </c>
    </row>
    <row r="141" spans="1:16" x14ac:dyDescent="0.25">
      <c r="A141" s="8">
        <v>42741</v>
      </c>
      <c r="B141" s="7">
        <v>20</v>
      </c>
      <c r="C141" s="11">
        <v>99</v>
      </c>
      <c r="D141" s="11">
        <v>1490</v>
      </c>
      <c r="E141" s="11">
        <v>55</v>
      </c>
      <c r="F141" s="11">
        <v>1072</v>
      </c>
      <c r="G141" s="12">
        <v>-1137</v>
      </c>
      <c r="H141" s="12">
        <v>-330</v>
      </c>
      <c r="I141" s="12">
        <v>-52</v>
      </c>
      <c r="J141" s="12">
        <v>0</v>
      </c>
      <c r="K141" s="12">
        <v>0</v>
      </c>
      <c r="L141" s="12">
        <v>-3</v>
      </c>
      <c r="M141" s="12">
        <v>1</v>
      </c>
      <c r="N141" s="12">
        <v>71</v>
      </c>
      <c r="O141" s="12">
        <v>0</v>
      </c>
      <c r="P141" s="11">
        <f>SUM(Flows4[[#This Row],[PQAT]:[PQXY]])</f>
        <v>-1450</v>
      </c>
    </row>
    <row r="142" spans="1:16" x14ac:dyDescent="0.25">
      <c r="A142" s="8">
        <v>42741</v>
      </c>
      <c r="B142" s="7">
        <v>21</v>
      </c>
      <c r="C142" s="11">
        <v>105</v>
      </c>
      <c r="D142" s="11">
        <v>1371</v>
      </c>
      <c r="E142" s="11">
        <v>55</v>
      </c>
      <c r="F142" s="11">
        <v>799</v>
      </c>
      <c r="G142" s="12">
        <v>-1092</v>
      </c>
      <c r="H142" s="12">
        <v>-330</v>
      </c>
      <c r="I142" s="12">
        <v>-53</v>
      </c>
      <c r="J142" s="12">
        <v>0</v>
      </c>
      <c r="K142" s="12">
        <v>0</v>
      </c>
      <c r="L142" s="12">
        <v>-3</v>
      </c>
      <c r="M142" s="12">
        <v>1</v>
      </c>
      <c r="N142" s="12">
        <v>71</v>
      </c>
      <c r="O142" s="12">
        <v>0</v>
      </c>
      <c r="P142" s="11">
        <f>SUM(Flows4[[#This Row],[PQAT]:[PQXY]])</f>
        <v>-1406</v>
      </c>
    </row>
    <row r="143" spans="1:16" x14ac:dyDescent="0.25">
      <c r="A143" s="8">
        <v>42741</v>
      </c>
      <c r="B143" s="7">
        <v>22</v>
      </c>
      <c r="C143" s="11">
        <v>78</v>
      </c>
      <c r="D143" s="11">
        <v>1566</v>
      </c>
      <c r="E143" s="11">
        <v>15</v>
      </c>
      <c r="F143" s="11">
        <v>793</v>
      </c>
      <c r="G143" s="12">
        <v>-1172</v>
      </c>
      <c r="H143" s="12">
        <v>-331</v>
      </c>
      <c r="I143" s="12">
        <v>-53</v>
      </c>
      <c r="J143" s="12">
        <v>0</v>
      </c>
      <c r="K143" s="12">
        <v>0</v>
      </c>
      <c r="L143" s="12">
        <v>-2</v>
      </c>
      <c r="M143" s="12">
        <v>1</v>
      </c>
      <c r="N143" s="12">
        <v>71</v>
      </c>
      <c r="O143" s="12">
        <v>0</v>
      </c>
      <c r="P143" s="11">
        <f>SUM(Flows4[[#This Row],[PQAT]:[PQXY]])</f>
        <v>-1486</v>
      </c>
    </row>
    <row r="144" spans="1:16" x14ac:dyDescent="0.25">
      <c r="A144" s="8">
        <v>42741</v>
      </c>
      <c r="B144" s="7">
        <v>23</v>
      </c>
      <c r="C144" s="11">
        <v>52</v>
      </c>
      <c r="D144" s="11">
        <v>1390</v>
      </c>
      <c r="E144" s="11">
        <v>44</v>
      </c>
      <c r="F144" s="11">
        <v>750</v>
      </c>
      <c r="G144" s="12">
        <v>-1102</v>
      </c>
      <c r="H144" s="12">
        <v>-331</v>
      </c>
      <c r="I144" s="12">
        <v>-53</v>
      </c>
      <c r="J144" s="12">
        <v>0</v>
      </c>
      <c r="K144" s="12">
        <v>0</v>
      </c>
      <c r="L144" s="12">
        <v>-2</v>
      </c>
      <c r="M144" s="12">
        <v>1</v>
      </c>
      <c r="N144" s="12">
        <v>71</v>
      </c>
      <c r="O144" s="12">
        <v>0</v>
      </c>
      <c r="P144" s="11">
        <f>SUM(Flows4[[#This Row],[PQAT]:[PQXY]])</f>
        <v>-1416</v>
      </c>
    </row>
    <row r="145" spans="1:16" x14ac:dyDescent="0.25">
      <c r="A145" s="8">
        <v>42741</v>
      </c>
      <c r="B145" s="7">
        <v>24</v>
      </c>
      <c r="C145" s="11">
        <v>50</v>
      </c>
      <c r="D145" s="11">
        <v>1388</v>
      </c>
      <c r="E145" s="11">
        <v>47</v>
      </c>
      <c r="F145" s="11">
        <v>795</v>
      </c>
      <c r="G145" s="12">
        <v>-1127</v>
      </c>
      <c r="H145" s="12">
        <v>-331</v>
      </c>
      <c r="I145" s="12">
        <v>0</v>
      </c>
      <c r="J145" s="12">
        <v>0</v>
      </c>
      <c r="K145" s="12">
        <v>0</v>
      </c>
      <c r="L145" s="12">
        <v>-2</v>
      </c>
      <c r="M145" s="12">
        <v>1</v>
      </c>
      <c r="N145" s="12">
        <v>25</v>
      </c>
      <c r="O145" s="12">
        <v>0</v>
      </c>
      <c r="P145" s="11">
        <f>SUM(Flows4[[#This Row],[PQAT]:[PQXY]])</f>
        <v>-1434</v>
      </c>
    </row>
    <row r="146" spans="1:16" x14ac:dyDescent="0.25">
      <c r="A146" s="8">
        <v>42742</v>
      </c>
      <c r="B146" s="7">
        <v>1</v>
      </c>
      <c r="C146" s="11">
        <v>56</v>
      </c>
      <c r="D146" s="11">
        <v>1340</v>
      </c>
      <c r="E146" s="11">
        <v>-69</v>
      </c>
      <c r="F146" s="11">
        <v>1309</v>
      </c>
      <c r="G146" s="12">
        <v>-1130</v>
      </c>
      <c r="H146" s="12">
        <v>-333</v>
      </c>
      <c r="I146" s="12">
        <v>0</v>
      </c>
      <c r="J146" s="12">
        <v>0</v>
      </c>
      <c r="K146" s="12">
        <v>0</v>
      </c>
      <c r="L146" s="12">
        <v>-2</v>
      </c>
      <c r="M146" s="12">
        <v>1</v>
      </c>
      <c r="N146" s="12">
        <v>24</v>
      </c>
      <c r="O146" s="12">
        <v>0</v>
      </c>
      <c r="P146" s="11">
        <f>SUM(Flows4[[#This Row],[PQAT]:[PQXY]])</f>
        <v>-1440</v>
      </c>
    </row>
    <row r="147" spans="1:16" x14ac:dyDescent="0.25">
      <c r="A147" s="8">
        <v>42742</v>
      </c>
      <c r="B147" s="7">
        <v>2</v>
      </c>
      <c r="C147" s="11">
        <v>121</v>
      </c>
      <c r="D147" s="11">
        <v>1318</v>
      </c>
      <c r="E147" s="11">
        <v>-21</v>
      </c>
      <c r="F147" s="11">
        <v>1190</v>
      </c>
      <c r="G147" s="12">
        <v>-1132</v>
      </c>
      <c r="H147" s="12">
        <v>-332</v>
      </c>
      <c r="I147" s="12">
        <v>0</v>
      </c>
      <c r="J147" s="12">
        <v>0</v>
      </c>
      <c r="K147" s="12">
        <v>0</v>
      </c>
      <c r="L147" s="12">
        <v>-3</v>
      </c>
      <c r="M147" s="12">
        <v>1</v>
      </c>
      <c r="N147" s="12">
        <v>24</v>
      </c>
      <c r="O147" s="12">
        <v>0</v>
      </c>
      <c r="P147" s="11">
        <f>SUM(Flows4[[#This Row],[PQAT]:[PQXY]])</f>
        <v>-1442</v>
      </c>
    </row>
    <row r="148" spans="1:16" x14ac:dyDescent="0.25">
      <c r="A148" s="8">
        <v>42742</v>
      </c>
      <c r="B148" s="7">
        <v>3</v>
      </c>
      <c r="C148" s="11">
        <v>125</v>
      </c>
      <c r="D148" s="11">
        <v>1410</v>
      </c>
      <c r="E148" s="11">
        <v>-41</v>
      </c>
      <c r="F148" s="11">
        <v>944</v>
      </c>
      <c r="G148" s="12">
        <v>-1158</v>
      </c>
      <c r="H148" s="12">
        <v>-332</v>
      </c>
      <c r="I148" s="12">
        <v>0</v>
      </c>
      <c r="J148" s="12">
        <v>0</v>
      </c>
      <c r="K148" s="12">
        <v>0</v>
      </c>
      <c r="L148" s="12">
        <v>-5</v>
      </c>
      <c r="M148" s="12">
        <v>1</v>
      </c>
      <c r="N148" s="12">
        <v>24</v>
      </c>
      <c r="O148" s="12">
        <v>0</v>
      </c>
      <c r="P148" s="11">
        <f>SUM(Flows4[[#This Row],[PQAT]:[PQXY]])</f>
        <v>-1470</v>
      </c>
    </row>
    <row r="149" spans="1:16" x14ac:dyDescent="0.25">
      <c r="A149" s="8">
        <v>42742</v>
      </c>
      <c r="B149" s="7">
        <v>4</v>
      </c>
      <c r="C149" s="11">
        <v>119</v>
      </c>
      <c r="D149" s="11">
        <v>1331</v>
      </c>
      <c r="E149" s="11">
        <v>-47</v>
      </c>
      <c r="F149" s="11">
        <v>1321</v>
      </c>
      <c r="G149" s="12">
        <v>-1060</v>
      </c>
      <c r="H149" s="12">
        <v>-332</v>
      </c>
      <c r="I149" s="12">
        <v>0</v>
      </c>
      <c r="J149" s="12">
        <v>0</v>
      </c>
      <c r="K149" s="12">
        <v>0</v>
      </c>
      <c r="L149" s="12">
        <v>-5</v>
      </c>
      <c r="M149" s="12">
        <v>1</v>
      </c>
      <c r="N149" s="12">
        <v>24</v>
      </c>
      <c r="O149" s="12">
        <v>0</v>
      </c>
      <c r="P149" s="11">
        <f>SUM(Flows4[[#This Row],[PQAT]:[PQXY]])</f>
        <v>-1372</v>
      </c>
    </row>
    <row r="150" spans="1:16" x14ac:dyDescent="0.25">
      <c r="A150" s="8">
        <v>42742</v>
      </c>
      <c r="B150" s="7">
        <v>5</v>
      </c>
      <c r="C150" s="11">
        <v>85</v>
      </c>
      <c r="D150" s="11">
        <v>1295</v>
      </c>
      <c r="E150" s="11">
        <v>-42</v>
      </c>
      <c r="F150" s="11">
        <v>1261</v>
      </c>
      <c r="G150" s="12">
        <v>-1021</v>
      </c>
      <c r="H150" s="12">
        <v>-108</v>
      </c>
      <c r="I150" s="12">
        <v>0</v>
      </c>
      <c r="J150" s="12">
        <v>0</v>
      </c>
      <c r="K150" s="12">
        <v>0</v>
      </c>
      <c r="L150" s="12">
        <v>-6</v>
      </c>
      <c r="M150" s="12">
        <v>1</v>
      </c>
      <c r="N150" s="12">
        <v>46</v>
      </c>
      <c r="O150" s="12">
        <v>0</v>
      </c>
      <c r="P150" s="11">
        <f>SUM(Flows4[[#This Row],[PQAT]:[PQXY]])</f>
        <v>-1088</v>
      </c>
    </row>
    <row r="151" spans="1:16" x14ac:dyDescent="0.25">
      <c r="A151" s="8">
        <v>42742</v>
      </c>
      <c r="B151" s="7">
        <v>6</v>
      </c>
      <c r="C151" s="11">
        <v>78</v>
      </c>
      <c r="D151" s="11">
        <v>1239</v>
      </c>
      <c r="E151" s="11">
        <v>-22</v>
      </c>
      <c r="F151" s="11">
        <v>1437</v>
      </c>
      <c r="G151" s="12">
        <v>-1124</v>
      </c>
      <c r="H151" s="12">
        <v>-100</v>
      </c>
      <c r="I151" s="12">
        <v>0</v>
      </c>
      <c r="J151" s="12">
        <v>0</v>
      </c>
      <c r="K151" s="12">
        <v>0</v>
      </c>
      <c r="L151" s="12">
        <v>-1</v>
      </c>
      <c r="M151" s="12">
        <v>1</v>
      </c>
      <c r="N151" s="12">
        <v>48</v>
      </c>
      <c r="O151" s="12">
        <v>0</v>
      </c>
      <c r="P151" s="11">
        <f>SUM(Flows4[[#This Row],[PQAT]:[PQXY]])</f>
        <v>-1176</v>
      </c>
    </row>
    <row r="152" spans="1:16" x14ac:dyDescent="0.25">
      <c r="A152" s="8">
        <v>42742</v>
      </c>
      <c r="B152" s="7">
        <v>7</v>
      </c>
      <c r="C152" s="11">
        <v>73</v>
      </c>
      <c r="D152" s="11">
        <v>1142</v>
      </c>
      <c r="E152" s="11">
        <v>-71</v>
      </c>
      <c r="F152" s="11">
        <v>1260</v>
      </c>
      <c r="G152" s="12">
        <v>-1111</v>
      </c>
      <c r="H152" s="12">
        <v>-100</v>
      </c>
      <c r="I152" s="12">
        <v>0</v>
      </c>
      <c r="J152" s="12">
        <v>0</v>
      </c>
      <c r="K152" s="12">
        <v>0</v>
      </c>
      <c r="L152" s="12">
        <v>10</v>
      </c>
      <c r="M152" s="12">
        <v>1</v>
      </c>
      <c r="N152" s="12">
        <v>70</v>
      </c>
      <c r="O152" s="12">
        <v>0</v>
      </c>
      <c r="P152" s="11">
        <f>SUM(Flows4[[#This Row],[PQAT]:[PQXY]])</f>
        <v>-1130</v>
      </c>
    </row>
    <row r="153" spans="1:16" x14ac:dyDescent="0.25">
      <c r="A153" s="8">
        <v>42742</v>
      </c>
      <c r="B153" s="7">
        <v>8</v>
      </c>
      <c r="C153" s="11">
        <v>123</v>
      </c>
      <c r="D153" s="11">
        <v>1086</v>
      </c>
      <c r="E153" s="11">
        <v>-47</v>
      </c>
      <c r="F153" s="11">
        <v>859</v>
      </c>
      <c r="G153" s="12">
        <v>-736</v>
      </c>
      <c r="H153" s="12">
        <v>-101</v>
      </c>
      <c r="I153" s="12">
        <v>0</v>
      </c>
      <c r="J153" s="12">
        <v>0</v>
      </c>
      <c r="K153" s="12">
        <v>0</v>
      </c>
      <c r="L153" s="12">
        <v>31</v>
      </c>
      <c r="M153" s="12">
        <v>1</v>
      </c>
      <c r="N153" s="12">
        <v>71</v>
      </c>
      <c r="O153" s="12">
        <v>0</v>
      </c>
      <c r="P153" s="11">
        <f>SUM(Flows4[[#This Row],[PQAT]:[PQXY]])</f>
        <v>-734</v>
      </c>
    </row>
    <row r="154" spans="1:16" x14ac:dyDescent="0.25">
      <c r="A154" s="8">
        <v>42742</v>
      </c>
      <c r="B154" s="7">
        <v>9</v>
      </c>
      <c r="C154" s="11">
        <v>220</v>
      </c>
      <c r="D154" s="11">
        <v>1207</v>
      </c>
      <c r="E154" s="11">
        <v>-76</v>
      </c>
      <c r="F154" s="11">
        <v>1044</v>
      </c>
      <c r="G154" s="12">
        <v>-1058</v>
      </c>
      <c r="H154" s="12">
        <v>-100</v>
      </c>
      <c r="I154" s="12">
        <v>0</v>
      </c>
      <c r="J154" s="12">
        <v>0</v>
      </c>
      <c r="K154" s="12">
        <v>0</v>
      </c>
      <c r="L154" s="12">
        <v>32</v>
      </c>
      <c r="M154" s="12">
        <v>1</v>
      </c>
      <c r="N154" s="12">
        <v>71</v>
      </c>
      <c r="O154" s="12">
        <v>0</v>
      </c>
      <c r="P154" s="11">
        <f>SUM(Flows4[[#This Row],[PQAT]:[PQXY]])</f>
        <v>-1054</v>
      </c>
    </row>
    <row r="155" spans="1:16" x14ac:dyDescent="0.25">
      <c r="A155" s="8">
        <v>42742</v>
      </c>
      <c r="B155" s="7">
        <v>10</v>
      </c>
      <c r="C155" s="11">
        <v>206</v>
      </c>
      <c r="D155" s="11">
        <v>1303</v>
      </c>
      <c r="E155" s="11">
        <v>-73</v>
      </c>
      <c r="F155" s="11">
        <v>1153</v>
      </c>
      <c r="G155" s="12">
        <v>-1114</v>
      </c>
      <c r="H155" s="12">
        <v>-163</v>
      </c>
      <c r="I155" s="12">
        <v>0</v>
      </c>
      <c r="J155" s="12">
        <v>0</v>
      </c>
      <c r="K155" s="12">
        <v>0</v>
      </c>
      <c r="L155" s="12">
        <v>34</v>
      </c>
      <c r="M155" s="12">
        <v>1</v>
      </c>
      <c r="N155" s="12">
        <v>71</v>
      </c>
      <c r="O155" s="12">
        <v>0</v>
      </c>
      <c r="P155" s="11">
        <f>SUM(Flows4[[#This Row],[PQAT]:[PQXY]])</f>
        <v>-1171</v>
      </c>
    </row>
    <row r="156" spans="1:16" x14ac:dyDescent="0.25">
      <c r="A156" s="8">
        <v>42742</v>
      </c>
      <c r="B156" s="7">
        <v>11</v>
      </c>
      <c r="C156" s="11">
        <v>151</v>
      </c>
      <c r="D156" s="11">
        <v>1277</v>
      </c>
      <c r="E156" s="11">
        <v>-70</v>
      </c>
      <c r="F156" s="11">
        <v>1430</v>
      </c>
      <c r="G156" s="12">
        <v>-1114</v>
      </c>
      <c r="H156" s="12">
        <v>-326</v>
      </c>
      <c r="I156" s="12">
        <v>0</v>
      </c>
      <c r="J156" s="12">
        <v>0</v>
      </c>
      <c r="K156" s="12">
        <v>0</v>
      </c>
      <c r="L156" s="12">
        <v>33</v>
      </c>
      <c r="M156" s="12">
        <v>1</v>
      </c>
      <c r="N156" s="12">
        <v>71</v>
      </c>
      <c r="O156" s="12">
        <v>0</v>
      </c>
      <c r="P156" s="11">
        <f>SUM(Flows4[[#This Row],[PQAT]:[PQXY]])</f>
        <v>-1335</v>
      </c>
    </row>
    <row r="157" spans="1:16" x14ac:dyDescent="0.25">
      <c r="A157" s="8">
        <v>42742</v>
      </c>
      <c r="B157" s="7">
        <v>12</v>
      </c>
      <c r="C157" s="11">
        <v>200</v>
      </c>
      <c r="D157" s="11">
        <v>1146</v>
      </c>
      <c r="E157" s="11">
        <v>-60</v>
      </c>
      <c r="F157" s="11">
        <v>1718</v>
      </c>
      <c r="G157" s="12">
        <v>-1095</v>
      </c>
      <c r="H157" s="12">
        <v>-225</v>
      </c>
      <c r="I157" s="12">
        <v>0</v>
      </c>
      <c r="J157" s="12">
        <v>0</v>
      </c>
      <c r="K157" s="12">
        <v>0</v>
      </c>
      <c r="L157" s="12">
        <v>34</v>
      </c>
      <c r="M157" s="12">
        <v>1</v>
      </c>
      <c r="N157" s="12">
        <v>71</v>
      </c>
      <c r="O157" s="12">
        <v>0</v>
      </c>
      <c r="P157" s="11">
        <f>SUM(Flows4[[#This Row],[PQAT]:[PQXY]])</f>
        <v>-1214</v>
      </c>
    </row>
    <row r="158" spans="1:16" x14ac:dyDescent="0.25">
      <c r="A158" s="8">
        <v>42742</v>
      </c>
      <c r="B158" s="7">
        <v>13</v>
      </c>
      <c r="C158" s="11">
        <v>227</v>
      </c>
      <c r="D158" s="11">
        <v>1151</v>
      </c>
      <c r="E158" s="11">
        <v>-76</v>
      </c>
      <c r="F158" s="11">
        <v>1493</v>
      </c>
      <c r="G158" s="12">
        <v>-1110</v>
      </c>
      <c r="H158" s="12">
        <v>-352</v>
      </c>
      <c r="I158" s="12">
        <v>0</v>
      </c>
      <c r="J158" s="12">
        <v>0</v>
      </c>
      <c r="K158" s="12">
        <v>0</v>
      </c>
      <c r="L158" s="12">
        <v>26</v>
      </c>
      <c r="M158" s="12">
        <v>1</v>
      </c>
      <c r="N158" s="12">
        <v>71</v>
      </c>
      <c r="O158" s="12">
        <v>0</v>
      </c>
      <c r="P158" s="11">
        <f>SUM(Flows4[[#This Row],[PQAT]:[PQXY]])</f>
        <v>-1364</v>
      </c>
    </row>
    <row r="159" spans="1:16" x14ac:dyDescent="0.25">
      <c r="A159" s="8">
        <v>42742</v>
      </c>
      <c r="B159" s="7">
        <v>14</v>
      </c>
      <c r="C159" s="11">
        <v>245</v>
      </c>
      <c r="D159" s="11">
        <v>1134</v>
      </c>
      <c r="E159" s="11">
        <v>-82</v>
      </c>
      <c r="F159" s="11">
        <v>1275</v>
      </c>
      <c r="G159" s="12">
        <v>-962</v>
      </c>
      <c r="H159" s="12">
        <v>-231</v>
      </c>
      <c r="I159" s="12">
        <v>0</v>
      </c>
      <c r="J159" s="12">
        <v>0</v>
      </c>
      <c r="K159" s="12">
        <v>0</v>
      </c>
      <c r="L159" s="12">
        <v>26</v>
      </c>
      <c r="M159" s="12">
        <v>1</v>
      </c>
      <c r="N159" s="12">
        <v>71</v>
      </c>
      <c r="O159" s="12">
        <v>0</v>
      </c>
      <c r="P159" s="11">
        <f>SUM(Flows4[[#This Row],[PQAT]:[PQXY]])</f>
        <v>-1095</v>
      </c>
    </row>
    <row r="160" spans="1:16" x14ac:dyDescent="0.25">
      <c r="A160" s="8">
        <v>42742</v>
      </c>
      <c r="B160" s="7">
        <v>15</v>
      </c>
      <c r="C160" s="11">
        <v>129</v>
      </c>
      <c r="D160" s="11">
        <v>1190</v>
      </c>
      <c r="E160" s="11">
        <v>53</v>
      </c>
      <c r="F160" s="11">
        <v>1419</v>
      </c>
      <c r="G160" s="12">
        <v>-789</v>
      </c>
      <c r="H160" s="12">
        <v>-229</v>
      </c>
      <c r="I160" s="12">
        <v>0</v>
      </c>
      <c r="J160" s="12">
        <v>0</v>
      </c>
      <c r="K160" s="12">
        <v>0</v>
      </c>
      <c r="L160" s="12">
        <v>26</v>
      </c>
      <c r="M160" s="12">
        <v>1</v>
      </c>
      <c r="N160" s="12">
        <v>71</v>
      </c>
      <c r="O160" s="12">
        <v>0</v>
      </c>
      <c r="P160" s="11">
        <f>SUM(Flows4[[#This Row],[PQAT]:[PQXY]])</f>
        <v>-920</v>
      </c>
    </row>
    <row r="161" spans="1:16" x14ac:dyDescent="0.25">
      <c r="A161" s="8">
        <v>42742</v>
      </c>
      <c r="B161" s="7">
        <v>16</v>
      </c>
      <c r="C161" s="11">
        <v>145</v>
      </c>
      <c r="D161" s="11">
        <v>1202</v>
      </c>
      <c r="E161" s="11">
        <v>21</v>
      </c>
      <c r="F161" s="11">
        <v>1459</v>
      </c>
      <c r="G161" s="12">
        <v>-892</v>
      </c>
      <c r="H161" s="12">
        <v>-224</v>
      </c>
      <c r="I161" s="12">
        <v>0</v>
      </c>
      <c r="J161" s="12">
        <v>0</v>
      </c>
      <c r="K161" s="12">
        <v>0</v>
      </c>
      <c r="L161" s="12">
        <v>23</v>
      </c>
      <c r="M161" s="12">
        <v>0</v>
      </c>
      <c r="N161" s="12">
        <v>71</v>
      </c>
      <c r="O161" s="12">
        <v>0</v>
      </c>
      <c r="P161" s="11">
        <f>SUM(Flows4[[#This Row],[PQAT]:[PQXY]])</f>
        <v>-1022</v>
      </c>
    </row>
    <row r="162" spans="1:16" x14ac:dyDescent="0.25">
      <c r="A162" s="8">
        <v>42742</v>
      </c>
      <c r="B162" s="7">
        <v>17</v>
      </c>
      <c r="C162" s="11">
        <v>163</v>
      </c>
      <c r="D162" s="11">
        <v>1188</v>
      </c>
      <c r="E162" s="11">
        <v>20</v>
      </c>
      <c r="F162" s="11">
        <v>1387</v>
      </c>
      <c r="G162" s="12">
        <v>-1084</v>
      </c>
      <c r="H162" s="12">
        <v>-340</v>
      </c>
      <c r="I162" s="12">
        <v>-1</v>
      </c>
      <c r="J162" s="12">
        <v>0</v>
      </c>
      <c r="K162" s="12">
        <v>0</v>
      </c>
      <c r="L162" s="12">
        <v>20</v>
      </c>
      <c r="M162" s="12">
        <v>1</v>
      </c>
      <c r="N162" s="12">
        <v>71</v>
      </c>
      <c r="O162" s="12">
        <v>0</v>
      </c>
      <c r="P162" s="11">
        <f>SUM(Flows4[[#This Row],[PQAT]:[PQXY]])</f>
        <v>-1333</v>
      </c>
    </row>
    <row r="163" spans="1:16" x14ac:dyDescent="0.25">
      <c r="A163" s="8">
        <v>42742</v>
      </c>
      <c r="B163" s="7">
        <v>18</v>
      </c>
      <c r="C163" s="11">
        <v>179</v>
      </c>
      <c r="D163" s="11">
        <v>1198</v>
      </c>
      <c r="E163" s="11">
        <v>11</v>
      </c>
      <c r="F163" s="11">
        <v>1536</v>
      </c>
      <c r="G163" s="12">
        <v>-1040</v>
      </c>
      <c r="H163" s="12">
        <v>-343</v>
      </c>
      <c r="I163" s="12">
        <v>-52</v>
      </c>
      <c r="J163" s="12">
        <v>0</v>
      </c>
      <c r="K163" s="12">
        <v>0</v>
      </c>
      <c r="L163" s="12">
        <v>30</v>
      </c>
      <c r="M163" s="12">
        <v>0</v>
      </c>
      <c r="N163" s="12">
        <v>71</v>
      </c>
      <c r="O163" s="12">
        <v>0</v>
      </c>
      <c r="P163" s="11">
        <f>SUM(Flows4[[#This Row],[PQAT]:[PQXY]])</f>
        <v>-1334</v>
      </c>
    </row>
    <row r="164" spans="1:16" x14ac:dyDescent="0.25">
      <c r="A164" s="8">
        <v>42742</v>
      </c>
      <c r="B164" s="7">
        <v>19</v>
      </c>
      <c r="C164" s="11">
        <v>140</v>
      </c>
      <c r="D164" s="11">
        <v>1198</v>
      </c>
      <c r="E164" s="11">
        <v>-17</v>
      </c>
      <c r="F164" s="11">
        <v>1544</v>
      </c>
      <c r="G164" s="12">
        <v>-811</v>
      </c>
      <c r="H164" s="12">
        <v>-343</v>
      </c>
      <c r="I164" s="12">
        <v>-51</v>
      </c>
      <c r="J164" s="12">
        <v>0</v>
      </c>
      <c r="K164" s="12">
        <v>0</v>
      </c>
      <c r="L164" s="12">
        <v>26</v>
      </c>
      <c r="M164" s="12">
        <v>1</v>
      </c>
      <c r="N164" s="12">
        <v>71</v>
      </c>
      <c r="O164" s="12">
        <v>0</v>
      </c>
      <c r="P164" s="11">
        <f>SUM(Flows4[[#This Row],[PQAT]:[PQXY]])</f>
        <v>-1107</v>
      </c>
    </row>
    <row r="165" spans="1:16" x14ac:dyDescent="0.25">
      <c r="A165" s="8">
        <v>42742</v>
      </c>
      <c r="B165" s="7">
        <v>20</v>
      </c>
      <c r="C165" s="11">
        <v>117</v>
      </c>
      <c r="D165" s="11">
        <v>1198</v>
      </c>
      <c r="E165" s="11">
        <v>-23</v>
      </c>
      <c r="F165" s="11">
        <v>1231</v>
      </c>
      <c r="G165" s="12">
        <v>-539</v>
      </c>
      <c r="H165" s="12">
        <v>-230</v>
      </c>
      <c r="I165" s="12">
        <v>-51</v>
      </c>
      <c r="J165" s="12">
        <v>0</v>
      </c>
      <c r="K165" s="12">
        <v>0</v>
      </c>
      <c r="L165" s="12">
        <v>27</v>
      </c>
      <c r="M165" s="12">
        <v>1</v>
      </c>
      <c r="N165" s="12">
        <v>71</v>
      </c>
      <c r="O165" s="12">
        <v>0</v>
      </c>
      <c r="P165" s="11">
        <f>SUM(Flows4[[#This Row],[PQAT]:[PQXY]])</f>
        <v>-721</v>
      </c>
    </row>
    <row r="166" spans="1:16" x14ac:dyDescent="0.25">
      <c r="A166" s="8">
        <v>42742</v>
      </c>
      <c r="B166" s="7">
        <v>21</v>
      </c>
      <c r="C166" s="11">
        <v>115</v>
      </c>
      <c r="D166" s="11">
        <v>1251</v>
      </c>
      <c r="E166" s="11">
        <v>-21</v>
      </c>
      <c r="F166" s="11">
        <v>1372</v>
      </c>
      <c r="G166" s="12">
        <v>-390</v>
      </c>
      <c r="H166" s="12">
        <v>-334</v>
      </c>
      <c r="I166" s="12">
        <v>-51</v>
      </c>
      <c r="J166" s="12">
        <v>0</v>
      </c>
      <c r="K166" s="12">
        <v>0</v>
      </c>
      <c r="L166" s="12">
        <v>28</v>
      </c>
      <c r="M166" s="12">
        <v>1</v>
      </c>
      <c r="N166" s="12">
        <v>71</v>
      </c>
      <c r="O166" s="12">
        <v>0</v>
      </c>
      <c r="P166" s="11">
        <f>SUM(Flows4[[#This Row],[PQAT]:[PQXY]])</f>
        <v>-675</v>
      </c>
    </row>
    <row r="167" spans="1:16" x14ac:dyDescent="0.25">
      <c r="A167" s="8">
        <v>42742</v>
      </c>
      <c r="B167" s="7">
        <v>22</v>
      </c>
      <c r="C167" s="11">
        <v>145</v>
      </c>
      <c r="D167" s="11">
        <v>1151</v>
      </c>
      <c r="E167" s="11">
        <v>5</v>
      </c>
      <c r="F167" s="11">
        <v>1525</v>
      </c>
      <c r="G167" s="12">
        <v>-762</v>
      </c>
      <c r="H167" s="12">
        <v>-230</v>
      </c>
      <c r="I167" s="12">
        <v>-1</v>
      </c>
      <c r="J167" s="12">
        <v>0</v>
      </c>
      <c r="K167" s="12">
        <v>0</v>
      </c>
      <c r="L167" s="12">
        <v>25</v>
      </c>
      <c r="M167" s="12">
        <v>1</v>
      </c>
      <c r="N167" s="12">
        <v>71</v>
      </c>
      <c r="O167" s="12">
        <v>0</v>
      </c>
      <c r="P167" s="11">
        <f>SUM(Flows4[[#This Row],[PQAT]:[PQXY]])</f>
        <v>-896</v>
      </c>
    </row>
    <row r="168" spans="1:16" x14ac:dyDescent="0.25">
      <c r="A168" s="8">
        <v>42742</v>
      </c>
      <c r="B168" s="7">
        <v>23</v>
      </c>
      <c r="C168" s="11">
        <v>124</v>
      </c>
      <c r="D168" s="11">
        <v>1260</v>
      </c>
      <c r="E168" s="11">
        <v>4</v>
      </c>
      <c r="F168" s="11">
        <v>1414</v>
      </c>
      <c r="G168" s="12">
        <v>-872</v>
      </c>
      <c r="H168" s="12">
        <v>-228</v>
      </c>
      <c r="I168" s="12">
        <v>0</v>
      </c>
      <c r="J168" s="12">
        <v>0</v>
      </c>
      <c r="K168" s="12">
        <v>0</v>
      </c>
      <c r="L168" s="12">
        <v>19</v>
      </c>
      <c r="M168" s="12">
        <v>1</v>
      </c>
      <c r="N168" s="12">
        <v>71</v>
      </c>
      <c r="O168" s="12">
        <v>0</v>
      </c>
      <c r="P168" s="11">
        <f>SUM(Flows4[[#This Row],[PQAT]:[PQXY]])</f>
        <v>-1009</v>
      </c>
    </row>
    <row r="169" spans="1:16" x14ac:dyDescent="0.25">
      <c r="A169" s="8">
        <v>42742</v>
      </c>
      <c r="B169" s="7">
        <v>24</v>
      </c>
      <c r="C169" s="11">
        <v>130</v>
      </c>
      <c r="D169" s="11">
        <v>1205</v>
      </c>
      <c r="E169" s="11">
        <v>-28</v>
      </c>
      <c r="F169" s="11">
        <v>1560</v>
      </c>
      <c r="G169" s="12">
        <v>-318</v>
      </c>
      <c r="H169" s="12">
        <v>-228</v>
      </c>
      <c r="I169" s="12">
        <v>0</v>
      </c>
      <c r="J169" s="12">
        <v>0</v>
      </c>
      <c r="K169" s="12">
        <v>0</v>
      </c>
      <c r="L169" s="12">
        <v>16</v>
      </c>
      <c r="M169" s="12">
        <v>1</v>
      </c>
      <c r="N169" s="12">
        <v>49</v>
      </c>
      <c r="O169" s="12">
        <v>0</v>
      </c>
      <c r="P169" s="11">
        <f>SUM(Flows4[[#This Row],[PQAT]:[PQXY]])</f>
        <v>-480</v>
      </c>
    </row>
    <row r="170" spans="1:16" x14ac:dyDescent="0.25">
      <c r="A170" s="8">
        <v>42743</v>
      </c>
      <c r="B170" s="7">
        <v>1</v>
      </c>
      <c r="C170" s="11">
        <v>26</v>
      </c>
      <c r="D170" s="11">
        <v>1062</v>
      </c>
      <c r="E170" s="11">
        <v>54</v>
      </c>
      <c r="F170" s="11">
        <v>1672</v>
      </c>
      <c r="G170" s="12">
        <v>-802</v>
      </c>
      <c r="H170" s="12">
        <v>-112</v>
      </c>
      <c r="I170" s="12">
        <v>0</v>
      </c>
      <c r="J170" s="12">
        <v>0</v>
      </c>
      <c r="K170" s="12">
        <v>0</v>
      </c>
      <c r="L170" s="12">
        <v>6</v>
      </c>
      <c r="M170" s="12">
        <v>1</v>
      </c>
      <c r="N170" s="12">
        <v>25</v>
      </c>
      <c r="O170" s="12">
        <v>0</v>
      </c>
      <c r="P170" s="11">
        <f>SUM(Flows4[[#This Row],[PQAT]:[PQXY]])</f>
        <v>-882</v>
      </c>
    </row>
    <row r="171" spans="1:16" x14ac:dyDescent="0.25">
      <c r="A171" s="8">
        <v>42743</v>
      </c>
      <c r="B171" s="7">
        <v>2</v>
      </c>
      <c r="C171" s="11">
        <v>155</v>
      </c>
      <c r="D171" s="11">
        <v>1212</v>
      </c>
      <c r="E171" s="11">
        <v>-17</v>
      </c>
      <c r="F171" s="11">
        <v>1453</v>
      </c>
      <c r="G171" s="12">
        <v>-154</v>
      </c>
      <c r="H171" s="12">
        <v>-104</v>
      </c>
      <c r="I171" s="12">
        <v>0</v>
      </c>
      <c r="J171" s="12">
        <v>0</v>
      </c>
      <c r="K171" s="12">
        <v>0</v>
      </c>
      <c r="L171" s="12">
        <v>6</v>
      </c>
      <c r="M171" s="12">
        <v>1</v>
      </c>
      <c r="N171" s="12">
        <v>24</v>
      </c>
      <c r="O171" s="12">
        <v>0</v>
      </c>
      <c r="P171" s="11">
        <f>SUM(Flows4[[#This Row],[PQAT]:[PQXY]])</f>
        <v>-227</v>
      </c>
    </row>
    <row r="172" spans="1:16" x14ac:dyDescent="0.25">
      <c r="A172" s="8">
        <v>42743</v>
      </c>
      <c r="B172" s="7">
        <v>3</v>
      </c>
      <c r="C172" s="11">
        <v>151</v>
      </c>
      <c r="D172" s="11">
        <v>1209</v>
      </c>
      <c r="E172" s="11">
        <v>-19</v>
      </c>
      <c r="F172" s="11">
        <v>1242</v>
      </c>
      <c r="G172" s="12">
        <v>-5</v>
      </c>
      <c r="H172" s="12">
        <v>-68</v>
      </c>
      <c r="I172" s="12">
        <v>0</v>
      </c>
      <c r="J172" s="12">
        <v>0</v>
      </c>
      <c r="K172" s="12">
        <v>0</v>
      </c>
      <c r="L172" s="12">
        <v>3</v>
      </c>
      <c r="M172" s="12">
        <v>1</v>
      </c>
      <c r="N172" s="12">
        <v>24</v>
      </c>
      <c r="O172" s="12">
        <v>0</v>
      </c>
      <c r="P172" s="11">
        <f>SUM(Flows4[[#This Row],[PQAT]:[PQXY]])</f>
        <v>-45</v>
      </c>
    </row>
    <row r="173" spans="1:16" x14ac:dyDescent="0.25">
      <c r="A173" s="8">
        <v>42743</v>
      </c>
      <c r="B173" s="7">
        <v>4</v>
      </c>
      <c r="C173" s="11">
        <v>131</v>
      </c>
      <c r="D173" s="11">
        <v>1101</v>
      </c>
      <c r="E173" s="11">
        <v>-18</v>
      </c>
      <c r="F173" s="11">
        <v>1102</v>
      </c>
      <c r="G173" s="12">
        <v>39</v>
      </c>
      <c r="H173" s="12">
        <v>-50</v>
      </c>
      <c r="I173" s="12">
        <v>0</v>
      </c>
      <c r="J173" s="12">
        <v>0</v>
      </c>
      <c r="K173" s="12">
        <v>0</v>
      </c>
      <c r="L173" s="12">
        <v>4</v>
      </c>
      <c r="M173" s="12">
        <v>1</v>
      </c>
      <c r="N173" s="12">
        <v>24</v>
      </c>
      <c r="O173" s="12">
        <v>0</v>
      </c>
      <c r="P173" s="11">
        <f>SUM(Flows4[[#This Row],[PQAT]:[PQXY]])</f>
        <v>18</v>
      </c>
    </row>
    <row r="174" spans="1:16" x14ac:dyDescent="0.25">
      <c r="A174" s="8">
        <v>42743</v>
      </c>
      <c r="B174" s="7">
        <v>5</v>
      </c>
      <c r="C174" s="11">
        <v>108</v>
      </c>
      <c r="D174" s="11">
        <v>1098</v>
      </c>
      <c r="E174" s="11">
        <v>-1</v>
      </c>
      <c r="F174" s="11">
        <v>1212</v>
      </c>
      <c r="G174" s="12">
        <v>99</v>
      </c>
      <c r="H174" s="12">
        <v>-51</v>
      </c>
      <c r="I174" s="12">
        <v>0</v>
      </c>
      <c r="J174" s="12">
        <v>0</v>
      </c>
      <c r="K174" s="12">
        <v>0</v>
      </c>
      <c r="L174" s="12">
        <v>2</v>
      </c>
      <c r="M174" s="12">
        <v>1</v>
      </c>
      <c r="N174" s="12">
        <v>47</v>
      </c>
      <c r="O174" s="12">
        <v>0</v>
      </c>
      <c r="P174" s="11">
        <f>SUM(Flows4[[#This Row],[PQAT]:[PQXY]])</f>
        <v>98</v>
      </c>
    </row>
    <row r="175" spans="1:16" x14ac:dyDescent="0.25">
      <c r="A175" s="8">
        <v>42743</v>
      </c>
      <c r="B175" s="7">
        <v>6</v>
      </c>
      <c r="C175" s="11">
        <v>153</v>
      </c>
      <c r="D175" s="11">
        <v>1207</v>
      </c>
      <c r="E175" s="11">
        <v>-37</v>
      </c>
      <c r="F175" s="11">
        <v>1116</v>
      </c>
      <c r="G175" s="12">
        <v>5</v>
      </c>
      <c r="H175" s="12">
        <v>-51</v>
      </c>
      <c r="I175" s="12">
        <v>0</v>
      </c>
      <c r="J175" s="12">
        <v>0</v>
      </c>
      <c r="K175" s="12">
        <v>0</v>
      </c>
      <c r="L175" s="12">
        <v>1</v>
      </c>
      <c r="M175" s="12">
        <v>1</v>
      </c>
      <c r="N175" s="12">
        <v>48</v>
      </c>
      <c r="O175" s="12">
        <v>0</v>
      </c>
      <c r="P175" s="11">
        <f>SUM(Flows4[[#This Row],[PQAT]:[PQXY]])</f>
        <v>4</v>
      </c>
    </row>
    <row r="176" spans="1:16" x14ac:dyDescent="0.25">
      <c r="A176" s="8">
        <v>42743</v>
      </c>
      <c r="B176" s="7">
        <v>7</v>
      </c>
      <c r="C176" s="11">
        <v>85</v>
      </c>
      <c r="D176" s="11">
        <v>1126</v>
      </c>
      <c r="E176" s="11">
        <v>-1</v>
      </c>
      <c r="F176" s="11">
        <v>1163</v>
      </c>
      <c r="G176" s="12">
        <v>31</v>
      </c>
      <c r="H176" s="12">
        <v>-51</v>
      </c>
      <c r="I176" s="12">
        <v>0</v>
      </c>
      <c r="J176" s="12">
        <v>0</v>
      </c>
      <c r="K176" s="12">
        <v>0</v>
      </c>
      <c r="L176" s="12">
        <v>8</v>
      </c>
      <c r="M176" s="12">
        <v>1</v>
      </c>
      <c r="N176" s="12">
        <v>48</v>
      </c>
      <c r="O176" s="12">
        <v>0</v>
      </c>
      <c r="P176" s="11">
        <f>SUM(Flows4[[#This Row],[PQAT]:[PQXY]])</f>
        <v>37</v>
      </c>
    </row>
    <row r="177" spans="1:16" x14ac:dyDescent="0.25">
      <c r="A177" s="8">
        <v>42743</v>
      </c>
      <c r="B177" s="7">
        <v>8</v>
      </c>
      <c r="C177" s="11">
        <v>45</v>
      </c>
      <c r="D177" s="11">
        <v>1223</v>
      </c>
      <c r="E177" s="11">
        <v>57</v>
      </c>
      <c r="F177" s="11">
        <v>1077</v>
      </c>
      <c r="G177" s="12">
        <v>-217</v>
      </c>
      <c r="H177" s="12">
        <v>-50</v>
      </c>
      <c r="I177" s="12">
        <v>0</v>
      </c>
      <c r="J177" s="12">
        <v>0</v>
      </c>
      <c r="K177" s="12">
        <v>0</v>
      </c>
      <c r="L177" s="12">
        <v>16</v>
      </c>
      <c r="M177" s="12">
        <v>1</v>
      </c>
      <c r="N177" s="12">
        <v>70</v>
      </c>
      <c r="O177" s="12">
        <v>0</v>
      </c>
      <c r="P177" s="11">
        <f>SUM(Flows4[[#This Row],[PQAT]:[PQXY]])</f>
        <v>-180</v>
      </c>
    </row>
    <row r="178" spans="1:16" x14ac:dyDescent="0.25">
      <c r="A178" s="8">
        <v>42743</v>
      </c>
      <c r="B178" s="7">
        <v>9</v>
      </c>
      <c r="C178" s="11">
        <v>103</v>
      </c>
      <c r="D178" s="11">
        <v>1440</v>
      </c>
      <c r="E178" s="11">
        <v>11</v>
      </c>
      <c r="F178" s="11">
        <v>905</v>
      </c>
      <c r="G178" s="12">
        <v>-89</v>
      </c>
      <c r="H178" s="12">
        <v>-50</v>
      </c>
      <c r="I178" s="12">
        <v>0</v>
      </c>
      <c r="J178" s="12">
        <v>0</v>
      </c>
      <c r="K178" s="12">
        <v>0</v>
      </c>
      <c r="L178" s="12">
        <v>20</v>
      </c>
      <c r="M178" s="12">
        <v>1</v>
      </c>
      <c r="N178" s="12">
        <v>71</v>
      </c>
      <c r="O178" s="12">
        <v>0</v>
      </c>
      <c r="P178" s="11">
        <f>SUM(Flows4[[#This Row],[PQAT]:[PQXY]])</f>
        <v>-47</v>
      </c>
    </row>
    <row r="179" spans="1:16" x14ac:dyDescent="0.25">
      <c r="A179" s="8">
        <v>42743</v>
      </c>
      <c r="B179" s="7">
        <v>10</v>
      </c>
      <c r="C179" s="11">
        <v>122</v>
      </c>
      <c r="D179" s="11">
        <v>1445</v>
      </c>
      <c r="E179" s="11">
        <v>3</v>
      </c>
      <c r="F179" s="11">
        <v>820</v>
      </c>
      <c r="G179" s="12">
        <v>-64</v>
      </c>
      <c r="H179" s="12">
        <v>-50</v>
      </c>
      <c r="I179" s="12">
        <v>0</v>
      </c>
      <c r="J179" s="12">
        <v>0</v>
      </c>
      <c r="K179" s="12">
        <v>0</v>
      </c>
      <c r="L179" s="12">
        <v>17</v>
      </c>
      <c r="M179" s="12">
        <v>1</v>
      </c>
      <c r="N179" s="12">
        <v>71</v>
      </c>
      <c r="O179" s="12">
        <v>0</v>
      </c>
      <c r="P179" s="11">
        <f>SUM(Flows4[[#This Row],[PQAT]:[PQXY]])</f>
        <v>-25</v>
      </c>
    </row>
    <row r="180" spans="1:16" x14ac:dyDescent="0.25">
      <c r="A180" s="8">
        <v>42743</v>
      </c>
      <c r="B180" s="7">
        <v>11</v>
      </c>
      <c r="C180" s="11">
        <v>101</v>
      </c>
      <c r="D180" s="11">
        <v>1426</v>
      </c>
      <c r="E180" s="11">
        <v>-2</v>
      </c>
      <c r="F180" s="11">
        <v>884</v>
      </c>
      <c r="G180" s="12">
        <v>-270</v>
      </c>
      <c r="H180" s="12">
        <v>-50</v>
      </c>
      <c r="I180" s="12">
        <v>0</v>
      </c>
      <c r="J180" s="12">
        <v>0</v>
      </c>
      <c r="K180" s="12">
        <v>0</v>
      </c>
      <c r="L180" s="12">
        <v>15</v>
      </c>
      <c r="M180" s="12">
        <v>1</v>
      </c>
      <c r="N180" s="12">
        <v>71</v>
      </c>
      <c r="O180" s="12">
        <v>0</v>
      </c>
      <c r="P180" s="11">
        <f>SUM(Flows4[[#This Row],[PQAT]:[PQXY]])</f>
        <v>-233</v>
      </c>
    </row>
    <row r="181" spans="1:16" x14ac:dyDescent="0.25">
      <c r="A181" s="8">
        <v>42743</v>
      </c>
      <c r="B181" s="7">
        <v>12</v>
      </c>
      <c r="C181" s="11">
        <v>64</v>
      </c>
      <c r="D181" s="11">
        <v>1374</v>
      </c>
      <c r="E181" s="11">
        <v>11</v>
      </c>
      <c r="F181" s="11">
        <v>966</v>
      </c>
      <c r="G181" s="12">
        <v>31</v>
      </c>
      <c r="H181" s="12">
        <v>-50</v>
      </c>
      <c r="I181" s="12">
        <v>0</v>
      </c>
      <c r="J181" s="12">
        <v>0</v>
      </c>
      <c r="K181" s="12">
        <v>0</v>
      </c>
      <c r="L181" s="12">
        <v>13</v>
      </c>
      <c r="M181" s="12">
        <v>1</v>
      </c>
      <c r="N181" s="12">
        <v>71</v>
      </c>
      <c r="O181" s="12">
        <v>0</v>
      </c>
      <c r="P181" s="11">
        <f>SUM(Flows4[[#This Row],[PQAT]:[PQXY]])</f>
        <v>66</v>
      </c>
    </row>
    <row r="182" spans="1:16" x14ac:dyDescent="0.25">
      <c r="A182" s="8">
        <v>42743</v>
      </c>
      <c r="B182" s="7">
        <v>13</v>
      </c>
      <c r="C182" s="11">
        <v>113</v>
      </c>
      <c r="D182" s="11">
        <v>1338</v>
      </c>
      <c r="E182" s="11">
        <v>5</v>
      </c>
      <c r="F182" s="11">
        <v>1011</v>
      </c>
      <c r="G182" s="12">
        <v>60</v>
      </c>
      <c r="H182" s="12">
        <v>-50</v>
      </c>
      <c r="I182" s="12">
        <v>0</v>
      </c>
      <c r="J182" s="12">
        <v>0</v>
      </c>
      <c r="K182" s="12">
        <v>0</v>
      </c>
      <c r="L182" s="12">
        <v>14</v>
      </c>
      <c r="M182" s="12">
        <v>1</v>
      </c>
      <c r="N182" s="12">
        <v>71</v>
      </c>
      <c r="O182" s="12">
        <v>0</v>
      </c>
      <c r="P182" s="11">
        <f>SUM(Flows4[[#This Row],[PQAT]:[PQXY]])</f>
        <v>96</v>
      </c>
    </row>
    <row r="183" spans="1:16" x14ac:dyDescent="0.25">
      <c r="A183" s="8">
        <v>42743</v>
      </c>
      <c r="B183" s="7">
        <v>14</v>
      </c>
      <c r="C183" s="11">
        <v>59</v>
      </c>
      <c r="D183" s="11">
        <v>1310</v>
      </c>
      <c r="E183" s="11">
        <v>-1</v>
      </c>
      <c r="F183" s="11">
        <v>997</v>
      </c>
      <c r="G183" s="12">
        <v>61</v>
      </c>
      <c r="H183" s="12">
        <v>-50</v>
      </c>
      <c r="I183" s="12">
        <v>0</v>
      </c>
      <c r="J183" s="12">
        <v>0</v>
      </c>
      <c r="K183" s="12">
        <v>0</v>
      </c>
      <c r="L183" s="12">
        <v>15</v>
      </c>
      <c r="M183" s="12">
        <v>0</v>
      </c>
      <c r="N183" s="12">
        <v>71</v>
      </c>
      <c r="O183" s="12">
        <v>0</v>
      </c>
      <c r="P183" s="11">
        <f>SUM(Flows4[[#This Row],[PQAT]:[PQXY]])</f>
        <v>97</v>
      </c>
    </row>
    <row r="184" spans="1:16" x14ac:dyDescent="0.25">
      <c r="A184" s="8">
        <v>42743</v>
      </c>
      <c r="B184" s="7">
        <v>15</v>
      </c>
      <c r="C184" s="11">
        <v>88</v>
      </c>
      <c r="D184" s="11">
        <v>1375</v>
      </c>
      <c r="E184" s="11">
        <v>49</v>
      </c>
      <c r="F184" s="11">
        <v>1110</v>
      </c>
      <c r="G184" s="12">
        <v>79</v>
      </c>
      <c r="H184" s="12">
        <v>-51</v>
      </c>
      <c r="I184" s="12">
        <v>0</v>
      </c>
      <c r="J184" s="12">
        <v>0</v>
      </c>
      <c r="K184" s="12">
        <v>0</v>
      </c>
      <c r="L184" s="12">
        <v>18</v>
      </c>
      <c r="M184" s="12">
        <v>0</v>
      </c>
      <c r="N184" s="12">
        <v>70</v>
      </c>
      <c r="O184" s="12">
        <v>0</v>
      </c>
      <c r="P184" s="11">
        <f>SUM(Flows4[[#This Row],[PQAT]:[PQXY]])</f>
        <v>116</v>
      </c>
    </row>
    <row r="185" spans="1:16" x14ac:dyDescent="0.25">
      <c r="A185" s="8">
        <v>42743</v>
      </c>
      <c r="B185" s="7">
        <v>16</v>
      </c>
      <c r="C185" s="11">
        <v>93</v>
      </c>
      <c r="D185" s="11">
        <v>1146</v>
      </c>
      <c r="E185" s="11">
        <v>49</v>
      </c>
      <c r="F185" s="11">
        <v>1122</v>
      </c>
      <c r="G185" s="12">
        <v>-43</v>
      </c>
      <c r="H185" s="12">
        <v>-51</v>
      </c>
      <c r="I185" s="12">
        <v>0</v>
      </c>
      <c r="J185" s="12">
        <v>0</v>
      </c>
      <c r="K185" s="12">
        <v>0</v>
      </c>
      <c r="L185" s="12">
        <v>27</v>
      </c>
      <c r="M185" s="12">
        <v>0</v>
      </c>
      <c r="N185" s="12">
        <v>70</v>
      </c>
      <c r="O185" s="12">
        <v>0</v>
      </c>
      <c r="P185" s="11">
        <f>SUM(Flows4[[#This Row],[PQAT]:[PQXY]])</f>
        <v>3</v>
      </c>
    </row>
    <row r="186" spans="1:16" x14ac:dyDescent="0.25">
      <c r="A186" s="8">
        <v>42743</v>
      </c>
      <c r="B186" s="7">
        <v>17</v>
      </c>
      <c r="C186" s="11">
        <v>103</v>
      </c>
      <c r="D186" s="11">
        <v>1033</v>
      </c>
      <c r="E186" s="11">
        <v>3</v>
      </c>
      <c r="F186" s="11">
        <v>1207</v>
      </c>
      <c r="G186" s="12">
        <v>-730</v>
      </c>
      <c r="H186" s="12">
        <v>-51</v>
      </c>
      <c r="I186" s="12">
        <v>0</v>
      </c>
      <c r="J186" s="12">
        <v>0</v>
      </c>
      <c r="K186" s="12">
        <v>0</v>
      </c>
      <c r="L186" s="12">
        <v>33</v>
      </c>
      <c r="M186" s="12">
        <v>0</v>
      </c>
      <c r="N186" s="12">
        <v>70</v>
      </c>
      <c r="O186" s="12">
        <v>0</v>
      </c>
      <c r="P186" s="11">
        <f>SUM(Flows4[[#This Row],[PQAT]:[PQXY]])</f>
        <v>-678</v>
      </c>
    </row>
    <row r="187" spans="1:16" x14ac:dyDescent="0.25">
      <c r="A187" s="8">
        <v>42743</v>
      </c>
      <c r="B187" s="7">
        <v>18</v>
      </c>
      <c r="C187" s="11">
        <v>56</v>
      </c>
      <c r="D187" s="11">
        <v>1146</v>
      </c>
      <c r="E187" s="11">
        <v>-57</v>
      </c>
      <c r="F187" s="11">
        <v>1162</v>
      </c>
      <c r="G187" s="12">
        <v>-1039</v>
      </c>
      <c r="H187" s="12">
        <v>-209</v>
      </c>
      <c r="I187" s="12">
        <v>0</v>
      </c>
      <c r="J187" s="12">
        <v>0</v>
      </c>
      <c r="K187" s="12">
        <v>0</v>
      </c>
      <c r="L187" s="12">
        <v>34</v>
      </c>
      <c r="M187" s="12">
        <v>0</v>
      </c>
      <c r="N187" s="12">
        <v>70</v>
      </c>
      <c r="O187" s="12">
        <v>0</v>
      </c>
      <c r="P187" s="11">
        <f>SUM(Flows4[[#This Row],[PQAT]:[PQXY]])</f>
        <v>-1144</v>
      </c>
    </row>
    <row r="188" spans="1:16" x14ac:dyDescent="0.25">
      <c r="A188" s="8">
        <v>42743</v>
      </c>
      <c r="B188" s="7">
        <v>19</v>
      </c>
      <c r="C188" s="11">
        <v>81</v>
      </c>
      <c r="D188" s="11">
        <v>1311</v>
      </c>
      <c r="E188" s="11">
        <v>3</v>
      </c>
      <c r="F188" s="11">
        <v>975</v>
      </c>
      <c r="G188" s="12">
        <v>-940</v>
      </c>
      <c r="H188" s="12">
        <v>-211</v>
      </c>
      <c r="I188" s="12">
        <v>0</v>
      </c>
      <c r="J188" s="12">
        <v>0</v>
      </c>
      <c r="K188" s="12">
        <v>0</v>
      </c>
      <c r="L188" s="12">
        <v>42</v>
      </c>
      <c r="M188" s="12">
        <v>0</v>
      </c>
      <c r="N188" s="12">
        <v>70</v>
      </c>
      <c r="O188" s="12">
        <v>0</v>
      </c>
      <c r="P188" s="11">
        <f>SUM(Flows4[[#This Row],[PQAT]:[PQXY]])</f>
        <v>-1039</v>
      </c>
    </row>
    <row r="189" spans="1:16" x14ac:dyDescent="0.25">
      <c r="A189" s="8">
        <v>42743</v>
      </c>
      <c r="B189" s="7">
        <v>20</v>
      </c>
      <c r="C189" s="11">
        <v>110</v>
      </c>
      <c r="D189" s="11">
        <v>1317</v>
      </c>
      <c r="E189" s="11">
        <v>0</v>
      </c>
      <c r="F189" s="11">
        <v>1050</v>
      </c>
      <c r="G189" s="12">
        <v>-1030</v>
      </c>
      <c r="H189" s="12">
        <v>-212</v>
      </c>
      <c r="I189" s="12">
        <v>0</v>
      </c>
      <c r="J189" s="12">
        <v>0</v>
      </c>
      <c r="K189" s="12">
        <v>0</v>
      </c>
      <c r="L189" s="12">
        <v>34</v>
      </c>
      <c r="M189" s="12">
        <v>0</v>
      </c>
      <c r="N189" s="12">
        <v>70</v>
      </c>
      <c r="O189" s="12">
        <v>0</v>
      </c>
      <c r="P189" s="11">
        <f>SUM(Flows4[[#This Row],[PQAT]:[PQXY]])</f>
        <v>-1138</v>
      </c>
    </row>
    <row r="190" spans="1:16" x14ac:dyDescent="0.25">
      <c r="A190" s="8">
        <v>42743</v>
      </c>
      <c r="B190" s="7">
        <v>21</v>
      </c>
      <c r="C190" s="11">
        <v>134</v>
      </c>
      <c r="D190" s="11">
        <v>1418</v>
      </c>
      <c r="E190" s="11">
        <v>-24</v>
      </c>
      <c r="F190" s="11">
        <v>1021</v>
      </c>
      <c r="G190" s="12">
        <v>-1051</v>
      </c>
      <c r="H190" s="12">
        <v>-106</v>
      </c>
      <c r="I190" s="12">
        <v>0</v>
      </c>
      <c r="J190" s="12">
        <v>0</v>
      </c>
      <c r="K190" s="12">
        <v>0</v>
      </c>
      <c r="L190" s="12">
        <v>33</v>
      </c>
      <c r="M190" s="12">
        <v>0</v>
      </c>
      <c r="N190" s="12">
        <v>70</v>
      </c>
      <c r="O190" s="12">
        <v>0</v>
      </c>
      <c r="P190" s="11">
        <f>SUM(Flows4[[#This Row],[PQAT]:[PQXY]])</f>
        <v>-1054</v>
      </c>
    </row>
    <row r="191" spans="1:16" x14ac:dyDescent="0.25">
      <c r="A191" s="8">
        <v>42743</v>
      </c>
      <c r="B191" s="7">
        <v>22</v>
      </c>
      <c r="C191" s="11">
        <v>144</v>
      </c>
      <c r="D191" s="11">
        <v>1326</v>
      </c>
      <c r="E191" s="11">
        <v>24</v>
      </c>
      <c r="F191" s="11">
        <v>1018</v>
      </c>
      <c r="G191" s="12">
        <v>-1073</v>
      </c>
      <c r="H191" s="12">
        <v>-104</v>
      </c>
      <c r="I191" s="12">
        <v>0</v>
      </c>
      <c r="J191" s="12">
        <v>0</v>
      </c>
      <c r="K191" s="12">
        <v>0</v>
      </c>
      <c r="L191" s="12">
        <v>35</v>
      </c>
      <c r="M191" s="12">
        <v>0</v>
      </c>
      <c r="N191" s="12">
        <v>70</v>
      </c>
      <c r="O191" s="12">
        <v>0</v>
      </c>
      <c r="P191" s="11">
        <f>SUM(Flows4[[#This Row],[PQAT]:[PQXY]])</f>
        <v>-1072</v>
      </c>
    </row>
    <row r="192" spans="1:16" x14ac:dyDescent="0.25">
      <c r="A192" s="8">
        <v>42743</v>
      </c>
      <c r="B192" s="7">
        <v>23</v>
      </c>
      <c r="C192" s="11">
        <v>66</v>
      </c>
      <c r="D192" s="11">
        <v>1125</v>
      </c>
      <c r="E192" s="11">
        <v>26</v>
      </c>
      <c r="F192" s="11">
        <v>1245</v>
      </c>
      <c r="G192" s="12">
        <v>-1118</v>
      </c>
      <c r="H192" s="12">
        <v>-52</v>
      </c>
      <c r="I192" s="12">
        <v>0</v>
      </c>
      <c r="J192" s="12">
        <v>0</v>
      </c>
      <c r="K192" s="12">
        <v>0</v>
      </c>
      <c r="L192" s="12">
        <v>36</v>
      </c>
      <c r="M192" s="12">
        <v>0</v>
      </c>
      <c r="N192" s="12">
        <v>70</v>
      </c>
      <c r="O192" s="12">
        <v>0</v>
      </c>
      <c r="P192" s="11">
        <f>SUM(Flows4[[#This Row],[PQAT]:[PQXY]])</f>
        <v>-1064</v>
      </c>
    </row>
    <row r="193" spans="1:16" x14ac:dyDescent="0.25">
      <c r="A193" s="8">
        <v>42743</v>
      </c>
      <c r="B193" s="7">
        <v>24</v>
      </c>
      <c r="C193" s="11">
        <v>54</v>
      </c>
      <c r="D193" s="11">
        <v>967</v>
      </c>
      <c r="E193" s="11">
        <v>2</v>
      </c>
      <c r="F193" s="11">
        <v>1393</v>
      </c>
      <c r="G193" s="12">
        <v>-1117</v>
      </c>
      <c r="H193" s="12">
        <v>-51</v>
      </c>
      <c r="I193" s="12">
        <v>0</v>
      </c>
      <c r="J193" s="12">
        <v>0</v>
      </c>
      <c r="K193" s="12">
        <v>0</v>
      </c>
      <c r="L193" s="12">
        <v>28</v>
      </c>
      <c r="M193" s="12">
        <v>1</v>
      </c>
      <c r="N193" s="12">
        <v>48</v>
      </c>
      <c r="O193" s="12">
        <v>0</v>
      </c>
      <c r="P193" s="11">
        <f>SUM(Flows4[[#This Row],[PQAT]:[PQXY]])</f>
        <v>-1091</v>
      </c>
    </row>
    <row r="194" spans="1:16" x14ac:dyDescent="0.25">
      <c r="A194" s="8">
        <v>42744</v>
      </c>
      <c r="B194" s="7">
        <v>1</v>
      </c>
      <c r="C194" s="11">
        <v>44</v>
      </c>
      <c r="D194" s="11">
        <v>733</v>
      </c>
      <c r="E194" s="11">
        <v>1</v>
      </c>
      <c r="F194" s="11">
        <v>1048</v>
      </c>
      <c r="G194" s="12">
        <v>-1050</v>
      </c>
      <c r="H194" s="12">
        <v>-51</v>
      </c>
      <c r="I194" s="12">
        <v>0</v>
      </c>
      <c r="J194" s="12">
        <v>0</v>
      </c>
      <c r="K194" s="12">
        <v>0</v>
      </c>
      <c r="L194" s="12">
        <v>27</v>
      </c>
      <c r="M194" s="12">
        <v>0</v>
      </c>
      <c r="N194" s="12">
        <v>25</v>
      </c>
      <c r="O194" s="12">
        <v>0</v>
      </c>
      <c r="P194" s="11">
        <f>SUM(Flows4[[#This Row],[PQAT]:[PQXY]])</f>
        <v>-1049</v>
      </c>
    </row>
    <row r="195" spans="1:16" x14ac:dyDescent="0.25">
      <c r="A195" s="8">
        <v>42744</v>
      </c>
      <c r="B195" s="7">
        <v>2</v>
      </c>
      <c r="C195" s="11">
        <v>9</v>
      </c>
      <c r="D195" s="11">
        <v>1037</v>
      </c>
      <c r="E195" s="11">
        <v>3</v>
      </c>
      <c r="F195" s="11">
        <v>1290</v>
      </c>
      <c r="G195" s="12">
        <v>-1048</v>
      </c>
      <c r="H195" s="12">
        <v>-51</v>
      </c>
      <c r="I195" s="12">
        <v>0</v>
      </c>
      <c r="J195" s="12">
        <v>0</v>
      </c>
      <c r="K195" s="12">
        <v>0</v>
      </c>
      <c r="L195" s="12">
        <v>25</v>
      </c>
      <c r="M195" s="12">
        <v>1</v>
      </c>
      <c r="N195" s="12">
        <v>24</v>
      </c>
      <c r="O195" s="12">
        <v>0</v>
      </c>
      <c r="P195" s="11">
        <f>SUM(Flows4[[#This Row],[PQAT]:[PQXY]])</f>
        <v>-1049</v>
      </c>
    </row>
    <row r="196" spans="1:16" x14ac:dyDescent="0.25">
      <c r="A196" s="8">
        <v>42744</v>
      </c>
      <c r="B196" s="7">
        <v>3</v>
      </c>
      <c r="C196" s="11">
        <v>102</v>
      </c>
      <c r="D196" s="11">
        <v>1129</v>
      </c>
      <c r="E196" s="11">
        <v>45</v>
      </c>
      <c r="F196" s="11">
        <v>1281</v>
      </c>
      <c r="G196" s="12">
        <v>-984</v>
      </c>
      <c r="H196" s="12">
        <v>-51</v>
      </c>
      <c r="I196" s="12">
        <v>0</v>
      </c>
      <c r="J196" s="12">
        <v>0</v>
      </c>
      <c r="K196" s="12">
        <v>0</v>
      </c>
      <c r="L196" s="12">
        <v>27</v>
      </c>
      <c r="M196" s="12">
        <v>1</v>
      </c>
      <c r="N196" s="12">
        <v>24</v>
      </c>
      <c r="O196" s="12">
        <v>0</v>
      </c>
      <c r="P196" s="11">
        <f>SUM(Flows4[[#This Row],[PQAT]:[PQXY]])</f>
        <v>-983</v>
      </c>
    </row>
    <row r="197" spans="1:16" x14ac:dyDescent="0.25">
      <c r="A197" s="8">
        <v>42744</v>
      </c>
      <c r="B197" s="7">
        <v>4</v>
      </c>
      <c r="C197" s="11">
        <v>101</v>
      </c>
      <c r="D197" s="11">
        <v>1141</v>
      </c>
      <c r="E197" s="11">
        <v>43</v>
      </c>
      <c r="F197" s="11">
        <v>1293</v>
      </c>
      <c r="G197" s="12">
        <v>-528</v>
      </c>
      <c r="H197" s="12">
        <v>-51</v>
      </c>
      <c r="I197" s="12">
        <v>0</v>
      </c>
      <c r="J197" s="12">
        <v>0</v>
      </c>
      <c r="K197" s="12">
        <v>0</v>
      </c>
      <c r="L197" s="12">
        <v>28</v>
      </c>
      <c r="M197" s="12">
        <v>1</v>
      </c>
      <c r="N197" s="12">
        <v>24</v>
      </c>
      <c r="O197" s="12">
        <v>0</v>
      </c>
      <c r="P197" s="11">
        <f>SUM(Flows4[[#This Row],[PQAT]:[PQXY]])</f>
        <v>-526</v>
      </c>
    </row>
    <row r="198" spans="1:16" x14ac:dyDescent="0.25">
      <c r="A198" s="8">
        <v>42744</v>
      </c>
      <c r="B198" s="7">
        <v>5</v>
      </c>
      <c r="C198" s="11">
        <v>99</v>
      </c>
      <c r="D198" s="11">
        <v>1104</v>
      </c>
      <c r="E198" s="11">
        <v>40</v>
      </c>
      <c r="F198" s="11">
        <v>1216</v>
      </c>
      <c r="G198" s="12">
        <v>-380</v>
      </c>
      <c r="H198" s="12">
        <v>-51</v>
      </c>
      <c r="I198" s="12">
        <v>0</v>
      </c>
      <c r="J198" s="12">
        <v>0</v>
      </c>
      <c r="K198" s="12">
        <v>0</v>
      </c>
      <c r="L198" s="12">
        <v>14</v>
      </c>
      <c r="M198" s="12">
        <v>1</v>
      </c>
      <c r="N198" s="12">
        <v>47</v>
      </c>
      <c r="O198" s="12">
        <v>0</v>
      </c>
      <c r="P198" s="11">
        <f>SUM(Flows4[[#This Row],[PQAT]:[PQXY]])</f>
        <v>-369</v>
      </c>
    </row>
    <row r="199" spans="1:16" x14ac:dyDescent="0.25">
      <c r="A199" s="8">
        <v>42744</v>
      </c>
      <c r="B199" s="7">
        <v>6</v>
      </c>
      <c r="C199" s="11">
        <v>121</v>
      </c>
      <c r="D199" s="11">
        <v>775</v>
      </c>
      <c r="E199" s="11">
        <v>47</v>
      </c>
      <c r="F199" s="11">
        <v>888</v>
      </c>
      <c r="G199" s="12">
        <v>-198</v>
      </c>
      <c r="H199" s="12">
        <v>0</v>
      </c>
      <c r="I199" s="12">
        <v>0</v>
      </c>
      <c r="J199" s="12">
        <v>0</v>
      </c>
      <c r="K199" s="12">
        <v>0</v>
      </c>
      <c r="L199" s="12">
        <v>8</v>
      </c>
      <c r="M199" s="12">
        <v>1</v>
      </c>
      <c r="N199" s="12">
        <v>47</v>
      </c>
      <c r="O199" s="12">
        <v>0</v>
      </c>
      <c r="P199" s="11">
        <f>SUM(Flows4[[#This Row],[PQAT]:[PQXY]])</f>
        <v>-142</v>
      </c>
    </row>
    <row r="200" spans="1:16" x14ac:dyDescent="0.25">
      <c r="A200" s="8">
        <v>42744</v>
      </c>
      <c r="B200" s="7">
        <v>7</v>
      </c>
      <c r="C200" s="11">
        <v>127</v>
      </c>
      <c r="D200" s="11">
        <v>715</v>
      </c>
      <c r="E200" s="11">
        <v>9</v>
      </c>
      <c r="F200" s="11">
        <v>714</v>
      </c>
      <c r="G200" s="12">
        <v>680</v>
      </c>
      <c r="H200" s="12">
        <v>0</v>
      </c>
      <c r="I200" s="12">
        <v>0</v>
      </c>
      <c r="J200" s="12">
        <v>0</v>
      </c>
      <c r="K200" s="12">
        <v>0</v>
      </c>
      <c r="L200" s="12">
        <v>11</v>
      </c>
      <c r="M200" s="12">
        <v>1</v>
      </c>
      <c r="N200" s="12">
        <v>48</v>
      </c>
      <c r="O200" s="12">
        <v>0</v>
      </c>
      <c r="P200" s="11">
        <f>SUM(Flows4[[#This Row],[PQAT]:[PQXY]])</f>
        <v>740</v>
      </c>
    </row>
    <row r="201" spans="1:16" x14ac:dyDescent="0.25">
      <c r="A201" s="8">
        <v>42744</v>
      </c>
      <c r="B201" s="7">
        <v>8</v>
      </c>
      <c r="C201" s="11">
        <v>40</v>
      </c>
      <c r="D201" s="11">
        <v>910</v>
      </c>
      <c r="E201" s="11">
        <v>10</v>
      </c>
      <c r="F201" s="11">
        <v>444</v>
      </c>
      <c r="G201" s="12">
        <v>982</v>
      </c>
      <c r="H201" s="12">
        <v>0</v>
      </c>
      <c r="I201" s="12">
        <v>0</v>
      </c>
      <c r="J201" s="12">
        <v>0</v>
      </c>
      <c r="K201" s="12">
        <v>0</v>
      </c>
      <c r="L201" s="12">
        <v>15</v>
      </c>
      <c r="M201" s="12">
        <v>1</v>
      </c>
      <c r="N201" s="12">
        <v>69</v>
      </c>
      <c r="O201" s="12">
        <v>0</v>
      </c>
      <c r="P201" s="11">
        <f>SUM(Flows4[[#This Row],[PQAT]:[PQXY]])</f>
        <v>1067</v>
      </c>
    </row>
    <row r="202" spans="1:16" x14ac:dyDescent="0.25">
      <c r="A202" s="8">
        <v>42744</v>
      </c>
      <c r="B202" s="7">
        <v>9</v>
      </c>
      <c r="C202" s="11">
        <v>177</v>
      </c>
      <c r="D202" s="11">
        <v>1093</v>
      </c>
      <c r="E202" s="11">
        <v>-37</v>
      </c>
      <c r="F202" s="11">
        <v>622</v>
      </c>
      <c r="G202" s="12">
        <v>982</v>
      </c>
      <c r="H202" s="12">
        <v>0</v>
      </c>
      <c r="I202" s="12">
        <v>0</v>
      </c>
      <c r="J202" s="12">
        <v>0</v>
      </c>
      <c r="K202" s="12">
        <v>0</v>
      </c>
      <c r="L202" s="12">
        <v>32</v>
      </c>
      <c r="M202" s="12">
        <v>1</v>
      </c>
      <c r="N202" s="12">
        <v>70</v>
      </c>
      <c r="O202" s="12">
        <v>0</v>
      </c>
      <c r="P202" s="11">
        <f>SUM(Flows4[[#This Row],[PQAT]:[PQXY]])</f>
        <v>1085</v>
      </c>
    </row>
    <row r="203" spans="1:16" x14ac:dyDescent="0.25">
      <c r="A203" s="8">
        <v>42744</v>
      </c>
      <c r="B203" s="7">
        <v>10</v>
      </c>
      <c r="C203" s="11">
        <v>187</v>
      </c>
      <c r="D203" s="11">
        <v>1065</v>
      </c>
      <c r="E203" s="11">
        <v>-19</v>
      </c>
      <c r="F203" s="11">
        <v>649</v>
      </c>
      <c r="G203" s="12">
        <v>207</v>
      </c>
      <c r="H203" s="12">
        <v>0</v>
      </c>
      <c r="I203" s="12">
        <v>0</v>
      </c>
      <c r="J203" s="12">
        <v>0</v>
      </c>
      <c r="K203" s="12">
        <v>0</v>
      </c>
      <c r="L203" s="12">
        <v>29</v>
      </c>
      <c r="M203" s="12">
        <v>1</v>
      </c>
      <c r="N203" s="12">
        <v>71</v>
      </c>
      <c r="O203" s="12">
        <v>0</v>
      </c>
      <c r="P203" s="11">
        <f>SUM(Flows4[[#This Row],[PQAT]:[PQXY]])</f>
        <v>308</v>
      </c>
    </row>
    <row r="204" spans="1:16" x14ac:dyDescent="0.25">
      <c r="A204" s="8">
        <v>42744</v>
      </c>
      <c r="B204" s="7">
        <v>11</v>
      </c>
      <c r="C204" s="11">
        <v>73</v>
      </c>
      <c r="D204" s="11">
        <v>906</v>
      </c>
      <c r="E204" s="11">
        <v>15</v>
      </c>
      <c r="F204" s="11">
        <v>782</v>
      </c>
      <c r="G204" s="12">
        <v>80</v>
      </c>
      <c r="H204" s="12">
        <v>-12</v>
      </c>
      <c r="I204" s="12">
        <v>0</v>
      </c>
      <c r="J204" s="12">
        <v>0</v>
      </c>
      <c r="K204" s="12">
        <v>0</v>
      </c>
      <c r="L204" s="12">
        <v>25</v>
      </c>
      <c r="M204" s="12">
        <v>1</v>
      </c>
      <c r="N204" s="12">
        <v>70</v>
      </c>
      <c r="O204" s="12">
        <v>0</v>
      </c>
      <c r="P204" s="11">
        <f>SUM(Flows4[[#This Row],[PQAT]:[PQXY]])</f>
        <v>164</v>
      </c>
    </row>
    <row r="205" spans="1:16" x14ac:dyDescent="0.25">
      <c r="A205" s="8">
        <v>42744</v>
      </c>
      <c r="B205" s="7">
        <v>12</v>
      </c>
      <c r="C205" s="11">
        <v>169</v>
      </c>
      <c r="D205" s="11">
        <v>893</v>
      </c>
      <c r="E205" s="11">
        <v>-20</v>
      </c>
      <c r="F205" s="11">
        <v>800</v>
      </c>
      <c r="G205" s="12">
        <v>80</v>
      </c>
      <c r="H205" s="12">
        <v>-235</v>
      </c>
      <c r="I205" s="12">
        <v>-48</v>
      </c>
      <c r="J205" s="12">
        <v>0</v>
      </c>
      <c r="K205" s="12">
        <v>0</v>
      </c>
      <c r="L205" s="12">
        <v>25</v>
      </c>
      <c r="M205" s="12">
        <v>1</v>
      </c>
      <c r="N205" s="12">
        <v>70</v>
      </c>
      <c r="O205" s="12">
        <v>0</v>
      </c>
      <c r="P205" s="11">
        <f>SUM(Flows4[[#This Row],[PQAT]:[PQXY]])</f>
        <v>-107</v>
      </c>
    </row>
    <row r="206" spans="1:16" x14ac:dyDescent="0.25">
      <c r="A206" s="8">
        <v>42744</v>
      </c>
      <c r="B206" s="7">
        <v>13</v>
      </c>
      <c r="C206" s="11">
        <v>171</v>
      </c>
      <c r="D206" s="11">
        <v>894</v>
      </c>
      <c r="E206" s="11">
        <v>-13</v>
      </c>
      <c r="F206" s="11">
        <v>729</v>
      </c>
      <c r="G206" s="12">
        <v>41</v>
      </c>
      <c r="H206" s="12">
        <v>-156</v>
      </c>
      <c r="I206" s="12">
        <v>-50</v>
      </c>
      <c r="J206" s="12">
        <v>0</v>
      </c>
      <c r="K206" s="12">
        <v>0</v>
      </c>
      <c r="L206" s="12">
        <v>28</v>
      </c>
      <c r="M206" s="12">
        <v>1</v>
      </c>
      <c r="N206" s="12">
        <v>70</v>
      </c>
      <c r="O206" s="12">
        <v>0</v>
      </c>
      <c r="P206" s="11">
        <f>SUM(Flows4[[#This Row],[PQAT]:[PQXY]])</f>
        <v>-66</v>
      </c>
    </row>
    <row r="207" spans="1:16" x14ac:dyDescent="0.25">
      <c r="A207" s="8">
        <v>42744</v>
      </c>
      <c r="B207" s="7">
        <v>14</v>
      </c>
      <c r="C207" s="11">
        <v>211</v>
      </c>
      <c r="D207" s="11">
        <v>902</v>
      </c>
      <c r="E207" s="11">
        <v>-43</v>
      </c>
      <c r="F207" s="11">
        <v>677</v>
      </c>
      <c r="G207" s="12">
        <v>-59</v>
      </c>
      <c r="H207" s="12">
        <v>-156</v>
      </c>
      <c r="I207" s="12">
        <v>-51</v>
      </c>
      <c r="J207" s="12">
        <v>0</v>
      </c>
      <c r="K207" s="12">
        <v>0</v>
      </c>
      <c r="L207" s="12">
        <v>19</v>
      </c>
      <c r="M207" s="12">
        <v>1</v>
      </c>
      <c r="N207" s="12">
        <v>70</v>
      </c>
      <c r="O207" s="12">
        <v>0</v>
      </c>
      <c r="P207" s="11">
        <f>SUM(Flows4[[#This Row],[PQAT]:[PQXY]])</f>
        <v>-176</v>
      </c>
    </row>
    <row r="208" spans="1:16" x14ac:dyDescent="0.25">
      <c r="A208" s="8">
        <v>42744</v>
      </c>
      <c r="B208" s="7">
        <v>15</v>
      </c>
      <c r="C208" s="11">
        <v>205</v>
      </c>
      <c r="D208" s="11">
        <v>849</v>
      </c>
      <c r="E208" s="11">
        <v>-45</v>
      </c>
      <c r="F208" s="11">
        <v>674</v>
      </c>
      <c r="G208" s="12">
        <v>45</v>
      </c>
      <c r="H208" s="12">
        <v>-3</v>
      </c>
      <c r="I208" s="12">
        <v>-1</v>
      </c>
      <c r="J208" s="12">
        <v>0</v>
      </c>
      <c r="K208" s="12">
        <v>0</v>
      </c>
      <c r="L208" s="12">
        <v>19</v>
      </c>
      <c r="M208" s="12">
        <v>1</v>
      </c>
      <c r="N208" s="12">
        <v>70</v>
      </c>
      <c r="O208" s="12">
        <v>0</v>
      </c>
      <c r="P208" s="11">
        <f>SUM(Flows4[[#This Row],[PQAT]:[PQXY]])</f>
        <v>131</v>
      </c>
    </row>
    <row r="209" spans="1:16" x14ac:dyDescent="0.25">
      <c r="A209" s="8">
        <v>42744</v>
      </c>
      <c r="B209" s="7">
        <v>16</v>
      </c>
      <c r="C209" s="11">
        <v>149</v>
      </c>
      <c r="D209" s="11">
        <v>789</v>
      </c>
      <c r="E209" s="11">
        <v>-41</v>
      </c>
      <c r="F209" s="11">
        <v>464</v>
      </c>
      <c r="G209" s="12">
        <v>-79</v>
      </c>
      <c r="H209" s="12">
        <v>0</v>
      </c>
      <c r="I209" s="12">
        <v>0</v>
      </c>
      <c r="J209" s="12">
        <v>0</v>
      </c>
      <c r="K209" s="12">
        <v>0</v>
      </c>
      <c r="L209" s="12">
        <v>18</v>
      </c>
      <c r="M209" s="12">
        <v>1</v>
      </c>
      <c r="N209" s="12">
        <v>70</v>
      </c>
      <c r="O209" s="12">
        <v>0</v>
      </c>
      <c r="P209" s="11">
        <f>SUM(Flows4[[#This Row],[PQAT]:[PQXY]])</f>
        <v>10</v>
      </c>
    </row>
    <row r="210" spans="1:16" x14ac:dyDescent="0.25">
      <c r="A210" s="8">
        <v>42744</v>
      </c>
      <c r="B210" s="7">
        <v>17</v>
      </c>
      <c r="C210" s="11">
        <v>180</v>
      </c>
      <c r="D210" s="11">
        <v>822</v>
      </c>
      <c r="E210" s="11">
        <v>-13</v>
      </c>
      <c r="F210" s="11">
        <v>595</v>
      </c>
      <c r="G210" s="12">
        <v>1</v>
      </c>
      <c r="H210" s="12">
        <v>0</v>
      </c>
      <c r="I210" s="12">
        <v>0</v>
      </c>
      <c r="J210" s="12">
        <v>0</v>
      </c>
      <c r="K210" s="12">
        <v>0</v>
      </c>
      <c r="L210" s="12">
        <v>23</v>
      </c>
      <c r="M210" s="12">
        <v>1</v>
      </c>
      <c r="N210" s="12">
        <v>71</v>
      </c>
      <c r="O210" s="12">
        <v>0</v>
      </c>
      <c r="P210" s="11">
        <f>SUM(Flows4[[#This Row],[PQAT]:[PQXY]])</f>
        <v>96</v>
      </c>
    </row>
    <row r="211" spans="1:16" x14ac:dyDescent="0.25">
      <c r="A211" s="8">
        <v>42744</v>
      </c>
      <c r="B211" s="7">
        <v>18</v>
      </c>
      <c r="C211" s="11">
        <v>106</v>
      </c>
      <c r="D211" s="11">
        <v>750</v>
      </c>
      <c r="E211" s="11">
        <v>-55</v>
      </c>
      <c r="F211" s="11">
        <v>668</v>
      </c>
      <c r="G211" s="12">
        <v>-400</v>
      </c>
      <c r="H211" s="12">
        <v>0</v>
      </c>
      <c r="I211" s="12">
        <v>0</v>
      </c>
      <c r="J211" s="12">
        <v>0</v>
      </c>
      <c r="K211" s="12">
        <v>0</v>
      </c>
      <c r="L211" s="12">
        <v>14</v>
      </c>
      <c r="M211" s="12">
        <v>1</v>
      </c>
      <c r="N211" s="12">
        <v>71</v>
      </c>
      <c r="O211" s="12">
        <v>0</v>
      </c>
      <c r="P211" s="11">
        <f>SUM(Flows4[[#This Row],[PQAT]:[PQXY]])</f>
        <v>-314</v>
      </c>
    </row>
    <row r="212" spans="1:16" x14ac:dyDescent="0.25">
      <c r="A212" s="8">
        <v>42744</v>
      </c>
      <c r="B212" s="7">
        <v>19</v>
      </c>
      <c r="C212" s="11">
        <v>96</v>
      </c>
      <c r="D212" s="11">
        <v>698</v>
      </c>
      <c r="E212" s="11">
        <v>17</v>
      </c>
      <c r="F212" s="11">
        <v>802</v>
      </c>
      <c r="G212" s="12">
        <v>-620</v>
      </c>
      <c r="H212" s="12">
        <v>0</v>
      </c>
      <c r="I212" s="12">
        <v>0</v>
      </c>
      <c r="J212" s="12">
        <v>0</v>
      </c>
      <c r="K212" s="12">
        <v>0</v>
      </c>
      <c r="L212" s="12">
        <v>-2</v>
      </c>
      <c r="M212" s="12">
        <v>1</v>
      </c>
      <c r="N212" s="12">
        <v>71</v>
      </c>
      <c r="O212" s="12">
        <v>0</v>
      </c>
      <c r="P212" s="11">
        <f>SUM(Flows4[[#This Row],[PQAT]:[PQXY]])</f>
        <v>-550</v>
      </c>
    </row>
    <row r="213" spans="1:16" x14ac:dyDescent="0.25">
      <c r="A213" s="8">
        <v>42744</v>
      </c>
      <c r="B213" s="7">
        <v>20</v>
      </c>
      <c r="C213" s="11">
        <v>56</v>
      </c>
      <c r="D213" s="11">
        <v>956</v>
      </c>
      <c r="E213" s="11">
        <v>-1</v>
      </c>
      <c r="F213" s="11">
        <v>760</v>
      </c>
      <c r="G213" s="12">
        <v>-692</v>
      </c>
      <c r="H213" s="12">
        <v>0</v>
      </c>
      <c r="I213" s="12">
        <v>0</v>
      </c>
      <c r="J213" s="12">
        <v>0</v>
      </c>
      <c r="K213" s="12">
        <v>0</v>
      </c>
      <c r="L213" s="12">
        <v>6</v>
      </c>
      <c r="M213" s="12">
        <v>1</v>
      </c>
      <c r="N213" s="12">
        <v>71</v>
      </c>
      <c r="O213" s="12">
        <v>0</v>
      </c>
      <c r="P213" s="11">
        <f>SUM(Flows4[[#This Row],[PQAT]:[PQXY]])</f>
        <v>-614</v>
      </c>
    </row>
    <row r="214" spans="1:16" x14ac:dyDescent="0.25">
      <c r="A214" s="8">
        <v>42744</v>
      </c>
      <c r="B214" s="7">
        <v>21</v>
      </c>
      <c r="C214" s="11">
        <v>89</v>
      </c>
      <c r="D214" s="11">
        <v>984</v>
      </c>
      <c r="E214" s="11">
        <v>20</v>
      </c>
      <c r="F214" s="11">
        <v>766</v>
      </c>
      <c r="G214" s="12">
        <v>-840</v>
      </c>
      <c r="H214" s="12">
        <v>0</v>
      </c>
      <c r="I214" s="12">
        <v>0</v>
      </c>
      <c r="J214" s="12">
        <v>0</v>
      </c>
      <c r="K214" s="12">
        <v>0</v>
      </c>
      <c r="L214" s="12">
        <v>7</v>
      </c>
      <c r="M214" s="12">
        <v>1</v>
      </c>
      <c r="N214" s="12">
        <v>71</v>
      </c>
      <c r="O214" s="12">
        <v>0</v>
      </c>
      <c r="P214" s="11">
        <f>SUM(Flows4[[#This Row],[PQAT]:[PQXY]])</f>
        <v>-761</v>
      </c>
    </row>
    <row r="215" spans="1:16" x14ac:dyDescent="0.25">
      <c r="A215" s="8">
        <v>42744</v>
      </c>
      <c r="B215" s="7">
        <v>22</v>
      </c>
      <c r="C215" s="11">
        <v>132</v>
      </c>
      <c r="D215" s="11">
        <v>716</v>
      </c>
      <c r="E215" s="11">
        <v>30</v>
      </c>
      <c r="F215" s="11">
        <v>972</v>
      </c>
      <c r="G215" s="12">
        <v>-732</v>
      </c>
      <c r="H215" s="12">
        <v>0</v>
      </c>
      <c r="I215" s="12">
        <v>0</v>
      </c>
      <c r="J215" s="12">
        <v>0</v>
      </c>
      <c r="K215" s="12">
        <v>0</v>
      </c>
      <c r="L215" s="12">
        <v>3</v>
      </c>
      <c r="M215" s="12">
        <v>1</v>
      </c>
      <c r="N215" s="12">
        <v>71</v>
      </c>
      <c r="O215" s="12">
        <v>0</v>
      </c>
      <c r="P215" s="11">
        <f>SUM(Flows4[[#This Row],[PQAT]:[PQXY]])</f>
        <v>-657</v>
      </c>
    </row>
    <row r="216" spans="1:16" x14ac:dyDescent="0.25">
      <c r="A216" s="8">
        <v>42744</v>
      </c>
      <c r="B216" s="7">
        <v>23</v>
      </c>
      <c r="C216" s="11">
        <v>101</v>
      </c>
      <c r="D216" s="11">
        <v>735</v>
      </c>
      <c r="E216" s="11">
        <v>-4</v>
      </c>
      <c r="F216" s="11">
        <v>1063</v>
      </c>
      <c r="G216" s="12">
        <v>-471</v>
      </c>
      <c r="H216" s="12">
        <v>0</v>
      </c>
      <c r="I216" s="12">
        <v>0</v>
      </c>
      <c r="J216" s="12">
        <v>0</v>
      </c>
      <c r="K216" s="12">
        <v>0</v>
      </c>
      <c r="L216" s="12">
        <v>-1</v>
      </c>
      <c r="M216" s="12">
        <v>1</v>
      </c>
      <c r="N216" s="12">
        <v>71</v>
      </c>
      <c r="O216" s="12">
        <v>0</v>
      </c>
      <c r="P216" s="11">
        <f>SUM(Flows4[[#This Row],[PQAT]:[PQXY]])</f>
        <v>-400</v>
      </c>
    </row>
    <row r="217" spans="1:16" x14ac:dyDescent="0.25">
      <c r="A217" s="8">
        <v>42744</v>
      </c>
      <c r="B217" s="7">
        <v>24</v>
      </c>
      <c r="C217" s="11">
        <v>22</v>
      </c>
      <c r="D217" s="11">
        <v>812</v>
      </c>
      <c r="E217" s="11">
        <v>33</v>
      </c>
      <c r="F217" s="11">
        <v>859</v>
      </c>
      <c r="G217" s="12">
        <v>65</v>
      </c>
      <c r="H217" s="12">
        <v>0</v>
      </c>
      <c r="I217" s="12">
        <v>0</v>
      </c>
      <c r="J217" s="12">
        <v>0</v>
      </c>
      <c r="K217" s="12">
        <v>0</v>
      </c>
      <c r="L217" s="12">
        <v>4</v>
      </c>
      <c r="M217" s="12">
        <v>1</v>
      </c>
      <c r="N217" s="12">
        <v>49</v>
      </c>
      <c r="O217" s="12">
        <v>0</v>
      </c>
      <c r="P217" s="11">
        <f>SUM(Flows4[[#This Row],[PQAT]:[PQXY]])</f>
        <v>119</v>
      </c>
    </row>
    <row r="218" spans="1:16" x14ac:dyDescent="0.25">
      <c r="A218" s="8">
        <v>42745</v>
      </c>
      <c r="B218" s="7">
        <v>1</v>
      </c>
      <c r="C218" s="11">
        <v>102</v>
      </c>
      <c r="D218" s="11">
        <v>1187</v>
      </c>
      <c r="E218" s="11">
        <v>-4</v>
      </c>
      <c r="F218" s="11">
        <v>1031</v>
      </c>
      <c r="G218" s="12">
        <v>51</v>
      </c>
      <c r="H218" s="12">
        <v>0</v>
      </c>
      <c r="I218" s="12">
        <v>0</v>
      </c>
      <c r="J218" s="12">
        <v>0</v>
      </c>
      <c r="K218" s="12">
        <v>0</v>
      </c>
      <c r="L218" s="12">
        <v>2</v>
      </c>
      <c r="M218" s="12">
        <v>1</v>
      </c>
      <c r="N218" s="12">
        <v>25</v>
      </c>
      <c r="O218" s="12">
        <v>0</v>
      </c>
      <c r="P218" s="11">
        <f>SUM(Flows4[[#This Row],[PQAT]:[PQXY]])</f>
        <v>79</v>
      </c>
    </row>
    <row r="219" spans="1:16" x14ac:dyDescent="0.25">
      <c r="A219" s="8">
        <v>42745</v>
      </c>
      <c r="B219" s="7">
        <v>2</v>
      </c>
      <c r="C219" s="11">
        <v>66</v>
      </c>
      <c r="D219" s="11">
        <v>1176</v>
      </c>
      <c r="E219" s="11">
        <v>59</v>
      </c>
      <c r="F219" s="11">
        <v>1024</v>
      </c>
      <c r="G219" s="12">
        <v>226</v>
      </c>
      <c r="H219" s="12">
        <v>-108</v>
      </c>
      <c r="I219" s="12">
        <v>0</v>
      </c>
      <c r="J219" s="12">
        <v>0</v>
      </c>
      <c r="K219" s="12">
        <v>0</v>
      </c>
      <c r="L219" s="12">
        <v>5</v>
      </c>
      <c r="M219" s="12">
        <v>1</v>
      </c>
      <c r="N219" s="12">
        <v>25</v>
      </c>
      <c r="O219" s="12">
        <v>0</v>
      </c>
      <c r="P219" s="11">
        <f>SUM(Flows4[[#This Row],[PQAT]:[PQXY]])</f>
        <v>149</v>
      </c>
    </row>
    <row r="220" spans="1:16" x14ac:dyDescent="0.25">
      <c r="A220" s="8">
        <v>42745</v>
      </c>
      <c r="B220" s="7">
        <v>3</v>
      </c>
      <c r="C220" s="11">
        <v>126</v>
      </c>
      <c r="D220" s="11">
        <v>1088</v>
      </c>
      <c r="E220" s="11">
        <v>-26</v>
      </c>
      <c r="F220" s="11">
        <v>1072</v>
      </c>
      <c r="G220" s="12">
        <v>320</v>
      </c>
      <c r="H220" s="12">
        <v>-109</v>
      </c>
      <c r="I220" s="12">
        <v>0</v>
      </c>
      <c r="J220" s="12">
        <v>0</v>
      </c>
      <c r="K220" s="12">
        <v>0</v>
      </c>
      <c r="L220" s="12">
        <v>10</v>
      </c>
      <c r="M220" s="12">
        <v>1</v>
      </c>
      <c r="N220" s="12">
        <v>25</v>
      </c>
      <c r="O220" s="12">
        <v>0</v>
      </c>
      <c r="P220" s="11">
        <f>SUM(Flows4[[#This Row],[PQAT]:[PQXY]])</f>
        <v>247</v>
      </c>
    </row>
    <row r="221" spans="1:16" x14ac:dyDescent="0.25">
      <c r="A221" s="8">
        <v>42745</v>
      </c>
      <c r="B221" s="7">
        <v>4</v>
      </c>
      <c r="C221" s="11">
        <v>96</v>
      </c>
      <c r="D221" s="11">
        <v>1055</v>
      </c>
      <c r="E221" s="11">
        <v>-7</v>
      </c>
      <c r="F221" s="11">
        <v>1229</v>
      </c>
      <c r="G221" s="12">
        <v>178</v>
      </c>
      <c r="H221" s="12">
        <v>-109</v>
      </c>
      <c r="I221" s="12">
        <v>0</v>
      </c>
      <c r="J221" s="12">
        <v>0</v>
      </c>
      <c r="K221" s="12">
        <v>0</v>
      </c>
      <c r="L221" s="12">
        <v>12</v>
      </c>
      <c r="M221" s="12">
        <v>1</v>
      </c>
      <c r="N221" s="12">
        <v>25</v>
      </c>
      <c r="O221" s="12">
        <v>0</v>
      </c>
      <c r="P221" s="11">
        <f>SUM(Flows4[[#This Row],[PQAT]:[PQXY]])</f>
        <v>107</v>
      </c>
    </row>
    <row r="222" spans="1:16" x14ac:dyDescent="0.25">
      <c r="A222" s="8">
        <v>42745</v>
      </c>
      <c r="B222" s="7">
        <v>5</v>
      </c>
      <c r="C222" s="11">
        <v>102</v>
      </c>
      <c r="D222" s="11">
        <v>1030</v>
      </c>
      <c r="E222" s="11">
        <v>-1</v>
      </c>
      <c r="F222" s="11">
        <v>1123</v>
      </c>
      <c r="G222" s="12">
        <v>530</v>
      </c>
      <c r="H222" s="12">
        <v>-109</v>
      </c>
      <c r="I222" s="12">
        <v>0</v>
      </c>
      <c r="J222" s="12">
        <v>0</v>
      </c>
      <c r="K222" s="12">
        <v>0</v>
      </c>
      <c r="L222" s="12">
        <v>16</v>
      </c>
      <c r="M222" s="12">
        <v>1</v>
      </c>
      <c r="N222" s="12">
        <v>47</v>
      </c>
      <c r="O222" s="12">
        <v>0</v>
      </c>
      <c r="P222" s="11">
        <f>SUM(Flows4[[#This Row],[PQAT]:[PQXY]])</f>
        <v>485</v>
      </c>
    </row>
    <row r="223" spans="1:16" x14ac:dyDescent="0.25">
      <c r="A223" s="8">
        <v>42745</v>
      </c>
      <c r="B223" s="7">
        <v>6</v>
      </c>
      <c r="C223" s="11">
        <v>170</v>
      </c>
      <c r="D223" s="11">
        <v>1106</v>
      </c>
      <c r="E223" s="11">
        <v>-80</v>
      </c>
      <c r="F223" s="11">
        <v>1112</v>
      </c>
      <c r="G223" s="12">
        <v>87</v>
      </c>
      <c r="H223" s="12">
        <v>-108</v>
      </c>
      <c r="I223" s="12">
        <v>0</v>
      </c>
      <c r="J223" s="12">
        <v>0</v>
      </c>
      <c r="K223" s="12">
        <v>0</v>
      </c>
      <c r="L223" s="12">
        <v>17</v>
      </c>
      <c r="M223" s="12">
        <v>1</v>
      </c>
      <c r="N223" s="12">
        <v>48</v>
      </c>
      <c r="O223" s="12">
        <v>0</v>
      </c>
      <c r="P223" s="11">
        <f>SUM(Flows4[[#This Row],[PQAT]:[PQXY]])</f>
        <v>45</v>
      </c>
    </row>
    <row r="224" spans="1:16" x14ac:dyDescent="0.25">
      <c r="A224" s="8">
        <v>42745</v>
      </c>
      <c r="B224" s="7">
        <v>7</v>
      </c>
      <c r="C224" s="11">
        <v>80</v>
      </c>
      <c r="D224" s="11">
        <v>1062</v>
      </c>
      <c r="E224" s="11">
        <v>-79</v>
      </c>
      <c r="F224" s="11">
        <v>1070</v>
      </c>
      <c r="G224" s="12">
        <v>-64</v>
      </c>
      <c r="H224" s="12">
        <v>-108</v>
      </c>
      <c r="I224" s="12">
        <v>-2</v>
      </c>
      <c r="J224" s="12">
        <v>0</v>
      </c>
      <c r="K224" s="12">
        <v>0</v>
      </c>
      <c r="L224" s="12">
        <v>18</v>
      </c>
      <c r="M224" s="12">
        <v>1</v>
      </c>
      <c r="N224" s="12">
        <v>48</v>
      </c>
      <c r="O224" s="12">
        <v>0</v>
      </c>
      <c r="P224" s="11">
        <f>SUM(Flows4[[#This Row],[PQAT]:[PQXY]])</f>
        <v>-107</v>
      </c>
    </row>
    <row r="225" spans="1:16" x14ac:dyDescent="0.25">
      <c r="A225" s="8">
        <v>42745</v>
      </c>
      <c r="B225" s="7">
        <v>8</v>
      </c>
      <c r="C225" s="11">
        <v>227</v>
      </c>
      <c r="D225" s="11">
        <v>1344</v>
      </c>
      <c r="E225" s="11">
        <v>-80</v>
      </c>
      <c r="F225" s="11">
        <v>757</v>
      </c>
      <c r="G225" s="12">
        <v>41</v>
      </c>
      <c r="H225" s="12">
        <v>-375</v>
      </c>
      <c r="I225" s="12">
        <v>-51</v>
      </c>
      <c r="J225" s="12">
        <v>0</v>
      </c>
      <c r="K225" s="12">
        <v>0</v>
      </c>
      <c r="L225" s="12">
        <v>21</v>
      </c>
      <c r="M225" s="12">
        <v>1</v>
      </c>
      <c r="N225" s="12">
        <v>70</v>
      </c>
      <c r="O225" s="12">
        <v>0</v>
      </c>
      <c r="P225" s="11">
        <f>SUM(Flows4[[#This Row],[PQAT]:[PQXY]])</f>
        <v>-293</v>
      </c>
    </row>
    <row r="226" spans="1:16" x14ac:dyDescent="0.25">
      <c r="A226" s="8">
        <v>42745</v>
      </c>
      <c r="B226" s="7">
        <v>9</v>
      </c>
      <c r="C226" s="11">
        <v>210</v>
      </c>
      <c r="D226" s="11">
        <v>1414</v>
      </c>
      <c r="E226" s="11">
        <v>-53</v>
      </c>
      <c r="F226" s="11">
        <v>355</v>
      </c>
      <c r="G226" s="12">
        <v>41</v>
      </c>
      <c r="H226" s="12">
        <v>-380</v>
      </c>
      <c r="I226" s="12">
        <v>-51</v>
      </c>
      <c r="J226" s="12">
        <v>0</v>
      </c>
      <c r="K226" s="12">
        <v>0</v>
      </c>
      <c r="L226" s="12">
        <v>11</v>
      </c>
      <c r="M226" s="12">
        <v>1</v>
      </c>
      <c r="N226" s="12">
        <v>72</v>
      </c>
      <c r="O226" s="12">
        <v>0</v>
      </c>
      <c r="P226" s="11">
        <f>SUM(Flows4[[#This Row],[PQAT]:[PQXY]])</f>
        <v>-306</v>
      </c>
    </row>
    <row r="227" spans="1:16" x14ac:dyDescent="0.25">
      <c r="A227" s="8">
        <v>42745</v>
      </c>
      <c r="B227" s="7">
        <v>10</v>
      </c>
      <c r="C227" s="11">
        <v>215</v>
      </c>
      <c r="D227" s="11">
        <v>1434</v>
      </c>
      <c r="E227" s="11">
        <v>-77</v>
      </c>
      <c r="F227" s="11">
        <v>249</v>
      </c>
      <c r="G227" s="12">
        <v>40</v>
      </c>
      <c r="H227" s="12">
        <v>-380</v>
      </c>
      <c r="I227" s="12">
        <v>-51</v>
      </c>
      <c r="J227" s="12">
        <v>0</v>
      </c>
      <c r="K227" s="12">
        <v>0</v>
      </c>
      <c r="L227" s="12">
        <v>13</v>
      </c>
      <c r="M227" s="12">
        <v>1</v>
      </c>
      <c r="N227" s="12">
        <v>72</v>
      </c>
      <c r="O227" s="12">
        <v>0</v>
      </c>
      <c r="P227" s="11">
        <f>SUM(Flows4[[#This Row],[PQAT]:[PQXY]])</f>
        <v>-305</v>
      </c>
    </row>
    <row r="228" spans="1:16" x14ac:dyDescent="0.25">
      <c r="A228" s="8">
        <v>42745</v>
      </c>
      <c r="B228" s="7">
        <v>11</v>
      </c>
      <c r="C228" s="11">
        <v>139</v>
      </c>
      <c r="D228" s="11">
        <v>1504</v>
      </c>
      <c r="E228" s="11">
        <v>46</v>
      </c>
      <c r="F228" s="11">
        <v>624</v>
      </c>
      <c r="G228" s="12">
        <v>-108</v>
      </c>
      <c r="H228" s="12">
        <v>-379</v>
      </c>
      <c r="I228" s="12">
        <v>-51</v>
      </c>
      <c r="J228" s="12">
        <v>0</v>
      </c>
      <c r="K228" s="12">
        <v>0</v>
      </c>
      <c r="L228" s="12">
        <v>14</v>
      </c>
      <c r="M228" s="12">
        <v>1</v>
      </c>
      <c r="N228" s="12">
        <v>72</v>
      </c>
      <c r="O228" s="12">
        <v>0</v>
      </c>
      <c r="P228" s="11">
        <f>SUM(Flows4[[#This Row],[PQAT]:[PQXY]])</f>
        <v>-451</v>
      </c>
    </row>
    <row r="229" spans="1:16" x14ac:dyDescent="0.25">
      <c r="A229" s="8">
        <v>42745</v>
      </c>
      <c r="B229" s="7">
        <v>12</v>
      </c>
      <c r="C229" s="11">
        <v>130</v>
      </c>
      <c r="D229" s="11">
        <v>1425</v>
      </c>
      <c r="E229" s="11">
        <v>31</v>
      </c>
      <c r="F229" s="11">
        <v>897</v>
      </c>
      <c r="G229" s="12">
        <v>-323</v>
      </c>
      <c r="H229" s="12">
        <v>-379</v>
      </c>
      <c r="I229" s="12">
        <v>-51</v>
      </c>
      <c r="J229" s="12">
        <v>0</v>
      </c>
      <c r="K229" s="12">
        <v>0</v>
      </c>
      <c r="L229" s="12">
        <v>18</v>
      </c>
      <c r="M229" s="12">
        <v>1</v>
      </c>
      <c r="N229" s="12">
        <v>72</v>
      </c>
      <c r="O229" s="12">
        <v>0</v>
      </c>
      <c r="P229" s="11">
        <f>SUM(Flows4[[#This Row],[PQAT]:[PQXY]])</f>
        <v>-662</v>
      </c>
    </row>
    <row r="230" spans="1:16" x14ac:dyDescent="0.25">
      <c r="A230" s="8">
        <v>42745</v>
      </c>
      <c r="B230" s="7">
        <v>13</v>
      </c>
      <c r="C230" s="11">
        <v>117</v>
      </c>
      <c r="D230" s="11">
        <v>1421</v>
      </c>
      <c r="E230" s="11">
        <v>41</v>
      </c>
      <c r="F230" s="11">
        <v>729</v>
      </c>
      <c r="G230" s="12">
        <v>-108</v>
      </c>
      <c r="H230" s="12">
        <v>-381</v>
      </c>
      <c r="I230" s="12">
        <v>-51</v>
      </c>
      <c r="J230" s="12">
        <v>0</v>
      </c>
      <c r="K230" s="12">
        <v>0</v>
      </c>
      <c r="L230" s="12">
        <v>12</v>
      </c>
      <c r="M230" s="12">
        <v>1</v>
      </c>
      <c r="N230" s="12">
        <v>71</v>
      </c>
      <c r="O230" s="12">
        <v>0</v>
      </c>
      <c r="P230" s="11">
        <f>SUM(Flows4[[#This Row],[PQAT]:[PQXY]])</f>
        <v>-456</v>
      </c>
    </row>
    <row r="231" spans="1:16" x14ac:dyDescent="0.25">
      <c r="A231" s="8">
        <v>42745</v>
      </c>
      <c r="B231" s="7">
        <v>14</v>
      </c>
      <c r="C231" s="11">
        <v>123</v>
      </c>
      <c r="D231" s="11">
        <v>954</v>
      </c>
      <c r="E231" s="11">
        <v>21</v>
      </c>
      <c r="F231" s="11">
        <v>751</v>
      </c>
      <c r="G231" s="12">
        <v>-62</v>
      </c>
      <c r="H231" s="12">
        <v>-381</v>
      </c>
      <c r="I231" s="12">
        <v>-52</v>
      </c>
      <c r="J231" s="12">
        <v>0</v>
      </c>
      <c r="K231" s="12">
        <v>0</v>
      </c>
      <c r="L231" s="12">
        <v>11</v>
      </c>
      <c r="M231" s="12">
        <v>1</v>
      </c>
      <c r="N231" s="12">
        <v>71</v>
      </c>
      <c r="O231" s="12">
        <v>0</v>
      </c>
      <c r="P231" s="11">
        <f>SUM(Flows4[[#This Row],[PQAT]:[PQXY]])</f>
        <v>-412</v>
      </c>
    </row>
    <row r="232" spans="1:16" x14ac:dyDescent="0.25">
      <c r="A232" s="8">
        <v>42745</v>
      </c>
      <c r="B232" s="7">
        <v>15</v>
      </c>
      <c r="C232" s="11">
        <v>173</v>
      </c>
      <c r="D232" s="11">
        <v>950</v>
      </c>
      <c r="E232" s="11">
        <v>-76</v>
      </c>
      <c r="F232" s="11">
        <v>849</v>
      </c>
      <c r="G232" s="12">
        <v>-78</v>
      </c>
      <c r="H232" s="12">
        <v>-380</v>
      </c>
      <c r="I232" s="12">
        <v>-51</v>
      </c>
      <c r="J232" s="12">
        <v>0</v>
      </c>
      <c r="K232" s="12">
        <v>0</v>
      </c>
      <c r="L232" s="12">
        <v>16</v>
      </c>
      <c r="M232" s="12">
        <v>1</v>
      </c>
      <c r="N232" s="12">
        <v>71</v>
      </c>
      <c r="O232" s="12">
        <v>0</v>
      </c>
      <c r="P232" s="11">
        <f>SUM(Flows4[[#This Row],[PQAT]:[PQXY]])</f>
        <v>-421</v>
      </c>
    </row>
    <row r="233" spans="1:16" x14ac:dyDescent="0.25">
      <c r="A233" s="8">
        <v>42745</v>
      </c>
      <c r="B233" s="7">
        <v>16</v>
      </c>
      <c r="C233" s="11">
        <v>233</v>
      </c>
      <c r="D233" s="11">
        <v>822</v>
      </c>
      <c r="E233" s="11">
        <v>-79</v>
      </c>
      <c r="F233" s="11">
        <v>941</v>
      </c>
      <c r="G233" s="12">
        <v>-39</v>
      </c>
      <c r="H233" s="12">
        <v>-379</v>
      </c>
      <c r="I233" s="12">
        <v>-51</v>
      </c>
      <c r="J233" s="12">
        <v>0</v>
      </c>
      <c r="K233" s="12">
        <v>0</v>
      </c>
      <c r="L233" s="12">
        <v>18</v>
      </c>
      <c r="M233" s="12">
        <v>1</v>
      </c>
      <c r="N233" s="12">
        <v>70</v>
      </c>
      <c r="O233" s="12">
        <v>0</v>
      </c>
      <c r="P233" s="11">
        <f>SUM(Flows4[[#This Row],[PQAT]:[PQXY]])</f>
        <v>-380</v>
      </c>
    </row>
    <row r="234" spans="1:16" x14ac:dyDescent="0.25">
      <c r="A234" s="8">
        <v>42745</v>
      </c>
      <c r="B234" s="7">
        <v>17</v>
      </c>
      <c r="C234" s="11">
        <v>195</v>
      </c>
      <c r="D234" s="11">
        <v>719</v>
      </c>
      <c r="E234" s="11">
        <v>-19</v>
      </c>
      <c r="F234" s="11">
        <v>917</v>
      </c>
      <c r="G234" s="12">
        <v>31</v>
      </c>
      <c r="H234" s="12">
        <v>-380</v>
      </c>
      <c r="I234" s="12">
        <v>-51</v>
      </c>
      <c r="J234" s="12">
        <v>0</v>
      </c>
      <c r="K234" s="12">
        <v>0</v>
      </c>
      <c r="L234" s="12">
        <v>26</v>
      </c>
      <c r="M234" s="12">
        <v>1</v>
      </c>
      <c r="N234" s="12">
        <v>70</v>
      </c>
      <c r="O234" s="12">
        <v>0</v>
      </c>
      <c r="P234" s="11">
        <f>SUM(Flows4[[#This Row],[PQAT]:[PQXY]])</f>
        <v>-303</v>
      </c>
    </row>
    <row r="235" spans="1:16" x14ac:dyDescent="0.25">
      <c r="A235" s="8">
        <v>42745</v>
      </c>
      <c r="B235" s="7">
        <v>18</v>
      </c>
      <c r="C235" s="11">
        <v>113</v>
      </c>
      <c r="D235" s="11">
        <v>869</v>
      </c>
      <c r="E235" s="11">
        <v>75</v>
      </c>
      <c r="F235" s="11">
        <v>874</v>
      </c>
      <c r="G235" s="12">
        <v>-382</v>
      </c>
      <c r="H235" s="12">
        <v>-380</v>
      </c>
      <c r="I235" s="12">
        <v>-51</v>
      </c>
      <c r="J235" s="12">
        <v>0</v>
      </c>
      <c r="K235" s="12">
        <v>0</v>
      </c>
      <c r="L235" s="12">
        <v>27</v>
      </c>
      <c r="M235" s="12">
        <v>1</v>
      </c>
      <c r="N235" s="12">
        <v>70</v>
      </c>
      <c r="O235" s="12">
        <v>0</v>
      </c>
      <c r="P235" s="11">
        <f>SUM(Flows4[[#This Row],[PQAT]:[PQXY]])</f>
        <v>-715</v>
      </c>
    </row>
    <row r="236" spans="1:16" x14ac:dyDescent="0.25">
      <c r="A236" s="8">
        <v>42745</v>
      </c>
      <c r="B236" s="7">
        <v>19</v>
      </c>
      <c r="C236" s="11">
        <v>52</v>
      </c>
      <c r="D236" s="11">
        <v>960</v>
      </c>
      <c r="E236" s="11">
        <v>42</v>
      </c>
      <c r="F236" s="11">
        <v>775</v>
      </c>
      <c r="G236" s="12">
        <v>-142</v>
      </c>
      <c r="H236" s="12">
        <v>-380</v>
      </c>
      <c r="I236" s="12">
        <v>-51</v>
      </c>
      <c r="J236" s="12">
        <v>0</v>
      </c>
      <c r="K236" s="12">
        <v>0</v>
      </c>
      <c r="L236" s="12">
        <v>23</v>
      </c>
      <c r="M236" s="12">
        <v>2</v>
      </c>
      <c r="N236" s="12">
        <v>70</v>
      </c>
      <c r="O236" s="12">
        <v>0</v>
      </c>
      <c r="P236" s="11">
        <f>SUM(Flows4[[#This Row],[PQAT]:[PQXY]])</f>
        <v>-478</v>
      </c>
    </row>
    <row r="237" spans="1:16" x14ac:dyDescent="0.25">
      <c r="A237" s="8">
        <v>42745</v>
      </c>
      <c r="B237" s="7">
        <v>20</v>
      </c>
      <c r="C237" s="11">
        <v>155</v>
      </c>
      <c r="D237" s="11">
        <v>946</v>
      </c>
      <c r="E237" s="11">
        <v>3</v>
      </c>
      <c r="F237" s="11">
        <v>949</v>
      </c>
      <c r="G237" s="12">
        <v>-45</v>
      </c>
      <c r="H237" s="12">
        <v>-380</v>
      </c>
      <c r="I237" s="12">
        <v>-51</v>
      </c>
      <c r="J237" s="12">
        <v>0</v>
      </c>
      <c r="K237" s="12">
        <v>0</v>
      </c>
      <c r="L237" s="12">
        <v>25</v>
      </c>
      <c r="M237" s="12">
        <v>2</v>
      </c>
      <c r="N237" s="12">
        <v>70</v>
      </c>
      <c r="O237" s="12">
        <v>0</v>
      </c>
      <c r="P237" s="11">
        <f>SUM(Flows4[[#This Row],[PQAT]:[PQXY]])</f>
        <v>-379</v>
      </c>
    </row>
    <row r="238" spans="1:16" x14ac:dyDescent="0.25">
      <c r="A238" s="8">
        <v>42745</v>
      </c>
      <c r="B238" s="7">
        <v>21</v>
      </c>
      <c r="C238" s="11">
        <v>60</v>
      </c>
      <c r="D238" s="11">
        <v>927</v>
      </c>
      <c r="E238" s="11">
        <v>52</v>
      </c>
      <c r="F238" s="11">
        <v>1319</v>
      </c>
      <c r="G238" s="12">
        <v>-550</v>
      </c>
      <c r="H238" s="12">
        <v>-381</v>
      </c>
      <c r="I238" s="12">
        <v>-51</v>
      </c>
      <c r="J238" s="12">
        <v>0</v>
      </c>
      <c r="K238" s="12">
        <v>0</v>
      </c>
      <c r="L238" s="12">
        <v>20</v>
      </c>
      <c r="M238" s="12">
        <v>1</v>
      </c>
      <c r="N238" s="12">
        <v>70</v>
      </c>
      <c r="O238" s="12">
        <v>0</v>
      </c>
      <c r="P238" s="11">
        <f>SUM(Flows4[[#This Row],[PQAT]:[PQXY]])</f>
        <v>-891</v>
      </c>
    </row>
    <row r="239" spans="1:16" x14ac:dyDescent="0.25">
      <c r="A239" s="8">
        <v>42745</v>
      </c>
      <c r="B239" s="7">
        <v>22</v>
      </c>
      <c r="C239" s="11">
        <v>178</v>
      </c>
      <c r="D239" s="11">
        <v>983</v>
      </c>
      <c r="E239" s="11">
        <v>-67</v>
      </c>
      <c r="F239" s="11">
        <v>1377</v>
      </c>
      <c r="G239" s="12">
        <v>-163</v>
      </c>
      <c r="H239" s="12">
        <v>-380</v>
      </c>
      <c r="I239" s="12">
        <v>-51</v>
      </c>
      <c r="J239" s="12">
        <v>0</v>
      </c>
      <c r="K239" s="12">
        <v>0</v>
      </c>
      <c r="L239" s="12">
        <v>17</v>
      </c>
      <c r="M239" s="12">
        <v>1</v>
      </c>
      <c r="N239" s="12">
        <v>70</v>
      </c>
      <c r="O239" s="12">
        <v>0</v>
      </c>
      <c r="P239" s="11">
        <f>SUM(Flows4[[#This Row],[PQAT]:[PQXY]])</f>
        <v>-506</v>
      </c>
    </row>
    <row r="240" spans="1:16" x14ac:dyDescent="0.25">
      <c r="A240" s="8">
        <v>42745</v>
      </c>
      <c r="B240" s="7">
        <v>23</v>
      </c>
      <c r="C240" s="11">
        <v>119</v>
      </c>
      <c r="D240" s="11">
        <v>1030</v>
      </c>
      <c r="E240" s="11">
        <v>31</v>
      </c>
      <c r="F240" s="11">
        <v>1398</v>
      </c>
      <c r="G240" s="12">
        <v>-130</v>
      </c>
      <c r="H240" s="12">
        <v>-379</v>
      </c>
      <c r="I240" s="12">
        <v>-50</v>
      </c>
      <c r="J240" s="12">
        <v>0</v>
      </c>
      <c r="K240" s="12">
        <v>0</v>
      </c>
      <c r="L240" s="12">
        <v>17</v>
      </c>
      <c r="M240" s="12">
        <v>1</v>
      </c>
      <c r="N240" s="12">
        <v>70</v>
      </c>
      <c r="O240" s="12">
        <v>0</v>
      </c>
      <c r="P240" s="11">
        <f>SUM(Flows4[[#This Row],[PQAT]:[PQXY]])</f>
        <v>-471</v>
      </c>
    </row>
    <row r="241" spans="1:16" x14ac:dyDescent="0.25">
      <c r="A241" s="8">
        <v>42745</v>
      </c>
      <c r="B241" s="7">
        <v>24</v>
      </c>
      <c r="C241" s="11">
        <v>91</v>
      </c>
      <c r="D241" s="11">
        <v>926</v>
      </c>
      <c r="E241" s="11">
        <v>93</v>
      </c>
      <c r="F241" s="11">
        <v>1335</v>
      </c>
      <c r="G241" s="12">
        <v>-24</v>
      </c>
      <c r="H241" s="12">
        <v>-122</v>
      </c>
      <c r="I241" s="12">
        <v>0</v>
      </c>
      <c r="J241" s="12">
        <v>0</v>
      </c>
      <c r="K241" s="12">
        <v>0</v>
      </c>
      <c r="L241" s="12">
        <v>15</v>
      </c>
      <c r="M241" s="12">
        <v>1</v>
      </c>
      <c r="N241" s="12">
        <v>25</v>
      </c>
      <c r="O241" s="12">
        <v>0</v>
      </c>
      <c r="P241" s="11">
        <f>SUM(Flows4[[#This Row],[PQAT]:[PQXY]])</f>
        <v>-105</v>
      </c>
    </row>
    <row r="242" spans="1:16" x14ac:dyDescent="0.25">
      <c r="A242" s="8">
        <v>42746</v>
      </c>
      <c r="B242" s="7">
        <v>1</v>
      </c>
      <c r="C242" s="11">
        <v>105</v>
      </c>
      <c r="D242" s="11">
        <v>1107</v>
      </c>
      <c r="E242" s="11">
        <v>61</v>
      </c>
      <c r="F242" s="11">
        <v>1187</v>
      </c>
      <c r="G242" s="12">
        <v>435</v>
      </c>
      <c r="H242" s="12">
        <v>-108</v>
      </c>
      <c r="I242" s="12">
        <v>0</v>
      </c>
      <c r="J242" s="12">
        <v>0</v>
      </c>
      <c r="K242" s="12">
        <v>0</v>
      </c>
      <c r="L242" s="12">
        <v>15</v>
      </c>
      <c r="M242" s="12">
        <v>1</v>
      </c>
      <c r="N242" s="12">
        <v>24</v>
      </c>
      <c r="O242" s="12">
        <v>0</v>
      </c>
      <c r="P242" s="11">
        <f>SUM(Flows4[[#This Row],[PQAT]:[PQXY]])</f>
        <v>367</v>
      </c>
    </row>
    <row r="243" spans="1:16" x14ac:dyDescent="0.25">
      <c r="A243" s="8">
        <v>42746</v>
      </c>
      <c r="B243" s="7">
        <v>2</v>
      </c>
      <c r="C243" s="11">
        <v>87</v>
      </c>
      <c r="D243" s="11">
        <v>1082</v>
      </c>
      <c r="E243" s="11">
        <v>-25</v>
      </c>
      <c r="F243" s="11">
        <v>1379</v>
      </c>
      <c r="G243" s="12">
        <v>537</v>
      </c>
      <c r="H243" s="12">
        <v>-108</v>
      </c>
      <c r="I243" s="12">
        <v>0</v>
      </c>
      <c r="J243" s="12">
        <v>0</v>
      </c>
      <c r="K243" s="12">
        <v>0</v>
      </c>
      <c r="L243" s="12">
        <v>0</v>
      </c>
      <c r="M243" s="12">
        <v>1</v>
      </c>
      <c r="N243" s="12">
        <v>24</v>
      </c>
      <c r="O243" s="12">
        <v>0</v>
      </c>
      <c r="P243" s="11">
        <f>SUM(Flows4[[#This Row],[PQAT]:[PQXY]])</f>
        <v>454</v>
      </c>
    </row>
    <row r="244" spans="1:16" x14ac:dyDescent="0.25">
      <c r="A244" s="8">
        <v>42746</v>
      </c>
      <c r="B244" s="7">
        <v>3</v>
      </c>
      <c r="C244" s="11">
        <v>98</v>
      </c>
      <c r="D244" s="11">
        <v>1082</v>
      </c>
      <c r="E244" s="11">
        <v>55</v>
      </c>
      <c r="F244" s="11">
        <v>1291</v>
      </c>
      <c r="G244" s="12">
        <v>539</v>
      </c>
      <c r="H244" s="12">
        <v>-108</v>
      </c>
      <c r="I244" s="12">
        <v>0</v>
      </c>
      <c r="J244" s="12">
        <v>0</v>
      </c>
      <c r="K244" s="12">
        <v>0</v>
      </c>
      <c r="L244" s="12">
        <v>14</v>
      </c>
      <c r="M244" s="12">
        <v>1</v>
      </c>
      <c r="N244" s="12">
        <v>24</v>
      </c>
      <c r="O244" s="12">
        <v>0</v>
      </c>
      <c r="P244" s="11">
        <f>SUM(Flows4[[#This Row],[PQAT]:[PQXY]])</f>
        <v>470</v>
      </c>
    </row>
    <row r="245" spans="1:16" x14ac:dyDescent="0.25">
      <c r="A245" s="8">
        <v>42746</v>
      </c>
      <c r="B245" s="7">
        <v>4</v>
      </c>
      <c r="C245" s="11">
        <v>101</v>
      </c>
      <c r="D245" s="11">
        <v>997</v>
      </c>
      <c r="E245" s="11">
        <v>37</v>
      </c>
      <c r="F245" s="11">
        <v>1301</v>
      </c>
      <c r="G245" s="12">
        <v>513</v>
      </c>
      <c r="H245" s="12">
        <v>-108</v>
      </c>
      <c r="I245" s="12">
        <v>0</v>
      </c>
      <c r="J245" s="12">
        <v>0</v>
      </c>
      <c r="K245" s="12">
        <v>0</v>
      </c>
      <c r="L245" s="12">
        <v>14</v>
      </c>
      <c r="M245" s="12">
        <v>1</v>
      </c>
      <c r="N245" s="12">
        <v>24</v>
      </c>
      <c r="O245" s="12">
        <v>0</v>
      </c>
      <c r="P245" s="11">
        <f>SUM(Flows4[[#This Row],[PQAT]:[PQXY]])</f>
        <v>444</v>
      </c>
    </row>
    <row r="246" spans="1:16" x14ac:dyDescent="0.25">
      <c r="A246" s="8">
        <v>42746</v>
      </c>
      <c r="B246" s="7">
        <v>5</v>
      </c>
      <c r="C246" s="11">
        <v>134</v>
      </c>
      <c r="D246" s="11">
        <v>881</v>
      </c>
      <c r="E246" s="11">
        <v>-31</v>
      </c>
      <c r="F246" s="11">
        <v>1426</v>
      </c>
      <c r="G246" s="12">
        <v>473</v>
      </c>
      <c r="H246" s="12">
        <v>-109</v>
      </c>
      <c r="I246" s="12">
        <v>0</v>
      </c>
      <c r="J246" s="12">
        <v>0</v>
      </c>
      <c r="K246" s="12">
        <v>0</v>
      </c>
      <c r="L246" s="12">
        <v>11</v>
      </c>
      <c r="M246" s="12">
        <v>1</v>
      </c>
      <c r="N246" s="12">
        <v>46</v>
      </c>
      <c r="O246" s="12">
        <v>0</v>
      </c>
      <c r="P246" s="11">
        <f>SUM(Flows4[[#This Row],[PQAT]:[PQXY]])</f>
        <v>422</v>
      </c>
    </row>
    <row r="247" spans="1:16" x14ac:dyDescent="0.25">
      <c r="A247" s="8">
        <v>42746</v>
      </c>
      <c r="B247" s="7">
        <v>6</v>
      </c>
      <c r="C247" s="11">
        <v>135</v>
      </c>
      <c r="D247" s="11">
        <v>1044</v>
      </c>
      <c r="E247" s="11">
        <v>-55</v>
      </c>
      <c r="F247" s="11">
        <v>1437</v>
      </c>
      <c r="G247" s="12">
        <v>566</v>
      </c>
      <c r="H247" s="12">
        <v>-109</v>
      </c>
      <c r="I247" s="12">
        <v>0</v>
      </c>
      <c r="J247" s="12">
        <v>0</v>
      </c>
      <c r="K247" s="12">
        <v>0</v>
      </c>
      <c r="L247" s="12">
        <v>1</v>
      </c>
      <c r="M247" s="12">
        <v>1</v>
      </c>
      <c r="N247" s="12">
        <v>47</v>
      </c>
      <c r="O247" s="12">
        <v>0</v>
      </c>
      <c r="P247" s="11">
        <f>SUM(Flows4[[#This Row],[PQAT]:[PQXY]])</f>
        <v>506</v>
      </c>
    </row>
    <row r="248" spans="1:16" x14ac:dyDescent="0.25">
      <c r="A248" s="8">
        <v>42746</v>
      </c>
      <c r="B248" s="7">
        <v>7</v>
      </c>
      <c r="C248" s="11">
        <v>52</v>
      </c>
      <c r="D248" s="11">
        <v>946</v>
      </c>
      <c r="E248" s="11">
        <v>-58</v>
      </c>
      <c r="F248" s="11">
        <v>1473</v>
      </c>
      <c r="G248" s="12">
        <v>77</v>
      </c>
      <c r="H248" s="12">
        <v>-110</v>
      </c>
      <c r="I248" s="12">
        <v>-1</v>
      </c>
      <c r="J248" s="12">
        <v>0</v>
      </c>
      <c r="K248" s="12">
        <v>0</v>
      </c>
      <c r="L248" s="12">
        <v>1</v>
      </c>
      <c r="M248" s="12">
        <v>1</v>
      </c>
      <c r="N248" s="12">
        <v>69</v>
      </c>
      <c r="O248" s="12">
        <v>0</v>
      </c>
      <c r="P248" s="11">
        <f>SUM(Flows4[[#This Row],[PQAT]:[PQXY]])</f>
        <v>37</v>
      </c>
    </row>
    <row r="249" spans="1:16" x14ac:dyDescent="0.25">
      <c r="A249" s="8">
        <v>42746</v>
      </c>
      <c r="B249" s="7">
        <v>8</v>
      </c>
      <c r="C249" s="11">
        <v>14</v>
      </c>
      <c r="D249" s="11">
        <v>1047</v>
      </c>
      <c r="E249" s="11">
        <v>-53</v>
      </c>
      <c r="F249" s="11">
        <v>1201</v>
      </c>
      <c r="G249" s="12">
        <v>-57</v>
      </c>
      <c r="H249" s="12">
        <v>-382</v>
      </c>
      <c r="I249" s="12">
        <v>-52</v>
      </c>
      <c r="J249" s="12">
        <v>0</v>
      </c>
      <c r="K249" s="12">
        <v>0</v>
      </c>
      <c r="L249" s="12">
        <v>25</v>
      </c>
      <c r="M249" s="12">
        <v>1</v>
      </c>
      <c r="N249" s="12">
        <v>70</v>
      </c>
      <c r="O249" s="12">
        <v>0</v>
      </c>
      <c r="P249" s="11">
        <f>SUM(Flows4[[#This Row],[PQAT]:[PQXY]])</f>
        <v>-395</v>
      </c>
    </row>
    <row r="250" spans="1:16" x14ac:dyDescent="0.25">
      <c r="A250" s="8">
        <v>42746</v>
      </c>
      <c r="B250" s="7">
        <v>9</v>
      </c>
      <c r="C250" s="11">
        <v>120</v>
      </c>
      <c r="D250" s="11">
        <v>1147</v>
      </c>
      <c r="E250" s="11">
        <v>20</v>
      </c>
      <c r="F250" s="11">
        <v>1234</v>
      </c>
      <c r="G250" s="12">
        <v>-438</v>
      </c>
      <c r="H250" s="12">
        <v>-386</v>
      </c>
      <c r="I250" s="12">
        <v>-52</v>
      </c>
      <c r="J250" s="12">
        <v>0</v>
      </c>
      <c r="K250" s="12">
        <v>0</v>
      </c>
      <c r="L250" s="12">
        <v>23</v>
      </c>
      <c r="M250" s="12">
        <v>1</v>
      </c>
      <c r="N250" s="12">
        <v>70</v>
      </c>
      <c r="O250" s="12">
        <v>0</v>
      </c>
      <c r="P250" s="11">
        <f>SUM(Flows4[[#This Row],[PQAT]:[PQXY]])</f>
        <v>-782</v>
      </c>
    </row>
    <row r="251" spans="1:16" x14ac:dyDescent="0.25">
      <c r="A251" s="8">
        <v>42746</v>
      </c>
      <c r="B251" s="7">
        <v>10</v>
      </c>
      <c r="C251" s="11">
        <v>103</v>
      </c>
      <c r="D251" s="11">
        <v>1072</v>
      </c>
      <c r="E251" s="11">
        <v>-66</v>
      </c>
      <c r="F251" s="11">
        <v>1468</v>
      </c>
      <c r="G251" s="12">
        <v>-263</v>
      </c>
      <c r="H251" s="12">
        <v>-387</v>
      </c>
      <c r="I251" s="12">
        <v>-52</v>
      </c>
      <c r="J251" s="12">
        <v>0</v>
      </c>
      <c r="K251" s="12">
        <v>0</v>
      </c>
      <c r="L251" s="12">
        <v>20</v>
      </c>
      <c r="M251" s="12">
        <v>1</v>
      </c>
      <c r="N251" s="12">
        <v>70</v>
      </c>
      <c r="O251" s="12">
        <v>0</v>
      </c>
      <c r="P251" s="11">
        <f>SUM(Flows4[[#This Row],[PQAT]:[PQXY]])</f>
        <v>-611</v>
      </c>
    </row>
    <row r="252" spans="1:16" x14ac:dyDescent="0.25">
      <c r="A252" s="8">
        <v>42746</v>
      </c>
      <c r="B252" s="7">
        <v>11</v>
      </c>
      <c r="C252" s="11">
        <v>121</v>
      </c>
      <c r="D252" s="11">
        <v>1004</v>
      </c>
      <c r="E252" s="11">
        <v>-76</v>
      </c>
      <c r="F252" s="11">
        <v>1507</v>
      </c>
      <c r="G252" s="12">
        <v>-342</v>
      </c>
      <c r="H252" s="12">
        <v>-389</v>
      </c>
      <c r="I252" s="12">
        <v>-52</v>
      </c>
      <c r="J252" s="12">
        <v>0</v>
      </c>
      <c r="K252" s="12">
        <v>0</v>
      </c>
      <c r="L252" s="12">
        <v>21</v>
      </c>
      <c r="M252" s="12">
        <v>0</v>
      </c>
      <c r="N252" s="12">
        <v>70</v>
      </c>
      <c r="O252" s="12">
        <v>0</v>
      </c>
      <c r="P252" s="11">
        <f>SUM(Flows4[[#This Row],[PQAT]:[PQXY]])</f>
        <v>-692</v>
      </c>
    </row>
    <row r="253" spans="1:16" x14ac:dyDescent="0.25">
      <c r="A253" s="8">
        <v>42746</v>
      </c>
      <c r="B253" s="7">
        <v>12</v>
      </c>
      <c r="C253" s="11">
        <v>114</v>
      </c>
      <c r="D253" s="11">
        <v>941</v>
      </c>
      <c r="E253" s="11">
        <v>-73</v>
      </c>
      <c r="F253" s="11">
        <v>1508</v>
      </c>
      <c r="G253" s="12">
        <v>-45</v>
      </c>
      <c r="H253" s="12">
        <v>-388</v>
      </c>
      <c r="I253" s="12">
        <v>-52</v>
      </c>
      <c r="J253" s="12">
        <v>0</v>
      </c>
      <c r="K253" s="12">
        <v>0</v>
      </c>
      <c r="L253" s="12">
        <v>17</v>
      </c>
      <c r="M253" s="12">
        <v>1</v>
      </c>
      <c r="N253" s="12">
        <v>70</v>
      </c>
      <c r="O253" s="12">
        <v>0</v>
      </c>
      <c r="P253" s="11">
        <f>SUM(Flows4[[#This Row],[PQAT]:[PQXY]])</f>
        <v>-397</v>
      </c>
    </row>
    <row r="254" spans="1:16" x14ac:dyDescent="0.25">
      <c r="A254" s="8">
        <v>42746</v>
      </c>
      <c r="B254" s="7">
        <v>13</v>
      </c>
      <c r="C254" s="11">
        <v>203</v>
      </c>
      <c r="D254" s="11">
        <v>847</v>
      </c>
      <c r="E254" s="11">
        <v>-76</v>
      </c>
      <c r="F254" s="11">
        <v>1398</v>
      </c>
      <c r="G254" s="12">
        <v>-39</v>
      </c>
      <c r="H254" s="12">
        <v>-387</v>
      </c>
      <c r="I254" s="12">
        <v>-52</v>
      </c>
      <c r="J254" s="12">
        <v>0</v>
      </c>
      <c r="K254" s="12">
        <v>0</v>
      </c>
      <c r="L254" s="12">
        <v>14</v>
      </c>
      <c r="M254" s="12">
        <v>1</v>
      </c>
      <c r="N254" s="12">
        <v>70</v>
      </c>
      <c r="O254" s="12">
        <v>0</v>
      </c>
      <c r="P254" s="11">
        <f>SUM(Flows4[[#This Row],[PQAT]:[PQXY]])</f>
        <v>-393</v>
      </c>
    </row>
    <row r="255" spans="1:16" x14ac:dyDescent="0.25">
      <c r="A255" s="8">
        <v>42746</v>
      </c>
      <c r="B255" s="7">
        <v>14</v>
      </c>
      <c r="C255" s="11">
        <v>196</v>
      </c>
      <c r="D255" s="11">
        <v>847</v>
      </c>
      <c r="E255" s="11">
        <v>-70</v>
      </c>
      <c r="F255" s="11">
        <v>1514</v>
      </c>
      <c r="G255" s="12">
        <v>-96</v>
      </c>
      <c r="H255" s="12">
        <v>-385</v>
      </c>
      <c r="I255" s="12">
        <v>-52</v>
      </c>
      <c r="J255" s="12">
        <v>0</v>
      </c>
      <c r="K255" s="12">
        <v>0</v>
      </c>
      <c r="L255" s="12">
        <v>15</v>
      </c>
      <c r="M255" s="12">
        <v>1</v>
      </c>
      <c r="N255" s="12">
        <v>70</v>
      </c>
      <c r="O255" s="12">
        <v>0</v>
      </c>
      <c r="P255" s="11">
        <f>SUM(Flows4[[#This Row],[PQAT]:[PQXY]])</f>
        <v>-447</v>
      </c>
    </row>
    <row r="256" spans="1:16" x14ac:dyDescent="0.25">
      <c r="A256" s="8">
        <v>42746</v>
      </c>
      <c r="B256" s="7">
        <v>15</v>
      </c>
      <c r="C256" s="11">
        <v>177</v>
      </c>
      <c r="D256" s="11">
        <v>731</v>
      </c>
      <c r="E256" s="11">
        <v>-72</v>
      </c>
      <c r="F256" s="11">
        <v>1385</v>
      </c>
      <c r="G256" s="12">
        <v>37</v>
      </c>
      <c r="H256" s="12">
        <v>-384</v>
      </c>
      <c r="I256" s="12">
        <v>-52</v>
      </c>
      <c r="J256" s="12">
        <v>0</v>
      </c>
      <c r="K256" s="12">
        <v>0</v>
      </c>
      <c r="L256" s="12">
        <v>19</v>
      </c>
      <c r="M256" s="12">
        <v>1</v>
      </c>
      <c r="N256" s="12">
        <v>69</v>
      </c>
      <c r="O256" s="12">
        <v>0</v>
      </c>
      <c r="P256" s="11">
        <f>SUM(Flows4[[#This Row],[PQAT]:[PQXY]])</f>
        <v>-310</v>
      </c>
    </row>
    <row r="257" spans="1:16" x14ac:dyDescent="0.25">
      <c r="A257" s="8">
        <v>42746</v>
      </c>
      <c r="B257" s="7">
        <v>16</v>
      </c>
      <c r="C257" s="11">
        <v>153</v>
      </c>
      <c r="D257" s="11">
        <v>748</v>
      </c>
      <c r="E257" s="11">
        <v>-72</v>
      </c>
      <c r="F257" s="11">
        <v>1551</v>
      </c>
      <c r="G257" s="12">
        <v>-82</v>
      </c>
      <c r="H257" s="12">
        <v>-385</v>
      </c>
      <c r="I257" s="12">
        <v>-52</v>
      </c>
      <c r="J257" s="12">
        <v>0</v>
      </c>
      <c r="K257" s="12">
        <v>0</v>
      </c>
      <c r="L257" s="12">
        <v>18</v>
      </c>
      <c r="M257" s="12">
        <v>1</v>
      </c>
      <c r="N257" s="12">
        <v>69</v>
      </c>
      <c r="O257" s="12">
        <v>0</v>
      </c>
      <c r="P257" s="11">
        <f>SUM(Flows4[[#This Row],[PQAT]:[PQXY]])</f>
        <v>-431</v>
      </c>
    </row>
    <row r="258" spans="1:16" x14ac:dyDescent="0.25">
      <c r="A258" s="8">
        <v>42746</v>
      </c>
      <c r="B258" s="7">
        <v>17</v>
      </c>
      <c r="C258" s="11">
        <v>119</v>
      </c>
      <c r="D258" s="11">
        <v>816</v>
      </c>
      <c r="E258" s="11">
        <v>-52</v>
      </c>
      <c r="F258" s="11">
        <v>1371</v>
      </c>
      <c r="G258" s="12">
        <v>-165</v>
      </c>
      <c r="H258" s="12">
        <v>-388</v>
      </c>
      <c r="I258" s="12">
        <v>-52</v>
      </c>
      <c r="J258" s="12">
        <v>0</v>
      </c>
      <c r="K258" s="12">
        <v>0</v>
      </c>
      <c r="L258" s="12">
        <v>19</v>
      </c>
      <c r="M258" s="12">
        <v>1</v>
      </c>
      <c r="N258" s="12">
        <v>69</v>
      </c>
      <c r="O258" s="12">
        <v>0</v>
      </c>
      <c r="P258" s="11">
        <f>SUM(Flows4[[#This Row],[PQAT]:[PQXY]])</f>
        <v>-516</v>
      </c>
    </row>
    <row r="259" spans="1:16" x14ac:dyDescent="0.25">
      <c r="A259" s="8">
        <v>42746</v>
      </c>
      <c r="B259" s="7">
        <v>18</v>
      </c>
      <c r="C259" s="11">
        <v>133</v>
      </c>
      <c r="D259" s="11">
        <v>882</v>
      </c>
      <c r="E259" s="11">
        <v>19</v>
      </c>
      <c r="F259" s="11">
        <v>1269</v>
      </c>
      <c r="G259" s="12">
        <v>-486</v>
      </c>
      <c r="H259" s="12">
        <v>-387</v>
      </c>
      <c r="I259" s="12">
        <v>-52</v>
      </c>
      <c r="J259" s="12">
        <v>0</v>
      </c>
      <c r="K259" s="12">
        <v>0</v>
      </c>
      <c r="L259" s="12">
        <v>17</v>
      </c>
      <c r="M259" s="12">
        <v>1</v>
      </c>
      <c r="N259" s="12">
        <v>70</v>
      </c>
      <c r="O259" s="12">
        <v>0</v>
      </c>
      <c r="P259" s="11">
        <f>SUM(Flows4[[#This Row],[PQAT]:[PQXY]])</f>
        <v>-837</v>
      </c>
    </row>
    <row r="260" spans="1:16" x14ac:dyDescent="0.25">
      <c r="A260" s="8">
        <v>42746</v>
      </c>
      <c r="B260" s="7">
        <v>19</v>
      </c>
      <c r="C260" s="11">
        <v>63</v>
      </c>
      <c r="D260" s="11">
        <v>986</v>
      </c>
      <c r="E260" s="11">
        <v>49</v>
      </c>
      <c r="F260" s="11">
        <v>1142</v>
      </c>
      <c r="G260" s="12">
        <v>-124</v>
      </c>
      <c r="H260" s="12">
        <v>-387</v>
      </c>
      <c r="I260" s="12">
        <v>-52</v>
      </c>
      <c r="J260" s="12">
        <v>0</v>
      </c>
      <c r="K260" s="12">
        <v>0</v>
      </c>
      <c r="L260" s="12">
        <v>19</v>
      </c>
      <c r="M260" s="12">
        <v>1</v>
      </c>
      <c r="N260" s="12">
        <v>70</v>
      </c>
      <c r="O260" s="12">
        <v>0</v>
      </c>
      <c r="P260" s="11">
        <f>SUM(Flows4[[#This Row],[PQAT]:[PQXY]])</f>
        <v>-473</v>
      </c>
    </row>
    <row r="261" spans="1:16" x14ac:dyDescent="0.25">
      <c r="A261" s="8">
        <v>42746</v>
      </c>
      <c r="B261" s="7">
        <v>20</v>
      </c>
      <c r="C261" s="11">
        <v>123</v>
      </c>
      <c r="D261" s="11">
        <v>1053</v>
      </c>
      <c r="E261" s="11">
        <v>38</v>
      </c>
      <c r="F261" s="11">
        <v>1168</v>
      </c>
      <c r="G261" s="12">
        <v>-102</v>
      </c>
      <c r="H261" s="12">
        <v>-387</v>
      </c>
      <c r="I261" s="12">
        <v>-51</v>
      </c>
      <c r="J261" s="12">
        <v>0</v>
      </c>
      <c r="K261" s="12">
        <v>0</v>
      </c>
      <c r="L261" s="12">
        <v>20</v>
      </c>
      <c r="M261" s="12">
        <v>1</v>
      </c>
      <c r="N261" s="12">
        <v>70</v>
      </c>
      <c r="O261" s="12">
        <v>0</v>
      </c>
      <c r="P261" s="11">
        <f>SUM(Flows4[[#This Row],[PQAT]:[PQXY]])</f>
        <v>-449</v>
      </c>
    </row>
    <row r="262" spans="1:16" x14ac:dyDescent="0.25">
      <c r="A262" s="8">
        <v>42746</v>
      </c>
      <c r="B262" s="7">
        <v>21</v>
      </c>
      <c r="C262" s="11">
        <v>109</v>
      </c>
      <c r="D262" s="11">
        <v>989</v>
      </c>
      <c r="E262" s="11">
        <v>-30</v>
      </c>
      <c r="F262" s="11">
        <v>1129</v>
      </c>
      <c r="G262" s="12">
        <v>-158</v>
      </c>
      <c r="H262" s="12">
        <v>-388</v>
      </c>
      <c r="I262" s="12">
        <v>-52</v>
      </c>
      <c r="J262" s="12">
        <v>0</v>
      </c>
      <c r="K262" s="12">
        <v>0</v>
      </c>
      <c r="L262" s="12">
        <v>19</v>
      </c>
      <c r="M262" s="12">
        <v>1</v>
      </c>
      <c r="N262" s="12">
        <v>71</v>
      </c>
      <c r="O262" s="12">
        <v>0</v>
      </c>
      <c r="P262" s="11">
        <f>SUM(Flows4[[#This Row],[PQAT]:[PQXY]])</f>
        <v>-507</v>
      </c>
    </row>
    <row r="263" spans="1:16" x14ac:dyDescent="0.25">
      <c r="A263" s="8">
        <v>42746</v>
      </c>
      <c r="B263" s="7">
        <v>22</v>
      </c>
      <c r="C263" s="11">
        <v>122</v>
      </c>
      <c r="D263" s="11">
        <v>1140</v>
      </c>
      <c r="E263" s="11">
        <v>-11</v>
      </c>
      <c r="F263" s="11">
        <v>1203</v>
      </c>
      <c r="G263" s="12">
        <v>-146</v>
      </c>
      <c r="H263" s="12">
        <v>-388</v>
      </c>
      <c r="I263" s="12">
        <v>-52</v>
      </c>
      <c r="J263" s="12">
        <v>0</v>
      </c>
      <c r="K263" s="12">
        <v>0</v>
      </c>
      <c r="L263" s="12">
        <v>-2</v>
      </c>
      <c r="M263" s="12">
        <v>1</v>
      </c>
      <c r="N263" s="12">
        <v>71</v>
      </c>
      <c r="O263" s="12">
        <v>0</v>
      </c>
      <c r="P263" s="11">
        <f>SUM(Flows4[[#This Row],[PQAT]:[PQXY]])</f>
        <v>-516</v>
      </c>
    </row>
    <row r="264" spans="1:16" x14ac:dyDescent="0.25">
      <c r="A264" s="8">
        <v>42746</v>
      </c>
      <c r="B264" s="7">
        <v>23</v>
      </c>
      <c r="C264" s="11">
        <v>133</v>
      </c>
      <c r="D264" s="11">
        <v>970</v>
      </c>
      <c r="E264" s="11">
        <v>-48</v>
      </c>
      <c r="F264" s="11">
        <v>1143</v>
      </c>
      <c r="G264" s="12">
        <v>384</v>
      </c>
      <c r="H264" s="12">
        <v>-382</v>
      </c>
      <c r="I264" s="12">
        <v>-51</v>
      </c>
      <c r="J264" s="12">
        <v>0</v>
      </c>
      <c r="K264" s="12">
        <v>0</v>
      </c>
      <c r="L264" s="12">
        <v>-6</v>
      </c>
      <c r="M264" s="12">
        <v>1</v>
      </c>
      <c r="N264" s="12">
        <v>71</v>
      </c>
      <c r="O264" s="12">
        <v>0</v>
      </c>
      <c r="P264" s="11">
        <f>SUM(Flows4[[#This Row],[PQAT]:[PQXY]])</f>
        <v>17</v>
      </c>
    </row>
    <row r="265" spans="1:16" x14ac:dyDescent="0.25">
      <c r="A265" s="8">
        <v>42746</v>
      </c>
      <c r="B265" s="7">
        <v>24</v>
      </c>
      <c r="C265" s="11">
        <v>131</v>
      </c>
      <c r="D265" s="11">
        <v>942</v>
      </c>
      <c r="E265" s="11">
        <v>-64</v>
      </c>
      <c r="F265" s="11">
        <v>1316</v>
      </c>
      <c r="G265" s="12">
        <v>224</v>
      </c>
      <c r="H265" s="12">
        <v>-151</v>
      </c>
      <c r="I265" s="12">
        <v>-1</v>
      </c>
      <c r="J265" s="12">
        <v>0</v>
      </c>
      <c r="K265" s="12">
        <v>0</v>
      </c>
      <c r="L265" s="12">
        <v>-8</v>
      </c>
      <c r="M265" s="12">
        <v>1</v>
      </c>
      <c r="N265" s="12">
        <v>27</v>
      </c>
      <c r="O265" s="12">
        <v>0</v>
      </c>
      <c r="P265" s="11">
        <f>SUM(Flows4[[#This Row],[PQAT]:[PQXY]])</f>
        <v>92</v>
      </c>
    </row>
    <row r="266" spans="1:16" x14ac:dyDescent="0.25">
      <c r="A266" s="8">
        <v>42747</v>
      </c>
      <c r="B266" s="7">
        <v>1</v>
      </c>
      <c r="C266" s="11">
        <v>41</v>
      </c>
      <c r="D266" s="11">
        <v>908</v>
      </c>
      <c r="E266" s="11">
        <v>55</v>
      </c>
      <c r="F266" s="11">
        <v>1303</v>
      </c>
      <c r="G266" s="12">
        <v>529</v>
      </c>
      <c r="H266" s="12">
        <v>0</v>
      </c>
      <c r="I266" s="12">
        <v>-52</v>
      </c>
      <c r="J266" s="12">
        <v>0</v>
      </c>
      <c r="K266" s="12">
        <v>0</v>
      </c>
      <c r="L266" s="12">
        <v>-2</v>
      </c>
      <c r="M266" s="12">
        <v>1</v>
      </c>
      <c r="N266" s="12">
        <v>24</v>
      </c>
      <c r="O266" s="12">
        <v>0</v>
      </c>
      <c r="P266" s="11">
        <f>SUM(Flows4[[#This Row],[PQAT]:[PQXY]])</f>
        <v>500</v>
      </c>
    </row>
    <row r="267" spans="1:16" x14ac:dyDescent="0.25">
      <c r="A267" s="8">
        <v>42747</v>
      </c>
      <c r="B267" s="7">
        <v>2</v>
      </c>
      <c r="C267" s="11">
        <v>39</v>
      </c>
      <c r="D267" s="11">
        <v>979</v>
      </c>
      <c r="E267" s="11">
        <v>58</v>
      </c>
      <c r="F267" s="11">
        <v>1172</v>
      </c>
      <c r="G267" s="12">
        <v>932</v>
      </c>
      <c r="H267" s="12">
        <v>215</v>
      </c>
      <c r="I267" s="12">
        <v>-52</v>
      </c>
      <c r="J267" s="12">
        <v>0</v>
      </c>
      <c r="K267" s="12">
        <v>0</v>
      </c>
      <c r="L267" s="12">
        <v>12</v>
      </c>
      <c r="M267" s="12">
        <v>1</v>
      </c>
      <c r="N267" s="12">
        <v>46</v>
      </c>
      <c r="O267" s="12">
        <v>0</v>
      </c>
      <c r="P267" s="11">
        <f>SUM(Flows4[[#This Row],[PQAT]:[PQXY]])</f>
        <v>1154</v>
      </c>
    </row>
    <row r="268" spans="1:16" x14ac:dyDescent="0.25">
      <c r="A268" s="8">
        <v>42747</v>
      </c>
      <c r="B268" s="7">
        <v>3</v>
      </c>
      <c r="C268" s="11">
        <v>97</v>
      </c>
      <c r="D268" s="11">
        <v>1021</v>
      </c>
      <c r="E268" s="11">
        <v>1</v>
      </c>
      <c r="F268" s="11">
        <v>1007</v>
      </c>
      <c r="G268" s="12">
        <v>919</v>
      </c>
      <c r="H268" s="12">
        <v>250</v>
      </c>
      <c r="I268" s="12">
        <v>-52</v>
      </c>
      <c r="J268" s="12">
        <v>0</v>
      </c>
      <c r="K268" s="12">
        <v>0</v>
      </c>
      <c r="L268" s="12">
        <v>13</v>
      </c>
      <c r="M268" s="12">
        <v>1</v>
      </c>
      <c r="N268" s="12">
        <v>47</v>
      </c>
      <c r="O268" s="12">
        <v>0</v>
      </c>
      <c r="P268" s="11">
        <f>SUM(Flows4[[#This Row],[PQAT]:[PQXY]])</f>
        <v>1178</v>
      </c>
    </row>
    <row r="269" spans="1:16" x14ac:dyDescent="0.25">
      <c r="A269" s="8">
        <v>42747</v>
      </c>
      <c r="B269" s="7">
        <v>4</v>
      </c>
      <c r="C269" s="11">
        <v>98</v>
      </c>
      <c r="D269" s="11">
        <v>1042</v>
      </c>
      <c r="E269" s="11">
        <v>-16</v>
      </c>
      <c r="F269" s="11">
        <v>1075</v>
      </c>
      <c r="G269" s="12">
        <v>820</v>
      </c>
      <c r="H269" s="12">
        <v>250</v>
      </c>
      <c r="I269" s="12">
        <v>-52</v>
      </c>
      <c r="J269" s="12">
        <v>0</v>
      </c>
      <c r="K269" s="12">
        <v>0</v>
      </c>
      <c r="L269" s="12">
        <v>12</v>
      </c>
      <c r="M269" s="12">
        <v>1</v>
      </c>
      <c r="N269" s="12">
        <v>48</v>
      </c>
      <c r="O269" s="12">
        <v>0</v>
      </c>
      <c r="P269" s="11">
        <f>SUM(Flows4[[#This Row],[PQAT]:[PQXY]])</f>
        <v>1079</v>
      </c>
    </row>
    <row r="270" spans="1:16" x14ac:dyDescent="0.25">
      <c r="A270" s="8">
        <v>42747</v>
      </c>
      <c r="B270" s="7">
        <v>5</v>
      </c>
      <c r="C270" s="11">
        <v>165</v>
      </c>
      <c r="D270" s="11">
        <v>1083</v>
      </c>
      <c r="E270" s="11">
        <v>-54</v>
      </c>
      <c r="F270" s="11">
        <v>1092</v>
      </c>
      <c r="G270" s="12">
        <v>852</v>
      </c>
      <c r="H270" s="12">
        <v>250</v>
      </c>
      <c r="I270" s="12">
        <v>-52</v>
      </c>
      <c r="J270" s="12">
        <v>0</v>
      </c>
      <c r="K270" s="12">
        <v>0</v>
      </c>
      <c r="L270" s="12">
        <v>15</v>
      </c>
      <c r="M270" s="12">
        <v>1</v>
      </c>
      <c r="N270" s="12">
        <v>47</v>
      </c>
      <c r="O270" s="12">
        <v>0</v>
      </c>
      <c r="P270" s="11">
        <f>SUM(Flows4[[#This Row],[PQAT]:[PQXY]])</f>
        <v>1113</v>
      </c>
    </row>
    <row r="271" spans="1:16" x14ac:dyDescent="0.25">
      <c r="A271" s="8">
        <v>42747</v>
      </c>
      <c r="B271" s="7">
        <v>6</v>
      </c>
      <c r="C271" s="11">
        <v>151</v>
      </c>
      <c r="D271" s="11">
        <v>835</v>
      </c>
      <c r="E271" s="11">
        <v>17</v>
      </c>
      <c r="F271" s="11">
        <v>877</v>
      </c>
      <c r="G271" s="12">
        <v>580</v>
      </c>
      <c r="H271" s="12">
        <v>249</v>
      </c>
      <c r="I271" s="12">
        <v>-52</v>
      </c>
      <c r="J271" s="12">
        <v>0</v>
      </c>
      <c r="K271" s="12">
        <v>0</v>
      </c>
      <c r="L271" s="12">
        <v>16</v>
      </c>
      <c r="M271" s="12">
        <v>1</v>
      </c>
      <c r="N271" s="12">
        <v>47</v>
      </c>
      <c r="O271" s="12">
        <v>0</v>
      </c>
      <c r="P271" s="11">
        <f>SUM(Flows4[[#This Row],[PQAT]:[PQXY]])</f>
        <v>841</v>
      </c>
    </row>
    <row r="272" spans="1:16" x14ac:dyDescent="0.25">
      <c r="A272" s="8">
        <v>42747</v>
      </c>
      <c r="B272" s="7">
        <v>7</v>
      </c>
      <c r="C272" s="11">
        <v>64</v>
      </c>
      <c r="D272" s="11">
        <v>872</v>
      </c>
      <c r="E272" s="11">
        <v>-68</v>
      </c>
      <c r="F272" s="11">
        <v>709</v>
      </c>
      <c r="G272" s="12">
        <v>109</v>
      </c>
      <c r="H272" s="12">
        <v>5</v>
      </c>
      <c r="I272" s="12">
        <v>-52</v>
      </c>
      <c r="J272" s="12">
        <v>0</v>
      </c>
      <c r="K272" s="12">
        <v>0</v>
      </c>
      <c r="L272" s="12">
        <v>18</v>
      </c>
      <c r="M272" s="12">
        <v>1</v>
      </c>
      <c r="N272" s="12">
        <v>68</v>
      </c>
      <c r="O272" s="12">
        <v>0</v>
      </c>
      <c r="P272" s="11">
        <f>SUM(Flows4[[#This Row],[PQAT]:[PQXY]])</f>
        <v>149</v>
      </c>
    </row>
    <row r="273" spans="1:16" x14ac:dyDescent="0.25">
      <c r="A273" s="8">
        <v>42747</v>
      </c>
      <c r="B273" s="7">
        <v>8</v>
      </c>
      <c r="C273" s="11">
        <v>112</v>
      </c>
      <c r="D273" s="11">
        <v>1027</v>
      </c>
      <c r="E273" s="11">
        <v>-77</v>
      </c>
      <c r="F273" s="11">
        <v>760</v>
      </c>
      <c r="G273" s="12">
        <v>-608</v>
      </c>
      <c r="H273" s="12">
        <v>-355</v>
      </c>
      <c r="I273" s="12">
        <v>-52</v>
      </c>
      <c r="J273" s="12">
        <v>0</v>
      </c>
      <c r="K273" s="12">
        <v>0</v>
      </c>
      <c r="L273" s="12">
        <v>20</v>
      </c>
      <c r="M273" s="12">
        <v>1</v>
      </c>
      <c r="N273" s="12">
        <v>69</v>
      </c>
      <c r="O273" s="12">
        <v>0</v>
      </c>
      <c r="P273" s="11">
        <f>SUM(Flows4[[#This Row],[PQAT]:[PQXY]])</f>
        <v>-925</v>
      </c>
    </row>
    <row r="274" spans="1:16" x14ac:dyDescent="0.25">
      <c r="A274" s="8">
        <v>42747</v>
      </c>
      <c r="B274" s="7">
        <v>9</v>
      </c>
      <c r="C274" s="11">
        <v>127</v>
      </c>
      <c r="D274" s="11">
        <v>932</v>
      </c>
      <c r="E274" s="11">
        <v>-18</v>
      </c>
      <c r="F274" s="11">
        <v>910</v>
      </c>
      <c r="G274" s="12">
        <v>-863</v>
      </c>
      <c r="H274" s="12">
        <v>-382</v>
      </c>
      <c r="I274" s="12">
        <v>-52</v>
      </c>
      <c r="J274" s="12">
        <v>0</v>
      </c>
      <c r="K274" s="12">
        <v>0</v>
      </c>
      <c r="L274" s="12">
        <v>27</v>
      </c>
      <c r="M274" s="12">
        <v>1</v>
      </c>
      <c r="N274" s="12">
        <v>69</v>
      </c>
      <c r="O274" s="12">
        <v>0</v>
      </c>
      <c r="P274" s="11">
        <f>SUM(Flows4[[#This Row],[PQAT]:[PQXY]])</f>
        <v>-1200</v>
      </c>
    </row>
    <row r="275" spans="1:16" x14ac:dyDescent="0.25">
      <c r="A275" s="8">
        <v>42747</v>
      </c>
      <c r="B275" s="7">
        <v>10</v>
      </c>
      <c r="C275" s="11">
        <v>171</v>
      </c>
      <c r="D275" s="11">
        <v>977</v>
      </c>
      <c r="E275" s="11">
        <v>-9</v>
      </c>
      <c r="F275" s="11">
        <v>707</v>
      </c>
      <c r="G275" s="12">
        <v>-1068</v>
      </c>
      <c r="H275" s="12">
        <v>-382</v>
      </c>
      <c r="I275" s="12">
        <v>-51</v>
      </c>
      <c r="J275" s="12">
        <v>0</v>
      </c>
      <c r="K275" s="12">
        <v>0</v>
      </c>
      <c r="L275" s="12">
        <v>35</v>
      </c>
      <c r="M275" s="12">
        <v>1</v>
      </c>
      <c r="N275" s="12">
        <v>69</v>
      </c>
      <c r="O275" s="12">
        <v>0</v>
      </c>
      <c r="P275" s="11">
        <f>SUM(Flows4[[#This Row],[PQAT]:[PQXY]])</f>
        <v>-1396</v>
      </c>
    </row>
    <row r="276" spans="1:16" x14ac:dyDescent="0.25">
      <c r="A276" s="8">
        <v>42747</v>
      </c>
      <c r="B276" s="7">
        <v>11</v>
      </c>
      <c r="C276" s="11">
        <v>193</v>
      </c>
      <c r="D276" s="11">
        <v>917</v>
      </c>
      <c r="E276" s="11">
        <v>-78</v>
      </c>
      <c r="F276" s="11">
        <v>582</v>
      </c>
      <c r="G276" s="12">
        <v>-1216</v>
      </c>
      <c r="H276" s="12">
        <v>-382</v>
      </c>
      <c r="I276" s="12">
        <v>-46</v>
      </c>
      <c r="J276" s="12">
        <v>0</v>
      </c>
      <c r="K276" s="12">
        <v>0</v>
      </c>
      <c r="L276" s="12">
        <v>17</v>
      </c>
      <c r="M276" s="12">
        <v>1</v>
      </c>
      <c r="N276" s="12">
        <v>69</v>
      </c>
      <c r="O276" s="12">
        <v>0</v>
      </c>
      <c r="P276" s="11">
        <f>SUM(Flows4[[#This Row],[PQAT]:[PQXY]])</f>
        <v>-1557</v>
      </c>
    </row>
    <row r="277" spans="1:16" x14ac:dyDescent="0.25">
      <c r="A277" s="8">
        <v>42747</v>
      </c>
      <c r="B277" s="7">
        <v>12</v>
      </c>
      <c r="C277" s="11">
        <v>205</v>
      </c>
      <c r="D277" s="11">
        <v>864</v>
      </c>
      <c r="E277" s="11">
        <v>-82</v>
      </c>
      <c r="F277" s="11">
        <v>540</v>
      </c>
      <c r="G277" s="12">
        <v>-1206</v>
      </c>
      <c r="H277" s="12">
        <v>-382</v>
      </c>
      <c r="I277" s="12">
        <v>-46</v>
      </c>
      <c r="J277" s="12">
        <v>0</v>
      </c>
      <c r="K277" s="12">
        <v>0</v>
      </c>
      <c r="L277" s="12">
        <v>11</v>
      </c>
      <c r="M277" s="12">
        <v>1</v>
      </c>
      <c r="N277" s="12">
        <v>67</v>
      </c>
      <c r="O277" s="12">
        <v>0</v>
      </c>
      <c r="P277" s="11">
        <f>SUM(Flows4[[#This Row],[PQAT]:[PQXY]])</f>
        <v>-1555</v>
      </c>
    </row>
    <row r="278" spans="1:16" x14ac:dyDescent="0.25">
      <c r="A278" s="8">
        <v>42747</v>
      </c>
      <c r="B278" s="7">
        <v>13</v>
      </c>
      <c r="C278" s="11">
        <v>183</v>
      </c>
      <c r="D278" s="11">
        <v>856</v>
      </c>
      <c r="E278" s="11">
        <v>-79</v>
      </c>
      <c r="F278" s="11">
        <v>554</v>
      </c>
      <c r="G278" s="12">
        <v>-1125</v>
      </c>
      <c r="H278" s="12">
        <v>-383</v>
      </c>
      <c r="I278" s="12">
        <v>-46</v>
      </c>
      <c r="J278" s="12">
        <v>0</v>
      </c>
      <c r="K278" s="12">
        <v>0</v>
      </c>
      <c r="L278" s="12">
        <v>4</v>
      </c>
      <c r="M278" s="12">
        <v>1</v>
      </c>
      <c r="N278" s="12">
        <v>67</v>
      </c>
      <c r="O278" s="12">
        <v>0</v>
      </c>
      <c r="P278" s="11">
        <f>SUM(Flows4[[#This Row],[PQAT]:[PQXY]])</f>
        <v>-1482</v>
      </c>
    </row>
    <row r="279" spans="1:16" x14ac:dyDescent="0.25">
      <c r="A279" s="8">
        <v>42747</v>
      </c>
      <c r="B279" s="7">
        <v>14</v>
      </c>
      <c r="C279" s="11">
        <v>125</v>
      </c>
      <c r="D279" s="11">
        <v>789</v>
      </c>
      <c r="E279" s="11">
        <v>-75</v>
      </c>
      <c r="F279" s="11">
        <v>246</v>
      </c>
      <c r="G279" s="12">
        <v>-1228</v>
      </c>
      <c r="H279" s="12">
        <v>-382</v>
      </c>
      <c r="I279" s="12">
        <v>-46</v>
      </c>
      <c r="J279" s="12">
        <v>0</v>
      </c>
      <c r="K279" s="12">
        <v>0</v>
      </c>
      <c r="L279" s="12">
        <v>-7</v>
      </c>
      <c r="M279" s="12">
        <v>1</v>
      </c>
      <c r="N279" s="12">
        <v>67</v>
      </c>
      <c r="O279" s="12">
        <v>0</v>
      </c>
      <c r="P279" s="11">
        <f>SUM(Flows4[[#This Row],[PQAT]:[PQXY]])</f>
        <v>-1595</v>
      </c>
    </row>
    <row r="280" spans="1:16" x14ac:dyDescent="0.25">
      <c r="A280" s="8">
        <v>42747</v>
      </c>
      <c r="B280" s="7">
        <v>15</v>
      </c>
      <c r="C280" s="11">
        <v>125</v>
      </c>
      <c r="D280" s="11">
        <v>921</v>
      </c>
      <c r="E280" s="11">
        <v>-76</v>
      </c>
      <c r="F280" s="11">
        <v>340</v>
      </c>
      <c r="G280" s="12">
        <v>-1228</v>
      </c>
      <c r="H280" s="12">
        <v>-382</v>
      </c>
      <c r="I280" s="12">
        <v>-50</v>
      </c>
      <c r="J280" s="12">
        <v>0</v>
      </c>
      <c r="K280" s="12">
        <v>0</v>
      </c>
      <c r="L280" s="12">
        <v>-11</v>
      </c>
      <c r="M280" s="12">
        <v>1</v>
      </c>
      <c r="N280" s="12">
        <v>67</v>
      </c>
      <c r="O280" s="12">
        <v>0</v>
      </c>
      <c r="P280" s="11">
        <f>SUM(Flows4[[#This Row],[PQAT]:[PQXY]])</f>
        <v>-1603</v>
      </c>
    </row>
    <row r="281" spans="1:16" x14ac:dyDescent="0.25">
      <c r="A281" s="8">
        <v>42747</v>
      </c>
      <c r="B281" s="7">
        <v>16</v>
      </c>
      <c r="C281" s="11">
        <v>216</v>
      </c>
      <c r="D281" s="11">
        <v>890</v>
      </c>
      <c r="E281" s="11">
        <v>-67</v>
      </c>
      <c r="F281" s="11">
        <v>355</v>
      </c>
      <c r="G281" s="12">
        <v>-1196</v>
      </c>
      <c r="H281" s="12">
        <v>-381</v>
      </c>
      <c r="I281" s="12">
        <v>-51</v>
      </c>
      <c r="J281" s="12">
        <v>0</v>
      </c>
      <c r="K281" s="12">
        <v>0</v>
      </c>
      <c r="L281" s="12">
        <v>-6</v>
      </c>
      <c r="M281" s="12">
        <v>1</v>
      </c>
      <c r="N281" s="12">
        <v>67</v>
      </c>
      <c r="O281" s="12">
        <v>0</v>
      </c>
      <c r="P281" s="11">
        <f>SUM(Flows4[[#This Row],[PQAT]:[PQXY]])</f>
        <v>-1566</v>
      </c>
    </row>
    <row r="282" spans="1:16" x14ac:dyDescent="0.25">
      <c r="A282" s="8">
        <v>42747</v>
      </c>
      <c r="B282" s="7">
        <v>17</v>
      </c>
      <c r="C282" s="11">
        <v>183</v>
      </c>
      <c r="D282" s="11">
        <v>645</v>
      </c>
      <c r="E282" s="11">
        <v>10</v>
      </c>
      <c r="F282" s="11">
        <v>415</v>
      </c>
      <c r="G282" s="12">
        <v>-1147</v>
      </c>
      <c r="H282" s="12">
        <v>-382</v>
      </c>
      <c r="I282" s="12">
        <v>-51</v>
      </c>
      <c r="J282" s="12">
        <v>0</v>
      </c>
      <c r="K282" s="12">
        <v>0</v>
      </c>
      <c r="L282" s="12">
        <v>-4</v>
      </c>
      <c r="M282" s="12">
        <v>1</v>
      </c>
      <c r="N282" s="12">
        <v>67</v>
      </c>
      <c r="O282" s="12">
        <v>0</v>
      </c>
      <c r="P282" s="11">
        <f>SUM(Flows4[[#This Row],[PQAT]:[PQXY]])</f>
        <v>-1516</v>
      </c>
    </row>
    <row r="283" spans="1:16" x14ac:dyDescent="0.25">
      <c r="A283" s="8">
        <v>42747</v>
      </c>
      <c r="B283" s="7">
        <v>18</v>
      </c>
      <c r="C283" s="11">
        <v>238</v>
      </c>
      <c r="D283" s="11">
        <v>418</v>
      </c>
      <c r="E283" s="11">
        <v>-53</v>
      </c>
      <c r="F283" s="11">
        <v>705</v>
      </c>
      <c r="G283" s="12">
        <v>-1143</v>
      </c>
      <c r="H283" s="12">
        <v>-381</v>
      </c>
      <c r="I283" s="12">
        <v>-51</v>
      </c>
      <c r="J283" s="12">
        <v>0</v>
      </c>
      <c r="K283" s="12">
        <v>0</v>
      </c>
      <c r="L283" s="12">
        <v>1</v>
      </c>
      <c r="M283" s="12">
        <v>1</v>
      </c>
      <c r="N283" s="12">
        <v>67</v>
      </c>
      <c r="O283" s="12">
        <v>0</v>
      </c>
      <c r="P283" s="11">
        <f>SUM(Flows4[[#This Row],[PQAT]:[PQXY]])</f>
        <v>-1506</v>
      </c>
    </row>
    <row r="284" spans="1:16" x14ac:dyDescent="0.25">
      <c r="A284" s="8">
        <v>42747</v>
      </c>
      <c r="B284" s="7">
        <v>19</v>
      </c>
      <c r="C284" s="11">
        <v>201</v>
      </c>
      <c r="D284" s="11">
        <v>730</v>
      </c>
      <c r="E284" s="11">
        <v>-50</v>
      </c>
      <c r="F284" s="11">
        <v>706</v>
      </c>
      <c r="G284" s="12">
        <v>-968</v>
      </c>
      <c r="H284" s="12">
        <v>-382</v>
      </c>
      <c r="I284" s="12">
        <v>-51</v>
      </c>
      <c r="J284" s="12">
        <v>0</v>
      </c>
      <c r="K284" s="12">
        <v>0</v>
      </c>
      <c r="L284" s="12">
        <v>0</v>
      </c>
      <c r="M284" s="12">
        <v>2</v>
      </c>
      <c r="N284" s="12">
        <v>69</v>
      </c>
      <c r="O284" s="12">
        <v>0</v>
      </c>
      <c r="P284" s="11">
        <f>SUM(Flows4[[#This Row],[PQAT]:[PQXY]])</f>
        <v>-1330</v>
      </c>
    </row>
    <row r="285" spans="1:16" x14ac:dyDescent="0.25">
      <c r="A285" s="8">
        <v>42747</v>
      </c>
      <c r="B285" s="7">
        <v>20</v>
      </c>
      <c r="C285" s="11">
        <v>195</v>
      </c>
      <c r="D285" s="11">
        <v>819</v>
      </c>
      <c r="E285" s="11">
        <v>-58</v>
      </c>
      <c r="F285" s="11">
        <v>689</v>
      </c>
      <c r="G285" s="12">
        <v>-955</v>
      </c>
      <c r="H285" s="12">
        <v>-383</v>
      </c>
      <c r="I285" s="12">
        <v>-51</v>
      </c>
      <c r="J285" s="12">
        <v>0</v>
      </c>
      <c r="K285" s="12">
        <v>0</v>
      </c>
      <c r="L285" s="12">
        <v>-1</v>
      </c>
      <c r="M285" s="12">
        <v>1</v>
      </c>
      <c r="N285" s="12">
        <v>70</v>
      </c>
      <c r="O285" s="12">
        <v>0</v>
      </c>
      <c r="P285" s="11">
        <f>SUM(Flows4[[#This Row],[PQAT]:[PQXY]])</f>
        <v>-1319</v>
      </c>
    </row>
    <row r="286" spans="1:16" x14ac:dyDescent="0.25">
      <c r="A286" s="8">
        <v>42747</v>
      </c>
      <c r="B286" s="7">
        <v>21</v>
      </c>
      <c r="C286" s="11">
        <v>178</v>
      </c>
      <c r="D286" s="11">
        <v>854</v>
      </c>
      <c r="E286" s="11">
        <v>-67</v>
      </c>
      <c r="F286" s="11">
        <v>639</v>
      </c>
      <c r="G286" s="12">
        <v>-637</v>
      </c>
      <c r="H286" s="12">
        <v>-385</v>
      </c>
      <c r="I286" s="12">
        <v>-51</v>
      </c>
      <c r="J286" s="12">
        <v>0</v>
      </c>
      <c r="K286" s="12">
        <v>0</v>
      </c>
      <c r="L286" s="12">
        <v>0</v>
      </c>
      <c r="M286" s="12">
        <v>1</v>
      </c>
      <c r="N286" s="12">
        <v>70</v>
      </c>
      <c r="O286" s="12">
        <v>0</v>
      </c>
      <c r="P286" s="11">
        <f>SUM(Flows4[[#This Row],[PQAT]:[PQXY]])</f>
        <v>-1002</v>
      </c>
    </row>
    <row r="287" spans="1:16" x14ac:dyDescent="0.25">
      <c r="A287" s="8">
        <v>42747</v>
      </c>
      <c r="B287" s="7">
        <v>22</v>
      </c>
      <c r="C287" s="11">
        <v>131</v>
      </c>
      <c r="D287" s="11">
        <v>972</v>
      </c>
      <c r="E287" s="11">
        <v>-24</v>
      </c>
      <c r="F287" s="11">
        <v>641</v>
      </c>
      <c r="G287" s="12">
        <v>-754</v>
      </c>
      <c r="H287" s="12">
        <v>-386</v>
      </c>
      <c r="I287" s="12">
        <v>-51</v>
      </c>
      <c r="J287" s="12">
        <v>0</v>
      </c>
      <c r="K287" s="12">
        <v>0</v>
      </c>
      <c r="L287" s="12">
        <v>-9</v>
      </c>
      <c r="M287" s="12">
        <v>1</v>
      </c>
      <c r="N287" s="12">
        <v>70</v>
      </c>
      <c r="O287" s="12">
        <v>0</v>
      </c>
      <c r="P287" s="11">
        <f>SUM(Flows4[[#This Row],[PQAT]:[PQXY]])</f>
        <v>-1129</v>
      </c>
    </row>
    <row r="288" spans="1:16" x14ac:dyDescent="0.25">
      <c r="A288" s="8">
        <v>42747</v>
      </c>
      <c r="B288" s="7">
        <v>23</v>
      </c>
      <c r="C288" s="11">
        <v>131</v>
      </c>
      <c r="D288" s="11">
        <v>892</v>
      </c>
      <c r="E288" s="11">
        <v>-59</v>
      </c>
      <c r="F288" s="11">
        <v>677</v>
      </c>
      <c r="G288" s="12">
        <v>-142</v>
      </c>
      <c r="H288" s="12">
        <v>-385</v>
      </c>
      <c r="I288" s="12">
        <v>-51</v>
      </c>
      <c r="J288" s="12">
        <v>0</v>
      </c>
      <c r="K288" s="12">
        <v>0</v>
      </c>
      <c r="L288" s="12">
        <v>-11</v>
      </c>
      <c r="M288" s="12">
        <v>1</v>
      </c>
      <c r="N288" s="12">
        <v>70</v>
      </c>
      <c r="O288" s="12">
        <v>0</v>
      </c>
      <c r="P288" s="11">
        <f>SUM(Flows4[[#This Row],[PQAT]:[PQXY]])</f>
        <v>-518</v>
      </c>
    </row>
    <row r="289" spans="1:16" x14ac:dyDescent="0.25">
      <c r="A289" s="8">
        <v>42747</v>
      </c>
      <c r="B289" s="7">
        <v>24</v>
      </c>
      <c r="C289" s="11">
        <v>135</v>
      </c>
      <c r="D289" s="11">
        <v>855</v>
      </c>
      <c r="E289" s="11">
        <v>-63</v>
      </c>
      <c r="F289" s="11">
        <v>859</v>
      </c>
      <c r="G289" s="12">
        <v>-22</v>
      </c>
      <c r="H289" s="12">
        <v>-14</v>
      </c>
      <c r="I289" s="12">
        <v>-51</v>
      </c>
      <c r="J289" s="12">
        <v>0</v>
      </c>
      <c r="K289" s="12">
        <v>0</v>
      </c>
      <c r="L289" s="12">
        <v>-9</v>
      </c>
      <c r="M289" s="12">
        <v>1</v>
      </c>
      <c r="N289" s="12">
        <v>69</v>
      </c>
      <c r="O289" s="12">
        <v>0</v>
      </c>
      <c r="P289" s="11">
        <f>SUM(Flows4[[#This Row],[PQAT]:[PQXY]])</f>
        <v>-26</v>
      </c>
    </row>
    <row r="290" spans="1:16" x14ac:dyDescent="0.25">
      <c r="A290" s="8">
        <v>42748</v>
      </c>
      <c r="B290" s="7">
        <v>1</v>
      </c>
      <c r="C290" s="11">
        <v>133</v>
      </c>
      <c r="D290" s="11">
        <v>1062</v>
      </c>
      <c r="E290" s="11">
        <v>19</v>
      </c>
      <c r="F290" s="11">
        <v>612</v>
      </c>
      <c r="G290" s="12">
        <v>531</v>
      </c>
      <c r="H290" s="12">
        <v>0</v>
      </c>
      <c r="I290" s="12">
        <v>-51</v>
      </c>
      <c r="J290" s="12">
        <v>0</v>
      </c>
      <c r="K290" s="12">
        <v>0</v>
      </c>
      <c r="L290" s="12">
        <v>-11</v>
      </c>
      <c r="M290" s="12">
        <v>1</v>
      </c>
      <c r="N290" s="12">
        <v>48</v>
      </c>
      <c r="O290" s="12">
        <v>0</v>
      </c>
      <c r="P290" s="11">
        <f>SUM(Flows4[[#This Row],[PQAT]:[PQXY]])</f>
        <v>518</v>
      </c>
    </row>
    <row r="291" spans="1:16" x14ac:dyDescent="0.25">
      <c r="A291" s="8">
        <v>42748</v>
      </c>
      <c r="B291" s="7">
        <v>2</v>
      </c>
      <c r="C291" s="11">
        <v>185</v>
      </c>
      <c r="D291" s="11">
        <v>1116</v>
      </c>
      <c r="E291" s="11">
        <v>-13</v>
      </c>
      <c r="F291" s="11">
        <v>626</v>
      </c>
      <c r="G291" s="12">
        <v>766</v>
      </c>
      <c r="H291" s="12">
        <v>0</v>
      </c>
      <c r="I291" s="12">
        <v>-51</v>
      </c>
      <c r="J291" s="12">
        <v>0</v>
      </c>
      <c r="K291" s="12">
        <v>0</v>
      </c>
      <c r="L291" s="12">
        <v>-9</v>
      </c>
      <c r="M291" s="12">
        <v>1</v>
      </c>
      <c r="N291" s="12">
        <v>47</v>
      </c>
      <c r="O291" s="12">
        <v>0</v>
      </c>
      <c r="P291" s="11">
        <f>SUM(Flows4[[#This Row],[PQAT]:[PQXY]])</f>
        <v>754</v>
      </c>
    </row>
    <row r="292" spans="1:16" x14ac:dyDescent="0.25">
      <c r="A292" s="8">
        <v>42748</v>
      </c>
      <c r="B292" s="7">
        <v>3</v>
      </c>
      <c r="C292" s="11">
        <v>153</v>
      </c>
      <c r="D292" s="11">
        <v>997</v>
      </c>
      <c r="E292" s="11">
        <v>-67</v>
      </c>
      <c r="F292" s="11">
        <v>664</v>
      </c>
      <c r="G292" s="12">
        <v>682</v>
      </c>
      <c r="H292" s="12">
        <v>0</v>
      </c>
      <c r="I292" s="12">
        <v>-51</v>
      </c>
      <c r="J292" s="12">
        <v>0</v>
      </c>
      <c r="K292" s="12">
        <v>0</v>
      </c>
      <c r="L292" s="12">
        <v>-6</v>
      </c>
      <c r="M292" s="12">
        <v>1</v>
      </c>
      <c r="N292" s="12">
        <v>24</v>
      </c>
      <c r="O292" s="12">
        <v>0</v>
      </c>
      <c r="P292" s="11">
        <f>SUM(Flows4[[#This Row],[PQAT]:[PQXY]])</f>
        <v>650</v>
      </c>
    </row>
    <row r="293" spans="1:16" x14ac:dyDescent="0.25">
      <c r="A293" s="8">
        <v>42748</v>
      </c>
      <c r="B293" s="7">
        <v>4</v>
      </c>
      <c r="C293" s="11">
        <v>181</v>
      </c>
      <c r="D293" s="11">
        <v>1142</v>
      </c>
      <c r="E293" s="11">
        <v>-72</v>
      </c>
      <c r="F293" s="11">
        <v>592</v>
      </c>
      <c r="G293" s="12">
        <v>680</v>
      </c>
      <c r="H293" s="12">
        <v>0</v>
      </c>
      <c r="I293" s="12">
        <v>-51</v>
      </c>
      <c r="J293" s="12">
        <v>0</v>
      </c>
      <c r="K293" s="12">
        <v>0</v>
      </c>
      <c r="L293" s="12">
        <v>-10</v>
      </c>
      <c r="M293" s="12">
        <v>1</v>
      </c>
      <c r="N293" s="12">
        <v>24</v>
      </c>
      <c r="O293" s="12">
        <v>0</v>
      </c>
      <c r="P293" s="11">
        <f>SUM(Flows4[[#This Row],[PQAT]:[PQXY]])</f>
        <v>644</v>
      </c>
    </row>
    <row r="294" spans="1:16" x14ac:dyDescent="0.25">
      <c r="A294" s="8">
        <v>42748</v>
      </c>
      <c r="B294" s="7">
        <v>5</v>
      </c>
      <c r="C294" s="11">
        <v>181</v>
      </c>
      <c r="D294" s="11">
        <v>1092</v>
      </c>
      <c r="E294" s="11">
        <v>-71</v>
      </c>
      <c r="F294" s="11">
        <v>635</v>
      </c>
      <c r="G294" s="12">
        <v>670</v>
      </c>
      <c r="H294" s="12">
        <v>0</v>
      </c>
      <c r="I294" s="12">
        <v>-51</v>
      </c>
      <c r="J294" s="12">
        <v>0</v>
      </c>
      <c r="K294" s="12">
        <v>0</v>
      </c>
      <c r="L294" s="12">
        <v>-9</v>
      </c>
      <c r="M294" s="12">
        <v>1</v>
      </c>
      <c r="N294" s="12">
        <v>46</v>
      </c>
      <c r="O294" s="12">
        <v>0</v>
      </c>
      <c r="P294" s="11">
        <f>SUM(Flows4[[#This Row],[PQAT]:[PQXY]])</f>
        <v>657</v>
      </c>
    </row>
    <row r="295" spans="1:16" x14ac:dyDescent="0.25">
      <c r="A295" s="8">
        <v>42748</v>
      </c>
      <c r="B295" s="7">
        <v>6</v>
      </c>
      <c r="C295" s="11">
        <v>151</v>
      </c>
      <c r="D295" s="11">
        <v>1009</v>
      </c>
      <c r="E295" s="11">
        <v>-70</v>
      </c>
      <c r="F295" s="11">
        <v>686</v>
      </c>
      <c r="G295" s="12">
        <v>622</v>
      </c>
      <c r="H295" s="12">
        <v>0</v>
      </c>
      <c r="I295" s="12">
        <v>-51</v>
      </c>
      <c r="J295" s="12">
        <v>0</v>
      </c>
      <c r="K295" s="12">
        <v>0</v>
      </c>
      <c r="L295" s="12">
        <v>-5</v>
      </c>
      <c r="M295" s="12">
        <v>1</v>
      </c>
      <c r="N295" s="12">
        <v>68</v>
      </c>
      <c r="O295" s="12">
        <v>0</v>
      </c>
      <c r="P295" s="11">
        <f>SUM(Flows4[[#This Row],[PQAT]:[PQXY]])</f>
        <v>635</v>
      </c>
    </row>
    <row r="296" spans="1:16" x14ac:dyDescent="0.25">
      <c r="A296" s="8">
        <v>42748</v>
      </c>
      <c r="B296" s="7">
        <v>7</v>
      </c>
      <c r="C296" s="11">
        <v>111</v>
      </c>
      <c r="D296" s="11">
        <v>926</v>
      </c>
      <c r="E296" s="11">
        <v>-77</v>
      </c>
      <c r="F296" s="11">
        <v>688</v>
      </c>
      <c r="G296" s="12">
        <v>99</v>
      </c>
      <c r="H296" s="12">
        <v>0</v>
      </c>
      <c r="I296" s="12">
        <v>-51</v>
      </c>
      <c r="J296" s="12">
        <v>0</v>
      </c>
      <c r="K296" s="12">
        <v>0</v>
      </c>
      <c r="L296" s="12">
        <v>-1</v>
      </c>
      <c r="M296" s="12">
        <v>-1</v>
      </c>
      <c r="N296" s="12">
        <v>70</v>
      </c>
      <c r="O296" s="12">
        <v>0</v>
      </c>
      <c r="P296" s="11">
        <f>SUM(Flows4[[#This Row],[PQAT]:[PQXY]])</f>
        <v>116</v>
      </c>
    </row>
    <row r="297" spans="1:16" x14ac:dyDescent="0.25">
      <c r="A297" s="8">
        <v>42748</v>
      </c>
      <c r="B297" s="7">
        <v>8</v>
      </c>
      <c r="C297" s="11">
        <v>81</v>
      </c>
      <c r="D297" s="11">
        <v>1142</v>
      </c>
      <c r="E297" s="11">
        <v>-67</v>
      </c>
      <c r="F297" s="11">
        <v>507</v>
      </c>
      <c r="G297" s="12">
        <v>-288</v>
      </c>
      <c r="H297" s="12">
        <v>-212</v>
      </c>
      <c r="I297" s="12">
        <v>-51</v>
      </c>
      <c r="J297" s="12">
        <v>0</v>
      </c>
      <c r="K297" s="12">
        <v>0</v>
      </c>
      <c r="L297" s="12">
        <v>1</v>
      </c>
      <c r="M297" s="12">
        <v>-55</v>
      </c>
      <c r="N297" s="12">
        <v>69</v>
      </c>
      <c r="O297" s="12">
        <v>0</v>
      </c>
      <c r="P297" s="11">
        <f>SUM(Flows4[[#This Row],[PQAT]:[PQXY]])</f>
        <v>-536</v>
      </c>
    </row>
    <row r="298" spans="1:16" x14ac:dyDescent="0.25">
      <c r="A298" s="8">
        <v>42748</v>
      </c>
      <c r="B298" s="7">
        <v>9</v>
      </c>
      <c r="C298" s="11">
        <v>191</v>
      </c>
      <c r="D298" s="11">
        <v>1051</v>
      </c>
      <c r="E298" s="11">
        <v>-82</v>
      </c>
      <c r="F298" s="11">
        <v>597</v>
      </c>
      <c r="G298" s="12">
        <v>-346</v>
      </c>
      <c r="H298" s="12">
        <v>-325</v>
      </c>
      <c r="I298" s="12">
        <v>-51</v>
      </c>
      <c r="J298" s="12">
        <v>0</v>
      </c>
      <c r="K298" s="12">
        <v>0</v>
      </c>
      <c r="L298" s="12">
        <v>-2</v>
      </c>
      <c r="M298" s="12">
        <v>-55</v>
      </c>
      <c r="N298" s="12">
        <v>69</v>
      </c>
      <c r="O298" s="12">
        <v>0</v>
      </c>
      <c r="P298" s="11">
        <f>SUM(Flows4[[#This Row],[PQAT]:[PQXY]])</f>
        <v>-710</v>
      </c>
    </row>
    <row r="299" spans="1:16" x14ac:dyDescent="0.25">
      <c r="A299" s="8">
        <v>42748</v>
      </c>
      <c r="B299" s="7">
        <v>10</v>
      </c>
      <c r="C299" s="11">
        <v>140</v>
      </c>
      <c r="D299" s="11">
        <v>884</v>
      </c>
      <c r="E299" s="11">
        <v>-76</v>
      </c>
      <c r="F299" s="11">
        <v>694</v>
      </c>
      <c r="G299" s="12">
        <v>-669</v>
      </c>
      <c r="H299" s="12">
        <v>-325</v>
      </c>
      <c r="I299" s="12">
        <v>-51</v>
      </c>
      <c r="J299" s="12">
        <v>0</v>
      </c>
      <c r="K299" s="12">
        <v>0</v>
      </c>
      <c r="L299" s="12">
        <v>1</v>
      </c>
      <c r="M299" s="12">
        <v>-55</v>
      </c>
      <c r="N299" s="12">
        <v>69</v>
      </c>
      <c r="O299" s="12">
        <v>0</v>
      </c>
      <c r="P299" s="11">
        <f>SUM(Flows4[[#This Row],[PQAT]:[PQXY]])</f>
        <v>-1030</v>
      </c>
    </row>
    <row r="300" spans="1:16" x14ac:dyDescent="0.25">
      <c r="A300" s="8">
        <v>42748</v>
      </c>
      <c r="B300" s="7">
        <v>11</v>
      </c>
      <c r="C300" s="11">
        <v>34</v>
      </c>
      <c r="D300" s="11">
        <v>881</v>
      </c>
      <c r="E300" s="11">
        <v>-27</v>
      </c>
      <c r="F300" s="11">
        <v>622</v>
      </c>
      <c r="G300" s="12">
        <v>-261</v>
      </c>
      <c r="H300" s="12">
        <v>-326</v>
      </c>
      <c r="I300" s="12">
        <v>-50</v>
      </c>
      <c r="J300" s="12">
        <v>0</v>
      </c>
      <c r="K300" s="12">
        <v>0</v>
      </c>
      <c r="L300" s="12">
        <v>-2</v>
      </c>
      <c r="M300" s="12">
        <v>-55</v>
      </c>
      <c r="N300" s="12">
        <v>69</v>
      </c>
      <c r="O300" s="12">
        <v>0</v>
      </c>
      <c r="P300" s="11">
        <f>SUM(Flows4[[#This Row],[PQAT]:[PQXY]])</f>
        <v>-625</v>
      </c>
    </row>
    <row r="301" spans="1:16" x14ac:dyDescent="0.25">
      <c r="A301" s="8">
        <v>42748</v>
      </c>
      <c r="B301" s="7">
        <v>12</v>
      </c>
      <c r="C301" s="11">
        <v>24</v>
      </c>
      <c r="D301" s="11">
        <v>877</v>
      </c>
      <c r="E301" s="11">
        <v>-8</v>
      </c>
      <c r="F301" s="11">
        <v>592</v>
      </c>
      <c r="G301" s="12">
        <v>-394</v>
      </c>
      <c r="H301" s="12">
        <v>-326</v>
      </c>
      <c r="I301" s="12">
        <v>-50</v>
      </c>
      <c r="J301" s="12">
        <v>0</v>
      </c>
      <c r="K301" s="12">
        <v>0</v>
      </c>
      <c r="L301" s="12">
        <v>0</v>
      </c>
      <c r="M301" s="12">
        <v>-55</v>
      </c>
      <c r="N301" s="12">
        <v>69</v>
      </c>
      <c r="O301" s="12">
        <v>0</v>
      </c>
      <c r="P301" s="11">
        <f>SUM(Flows4[[#This Row],[PQAT]:[PQXY]])</f>
        <v>-756</v>
      </c>
    </row>
    <row r="302" spans="1:16" x14ac:dyDescent="0.25">
      <c r="A302" s="8">
        <v>42748</v>
      </c>
      <c r="B302" s="7">
        <v>13</v>
      </c>
      <c r="C302" s="11">
        <v>86</v>
      </c>
      <c r="D302" s="11">
        <v>984</v>
      </c>
      <c r="E302" s="11">
        <v>-79</v>
      </c>
      <c r="F302" s="11">
        <v>520</v>
      </c>
      <c r="G302" s="12">
        <v>-796</v>
      </c>
      <c r="H302" s="12">
        <v>-381</v>
      </c>
      <c r="I302" s="12">
        <v>-50</v>
      </c>
      <c r="J302" s="12">
        <v>0</v>
      </c>
      <c r="K302" s="12">
        <v>0</v>
      </c>
      <c r="L302" s="12">
        <v>-1</v>
      </c>
      <c r="M302" s="12">
        <v>-55</v>
      </c>
      <c r="N302" s="12">
        <v>70</v>
      </c>
      <c r="O302" s="12">
        <v>0</v>
      </c>
      <c r="P302" s="11">
        <f>SUM(Flows4[[#This Row],[PQAT]:[PQXY]])</f>
        <v>-1213</v>
      </c>
    </row>
    <row r="303" spans="1:16" x14ac:dyDescent="0.25">
      <c r="A303" s="8">
        <v>42748</v>
      </c>
      <c r="B303" s="7">
        <v>14</v>
      </c>
      <c r="C303" s="11">
        <v>67</v>
      </c>
      <c r="D303" s="11">
        <v>892</v>
      </c>
      <c r="E303" s="11">
        <v>-77</v>
      </c>
      <c r="F303" s="11">
        <v>530</v>
      </c>
      <c r="G303" s="12">
        <v>-580</v>
      </c>
      <c r="H303" s="12">
        <v>-381</v>
      </c>
      <c r="I303" s="12">
        <v>-50</v>
      </c>
      <c r="J303" s="12">
        <v>0</v>
      </c>
      <c r="K303" s="12">
        <v>0</v>
      </c>
      <c r="L303" s="12">
        <v>-7</v>
      </c>
      <c r="M303" s="12">
        <v>-55</v>
      </c>
      <c r="N303" s="12">
        <v>71</v>
      </c>
      <c r="O303" s="12">
        <v>0</v>
      </c>
      <c r="P303" s="11">
        <f>SUM(Flows4[[#This Row],[PQAT]:[PQXY]])</f>
        <v>-1002</v>
      </c>
    </row>
    <row r="304" spans="1:16" x14ac:dyDescent="0.25">
      <c r="A304" s="8">
        <v>42748</v>
      </c>
      <c r="B304" s="7">
        <v>15</v>
      </c>
      <c r="C304" s="11">
        <v>80</v>
      </c>
      <c r="D304" s="11">
        <v>868</v>
      </c>
      <c r="E304" s="11">
        <v>-66</v>
      </c>
      <c r="F304" s="11">
        <v>544</v>
      </c>
      <c r="G304" s="12">
        <v>-661</v>
      </c>
      <c r="H304" s="12">
        <v>-329</v>
      </c>
      <c r="I304" s="12">
        <v>-50</v>
      </c>
      <c r="J304" s="12">
        <v>0</v>
      </c>
      <c r="K304" s="12">
        <v>0</v>
      </c>
      <c r="L304" s="12">
        <v>-5</v>
      </c>
      <c r="M304" s="12">
        <v>-55</v>
      </c>
      <c r="N304" s="12">
        <v>70</v>
      </c>
      <c r="O304" s="12">
        <v>0</v>
      </c>
      <c r="P304" s="11">
        <f>SUM(Flows4[[#This Row],[PQAT]:[PQXY]])</f>
        <v>-1030</v>
      </c>
    </row>
    <row r="305" spans="1:16" x14ac:dyDescent="0.25">
      <c r="A305" s="8">
        <v>42748</v>
      </c>
      <c r="B305" s="7">
        <v>16</v>
      </c>
      <c r="C305" s="11">
        <v>18</v>
      </c>
      <c r="D305" s="11">
        <v>756</v>
      </c>
      <c r="E305" s="11">
        <v>-74</v>
      </c>
      <c r="F305" s="11">
        <v>637</v>
      </c>
      <c r="G305" s="12">
        <v>-708</v>
      </c>
      <c r="H305" s="12">
        <v>-328</v>
      </c>
      <c r="I305" s="12">
        <v>-50</v>
      </c>
      <c r="J305" s="12">
        <v>0</v>
      </c>
      <c r="K305" s="12">
        <v>0</v>
      </c>
      <c r="L305" s="12">
        <v>-6</v>
      </c>
      <c r="M305" s="12">
        <v>-55</v>
      </c>
      <c r="N305" s="12">
        <v>70</v>
      </c>
      <c r="O305" s="12">
        <v>0</v>
      </c>
      <c r="P305" s="11">
        <f>SUM(Flows4[[#This Row],[PQAT]:[PQXY]])</f>
        <v>-1077</v>
      </c>
    </row>
    <row r="306" spans="1:16" x14ac:dyDescent="0.25">
      <c r="A306" s="8">
        <v>42748</v>
      </c>
      <c r="B306" s="7">
        <v>17</v>
      </c>
      <c r="C306" s="11">
        <v>79</v>
      </c>
      <c r="D306" s="11">
        <v>724</v>
      </c>
      <c r="E306" s="11">
        <v>-19</v>
      </c>
      <c r="F306" s="11">
        <v>747</v>
      </c>
      <c r="G306" s="12">
        <v>-921</v>
      </c>
      <c r="H306" s="12">
        <v>-372</v>
      </c>
      <c r="I306" s="12">
        <v>-50</v>
      </c>
      <c r="J306" s="12">
        <v>0</v>
      </c>
      <c r="K306" s="12">
        <v>0</v>
      </c>
      <c r="L306" s="12">
        <v>-4</v>
      </c>
      <c r="M306" s="12">
        <v>1</v>
      </c>
      <c r="N306" s="12">
        <v>70</v>
      </c>
      <c r="O306" s="12">
        <v>0</v>
      </c>
      <c r="P306" s="11">
        <f>SUM(Flows4[[#This Row],[PQAT]:[PQXY]])</f>
        <v>-1276</v>
      </c>
    </row>
    <row r="307" spans="1:16" x14ac:dyDescent="0.25">
      <c r="A307" s="8">
        <v>42748</v>
      </c>
      <c r="B307" s="7">
        <v>18</v>
      </c>
      <c r="C307" s="11">
        <v>189</v>
      </c>
      <c r="D307" s="11">
        <v>678</v>
      </c>
      <c r="E307" s="11">
        <v>-39</v>
      </c>
      <c r="F307" s="11">
        <v>728</v>
      </c>
      <c r="G307" s="12">
        <v>-867</v>
      </c>
      <c r="H307" s="12">
        <v>-323</v>
      </c>
      <c r="I307" s="12">
        <v>-50</v>
      </c>
      <c r="J307" s="12">
        <v>0</v>
      </c>
      <c r="K307" s="12">
        <v>0</v>
      </c>
      <c r="L307" s="12">
        <v>-3</v>
      </c>
      <c r="M307" s="12">
        <v>1</v>
      </c>
      <c r="N307" s="12">
        <v>70</v>
      </c>
      <c r="O307" s="12">
        <v>0</v>
      </c>
      <c r="P307" s="11">
        <f>SUM(Flows4[[#This Row],[PQAT]:[PQXY]])</f>
        <v>-1172</v>
      </c>
    </row>
    <row r="308" spans="1:16" x14ac:dyDescent="0.25">
      <c r="A308" s="8">
        <v>42748</v>
      </c>
      <c r="B308" s="7">
        <v>19</v>
      </c>
      <c r="C308" s="11">
        <v>195</v>
      </c>
      <c r="D308" s="11">
        <v>734</v>
      </c>
      <c r="E308" s="11">
        <v>12</v>
      </c>
      <c r="F308" s="11">
        <v>695</v>
      </c>
      <c r="G308" s="12">
        <v>-827</v>
      </c>
      <c r="H308" s="12">
        <v>-273</v>
      </c>
      <c r="I308" s="12">
        <v>-50</v>
      </c>
      <c r="J308" s="12">
        <v>0</v>
      </c>
      <c r="K308" s="12">
        <v>0</v>
      </c>
      <c r="L308" s="12">
        <v>2</v>
      </c>
      <c r="M308" s="12">
        <v>0</v>
      </c>
      <c r="N308" s="12">
        <v>70</v>
      </c>
      <c r="O308" s="12">
        <v>0</v>
      </c>
      <c r="P308" s="11">
        <f>SUM(Flows4[[#This Row],[PQAT]:[PQXY]])</f>
        <v>-1078</v>
      </c>
    </row>
    <row r="309" spans="1:16" x14ac:dyDescent="0.25">
      <c r="A309" s="8">
        <v>42748</v>
      </c>
      <c r="B309" s="7">
        <v>20</v>
      </c>
      <c r="C309" s="11">
        <v>177</v>
      </c>
      <c r="D309" s="11">
        <v>730</v>
      </c>
      <c r="E309" s="11">
        <v>7</v>
      </c>
      <c r="F309" s="11">
        <v>661</v>
      </c>
      <c r="G309" s="12">
        <v>-910</v>
      </c>
      <c r="H309" s="12">
        <v>-140</v>
      </c>
      <c r="I309" s="12">
        <v>-51</v>
      </c>
      <c r="J309" s="12">
        <v>0</v>
      </c>
      <c r="K309" s="12">
        <v>0</v>
      </c>
      <c r="L309" s="12">
        <v>3</v>
      </c>
      <c r="M309" s="12">
        <v>0</v>
      </c>
      <c r="N309" s="12">
        <v>92</v>
      </c>
      <c r="O309" s="12">
        <v>0</v>
      </c>
      <c r="P309" s="11">
        <f>SUM(Flows4[[#This Row],[PQAT]:[PQXY]])</f>
        <v>-1006</v>
      </c>
    </row>
    <row r="310" spans="1:16" x14ac:dyDescent="0.25">
      <c r="A310" s="8">
        <v>42748</v>
      </c>
      <c r="B310" s="7">
        <v>21</v>
      </c>
      <c r="C310" s="11">
        <v>161</v>
      </c>
      <c r="D310" s="11">
        <v>762</v>
      </c>
      <c r="E310" s="11">
        <v>20</v>
      </c>
      <c r="F310" s="11">
        <v>637</v>
      </c>
      <c r="G310" s="12">
        <v>-1060</v>
      </c>
      <c r="H310" s="12">
        <v>-156</v>
      </c>
      <c r="I310" s="12">
        <v>-51</v>
      </c>
      <c r="J310" s="12">
        <v>0</v>
      </c>
      <c r="K310" s="12">
        <v>0</v>
      </c>
      <c r="L310" s="12">
        <v>0</v>
      </c>
      <c r="M310" s="12">
        <v>1</v>
      </c>
      <c r="N310" s="12">
        <v>92</v>
      </c>
      <c r="O310" s="12">
        <v>0</v>
      </c>
      <c r="P310" s="11">
        <f>SUM(Flows4[[#This Row],[PQAT]:[PQXY]])</f>
        <v>-1174</v>
      </c>
    </row>
    <row r="311" spans="1:16" x14ac:dyDescent="0.25">
      <c r="A311" s="8">
        <v>42748</v>
      </c>
      <c r="B311" s="7">
        <v>22</v>
      </c>
      <c r="C311" s="11">
        <v>155</v>
      </c>
      <c r="D311" s="11">
        <v>604</v>
      </c>
      <c r="E311" s="11">
        <v>-60</v>
      </c>
      <c r="F311" s="11">
        <v>644</v>
      </c>
      <c r="G311" s="12">
        <v>-1058</v>
      </c>
      <c r="H311" s="12">
        <v>-156</v>
      </c>
      <c r="I311" s="12">
        <v>-51</v>
      </c>
      <c r="J311" s="12">
        <v>0</v>
      </c>
      <c r="K311" s="12">
        <v>0</v>
      </c>
      <c r="L311" s="12">
        <v>1</v>
      </c>
      <c r="M311" s="12">
        <v>1</v>
      </c>
      <c r="N311" s="12">
        <v>92</v>
      </c>
      <c r="O311" s="12">
        <v>0</v>
      </c>
      <c r="P311" s="11">
        <f>SUM(Flows4[[#This Row],[PQAT]:[PQXY]])</f>
        <v>-1171</v>
      </c>
    </row>
    <row r="312" spans="1:16" x14ac:dyDescent="0.25">
      <c r="A312" s="8">
        <v>42748</v>
      </c>
      <c r="B312" s="7">
        <v>23</v>
      </c>
      <c r="C312" s="11">
        <v>111</v>
      </c>
      <c r="D312" s="11">
        <v>580</v>
      </c>
      <c r="E312" s="11">
        <v>-77</v>
      </c>
      <c r="F312" s="11">
        <v>782</v>
      </c>
      <c r="G312" s="12">
        <v>-1068</v>
      </c>
      <c r="H312" s="12">
        <v>-156</v>
      </c>
      <c r="I312" s="12">
        <v>-51</v>
      </c>
      <c r="J312" s="12">
        <v>0</v>
      </c>
      <c r="K312" s="12">
        <v>0</v>
      </c>
      <c r="L312" s="12">
        <v>-1</v>
      </c>
      <c r="M312" s="12">
        <v>1</v>
      </c>
      <c r="N312" s="12">
        <v>90</v>
      </c>
      <c r="O312" s="12">
        <v>0</v>
      </c>
      <c r="P312" s="11">
        <f>SUM(Flows4[[#This Row],[PQAT]:[PQXY]])</f>
        <v>-1185</v>
      </c>
    </row>
    <row r="313" spans="1:16" x14ac:dyDescent="0.25">
      <c r="A313" s="8">
        <v>42748</v>
      </c>
      <c r="B313" s="7">
        <v>24</v>
      </c>
      <c r="C313" s="11">
        <v>109</v>
      </c>
      <c r="D313" s="11">
        <v>427</v>
      </c>
      <c r="E313" s="11">
        <v>13</v>
      </c>
      <c r="F313" s="11">
        <v>811</v>
      </c>
      <c r="G313" s="12">
        <v>-1097</v>
      </c>
      <c r="H313" s="12">
        <v>-156</v>
      </c>
      <c r="I313" s="12">
        <v>-51</v>
      </c>
      <c r="J313" s="12">
        <v>0</v>
      </c>
      <c r="K313" s="12">
        <v>0</v>
      </c>
      <c r="L313" s="12">
        <v>1</v>
      </c>
      <c r="M313" s="12">
        <v>1</v>
      </c>
      <c r="N313" s="12">
        <v>89</v>
      </c>
      <c r="O313" s="12">
        <v>0</v>
      </c>
      <c r="P313" s="11">
        <f>SUM(Flows4[[#This Row],[PQAT]:[PQXY]])</f>
        <v>-1213</v>
      </c>
    </row>
    <row r="314" spans="1:16" x14ac:dyDescent="0.25">
      <c r="A314" s="8">
        <v>42749</v>
      </c>
      <c r="B314" s="7">
        <v>1</v>
      </c>
      <c r="C314" s="11">
        <v>113</v>
      </c>
      <c r="D314" s="11">
        <v>836</v>
      </c>
      <c r="E314" s="11">
        <v>54</v>
      </c>
      <c r="F314" s="11">
        <v>659</v>
      </c>
      <c r="G314" s="12">
        <v>-954</v>
      </c>
      <c r="H314" s="12">
        <v>-156</v>
      </c>
      <c r="I314" s="12">
        <v>-51</v>
      </c>
      <c r="J314" s="12">
        <v>0</v>
      </c>
      <c r="K314" s="12">
        <v>0</v>
      </c>
      <c r="L314" s="12">
        <v>3</v>
      </c>
      <c r="M314" s="12">
        <v>1</v>
      </c>
      <c r="N314" s="12">
        <v>69</v>
      </c>
      <c r="O314" s="12">
        <v>0</v>
      </c>
      <c r="P314" s="11">
        <f>SUM(Flows4[[#This Row],[PQAT]:[PQXY]])</f>
        <v>-1088</v>
      </c>
    </row>
    <row r="315" spans="1:16" x14ac:dyDescent="0.25">
      <c r="A315" s="8">
        <v>42749</v>
      </c>
      <c r="B315" s="7">
        <v>2</v>
      </c>
      <c r="C315" s="11">
        <v>124</v>
      </c>
      <c r="D315" s="11">
        <v>1013</v>
      </c>
      <c r="E315" s="11">
        <v>19</v>
      </c>
      <c r="F315" s="11">
        <v>561</v>
      </c>
      <c r="G315" s="12">
        <v>-1067</v>
      </c>
      <c r="H315" s="12">
        <v>-156</v>
      </c>
      <c r="I315" s="12">
        <v>-52</v>
      </c>
      <c r="J315" s="12">
        <v>0</v>
      </c>
      <c r="K315" s="12">
        <v>0</v>
      </c>
      <c r="L315" s="12">
        <v>2</v>
      </c>
      <c r="M315" s="12">
        <v>0</v>
      </c>
      <c r="N315" s="12">
        <v>69</v>
      </c>
      <c r="O315" s="12">
        <v>0</v>
      </c>
      <c r="P315" s="11">
        <f>SUM(Flows4[[#This Row],[PQAT]:[PQXY]])</f>
        <v>-1204</v>
      </c>
    </row>
    <row r="316" spans="1:16" x14ac:dyDescent="0.25">
      <c r="A316" s="8">
        <v>42749</v>
      </c>
      <c r="B316" s="7">
        <v>3</v>
      </c>
      <c r="C316" s="11">
        <v>136</v>
      </c>
      <c r="D316" s="11">
        <v>1050</v>
      </c>
      <c r="E316" s="11">
        <v>-9</v>
      </c>
      <c r="F316" s="11">
        <v>597</v>
      </c>
      <c r="G316" s="12">
        <v>-875</v>
      </c>
      <c r="H316" s="12">
        <v>-156</v>
      </c>
      <c r="I316" s="12">
        <v>-52</v>
      </c>
      <c r="J316" s="12">
        <v>0</v>
      </c>
      <c r="K316" s="12">
        <v>0</v>
      </c>
      <c r="L316" s="12">
        <v>1</v>
      </c>
      <c r="M316" s="12">
        <v>1</v>
      </c>
      <c r="N316" s="12">
        <v>47</v>
      </c>
      <c r="O316" s="12">
        <v>0</v>
      </c>
      <c r="P316" s="11">
        <f>SUM(Flows4[[#This Row],[PQAT]:[PQXY]])</f>
        <v>-1034</v>
      </c>
    </row>
    <row r="317" spans="1:16" x14ac:dyDescent="0.25">
      <c r="A317" s="8">
        <v>42749</v>
      </c>
      <c r="B317" s="7">
        <v>4</v>
      </c>
      <c r="C317" s="11">
        <v>89</v>
      </c>
      <c r="D317" s="11">
        <v>1071</v>
      </c>
      <c r="E317" s="11">
        <v>-15</v>
      </c>
      <c r="F317" s="11">
        <v>521</v>
      </c>
      <c r="G317" s="12">
        <v>-665</v>
      </c>
      <c r="H317" s="12">
        <v>-3</v>
      </c>
      <c r="I317" s="12">
        <v>-52</v>
      </c>
      <c r="J317" s="12">
        <v>0</v>
      </c>
      <c r="K317" s="12">
        <v>0</v>
      </c>
      <c r="L317" s="12">
        <v>2</v>
      </c>
      <c r="M317" s="12">
        <v>1</v>
      </c>
      <c r="N317" s="12">
        <v>47</v>
      </c>
      <c r="O317" s="12">
        <v>0</v>
      </c>
      <c r="P317" s="11">
        <f>SUM(Flows4[[#This Row],[PQAT]:[PQXY]])</f>
        <v>-670</v>
      </c>
    </row>
    <row r="318" spans="1:16" x14ac:dyDescent="0.25">
      <c r="A318" s="8">
        <v>42749</v>
      </c>
      <c r="B318" s="7">
        <v>5</v>
      </c>
      <c r="C318" s="11">
        <v>185</v>
      </c>
      <c r="D318" s="11">
        <v>1084</v>
      </c>
      <c r="E318" s="11">
        <v>-27</v>
      </c>
      <c r="F318" s="11">
        <v>546</v>
      </c>
      <c r="G318" s="12">
        <v>-574</v>
      </c>
      <c r="H318" s="12">
        <v>0</v>
      </c>
      <c r="I318" s="12">
        <v>-52</v>
      </c>
      <c r="J318" s="12">
        <v>0</v>
      </c>
      <c r="K318" s="12">
        <v>0</v>
      </c>
      <c r="L318" s="12">
        <v>9</v>
      </c>
      <c r="M318" s="12">
        <v>1</v>
      </c>
      <c r="N318" s="12">
        <v>47</v>
      </c>
      <c r="O318" s="12">
        <v>0</v>
      </c>
      <c r="P318" s="11">
        <f>SUM(Flows4[[#This Row],[PQAT]:[PQXY]])</f>
        <v>-569</v>
      </c>
    </row>
    <row r="319" spans="1:16" x14ac:dyDescent="0.25">
      <c r="A319" s="8">
        <v>42749</v>
      </c>
      <c r="B319" s="7">
        <v>6</v>
      </c>
      <c r="C319" s="11">
        <v>115</v>
      </c>
      <c r="D319" s="11">
        <v>1131</v>
      </c>
      <c r="E319" s="11">
        <v>-6</v>
      </c>
      <c r="F319" s="11">
        <v>418</v>
      </c>
      <c r="G319" s="12">
        <v>-988</v>
      </c>
      <c r="H319" s="12">
        <v>0</v>
      </c>
      <c r="I319" s="12">
        <v>-52</v>
      </c>
      <c r="J319" s="12">
        <v>0</v>
      </c>
      <c r="K319" s="12">
        <v>0</v>
      </c>
      <c r="L319" s="12">
        <v>4</v>
      </c>
      <c r="M319" s="12">
        <v>1</v>
      </c>
      <c r="N319" s="12">
        <v>47</v>
      </c>
      <c r="O319" s="12">
        <v>0</v>
      </c>
      <c r="P319" s="11">
        <f>SUM(Flows4[[#This Row],[PQAT]:[PQXY]])</f>
        <v>-988</v>
      </c>
    </row>
    <row r="320" spans="1:16" x14ac:dyDescent="0.25">
      <c r="A320" s="8">
        <v>42749</v>
      </c>
      <c r="B320" s="7">
        <v>7</v>
      </c>
      <c r="C320" s="11">
        <v>141</v>
      </c>
      <c r="D320" s="11">
        <v>1179</v>
      </c>
      <c r="E320" s="11">
        <v>-73</v>
      </c>
      <c r="F320" s="11">
        <v>343</v>
      </c>
      <c r="G320" s="12">
        <v>-1096</v>
      </c>
      <c r="H320" s="12">
        <v>0</v>
      </c>
      <c r="I320" s="12">
        <v>-51</v>
      </c>
      <c r="J320" s="12">
        <v>0</v>
      </c>
      <c r="K320" s="12">
        <v>0</v>
      </c>
      <c r="L320" s="12">
        <v>8</v>
      </c>
      <c r="M320" s="12">
        <v>1</v>
      </c>
      <c r="N320" s="12">
        <v>47</v>
      </c>
      <c r="O320" s="12">
        <v>0</v>
      </c>
      <c r="P320" s="11">
        <f>SUM(Flows4[[#This Row],[PQAT]:[PQXY]])</f>
        <v>-1091</v>
      </c>
    </row>
    <row r="321" spans="1:16" x14ac:dyDescent="0.25">
      <c r="A321" s="8">
        <v>42749</v>
      </c>
      <c r="B321" s="7">
        <v>8</v>
      </c>
      <c r="C321" s="11">
        <v>211</v>
      </c>
      <c r="D321" s="11">
        <v>1077</v>
      </c>
      <c r="E321" s="11">
        <v>-65</v>
      </c>
      <c r="F321" s="11">
        <v>502</v>
      </c>
      <c r="G321" s="12">
        <v>-932</v>
      </c>
      <c r="H321" s="12">
        <v>0</v>
      </c>
      <c r="I321" s="12">
        <v>-51</v>
      </c>
      <c r="J321" s="12">
        <v>0</v>
      </c>
      <c r="K321" s="12">
        <v>0</v>
      </c>
      <c r="L321" s="12">
        <v>8</v>
      </c>
      <c r="M321" s="12">
        <v>1</v>
      </c>
      <c r="N321" s="12">
        <v>69</v>
      </c>
      <c r="O321" s="12">
        <v>0</v>
      </c>
      <c r="P321" s="11">
        <f>SUM(Flows4[[#This Row],[PQAT]:[PQXY]])</f>
        <v>-905</v>
      </c>
    </row>
    <row r="322" spans="1:16" x14ac:dyDescent="0.25">
      <c r="A322" s="8">
        <v>42749</v>
      </c>
      <c r="B322" s="7">
        <v>9</v>
      </c>
      <c r="C322" s="11">
        <v>236</v>
      </c>
      <c r="D322" s="11">
        <v>919</v>
      </c>
      <c r="E322" s="11">
        <v>-37</v>
      </c>
      <c r="F322" s="11">
        <v>686</v>
      </c>
      <c r="G322" s="12">
        <v>-865</v>
      </c>
      <c r="H322" s="12">
        <v>0</v>
      </c>
      <c r="I322" s="12">
        <v>-52</v>
      </c>
      <c r="J322" s="12">
        <v>0</v>
      </c>
      <c r="K322" s="12">
        <v>0</v>
      </c>
      <c r="L322" s="12">
        <v>9</v>
      </c>
      <c r="M322" s="12">
        <v>1</v>
      </c>
      <c r="N322" s="12">
        <v>70</v>
      </c>
      <c r="O322" s="12">
        <v>0</v>
      </c>
      <c r="P322" s="11">
        <f>SUM(Flows4[[#This Row],[PQAT]:[PQXY]])</f>
        <v>-837</v>
      </c>
    </row>
    <row r="323" spans="1:16" x14ac:dyDescent="0.25">
      <c r="A323" s="8">
        <v>42749</v>
      </c>
      <c r="B323" s="7">
        <v>10</v>
      </c>
      <c r="C323" s="11">
        <v>204</v>
      </c>
      <c r="D323" s="11">
        <v>729</v>
      </c>
      <c r="E323" s="11">
        <v>-1</v>
      </c>
      <c r="F323" s="11">
        <v>579</v>
      </c>
      <c r="G323" s="12">
        <v>-913</v>
      </c>
      <c r="H323" s="12">
        <v>0</v>
      </c>
      <c r="I323" s="12">
        <v>-52</v>
      </c>
      <c r="J323" s="12">
        <v>0</v>
      </c>
      <c r="K323" s="12">
        <v>0</v>
      </c>
      <c r="L323" s="12">
        <v>6</v>
      </c>
      <c r="M323" s="12">
        <v>1</v>
      </c>
      <c r="N323" s="12">
        <v>91</v>
      </c>
      <c r="O323" s="12">
        <v>0</v>
      </c>
      <c r="P323" s="11">
        <f>SUM(Flows4[[#This Row],[PQAT]:[PQXY]])</f>
        <v>-867</v>
      </c>
    </row>
    <row r="324" spans="1:16" x14ac:dyDescent="0.25">
      <c r="A324" s="8">
        <v>42749</v>
      </c>
      <c r="B324" s="7">
        <v>11</v>
      </c>
      <c r="C324" s="11">
        <v>194</v>
      </c>
      <c r="D324" s="11">
        <v>721</v>
      </c>
      <c r="E324" s="11">
        <v>-22</v>
      </c>
      <c r="F324" s="11">
        <v>523</v>
      </c>
      <c r="G324" s="12">
        <v>-1052</v>
      </c>
      <c r="H324" s="12">
        <v>-153</v>
      </c>
      <c r="I324" s="12">
        <v>-51</v>
      </c>
      <c r="J324" s="12">
        <v>0</v>
      </c>
      <c r="K324" s="12">
        <v>0</v>
      </c>
      <c r="L324" s="12">
        <v>3</v>
      </c>
      <c r="M324" s="12">
        <v>1</v>
      </c>
      <c r="N324" s="12">
        <v>92</v>
      </c>
      <c r="O324" s="12">
        <v>0</v>
      </c>
      <c r="P324" s="11">
        <f>SUM(Flows4[[#This Row],[PQAT]:[PQXY]])</f>
        <v>-1160</v>
      </c>
    </row>
    <row r="325" spans="1:16" x14ac:dyDescent="0.25">
      <c r="A325" s="8">
        <v>42749</v>
      </c>
      <c r="B325" s="7">
        <v>12</v>
      </c>
      <c r="C325" s="11">
        <v>103</v>
      </c>
      <c r="D325" s="11">
        <v>350</v>
      </c>
      <c r="E325" s="11">
        <v>-55</v>
      </c>
      <c r="F325" s="11">
        <v>272</v>
      </c>
      <c r="G325" s="12">
        <v>-1048</v>
      </c>
      <c r="H325" s="12">
        <v>-155</v>
      </c>
      <c r="I325" s="12">
        <v>-52</v>
      </c>
      <c r="J325" s="12">
        <v>0</v>
      </c>
      <c r="K325" s="12">
        <v>0</v>
      </c>
      <c r="L325" s="12">
        <v>2</v>
      </c>
      <c r="M325" s="12">
        <v>1</v>
      </c>
      <c r="N325" s="12">
        <v>91</v>
      </c>
      <c r="O325" s="12">
        <v>0</v>
      </c>
      <c r="P325" s="11">
        <f>SUM(Flows4[[#This Row],[PQAT]:[PQXY]])</f>
        <v>-1161</v>
      </c>
    </row>
    <row r="326" spans="1:16" x14ac:dyDescent="0.25">
      <c r="A326" s="8">
        <v>42749</v>
      </c>
      <c r="B326" s="7">
        <v>13</v>
      </c>
      <c r="C326" s="11">
        <v>30</v>
      </c>
      <c r="D326" s="11">
        <v>275</v>
      </c>
      <c r="E326" s="11">
        <v>-44</v>
      </c>
      <c r="F326" s="11">
        <v>336</v>
      </c>
      <c r="G326" s="12">
        <v>-1050</v>
      </c>
      <c r="H326" s="12">
        <v>-154</v>
      </c>
      <c r="I326" s="12">
        <v>-52</v>
      </c>
      <c r="J326" s="12">
        <v>0</v>
      </c>
      <c r="K326" s="12">
        <v>0</v>
      </c>
      <c r="L326" s="12">
        <v>-1</v>
      </c>
      <c r="M326" s="12">
        <v>1</v>
      </c>
      <c r="N326" s="12">
        <v>92</v>
      </c>
      <c r="O326" s="12">
        <v>0</v>
      </c>
      <c r="P326" s="11">
        <f>SUM(Flows4[[#This Row],[PQAT]:[PQXY]])</f>
        <v>-1164</v>
      </c>
    </row>
    <row r="327" spans="1:16" x14ac:dyDescent="0.25">
      <c r="A327" s="8">
        <v>42749</v>
      </c>
      <c r="B327" s="7">
        <v>14</v>
      </c>
      <c r="C327" s="11">
        <v>165</v>
      </c>
      <c r="D327" s="11">
        <v>513</v>
      </c>
      <c r="E327" s="11">
        <v>-8</v>
      </c>
      <c r="F327" s="11">
        <v>582</v>
      </c>
      <c r="G327" s="12">
        <v>-1104</v>
      </c>
      <c r="H327" s="12">
        <v>-154</v>
      </c>
      <c r="I327" s="12">
        <v>-52</v>
      </c>
      <c r="J327" s="12">
        <v>0</v>
      </c>
      <c r="K327" s="12">
        <v>0</v>
      </c>
      <c r="L327" s="12">
        <v>-8</v>
      </c>
      <c r="M327" s="12">
        <v>1</v>
      </c>
      <c r="N327" s="12">
        <v>92</v>
      </c>
      <c r="O327" s="12">
        <v>0</v>
      </c>
      <c r="P327" s="11">
        <f>SUM(Flows4[[#This Row],[PQAT]:[PQXY]])</f>
        <v>-1225</v>
      </c>
    </row>
    <row r="328" spans="1:16" x14ac:dyDescent="0.25">
      <c r="A328" s="8">
        <v>42749</v>
      </c>
      <c r="B328" s="7">
        <v>15</v>
      </c>
      <c r="C328" s="11">
        <v>179</v>
      </c>
      <c r="D328" s="11">
        <v>539</v>
      </c>
      <c r="E328" s="11">
        <v>0</v>
      </c>
      <c r="F328" s="11">
        <v>657</v>
      </c>
      <c r="G328" s="12">
        <v>-1105</v>
      </c>
      <c r="H328" s="12">
        <v>-154</v>
      </c>
      <c r="I328" s="12">
        <v>-51</v>
      </c>
      <c r="J328" s="12">
        <v>0</v>
      </c>
      <c r="K328" s="12">
        <v>0</v>
      </c>
      <c r="L328" s="12">
        <v>-7</v>
      </c>
      <c r="M328" s="12">
        <v>1</v>
      </c>
      <c r="N328" s="12">
        <v>91</v>
      </c>
      <c r="O328" s="12">
        <v>0</v>
      </c>
      <c r="P328" s="11">
        <f>SUM(Flows4[[#This Row],[PQAT]:[PQXY]])</f>
        <v>-1225</v>
      </c>
    </row>
    <row r="329" spans="1:16" x14ac:dyDescent="0.25">
      <c r="A329" s="8">
        <v>42749</v>
      </c>
      <c r="B329" s="7">
        <v>16</v>
      </c>
      <c r="C329" s="11">
        <v>153</v>
      </c>
      <c r="D329" s="11">
        <v>668</v>
      </c>
      <c r="E329" s="11">
        <v>72</v>
      </c>
      <c r="F329" s="11">
        <v>793</v>
      </c>
      <c r="G329" s="12">
        <v>-1086</v>
      </c>
      <c r="H329" s="12">
        <v>-3</v>
      </c>
      <c r="I329" s="12">
        <v>-51</v>
      </c>
      <c r="J329" s="12">
        <v>0</v>
      </c>
      <c r="K329" s="12">
        <v>0</v>
      </c>
      <c r="L329" s="12">
        <v>-8</v>
      </c>
      <c r="M329" s="12">
        <v>0</v>
      </c>
      <c r="N329" s="12">
        <v>91</v>
      </c>
      <c r="O329" s="12">
        <v>0</v>
      </c>
      <c r="P329" s="11">
        <f>SUM(Flows4[[#This Row],[PQAT]:[PQXY]])</f>
        <v>-1057</v>
      </c>
    </row>
    <row r="330" spans="1:16" x14ac:dyDescent="0.25">
      <c r="A330" s="8">
        <v>42749</v>
      </c>
      <c r="B330" s="7">
        <v>17</v>
      </c>
      <c r="C330" s="11">
        <v>-12</v>
      </c>
      <c r="D330" s="11">
        <v>296</v>
      </c>
      <c r="E330" s="11">
        <v>65</v>
      </c>
      <c r="F330" s="11">
        <v>646</v>
      </c>
      <c r="G330" s="12">
        <v>-825</v>
      </c>
      <c r="H330" s="12">
        <v>0</v>
      </c>
      <c r="I330" s="12">
        <v>-51</v>
      </c>
      <c r="J330" s="12">
        <v>0</v>
      </c>
      <c r="K330" s="12">
        <v>0</v>
      </c>
      <c r="L330" s="12">
        <v>-6</v>
      </c>
      <c r="M330" s="12">
        <v>0</v>
      </c>
      <c r="N330" s="12">
        <v>91</v>
      </c>
      <c r="O330" s="12">
        <v>0</v>
      </c>
      <c r="P330" s="11">
        <f>SUM(Flows4[[#This Row],[PQAT]:[PQXY]])</f>
        <v>-791</v>
      </c>
    </row>
    <row r="331" spans="1:16" x14ac:dyDescent="0.25">
      <c r="A331" s="8">
        <v>42749</v>
      </c>
      <c r="B331" s="7">
        <v>18</v>
      </c>
      <c r="C331" s="11">
        <v>-39</v>
      </c>
      <c r="D331" s="11">
        <v>-45</v>
      </c>
      <c r="E331" s="11">
        <v>-68</v>
      </c>
      <c r="F331" s="11">
        <v>512</v>
      </c>
      <c r="G331" s="12">
        <v>-827</v>
      </c>
      <c r="H331" s="12">
        <v>0</v>
      </c>
      <c r="I331" s="12">
        <v>-1</v>
      </c>
      <c r="J331" s="12">
        <v>0</v>
      </c>
      <c r="K331" s="12">
        <v>0</v>
      </c>
      <c r="L331" s="12">
        <v>-6</v>
      </c>
      <c r="M331" s="12">
        <v>1</v>
      </c>
      <c r="N331" s="12">
        <v>91</v>
      </c>
      <c r="O331" s="12">
        <v>0</v>
      </c>
      <c r="P331" s="11">
        <f>SUM(Flows4[[#This Row],[PQAT]:[PQXY]])</f>
        <v>-742</v>
      </c>
    </row>
    <row r="332" spans="1:16" x14ac:dyDescent="0.25">
      <c r="A332" s="8">
        <v>42749</v>
      </c>
      <c r="B332" s="7">
        <v>19</v>
      </c>
      <c r="C332" s="11">
        <v>51</v>
      </c>
      <c r="D332" s="11">
        <v>273</v>
      </c>
      <c r="E332" s="11">
        <v>-21</v>
      </c>
      <c r="F332" s="11">
        <v>622</v>
      </c>
      <c r="G332" s="12">
        <v>-1013</v>
      </c>
      <c r="H332" s="12">
        <v>0</v>
      </c>
      <c r="I332" s="12">
        <v>-52</v>
      </c>
      <c r="J332" s="12">
        <v>0</v>
      </c>
      <c r="K332" s="12">
        <v>0</v>
      </c>
      <c r="L332" s="12">
        <v>-13</v>
      </c>
      <c r="M332" s="12">
        <v>1</v>
      </c>
      <c r="N332" s="12">
        <v>91</v>
      </c>
      <c r="O332" s="12">
        <v>0</v>
      </c>
      <c r="P332" s="11">
        <f>SUM(Flows4[[#This Row],[PQAT]:[PQXY]])</f>
        <v>-986</v>
      </c>
    </row>
    <row r="333" spans="1:16" x14ac:dyDescent="0.25">
      <c r="A333" s="8">
        <v>42749</v>
      </c>
      <c r="B333" s="7">
        <v>20</v>
      </c>
      <c r="C333" s="11">
        <v>82</v>
      </c>
      <c r="D333" s="11">
        <v>666</v>
      </c>
      <c r="E333" s="11">
        <v>1</v>
      </c>
      <c r="F333" s="11">
        <v>670</v>
      </c>
      <c r="G333" s="12">
        <v>-1018</v>
      </c>
      <c r="H333" s="12">
        <v>-151</v>
      </c>
      <c r="I333" s="12">
        <v>-52</v>
      </c>
      <c r="J333" s="12">
        <v>0</v>
      </c>
      <c r="K333" s="12">
        <v>0</v>
      </c>
      <c r="L333" s="12">
        <v>-11</v>
      </c>
      <c r="M333" s="12">
        <v>1</v>
      </c>
      <c r="N333" s="12">
        <v>89</v>
      </c>
      <c r="O333" s="12">
        <v>0</v>
      </c>
      <c r="P333" s="11">
        <f>SUM(Flows4[[#This Row],[PQAT]:[PQXY]])</f>
        <v>-1142</v>
      </c>
    </row>
    <row r="334" spans="1:16" x14ac:dyDescent="0.25">
      <c r="A334" s="8">
        <v>42749</v>
      </c>
      <c r="B334" s="7">
        <v>21</v>
      </c>
      <c r="C334" s="11">
        <v>126</v>
      </c>
      <c r="D334" s="11">
        <v>902</v>
      </c>
      <c r="E334" s="11">
        <v>1</v>
      </c>
      <c r="F334" s="11">
        <v>513</v>
      </c>
      <c r="G334" s="12">
        <v>-1040</v>
      </c>
      <c r="H334" s="12">
        <v>-152</v>
      </c>
      <c r="I334" s="12">
        <v>-52</v>
      </c>
      <c r="J334" s="12">
        <v>0</v>
      </c>
      <c r="K334" s="12">
        <v>0</v>
      </c>
      <c r="L334" s="12">
        <v>-6</v>
      </c>
      <c r="M334" s="12">
        <v>1</v>
      </c>
      <c r="N334" s="12">
        <v>89</v>
      </c>
      <c r="O334" s="12">
        <v>0</v>
      </c>
      <c r="P334" s="11">
        <f>SUM(Flows4[[#This Row],[PQAT]:[PQXY]])</f>
        <v>-1160</v>
      </c>
    </row>
    <row r="335" spans="1:16" x14ac:dyDescent="0.25">
      <c r="A335" s="8">
        <v>42749</v>
      </c>
      <c r="B335" s="7">
        <v>22</v>
      </c>
      <c r="C335" s="11">
        <v>113</v>
      </c>
      <c r="D335" s="11">
        <v>947</v>
      </c>
      <c r="E335" s="11">
        <v>58</v>
      </c>
      <c r="F335" s="11">
        <v>494</v>
      </c>
      <c r="G335" s="12">
        <v>-1055</v>
      </c>
      <c r="H335" s="12">
        <v>-152</v>
      </c>
      <c r="I335" s="12">
        <v>-52</v>
      </c>
      <c r="J335" s="12">
        <v>0</v>
      </c>
      <c r="K335" s="12">
        <v>0</v>
      </c>
      <c r="L335" s="12">
        <v>-7</v>
      </c>
      <c r="M335" s="12">
        <v>1</v>
      </c>
      <c r="N335" s="12">
        <v>90</v>
      </c>
      <c r="O335" s="12">
        <v>0</v>
      </c>
      <c r="P335" s="11">
        <f>SUM(Flows4[[#This Row],[PQAT]:[PQXY]])</f>
        <v>-1175</v>
      </c>
    </row>
    <row r="336" spans="1:16" x14ac:dyDescent="0.25">
      <c r="A336" s="8">
        <v>42749</v>
      </c>
      <c r="B336" s="7">
        <v>23</v>
      </c>
      <c r="C336" s="11">
        <v>100</v>
      </c>
      <c r="D336" s="11">
        <v>903</v>
      </c>
      <c r="E336" s="11">
        <v>65</v>
      </c>
      <c r="F336" s="11">
        <v>445</v>
      </c>
      <c r="G336" s="12">
        <v>-1115</v>
      </c>
      <c r="H336" s="12">
        <v>-152</v>
      </c>
      <c r="I336" s="12">
        <v>-51</v>
      </c>
      <c r="J336" s="12">
        <v>0</v>
      </c>
      <c r="K336" s="12">
        <v>0</v>
      </c>
      <c r="L336" s="12">
        <v>-8</v>
      </c>
      <c r="M336" s="12">
        <v>1</v>
      </c>
      <c r="N336" s="12">
        <v>90</v>
      </c>
      <c r="O336" s="12">
        <v>0</v>
      </c>
      <c r="P336" s="11">
        <f>SUM(Flows4[[#This Row],[PQAT]:[PQXY]])</f>
        <v>-1235</v>
      </c>
    </row>
    <row r="337" spans="1:16" x14ac:dyDescent="0.25">
      <c r="A337" s="8">
        <v>42749</v>
      </c>
      <c r="B337" s="7">
        <v>24</v>
      </c>
      <c r="C337" s="11">
        <v>89</v>
      </c>
      <c r="D337" s="11">
        <v>1086</v>
      </c>
      <c r="E337" s="11">
        <v>105</v>
      </c>
      <c r="F337" s="11">
        <v>518</v>
      </c>
      <c r="G337" s="12">
        <v>-1104</v>
      </c>
      <c r="H337" s="12">
        <v>-152</v>
      </c>
      <c r="I337" s="12">
        <v>-51</v>
      </c>
      <c r="J337" s="12">
        <v>0</v>
      </c>
      <c r="K337" s="12">
        <v>0</v>
      </c>
      <c r="L337" s="12">
        <v>-10</v>
      </c>
      <c r="M337" s="12">
        <v>1</v>
      </c>
      <c r="N337" s="12">
        <v>68</v>
      </c>
      <c r="O337" s="12">
        <v>0</v>
      </c>
      <c r="P337" s="11">
        <f>SUM(Flows4[[#This Row],[PQAT]:[PQXY]])</f>
        <v>-1248</v>
      </c>
    </row>
    <row r="338" spans="1:16" x14ac:dyDescent="0.25">
      <c r="A338" s="8">
        <v>42750</v>
      </c>
      <c r="B338" s="7">
        <v>1</v>
      </c>
      <c r="C338" s="11">
        <v>-54</v>
      </c>
      <c r="D338" s="11">
        <v>1094</v>
      </c>
      <c r="E338" s="11">
        <v>128</v>
      </c>
      <c r="F338" s="11">
        <v>537</v>
      </c>
      <c r="G338" s="12">
        <v>-699</v>
      </c>
      <c r="H338" s="12">
        <v>-2</v>
      </c>
      <c r="I338" s="12">
        <v>-51</v>
      </c>
      <c r="J338" s="12">
        <v>0</v>
      </c>
      <c r="K338" s="12">
        <v>0</v>
      </c>
      <c r="L338" s="12">
        <v>-10</v>
      </c>
      <c r="M338" s="12">
        <v>1</v>
      </c>
      <c r="N338" s="12">
        <v>68</v>
      </c>
      <c r="O338" s="12">
        <v>0</v>
      </c>
      <c r="P338" s="11">
        <f>SUM(Flows4[[#This Row],[PQAT]:[PQXY]])</f>
        <v>-693</v>
      </c>
    </row>
    <row r="339" spans="1:16" x14ac:dyDescent="0.25">
      <c r="A339" s="8">
        <v>42750</v>
      </c>
      <c r="B339" s="7">
        <v>2</v>
      </c>
      <c r="C339" s="11">
        <v>-73</v>
      </c>
      <c r="D339" s="11">
        <v>1157</v>
      </c>
      <c r="E339" s="11">
        <v>122</v>
      </c>
      <c r="F339" s="11">
        <v>497</v>
      </c>
      <c r="G339" s="12">
        <v>-229</v>
      </c>
      <c r="H339" s="12">
        <v>0</v>
      </c>
      <c r="I339" s="12">
        <v>-51</v>
      </c>
      <c r="J339" s="12">
        <v>0</v>
      </c>
      <c r="K339" s="12">
        <v>0</v>
      </c>
      <c r="L339" s="12">
        <v>-7</v>
      </c>
      <c r="M339" s="12">
        <v>1</v>
      </c>
      <c r="N339" s="12">
        <v>68</v>
      </c>
      <c r="O339" s="12">
        <v>0</v>
      </c>
      <c r="P339" s="11">
        <f>SUM(Flows4[[#This Row],[PQAT]:[PQXY]])</f>
        <v>-218</v>
      </c>
    </row>
    <row r="340" spans="1:16" x14ac:dyDescent="0.25">
      <c r="A340" s="8">
        <v>42750</v>
      </c>
      <c r="B340" s="7">
        <v>3</v>
      </c>
      <c r="C340" s="11">
        <v>-2</v>
      </c>
      <c r="D340" s="11">
        <v>1216</v>
      </c>
      <c r="E340" s="11">
        <v>126</v>
      </c>
      <c r="F340" s="11">
        <v>392</v>
      </c>
      <c r="G340" s="12">
        <v>26</v>
      </c>
      <c r="H340" s="12">
        <v>0</v>
      </c>
      <c r="I340" s="12">
        <v>-51</v>
      </c>
      <c r="J340" s="12">
        <v>0</v>
      </c>
      <c r="K340" s="12">
        <v>0</v>
      </c>
      <c r="L340" s="12">
        <v>-7</v>
      </c>
      <c r="M340" s="12">
        <v>1</v>
      </c>
      <c r="N340" s="12">
        <v>68</v>
      </c>
      <c r="O340" s="12">
        <v>0</v>
      </c>
      <c r="P340" s="11">
        <f>SUM(Flows4[[#This Row],[PQAT]:[PQXY]])</f>
        <v>37</v>
      </c>
    </row>
    <row r="341" spans="1:16" x14ac:dyDescent="0.25">
      <c r="A341" s="8">
        <v>42750</v>
      </c>
      <c r="B341" s="7">
        <v>4</v>
      </c>
      <c r="C341" s="11">
        <v>-11</v>
      </c>
      <c r="D341" s="11">
        <v>1244</v>
      </c>
      <c r="E341" s="11">
        <v>124</v>
      </c>
      <c r="F341" s="11">
        <v>375</v>
      </c>
      <c r="G341" s="12">
        <v>53</v>
      </c>
      <c r="H341" s="12">
        <v>0</v>
      </c>
      <c r="I341" s="12">
        <v>-51</v>
      </c>
      <c r="J341" s="12">
        <v>0</v>
      </c>
      <c r="K341" s="12">
        <v>0</v>
      </c>
      <c r="L341" s="12">
        <v>-6</v>
      </c>
      <c r="M341" s="12">
        <v>1</v>
      </c>
      <c r="N341" s="12">
        <v>69</v>
      </c>
      <c r="O341" s="12">
        <v>0</v>
      </c>
      <c r="P341" s="11">
        <f>SUM(Flows4[[#This Row],[PQAT]:[PQXY]])</f>
        <v>66</v>
      </c>
    </row>
    <row r="342" spans="1:16" x14ac:dyDescent="0.25">
      <c r="A342" s="8">
        <v>42750</v>
      </c>
      <c r="B342" s="7">
        <v>5</v>
      </c>
      <c r="C342" s="11">
        <v>-24</v>
      </c>
      <c r="D342" s="11">
        <v>1190</v>
      </c>
      <c r="E342" s="11">
        <v>128</v>
      </c>
      <c r="F342" s="11">
        <v>327</v>
      </c>
      <c r="G342" s="12">
        <v>39</v>
      </c>
      <c r="H342" s="12">
        <v>0</v>
      </c>
      <c r="I342" s="12">
        <v>-51</v>
      </c>
      <c r="J342" s="12">
        <v>0</v>
      </c>
      <c r="K342" s="12">
        <v>0</v>
      </c>
      <c r="L342" s="12">
        <v>-3</v>
      </c>
      <c r="M342" s="12">
        <v>1</v>
      </c>
      <c r="N342" s="12">
        <v>69</v>
      </c>
      <c r="O342" s="12">
        <v>0</v>
      </c>
      <c r="P342" s="11">
        <f>SUM(Flows4[[#This Row],[PQAT]:[PQXY]])</f>
        <v>55</v>
      </c>
    </row>
    <row r="343" spans="1:16" x14ac:dyDescent="0.25">
      <c r="A343" s="8">
        <v>42750</v>
      </c>
      <c r="B343" s="7">
        <v>6</v>
      </c>
      <c r="C343" s="11">
        <v>-3</v>
      </c>
      <c r="D343" s="11">
        <v>826</v>
      </c>
      <c r="E343" s="11">
        <v>124</v>
      </c>
      <c r="F343" s="11">
        <v>712</v>
      </c>
      <c r="G343" s="12">
        <v>-492</v>
      </c>
      <c r="H343" s="12">
        <v>0</v>
      </c>
      <c r="I343" s="12">
        <v>-51</v>
      </c>
      <c r="J343" s="12">
        <v>0</v>
      </c>
      <c r="K343" s="12">
        <v>0</v>
      </c>
      <c r="L343" s="12">
        <v>-6</v>
      </c>
      <c r="M343" s="12">
        <v>1</v>
      </c>
      <c r="N343" s="12">
        <v>69</v>
      </c>
      <c r="O343" s="12">
        <v>0</v>
      </c>
      <c r="P343" s="11">
        <f>SUM(Flows4[[#This Row],[PQAT]:[PQXY]])</f>
        <v>-479</v>
      </c>
    </row>
    <row r="344" spans="1:16" x14ac:dyDescent="0.25">
      <c r="A344" s="8">
        <v>42750</v>
      </c>
      <c r="B344" s="7">
        <v>7</v>
      </c>
      <c r="C344" s="11">
        <v>115</v>
      </c>
      <c r="D344" s="11">
        <v>784</v>
      </c>
      <c r="E344" s="11">
        <v>68</v>
      </c>
      <c r="F344" s="11">
        <v>820</v>
      </c>
      <c r="G344" s="12">
        <v>-698</v>
      </c>
      <c r="H344" s="12">
        <v>0</v>
      </c>
      <c r="I344" s="12">
        <v>-51</v>
      </c>
      <c r="J344" s="12">
        <v>0</v>
      </c>
      <c r="K344" s="12">
        <v>0</v>
      </c>
      <c r="L344" s="12">
        <v>-2</v>
      </c>
      <c r="M344" s="12">
        <v>1</v>
      </c>
      <c r="N344" s="12">
        <v>69</v>
      </c>
      <c r="O344" s="12">
        <v>0</v>
      </c>
      <c r="P344" s="11">
        <f>SUM(Flows4[[#This Row],[PQAT]:[PQXY]])</f>
        <v>-681</v>
      </c>
    </row>
    <row r="345" spans="1:16" x14ac:dyDescent="0.25">
      <c r="A345" s="8">
        <v>42750</v>
      </c>
      <c r="B345" s="7">
        <v>8</v>
      </c>
      <c r="C345" s="11">
        <v>145</v>
      </c>
      <c r="D345" s="11">
        <v>816</v>
      </c>
      <c r="E345" s="11">
        <v>33</v>
      </c>
      <c r="F345" s="11">
        <v>586</v>
      </c>
      <c r="G345" s="12">
        <v>-463</v>
      </c>
      <c r="H345" s="12">
        <v>0</v>
      </c>
      <c r="I345" s="12">
        <v>-51</v>
      </c>
      <c r="J345" s="12">
        <v>0</v>
      </c>
      <c r="K345" s="12">
        <v>0</v>
      </c>
      <c r="L345" s="12">
        <v>2</v>
      </c>
      <c r="M345" s="12">
        <v>1</v>
      </c>
      <c r="N345" s="12">
        <v>69</v>
      </c>
      <c r="O345" s="12">
        <v>0</v>
      </c>
      <c r="P345" s="11">
        <f>SUM(Flows4[[#This Row],[PQAT]:[PQXY]])</f>
        <v>-442</v>
      </c>
    </row>
    <row r="346" spans="1:16" x14ac:dyDescent="0.25">
      <c r="A346" s="8">
        <v>42750</v>
      </c>
      <c r="B346" s="7">
        <v>9</v>
      </c>
      <c r="C346" s="11">
        <v>214</v>
      </c>
      <c r="D346" s="11">
        <v>835</v>
      </c>
      <c r="E346" s="11">
        <v>-43</v>
      </c>
      <c r="F346" s="11">
        <v>851</v>
      </c>
      <c r="G346" s="12">
        <v>-750</v>
      </c>
      <c r="H346" s="12">
        <v>0</v>
      </c>
      <c r="I346" s="12">
        <v>-51</v>
      </c>
      <c r="J346" s="12">
        <v>0</v>
      </c>
      <c r="K346" s="12">
        <v>0</v>
      </c>
      <c r="L346" s="12">
        <v>3</v>
      </c>
      <c r="M346" s="12">
        <v>1</v>
      </c>
      <c r="N346" s="12">
        <v>69</v>
      </c>
      <c r="O346" s="12">
        <v>0</v>
      </c>
      <c r="P346" s="11">
        <f>SUM(Flows4[[#This Row],[PQAT]:[PQXY]])</f>
        <v>-728</v>
      </c>
    </row>
    <row r="347" spans="1:16" x14ac:dyDescent="0.25">
      <c r="A347" s="8">
        <v>42750</v>
      </c>
      <c r="B347" s="7">
        <v>10</v>
      </c>
      <c r="C347" s="11">
        <v>151</v>
      </c>
      <c r="D347" s="11">
        <v>794</v>
      </c>
      <c r="E347" s="11">
        <v>39</v>
      </c>
      <c r="F347" s="11">
        <v>1018</v>
      </c>
      <c r="G347" s="12">
        <v>-1023</v>
      </c>
      <c r="H347" s="12">
        <v>-51</v>
      </c>
      <c r="I347" s="12">
        <v>-51</v>
      </c>
      <c r="J347" s="12">
        <v>0</v>
      </c>
      <c r="K347" s="12">
        <v>0</v>
      </c>
      <c r="L347" s="12">
        <v>-4</v>
      </c>
      <c r="M347" s="12">
        <v>0</v>
      </c>
      <c r="N347" s="12">
        <v>69</v>
      </c>
      <c r="O347" s="12">
        <v>0</v>
      </c>
      <c r="P347" s="11">
        <f>SUM(Flows4[[#This Row],[PQAT]:[PQXY]])</f>
        <v>-1060</v>
      </c>
    </row>
    <row r="348" spans="1:16" x14ac:dyDescent="0.25">
      <c r="A348" s="8">
        <v>42750</v>
      </c>
      <c r="B348" s="7">
        <v>11</v>
      </c>
      <c r="C348" s="11">
        <v>113</v>
      </c>
      <c r="D348" s="11">
        <v>856</v>
      </c>
      <c r="E348" s="11">
        <v>92</v>
      </c>
      <c r="F348" s="11">
        <v>824</v>
      </c>
      <c r="G348" s="12">
        <v>-937</v>
      </c>
      <c r="H348" s="12">
        <v>-153</v>
      </c>
      <c r="I348" s="12">
        <v>-51</v>
      </c>
      <c r="J348" s="12">
        <v>0</v>
      </c>
      <c r="K348" s="12">
        <v>0</v>
      </c>
      <c r="L348" s="12">
        <v>-5</v>
      </c>
      <c r="M348" s="12">
        <v>1</v>
      </c>
      <c r="N348" s="12">
        <v>69</v>
      </c>
      <c r="O348" s="12">
        <v>0</v>
      </c>
      <c r="P348" s="11">
        <f>SUM(Flows4[[#This Row],[PQAT]:[PQXY]])</f>
        <v>-1076</v>
      </c>
    </row>
    <row r="349" spans="1:16" x14ac:dyDescent="0.25">
      <c r="A349" s="8">
        <v>42750</v>
      </c>
      <c r="B349" s="7">
        <v>12</v>
      </c>
      <c r="C349" s="11">
        <v>9</v>
      </c>
      <c r="D349" s="11">
        <v>815</v>
      </c>
      <c r="E349" s="11">
        <v>116</v>
      </c>
      <c r="F349" s="11">
        <v>656</v>
      </c>
      <c r="G349" s="12">
        <v>-750</v>
      </c>
      <c r="H349" s="12">
        <v>-155</v>
      </c>
      <c r="I349" s="12">
        <v>-51</v>
      </c>
      <c r="J349" s="12">
        <v>0</v>
      </c>
      <c r="K349" s="12">
        <v>0</v>
      </c>
      <c r="L349" s="12">
        <v>-5</v>
      </c>
      <c r="M349" s="12">
        <v>1</v>
      </c>
      <c r="N349" s="12">
        <v>69</v>
      </c>
      <c r="O349" s="12">
        <v>0</v>
      </c>
      <c r="P349" s="11">
        <f>SUM(Flows4[[#This Row],[PQAT]:[PQXY]])</f>
        <v>-891</v>
      </c>
    </row>
    <row r="350" spans="1:16" x14ac:dyDescent="0.25">
      <c r="A350" s="8">
        <v>42750</v>
      </c>
      <c r="B350" s="7">
        <v>13</v>
      </c>
      <c r="C350" s="11">
        <v>76</v>
      </c>
      <c r="D350" s="11">
        <v>901</v>
      </c>
      <c r="E350" s="11">
        <v>99</v>
      </c>
      <c r="F350" s="11">
        <v>675</v>
      </c>
      <c r="G350" s="12">
        <v>-1126</v>
      </c>
      <c r="H350" s="12">
        <v>-155</v>
      </c>
      <c r="I350" s="12">
        <v>-51</v>
      </c>
      <c r="J350" s="12">
        <v>0</v>
      </c>
      <c r="K350" s="12">
        <v>0</v>
      </c>
      <c r="L350" s="12">
        <v>-6</v>
      </c>
      <c r="M350" s="12">
        <v>1</v>
      </c>
      <c r="N350" s="12">
        <v>69</v>
      </c>
      <c r="O350" s="12">
        <v>0</v>
      </c>
      <c r="P350" s="11">
        <f>SUM(Flows4[[#This Row],[PQAT]:[PQXY]])</f>
        <v>-1268</v>
      </c>
    </row>
    <row r="351" spans="1:16" x14ac:dyDescent="0.25">
      <c r="A351" s="8">
        <v>42750</v>
      </c>
      <c r="B351" s="7">
        <v>14</v>
      </c>
      <c r="C351" s="11">
        <v>8</v>
      </c>
      <c r="D351" s="11">
        <v>970</v>
      </c>
      <c r="E351" s="11">
        <v>103</v>
      </c>
      <c r="F351" s="11">
        <v>736</v>
      </c>
      <c r="G351" s="12">
        <v>-1110</v>
      </c>
      <c r="H351" s="12">
        <v>-155</v>
      </c>
      <c r="I351" s="12">
        <v>-51</v>
      </c>
      <c r="J351" s="12">
        <v>0</v>
      </c>
      <c r="K351" s="12">
        <v>0</v>
      </c>
      <c r="L351" s="12">
        <v>-10</v>
      </c>
      <c r="M351" s="12">
        <v>1</v>
      </c>
      <c r="N351" s="12">
        <v>92</v>
      </c>
      <c r="O351" s="12">
        <v>0</v>
      </c>
      <c r="P351" s="11">
        <f>SUM(Flows4[[#This Row],[PQAT]:[PQXY]])</f>
        <v>-1233</v>
      </c>
    </row>
    <row r="352" spans="1:16" x14ac:dyDescent="0.25">
      <c r="A352" s="8">
        <v>42750</v>
      </c>
      <c r="B352" s="7">
        <v>15</v>
      </c>
      <c r="C352" s="11">
        <v>73</v>
      </c>
      <c r="D352" s="11">
        <v>958</v>
      </c>
      <c r="E352" s="11">
        <v>99</v>
      </c>
      <c r="F352" s="11">
        <v>729</v>
      </c>
      <c r="G352" s="12">
        <v>-1130</v>
      </c>
      <c r="H352" s="12">
        <v>-155</v>
      </c>
      <c r="I352" s="12">
        <v>-51</v>
      </c>
      <c r="J352" s="12">
        <v>0</v>
      </c>
      <c r="K352" s="12">
        <v>0</v>
      </c>
      <c r="L352" s="12">
        <v>-8</v>
      </c>
      <c r="M352" s="12">
        <v>1</v>
      </c>
      <c r="N352" s="12">
        <v>92</v>
      </c>
      <c r="O352" s="12">
        <v>0</v>
      </c>
      <c r="P352" s="11">
        <f>SUM(Flows4[[#This Row],[PQAT]:[PQXY]])</f>
        <v>-1251</v>
      </c>
    </row>
    <row r="353" spans="1:16" x14ac:dyDescent="0.25">
      <c r="A353" s="8">
        <v>42750</v>
      </c>
      <c r="B353" s="7">
        <v>16</v>
      </c>
      <c r="C353" s="11">
        <v>68</v>
      </c>
      <c r="D353" s="11">
        <v>904</v>
      </c>
      <c r="E353" s="11">
        <v>128</v>
      </c>
      <c r="F353" s="11">
        <v>714</v>
      </c>
      <c r="G353" s="12">
        <v>-889</v>
      </c>
      <c r="H353" s="12">
        <v>-2</v>
      </c>
      <c r="I353" s="12">
        <v>-51</v>
      </c>
      <c r="J353" s="12">
        <v>0</v>
      </c>
      <c r="K353" s="12">
        <v>0</v>
      </c>
      <c r="L353" s="12">
        <v>-5</v>
      </c>
      <c r="M353" s="12">
        <v>1</v>
      </c>
      <c r="N353" s="12">
        <v>92</v>
      </c>
      <c r="O353" s="12">
        <v>0</v>
      </c>
      <c r="P353" s="11">
        <f>SUM(Flows4[[#This Row],[PQAT]:[PQXY]])</f>
        <v>-854</v>
      </c>
    </row>
    <row r="354" spans="1:16" x14ac:dyDescent="0.25">
      <c r="A354" s="8">
        <v>42750</v>
      </c>
      <c r="B354" s="7">
        <v>17</v>
      </c>
      <c r="C354" s="11">
        <v>50</v>
      </c>
      <c r="D354" s="11">
        <v>651</v>
      </c>
      <c r="E354" s="11">
        <v>131</v>
      </c>
      <c r="F354" s="11">
        <v>829</v>
      </c>
      <c r="G354" s="12">
        <v>-1038</v>
      </c>
      <c r="H354" s="12">
        <v>-154</v>
      </c>
      <c r="I354" s="12">
        <v>-51</v>
      </c>
      <c r="J354" s="12">
        <v>0</v>
      </c>
      <c r="K354" s="12">
        <v>0</v>
      </c>
      <c r="L354" s="12">
        <v>-5</v>
      </c>
      <c r="M354" s="12">
        <v>1</v>
      </c>
      <c r="N354" s="12">
        <v>92</v>
      </c>
      <c r="O354" s="12">
        <v>0</v>
      </c>
      <c r="P354" s="11">
        <f>SUM(Flows4[[#This Row],[PQAT]:[PQXY]])</f>
        <v>-1155</v>
      </c>
    </row>
    <row r="355" spans="1:16" x14ac:dyDescent="0.25">
      <c r="A355" s="8">
        <v>42750</v>
      </c>
      <c r="B355" s="7">
        <v>18</v>
      </c>
      <c r="C355" s="11">
        <v>95</v>
      </c>
      <c r="D355" s="11">
        <v>424</v>
      </c>
      <c r="E355" s="11">
        <v>69</v>
      </c>
      <c r="F355" s="11">
        <v>855</v>
      </c>
      <c r="G355" s="12">
        <v>-1066</v>
      </c>
      <c r="H355" s="12">
        <v>-156</v>
      </c>
      <c r="I355" s="12">
        <v>-51</v>
      </c>
      <c r="J355" s="12">
        <v>0</v>
      </c>
      <c r="K355" s="12">
        <v>0</v>
      </c>
      <c r="L355" s="12">
        <v>-2</v>
      </c>
      <c r="M355" s="12">
        <v>1</v>
      </c>
      <c r="N355" s="12">
        <v>91</v>
      </c>
      <c r="O355" s="12">
        <v>0</v>
      </c>
      <c r="P355" s="11">
        <f>SUM(Flows4[[#This Row],[PQAT]:[PQXY]])</f>
        <v>-1183</v>
      </c>
    </row>
    <row r="356" spans="1:16" x14ac:dyDescent="0.25">
      <c r="A356" s="8">
        <v>42750</v>
      </c>
      <c r="B356" s="7">
        <v>19</v>
      </c>
      <c r="C356" s="11">
        <v>128</v>
      </c>
      <c r="D356" s="11">
        <v>628</v>
      </c>
      <c r="E356" s="11">
        <v>65</v>
      </c>
      <c r="F356" s="11">
        <v>807</v>
      </c>
      <c r="G356" s="12">
        <v>-1058</v>
      </c>
      <c r="H356" s="12">
        <v>-156</v>
      </c>
      <c r="I356" s="12">
        <v>-51</v>
      </c>
      <c r="J356" s="12">
        <v>0</v>
      </c>
      <c r="K356" s="12">
        <v>0</v>
      </c>
      <c r="L356" s="12">
        <v>-5</v>
      </c>
      <c r="M356" s="12">
        <v>1</v>
      </c>
      <c r="N356" s="12">
        <v>91</v>
      </c>
      <c r="O356" s="12">
        <v>0</v>
      </c>
      <c r="P356" s="11">
        <f>SUM(Flows4[[#This Row],[PQAT]:[PQXY]])</f>
        <v>-1178</v>
      </c>
    </row>
    <row r="357" spans="1:16" x14ac:dyDescent="0.25">
      <c r="A357" s="8">
        <v>42750</v>
      </c>
      <c r="B357" s="7">
        <v>20</v>
      </c>
      <c r="C357" s="11">
        <v>-2</v>
      </c>
      <c r="D357" s="11">
        <v>704</v>
      </c>
      <c r="E357" s="11">
        <v>58</v>
      </c>
      <c r="F357" s="11">
        <v>874</v>
      </c>
      <c r="G357" s="12">
        <v>-1082</v>
      </c>
      <c r="H357" s="12">
        <v>-156</v>
      </c>
      <c r="I357" s="12">
        <v>-51</v>
      </c>
      <c r="J357" s="12">
        <v>0</v>
      </c>
      <c r="K357" s="12">
        <v>0</v>
      </c>
      <c r="L357" s="12">
        <v>-5</v>
      </c>
      <c r="M357" s="12">
        <v>1</v>
      </c>
      <c r="N357" s="12">
        <v>92</v>
      </c>
      <c r="O357" s="12">
        <v>0</v>
      </c>
      <c r="P357" s="11">
        <f>SUM(Flows4[[#This Row],[PQAT]:[PQXY]])</f>
        <v>-1201</v>
      </c>
    </row>
    <row r="358" spans="1:16" x14ac:dyDescent="0.25">
      <c r="A358" s="8">
        <v>42750</v>
      </c>
      <c r="B358" s="7">
        <v>21</v>
      </c>
      <c r="C358" s="11">
        <v>-8</v>
      </c>
      <c r="D358" s="11">
        <v>823</v>
      </c>
      <c r="E358" s="11">
        <v>59</v>
      </c>
      <c r="F358" s="11">
        <v>785</v>
      </c>
      <c r="G358" s="12">
        <v>-893</v>
      </c>
      <c r="H358" s="12">
        <v>-2</v>
      </c>
      <c r="I358" s="12">
        <v>-51</v>
      </c>
      <c r="J358" s="12">
        <v>0</v>
      </c>
      <c r="K358" s="12">
        <v>0</v>
      </c>
      <c r="L358" s="12">
        <v>-6</v>
      </c>
      <c r="M358" s="12">
        <v>1</v>
      </c>
      <c r="N358" s="12">
        <v>92</v>
      </c>
      <c r="O358" s="12">
        <v>0</v>
      </c>
      <c r="P358" s="11">
        <f>SUM(Flows4[[#This Row],[PQAT]:[PQXY]])</f>
        <v>-859</v>
      </c>
    </row>
    <row r="359" spans="1:16" x14ac:dyDescent="0.25">
      <c r="A359" s="8">
        <v>42750</v>
      </c>
      <c r="B359" s="7">
        <v>22</v>
      </c>
      <c r="C359" s="11">
        <v>108</v>
      </c>
      <c r="D359" s="11">
        <v>887</v>
      </c>
      <c r="E359" s="11">
        <v>62</v>
      </c>
      <c r="F359" s="11">
        <v>917</v>
      </c>
      <c r="G359" s="12">
        <v>-829</v>
      </c>
      <c r="H359" s="12">
        <v>0</v>
      </c>
      <c r="I359" s="12">
        <v>-51</v>
      </c>
      <c r="J359" s="12">
        <v>0</v>
      </c>
      <c r="K359" s="12">
        <v>0</v>
      </c>
      <c r="L359" s="12">
        <v>-10</v>
      </c>
      <c r="M359" s="12">
        <v>1</v>
      </c>
      <c r="N359" s="12">
        <v>92</v>
      </c>
      <c r="O359" s="12">
        <v>0</v>
      </c>
      <c r="P359" s="11">
        <f>SUM(Flows4[[#This Row],[PQAT]:[PQXY]])</f>
        <v>-797</v>
      </c>
    </row>
    <row r="360" spans="1:16" x14ac:dyDescent="0.25">
      <c r="A360" s="8">
        <v>42750</v>
      </c>
      <c r="B360" s="7">
        <v>23</v>
      </c>
      <c r="C360" s="11">
        <v>167</v>
      </c>
      <c r="D360" s="11">
        <v>806</v>
      </c>
      <c r="E360" s="11">
        <v>1</v>
      </c>
      <c r="F360" s="11">
        <v>891</v>
      </c>
      <c r="G360" s="12">
        <v>-1074</v>
      </c>
      <c r="H360" s="12">
        <v>0</v>
      </c>
      <c r="I360" s="12">
        <v>-51</v>
      </c>
      <c r="J360" s="12">
        <v>0</v>
      </c>
      <c r="K360" s="12">
        <v>0</v>
      </c>
      <c r="L360" s="12">
        <v>-13</v>
      </c>
      <c r="M360" s="12">
        <v>1</v>
      </c>
      <c r="N360" s="12">
        <v>92</v>
      </c>
      <c r="O360" s="12">
        <v>0</v>
      </c>
      <c r="P360" s="11">
        <f>SUM(Flows4[[#This Row],[PQAT]:[PQXY]])</f>
        <v>-1045</v>
      </c>
    </row>
    <row r="361" spans="1:16" x14ac:dyDescent="0.25">
      <c r="A361" s="8">
        <v>42750</v>
      </c>
      <c r="B361" s="7">
        <v>24</v>
      </c>
      <c r="C361" s="11">
        <v>-16</v>
      </c>
      <c r="D361" s="11">
        <v>532</v>
      </c>
      <c r="E361" s="11">
        <v>28</v>
      </c>
      <c r="F361" s="11">
        <v>1020</v>
      </c>
      <c r="G361" s="12">
        <v>-720</v>
      </c>
      <c r="H361" s="12">
        <v>0</v>
      </c>
      <c r="I361" s="12">
        <v>-51</v>
      </c>
      <c r="J361" s="12">
        <v>0</v>
      </c>
      <c r="K361" s="12">
        <v>0</v>
      </c>
      <c r="L361" s="12">
        <v>-12</v>
      </c>
      <c r="M361" s="12">
        <v>1</v>
      </c>
      <c r="N361" s="12">
        <v>70</v>
      </c>
      <c r="O361" s="12">
        <v>0</v>
      </c>
      <c r="P361" s="11">
        <f>SUM(Flows4[[#This Row],[PQAT]:[PQXY]])</f>
        <v>-712</v>
      </c>
    </row>
    <row r="362" spans="1:16" x14ac:dyDescent="0.25">
      <c r="A362" s="8">
        <v>42751</v>
      </c>
      <c r="B362" s="7">
        <v>1</v>
      </c>
      <c r="C362" s="11">
        <v>-56</v>
      </c>
      <c r="D362" s="11">
        <v>775</v>
      </c>
      <c r="E362" s="11">
        <v>120</v>
      </c>
      <c r="F362" s="11">
        <v>860</v>
      </c>
      <c r="G362" s="12">
        <v>-624</v>
      </c>
      <c r="H362" s="12">
        <v>-157</v>
      </c>
      <c r="I362" s="12">
        <v>0</v>
      </c>
      <c r="J362" s="12">
        <v>0</v>
      </c>
      <c r="K362" s="12">
        <v>0</v>
      </c>
      <c r="L362" s="12">
        <v>1</v>
      </c>
      <c r="M362" s="12">
        <v>1</v>
      </c>
      <c r="N362" s="12">
        <v>70</v>
      </c>
      <c r="O362" s="12">
        <v>0</v>
      </c>
      <c r="P362" s="11">
        <f>SUM(Flows4[[#This Row],[PQAT]:[PQXY]])</f>
        <v>-709</v>
      </c>
    </row>
    <row r="363" spans="1:16" x14ac:dyDescent="0.25">
      <c r="A363" s="8">
        <v>42751</v>
      </c>
      <c r="B363" s="7">
        <v>2</v>
      </c>
      <c r="C363" s="11">
        <v>-22</v>
      </c>
      <c r="D363" s="11">
        <v>898</v>
      </c>
      <c r="E363" s="11">
        <v>128</v>
      </c>
      <c r="F363" s="11">
        <v>749</v>
      </c>
      <c r="G363" s="12">
        <v>-112</v>
      </c>
      <c r="H363" s="12">
        <v>-158</v>
      </c>
      <c r="I363" s="12">
        <v>0</v>
      </c>
      <c r="J363" s="12">
        <v>0</v>
      </c>
      <c r="K363" s="12">
        <v>0</v>
      </c>
      <c r="L363" s="12">
        <v>9</v>
      </c>
      <c r="M363" s="12">
        <v>1</v>
      </c>
      <c r="N363" s="12">
        <v>70</v>
      </c>
      <c r="O363" s="12">
        <v>0</v>
      </c>
      <c r="P363" s="11">
        <f>SUM(Flows4[[#This Row],[PQAT]:[PQXY]])</f>
        <v>-190</v>
      </c>
    </row>
    <row r="364" spans="1:16" x14ac:dyDescent="0.25">
      <c r="A364" s="8">
        <v>42751</v>
      </c>
      <c r="B364" s="7">
        <v>3</v>
      </c>
      <c r="C364" s="11">
        <v>47</v>
      </c>
      <c r="D364" s="11">
        <v>911</v>
      </c>
      <c r="E364" s="11">
        <v>124</v>
      </c>
      <c r="F364" s="11">
        <v>749</v>
      </c>
      <c r="G364" s="12">
        <v>86</v>
      </c>
      <c r="H364" s="12">
        <v>-158</v>
      </c>
      <c r="I364" s="12">
        <v>0</v>
      </c>
      <c r="J364" s="12">
        <v>0</v>
      </c>
      <c r="K364" s="12">
        <v>0</v>
      </c>
      <c r="L364" s="12">
        <v>8</v>
      </c>
      <c r="M364" s="12">
        <v>1</v>
      </c>
      <c r="N364" s="12">
        <v>70</v>
      </c>
      <c r="O364" s="12">
        <v>0</v>
      </c>
      <c r="P364" s="11">
        <f>SUM(Flows4[[#This Row],[PQAT]:[PQXY]])</f>
        <v>7</v>
      </c>
    </row>
    <row r="365" spans="1:16" x14ac:dyDescent="0.25">
      <c r="A365" s="8">
        <v>42751</v>
      </c>
      <c r="B365" s="7">
        <v>4</v>
      </c>
      <c r="C365" s="11">
        <v>56</v>
      </c>
      <c r="D365" s="11">
        <v>858</v>
      </c>
      <c r="E365" s="11">
        <v>66</v>
      </c>
      <c r="F365" s="11">
        <v>635</v>
      </c>
      <c r="G365" s="12">
        <v>-33</v>
      </c>
      <c r="H365" s="12">
        <v>-158</v>
      </c>
      <c r="I365" s="12">
        <v>0</v>
      </c>
      <c r="J365" s="12">
        <v>0</v>
      </c>
      <c r="K365" s="12">
        <v>0</v>
      </c>
      <c r="L365" s="12">
        <v>6</v>
      </c>
      <c r="M365" s="12">
        <v>1</v>
      </c>
      <c r="N365" s="12">
        <v>70</v>
      </c>
      <c r="O365" s="12">
        <v>0</v>
      </c>
      <c r="P365" s="11">
        <f>SUM(Flows4[[#This Row],[PQAT]:[PQXY]])</f>
        <v>-114</v>
      </c>
    </row>
    <row r="366" spans="1:16" x14ac:dyDescent="0.25">
      <c r="A366" s="8">
        <v>42751</v>
      </c>
      <c r="B366" s="7">
        <v>5</v>
      </c>
      <c r="C366" s="11">
        <v>39</v>
      </c>
      <c r="D366" s="11">
        <v>797</v>
      </c>
      <c r="E366" s="11">
        <v>92</v>
      </c>
      <c r="F366" s="11">
        <v>866</v>
      </c>
      <c r="G366" s="12">
        <v>27</v>
      </c>
      <c r="H366" s="12">
        <v>-158</v>
      </c>
      <c r="I366" s="12">
        <v>0</v>
      </c>
      <c r="J366" s="12">
        <v>0</v>
      </c>
      <c r="K366" s="12">
        <v>0</v>
      </c>
      <c r="L366" s="12">
        <v>4</v>
      </c>
      <c r="M366" s="12">
        <v>1</v>
      </c>
      <c r="N366" s="12">
        <v>70</v>
      </c>
      <c r="O366" s="12">
        <v>0</v>
      </c>
      <c r="P366" s="11">
        <f>SUM(Flows4[[#This Row],[PQAT]:[PQXY]])</f>
        <v>-56</v>
      </c>
    </row>
    <row r="367" spans="1:16" x14ac:dyDescent="0.25">
      <c r="A367" s="8">
        <v>42751</v>
      </c>
      <c r="B367" s="7">
        <v>6</v>
      </c>
      <c r="C367" s="11">
        <v>96</v>
      </c>
      <c r="D367" s="11">
        <v>770</v>
      </c>
      <c r="E367" s="11">
        <v>4</v>
      </c>
      <c r="F367" s="11">
        <v>868</v>
      </c>
      <c r="G367" s="12">
        <v>-673</v>
      </c>
      <c r="H367" s="12">
        <v>-158</v>
      </c>
      <c r="I367" s="12">
        <v>0</v>
      </c>
      <c r="J367" s="12">
        <v>0</v>
      </c>
      <c r="K367" s="12">
        <v>0</v>
      </c>
      <c r="L367" s="12">
        <v>5</v>
      </c>
      <c r="M367" s="12">
        <v>1</v>
      </c>
      <c r="N367" s="12">
        <v>70</v>
      </c>
      <c r="O367" s="12">
        <v>0</v>
      </c>
      <c r="P367" s="11">
        <f>SUM(Flows4[[#This Row],[PQAT]:[PQXY]])</f>
        <v>-755</v>
      </c>
    </row>
    <row r="368" spans="1:16" x14ac:dyDescent="0.25">
      <c r="A368" s="8">
        <v>42751</v>
      </c>
      <c r="B368" s="7">
        <v>7</v>
      </c>
      <c r="C368" s="11">
        <v>102</v>
      </c>
      <c r="D368" s="11">
        <v>741</v>
      </c>
      <c r="E368" s="11">
        <v>-1</v>
      </c>
      <c r="F368" s="11">
        <v>801</v>
      </c>
      <c r="G368" s="12">
        <v>-1056</v>
      </c>
      <c r="H368" s="12">
        <v>-158</v>
      </c>
      <c r="I368" s="12">
        <v>-2</v>
      </c>
      <c r="J368" s="12">
        <v>0</v>
      </c>
      <c r="K368" s="12">
        <v>0</v>
      </c>
      <c r="L368" s="12">
        <v>8</v>
      </c>
      <c r="M368" s="12">
        <v>1</v>
      </c>
      <c r="N368" s="12">
        <v>70</v>
      </c>
      <c r="O368" s="12">
        <v>0</v>
      </c>
      <c r="P368" s="11">
        <f>SUM(Flows4[[#This Row],[PQAT]:[PQXY]])</f>
        <v>-1137</v>
      </c>
    </row>
    <row r="369" spans="1:16" x14ac:dyDescent="0.25">
      <c r="A369" s="8">
        <v>42751</v>
      </c>
      <c r="B369" s="7">
        <v>8</v>
      </c>
      <c r="C369" s="11">
        <v>111</v>
      </c>
      <c r="D369" s="11">
        <v>852</v>
      </c>
      <c r="E369" s="11">
        <v>1</v>
      </c>
      <c r="F369" s="11">
        <v>522</v>
      </c>
      <c r="G369" s="12">
        <v>-1110</v>
      </c>
      <c r="H369" s="12">
        <v>-158</v>
      </c>
      <c r="I369" s="12">
        <v>-51</v>
      </c>
      <c r="J369" s="12">
        <v>0</v>
      </c>
      <c r="K369" s="12">
        <v>0</v>
      </c>
      <c r="L369" s="12">
        <v>15</v>
      </c>
      <c r="M369" s="12">
        <v>1</v>
      </c>
      <c r="N369" s="12">
        <v>70</v>
      </c>
      <c r="O369" s="12">
        <v>0</v>
      </c>
      <c r="P369" s="11">
        <f>SUM(Flows4[[#This Row],[PQAT]:[PQXY]])</f>
        <v>-1233</v>
      </c>
    </row>
    <row r="370" spans="1:16" x14ac:dyDescent="0.25">
      <c r="A370" s="8">
        <v>42751</v>
      </c>
      <c r="B370" s="7">
        <v>9</v>
      </c>
      <c r="C370" s="11">
        <v>106</v>
      </c>
      <c r="D370" s="11">
        <v>941</v>
      </c>
      <c r="E370" s="11">
        <v>14</v>
      </c>
      <c r="F370" s="11">
        <v>699</v>
      </c>
      <c r="G370" s="12">
        <v>-1108</v>
      </c>
      <c r="H370" s="12">
        <v>-157</v>
      </c>
      <c r="I370" s="12">
        <v>-51</v>
      </c>
      <c r="J370" s="12">
        <v>0</v>
      </c>
      <c r="K370" s="12">
        <v>0</v>
      </c>
      <c r="L370" s="12">
        <v>11</v>
      </c>
      <c r="M370" s="12">
        <v>1</v>
      </c>
      <c r="N370" s="12">
        <v>70</v>
      </c>
      <c r="O370" s="12">
        <v>0</v>
      </c>
      <c r="P370" s="11">
        <f>SUM(Flows4[[#This Row],[PQAT]:[PQXY]])</f>
        <v>-1234</v>
      </c>
    </row>
    <row r="371" spans="1:16" x14ac:dyDescent="0.25">
      <c r="A371" s="8">
        <v>42751</v>
      </c>
      <c r="B371" s="7">
        <v>10</v>
      </c>
      <c r="C371" s="11">
        <v>183</v>
      </c>
      <c r="D371" s="11">
        <v>1033</v>
      </c>
      <c r="E371" s="11">
        <v>-36</v>
      </c>
      <c r="F371" s="11">
        <v>655</v>
      </c>
      <c r="G371" s="12">
        <v>-1066</v>
      </c>
      <c r="H371" s="12">
        <v>-157</v>
      </c>
      <c r="I371" s="12">
        <v>-51</v>
      </c>
      <c r="J371" s="12">
        <v>0</v>
      </c>
      <c r="K371" s="12">
        <v>0</v>
      </c>
      <c r="L371" s="12">
        <v>13</v>
      </c>
      <c r="M371" s="12">
        <v>1</v>
      </c>
      <c r="N371" s="12">
        <v>70</v>
      </c>
      <c r="O371" s="12">
        <v>0</v>
      </c>
      <c r="P371" s="11">
        <f>SUM(Flows4[[#This Row],[PQAT]:[PQXY]])</f>
        <v>-1190</v>
      </c>
    </row>
    <row r="372" spans="1:16" x14ac:dyDescent="0.25">
      <c r="A372" s="8">
        <v>42751</v>
      </c>
      <c r="B372" s="7">
        <v>11</v>
      </c>
      <c r="C372" s="11">
        <v>66</v>
      </c>
      <c r="D372" s="11">
        <v>1044</v>
      </c>
      <c r="E372" s="11">
        <v>12</v>
      </c>
      <c r="F372" s="11">
        <v>527</v>
      </c>
      <c r="G372" s="12">
        <v>-1072</v>
      </c>
      <c r="H372" s="12">
        <v>-158</v>
      </c>
      <c r="I372" s="12">
        <v>-51</v>
      </c>
      <c r="J372" s="12">
        <v>0</v>
      </c>
      <c r="K372" s="12">
        <v>0</v>
      </c>
      <c r="L372" s="12">
        <v>18</v>
      </c>
      <c r="M372" s="12">
        <v>0</v>
      </c>
      <c r="N372" s="12">
        <v>71</v>
      </c>
      <c r="O372" s="12">
        <v>0</v>
      </c>
      <c r="P372" s="11">
        <f>SUM(Flows4[[#This Row],[PQAT]:[PQXY]])</f>
        <v>-1192</v>
      </c>
    </row>
    <row r="373" spans="1:16" x14ac:dyDescent="0.25">
      <c r="A373" s="8">
        <v>42751</v>
      </c>
      <c r="B373" s="7">
        <v>12</v>
      </c>
      <c r="C373" s="11">
        <v>167</v>
      </c>
      <c r="D373" s="11">
        <v>1039</v>
      </c>
      <c r="E373" s="11">
        <v>10</v>
      </c>
      <c r="F373" s="11">
        <v>457</v>
      </c>
      <c r="G373" s="12">
        <v>-845</v>
      </c>
      <c r="H373" s="12">
        <v>-159</v>
      </c>
      <c r="I373" s="12">
        <v>-52</v>
      </c>
      <c r="J373" s="12">
        <v>0</v>
      </c>
      <c r="K373" s="12">
        <v>0</v>
      </c>
      <c r="L373" s="12">
        <v>8</v>
      </c>
      <c r="M373" s="12">
        <v>0</v>
      </c>
      <c r="N373" s="12">
        <v>71</v>
      </c>
      <c r="O373" s="12">
        <v>0</v>
      </c>
      <c r="P373" s="11">
        <f>SUM(Flows4[[#This Row],[PQAT]:[PQXY]])</f>
        <v>-977</v>
      </c>
    </row>
    <row r="374" spans="1:16" x14ac:dyDescent="0.25">
      <c r="A374" s="8">
        <v>42751</v>
      </c>
      <c r="B374" s="7">
        <v>13</v>
      </c>
      <c r="C374" s="11">
        <v>186</v>
      </c>
      <c r="D374" s="11">
        <v>970</v>
      </c>
      <c r="E374" s="11">
        <v>7</v>
      </c>
      <c r="F374" s="11">
        <v>366</v>
      </c>
      <c r="G374" s="12">
        <v>-722</v>
      </c>
      <c r="H374" s="12">
        <v>-314</v>
      </c>
      <c r="I374" s="12">
        <v>-52</v>
      </c>
      <c r="J374" s="12">
        <v>0</v>
      </c>
      <c r="K374" s="12">
        <v>0</v>
      </c>
      <c r="L374" s="12">
        <v>6</v>
      </c>
      <c r="M374" s="12">
        <v>1</v>
      </c>
      <c r="N374" s="12">
        <v>88</v>
      </c>
      <c r="O374" s="12">
        <v>0</v>
      </c>
      <c r="P374" s="11">
        <f>SUM(Flows4[[#This Row],[PQAT]:[PQXY]])</f>
        <v>-993</v>
      </c>
    </row>
    <row r="375" spans="1:16" x14ac:dyDescent="0.25">
      <c r="A375" s="8">
        <v>42751</v>
      </c>
      <c r="B375" s="7">
        <v>14</v>
      </c>
      <c r="C375" s="11">
        <v>177</v>
      </c>
      <c r="D375" s="11">
        <v>1137</v>
      </c>
      <c r="E375" s="11">
        <v>2</v>
      </c>
      <c r="F375" s="11">
        <v>505</v>
      </c>
      <c r="G375" s="12">
        <v>-983</v>
      </c>
      <c r="H375" s="12">
        <v>-316</v>
      </c>
      <c r="I375" s="12">
        <v>-51</v>
      </c>
      <c r="J375" s="12">
        <v>0</v>
      </c>
      <c r="K375" s="12">
        <v>0</v>
      </c>
      <c r="L375" s="12">
        <v>3</v>
      </c>
      <c r="M375" s="12">
        <v>0</v>
      </c>
      <c r="N375" s="12">
        <v>92</v>
      </c>
      <c r="O375" s="12">
        <v>0</v>
      </c>
      <c r="P375" s="11">
        <f>SUM(Flows4[[#This Row],[PQAT]:[PQXY]])</f>
        <v>-1255</v>
      </c>
    </row>
    <row r="376" spans="1:16" x14ac:dyDescent="0.25">
      <c r="A376" s="8">
        <v>42751</v>
      </c>
      <c r="B376" s="7">
        <v>15</v>
      </c>
      <c r="C376" s="11">
        <v>63</v>
      </c>
      <c r="D376" s="11">
        <v>1107</v>
      </c>
      <c r="E376" s="11">
        <v>1</v>
      </c>
      <c r="F376" s="11">
        <v>395</v>
      </c>
      <c r="G376" s="12">
        <v>-989</v>
      </c>
      <c r="H376" s="12">
        <v>-316</v>
      </c>
      <c r="I376" s="12">
        <v>-51</v>
      </c>
      <c r="J376" s="12">
        <v>0</v>
      </c>
      <c r="K376" s="12">
        <v>0</v>
      </c>
      <c r="L376" s="12">
        <v>29</v>
      </c>
      <c r="M376" s="12">
        <v>0</v>
      </c>
      <c r="N376" s="12">
        <v>92</v>
      </c>
      <c r="O376" s="12">
        <v>0</v>
      </c>
      <c r="P376" s="11">
        <f>SUM(Flows4[[#This Row],[PQAT]:[PQXY]])</f>
        <v>-1235</v>
      </c>
    </row>
    <row r="377" spans="1:16" x14ac:dyDescent="0.25">
      <c r="A377" s="8">
        <v>42751</v>
      </c>
      <c r="B377" s="7">
        <v>16</v>
      </c>
      <c r="C377" s="11">
        <v>40</v>
      </c>
      <c r="D377" s="11">
        <v>987</v>
      </c>
      <c r="E377" s="11">
        <v>4</v>
      </c>
      <c r="F377" s="11">
        <v>546</v>
      </c>
      <c r="G377" s="12">
        <v>-916</v>
      </c>
      <c r="H377" s="12">
        <v>-316</v>
      </c>
      <c r="I377" s="12">
        <v>-51</v>
      </c>
      <c r="J377" s="12">
        <v>0</v>
      </c>
      <c r="K377" s="12">
        <v>0</v>
      </c>
      <c r="L377" s="12">
        <v>18</v>
      </c>
      <c r="M377" s="12">
        <v>0</v>
      </c>
      <c r="N377" s="12">
        <v>92</v>
      </c>
      <c r="O377" s="12">
        <v>0</v>
      </c>
      <c r="P377" s="11">
        <f>SUM(Flows4[[#This Row],[PQAT]:[PQXY]])</f>
        <v>-1173</v>
      </c>
    </row>
    <row r="378" spans="1:16" x14ac:dyDescent="0.25">
      <c r="A378" s="8">
        <v>42751</v>
      </c>
      <c r="B378" s="7">
        <v>17</v>
      </c>
      <c r="C378" s="11">
        <v>86</v>
      </c>
      <c r="D378" s="11">
        <v>610</v>
      </c>
      <c r="E378" s="11">
        <v>59</v>
      </c>
      <c r="F378" s="11">
        <v>685</v>
      </c>
      <c r="G378" s="12">
        <v>-1159</v>
      </c>
      <c r="H378" s="12">
        <v>-351</v>
      </c>
      <c r="I378" s="12">
        <v>-51</v>
      </c>
      <c r="J378" s="12">
        <v>0</v>
      </c>
      <c r="K378" s="12">
        <v>0</v>
      </c>
      <c r="L378" s="12">
        <v>24</v>
      </c>
      <c r="M378" s="12">
        <v>0</v>
      </c>
      <c r="N378" s="12">
        <v>91</v>
      </c>
      <c r="O378" s="12">
        <v>0</v>
      </c>
      <c r="P378" s="11">
        <f>SUM(Flows4[[#This Row],[PQAT]:[PQXY]])</f>
        <v>-1446</v>
      </c>
    </row>
    <row r="379" spans="1:16" x14ac:dyDescent="0.25">
      <c r="A379" s="8">
        <v>42751</v>
      </c>
      <c r="B379" s="7">
        <v>18</v>
      </c>
      <c r="C379" s="11">
        <v>-2</v>
      </c>
      <c r="D379" s="11">
        <v>599</v>
      </c>
      <c r="E379" s="11">
        <v>67</v>
      </c>
      <c r="F379" s="11">
        <v>726</v>
      </c>
      <c r="G379" s="12">
        <v>-1165</v>
      </c>
      <c r="H379" s="12">
        <v>-351</v>
      </c>
      <c r="I379" s="12">
        <v>-51</v>
      </c>
      <c r="J379" s="12">
        <v>0</v>
      </c>
      <c r="K379" s="12">
        <v>0</v>
      </c>
      <c r="L379" s="12">
        <v>3</v>
      </c>
      <c r="M379" s="12">
        <v>0</v>
      </c>
      <c r="N379" s="12">
        <v>91</v>
      </c>
      <c r="O379" s="12">
        <v>0</v>
      </c>
      <c r="P379" s="11">
        <f>SUM(Flows4[[#This Row],[PQAT]:[PQXY]])</f>
        <v>-1473</v>
      </c>
    </row>
    <row r="380" spans="1:16" x14ac:dyDescent="0.25">
      <c r="A380" s="8">
        <v>42751</v>
      </c>
      <c r="B380" s="7">
        <v>19</v>
      </c>
      <c r="C380" s="11">
        <v>46</v>
      </c>
      <c r="D380" s="11">
        <v>713</v>
      </c>
      <c r="E380" s="11">
        <v>95</v>
      </c>
      <c r="F380" s="11">
        <v>586</v>
      </c>
      <c r="G380" s="12">
        <v>-1165</v>
      </c>
      <c r="H380" s="12">
        <v>-314</v>
      </c>
      <c r="I380" s="12">
        <v>-51</v>
      </c>
      <c r="J380" s="12">
        <v>0</v>
      </c>
      <c r="K380" s="12">
        <v>0</v>
      </c>
      <c r="L380" s="12">
        <v>-10</v>
      </c>
      <c r="M380" s="12">
        <v>0</v>
      </c>
      <c r="N380" s="12">
        <v>91</v>
      </c>
      <c r="O380" s="12">
        <v>0</v>
      </c>
      <c r="P380" s="11">
        <f>SUM(Flows4[[#This Row],[PQAT]:[PQXY]])</f>
        <v>-1449</v>
      </c>
    </row>
    <row r="381" spans="1:16" x14ac:dyDescent="0.25">
      <c r="A381" s="8">
        <v>42751</v>
      </c>
      <c r="B381" s="7">
        <v>20</v>
      </c>
      <c r="C381" s="11">
        <v>74</v>
      </c>
      <c r="D381" s="11">
        <v>892</v>
      </c>
      <c r="E381" s="11">
        <v>64</v>
      </c>
      <c r="F381" s="11">
        <v>614</v>
      </c>
      <c r="G381" s="12">
        <v>-1165</v>
      </c>
      <c r="H381" s="12">
        <v>-317</v>
      </c>
      <c r="I381" s="12">
        <v>-51</v>
      </c>
      <c r="J381" s="12">
        <v>0</v>
      </c>
      <c r="K381" s="12">
        <v>0</v>
      </c>
      <c r="L381" s="12">
        <v>-13</v>
      </c>
      <c r="M381" s="12">
        <v>1</v>
      </c>
      <c r="N381" s="12">
        <v>91</v>
      </c>
      <c r="O381" s="12">
        <v>0</v>
      </c>
      <c r="P381" s="11">
        <f>SUM(Flows4[[#This Row],[PQAT]:[PQXY]])</f>
        <v>-1454</v>
      </c>
    </row>
    <row r="382" spans="1:16" x14ac:dyDescent="0.25">
      <c r="A382" s="8">
        <v>42751</v>
      </c>
      <c r="B382" s="7">
        <v>21</v>
      </c>
      <c r="C382" s="11">
        <v>39</v>
      </c>
      <c r="D382" s="11">
        <v>996</v>
      </c>
      <c r="E382" s="11">
        <v>62</v>
      </c>
      <c r="F382" s="11">
        <v>275</v>
      </c>
      <c r="G382" s="12">
        <v>-1165</v>
      </c>
      <c r="H382" s="12">
        <v>-317</v>
      </c>
      <c r="I382" s="12">
        <v>-51</v>
      </c>
      <c r="J382" s="12">
        <v>0</v>
      </c>
      <c r="K382" s="12">
        <v>0</v>
      </c>
      <c r="L382" s="12">
        <v>-8</v>
      </c>
      <c r="M382" s="12">
        <v>0</v>
      </c>
      <c r="N382" s="12">
        <v>91</v>
      </c>
      <c r="O382" s="12">
        <v>0</v>
      </c>
      <c r="P382" s="11">
        <f>SUM(Flows4[[#This Row],[PQAT]:[PQXY]])</f>
        <v>-1450</v>
      </c>
    </row>
    <row r="383" spans="1:16" x14ac:dyDescent="0.25">
      <c r="A383" s="8">
        <v>42751</v>
      </c>
      <c r="B383" s="7">
        <v>22</v>
      </c>
      <c r="C383" s="11">
        <v>125</v>
      </c>
      <c r="D383" s="11">
        <v>1008</v>
      </c>
      <c r="E383" s="11">
        <v>64</v>
      </c>
      <c r="F383" s="11">
        <v>417</v>
      </c>
      <c r="G383" s="12">
        <v>-1163</v>
      </c>
      <c r="H383" s="12">
        <v>-356</v>
      </c>
      <c r="I383" s="12">
        <v>-51</v>
      </c>
      <c r="J383" s="12">
        <v>0</v>
      </c>
      <c r="K383" s="12">
        <v>0</v>
      </c>
      <c r="L383" s="12">
        <v>-10</v>
      </c>
      <c r="M383" s="12">
        <v>1</v>
      </c>
      <c r="N383" s="12">
        <v>91</v>
      </c>
      <c r="O383" s="12">
        <v>0</v>
      </c>
      <c r="P383" s="11">
        <f>SUM(Flows4[[#This Row],[PQAT]:[PQXY]])</f>
        <v>-1488</v>
      </c>
    </row>
    <row r="384" spans="1:16" x14ac:dyDescent="0.25">
      <c r="A384" s="8">
        <v>42751</v>
      </c>
      <c r="B384" s="7">
        <v>23</v>
      </c>
      <c r="C384" s="11">
        <v>115</v>
      </c>
      <c r="D384" s="11">
        <v>716</v>
      </c>
      <c r="E384" s="11">
        <v>59</v>
      </c>
      <c r="F384" s="11">
        <v>727</v>
      </c>
      <c r="G384" s="12">
        <v>-1112</v>
      </c>
      <c r="H384" s="12">
        <v>-356</v>
      </c>
      <c r="I384" s="12">
        <v>-51</v>
      </c>
      <c r="J384" s="12">
        <v>0</v>
      </c>
      <c r="K384" s="12">
        <v>0</v>
      </c>
      <c r="L384" s="12">
        <v>-13</v>
      </c>
      <c r="M384" s="12">
        <v>1</v>
      </c>
      <c r="N384" s="12">
        <v>91</v>
      </c>
      <c r="O384" s="12">
        <v>0</v>
      </c>
      <c r="P384" s="11">
        <f>SUM(Flows4[[#This Row],[PQAT]:[PQXY]])</f>
        <v>-1440</v>
      </c>
    </row>
    <row r="385" spans="1:16" x14ac:dyDescent="0.25">
      <c r="A385" s="8">
        <v>42751</v>
      </c>
      <c r="B385" s="7">
        <v>24</v>
      </c>
      <c r="C385" s="11">
        <v>-16</v>
      </c>
      <c r="D385" s="11">
        <v>679</v>
      </c>
      <c r="E385" s="11">
        <v>130</v>
      </c>
      <c r="F385" s="11">
        <v>957</v>
      </c>
      <c r="G385" s="12">
        <v>-994</v>
      </c>
      <c r="H385" s="12">
        <v>-357</v>
      </c>
      <c r="I385" s="12">
        <v>-51</v>
      </c>
      <c r="J385" s="12">
        <v>0</v>
      </c>
      <c r="K385" s="12">
        <v>0</v>
      </c>
      <c r="L385" s="12">
        <v>9</v>
      </c>
      <c r="M385" s="12">
        <v>-9</v>
      </c>
      <c r="N385" s="12">
        <v>70</v>
      </c>
      <c r="O385" s="12">
        <v>0</v>
      </c>
      <c r="P385" s="11">
        <f>SUM(Flows4[[#This Row],[PQAT]:[PQXY]])</f>
        <v>-1332</v>
      </c>
    </row>
    <row r="386" spans="1:16" x14ac:dyDescent="0.25">
      <c r="A386" s="8">
        <v>42752</v>
      </c>
      <c r="B386" s="7">
        <v>1</v>
      </c>
      <c r="C386" s="11">
        <v>139</v>
      </c>
      <c r="D386" s="11">
        <v>798</v>
      </c>
      <c r="E386" s="11">
        <v>-40</v>
      </c>
      <c r="F386" s="11">
        <v>871</v>
      </c>
      <c r="G386" s="12">
        <v>-763</v>
      </c>
      <c r="H386" s="12">
        <v>-44</v>
      </c>
      <c r="I386" s="12">
        <v>-51</v>
      </c>
      <c r="J386" s="12">
        <v>0</v>
      </c>
      <c r="K386" s="12">
        <v>0</v>
      </c>
      <c r="L386" s="12">
        <v>5</v>
      </c>
      <c r="M386" s="12">
        <v>-55</v>
      </c>
      <c r="N386" s="12">
        <v>70</v>
      </c>
      <c r="O386" s="12">
        <v>0</v>
      </c>
      <c r="P386" s="11">
        <f>SUM(Flows4[[#This Row],[PQAT]:[PQXY]])</f>
        <v>-838</v>
      </c>
    </row>
    <row r="387" spans="1:16" x14ac:dyDescent="0.25">
      <c r="A387" s="8">
        <v>42752</v>
      </c>
      <c r="B387" s="7">
        <v>2</v>
      </c>
      <c r="C387" s="11">
        <v>213</v>
      </c>
      <c r="D387" s="11">
        <v>1001</v>
      </c>
      <c r="E387" s="11">
        <v>-46</v>
      </c>
      <c r="F387" s="11">
        <v>681</v>
      </c>
      <c r="G387" s="12">
        <v>-236</v>
      </c>
      <c r="H387" s="12">
        <v>0</v>
      </c>
      <c r="I387" s="12">
        <v>-51</v>
      </c>
      <c r="J387" s="12">
        <v>0</v>
      </c>
      <c r="K387" s="12">
        <v>0</v>
      </c>
      <c r="L387" s="12">
        <v>16</v>
      </c>
      <c r="M387" s="12">
        <v>-55</v>
      </c>
      <c r="N387" s="12">
        <v>70</v>
      </c>
      <c r="O387" s="12">
        <v>0</v>
      </c>
      <c r="P387" s="11">
        <f>SUM(Flows4[[#This Row],[PQAT]:[PQXY]])</f>
        <v>-256</v>
      </c>
    </row>
    <row r="388" spans="1:16" x14ac:dyDescent="0.25">
      <c r="A388" s="8">
        <v>42752</v>
      </c>
      <c r="B388" s="7">
        <v>3</v>
      </c>
      <c r="C388" s="11">
        <v>223</v>
      </c>
      <c r="D388" s="11">
        <v>1049</v>
      </c>
      <c r="E388" s="11">
        <v>-68</v>
      </c>
      <c r="F388" s="11">
        <v>603</v>
      </c>
      <c r="G388" s="12">
        <v>172</v>
      </c>
      <c r="H388" s="12">
        <v>0</v>
      </c>
      <c r="I388" s="12">
        <v>-51</v>
      </c>
      <c r="J388" s="12">
        <v>0</v>
      </c>
      <c r="K388" s="12">
        <v>0</v>
      </c>
      <c r="L388" s="12">
        <v>11</v>
      </c>
      <c r="M388" s="12">
        <v>-55</v>
      </c>
      <c r="N388" s="12">
        <v>70</v>
      </c>
      <c r="O388" s="12">
        <v>0</v>
      </c>
      <c r="P388" s="11">
        <f>SUM(Flows4[[#This Row],[PQAT]:[PQXY]])</f>
        <v>147</v>
      </c>
    </row>
    <row r="389" spans="1:16" x14ac:dyDescent="0.25">
      <c r="A389" s="8">
        <v>42752</v>
      </c>
      <c r="B389" s="7">
        <v>4</v>
      </c>
      <c r="C389" s="11">
        <v>90</v>
      </c>
      <c r="D389" s="11">
        <v>870</v>
      </c>
      <c r="E389" s="11">
        <v>31</v>
      </c>
      <c r="F389" s="11">
        <v>762</v>
      </c>
      <c r="G389" s="12">
        <v>176</v>
      </c>
      <c r="H389" s="12">
        <v>0</v>
      </c>
      <c r="I389" s="12">
        <v>-51</v>
      </c>
      <c r="J389" s="12">
        <v>0</v>
      </c>
      <c r="K389" s="12">
        <v>0</v>
      </c>
      <c r="L389" s="12">
        <v>12</v>
      </c>
      <c r="M389" s="12">
        <v>-55</v>
      </c>
      <c r="N389" s="12">
        <v>70</v>
      </c>
      <c r="O389" s="12">
        <v>0</v>
      </c>
      <c r="P389" s="11">
        <f>SUM(Flows4[[#This Row],[PQAT]:[PQXY]])</f>
        <v>152</v>
      </c>
    </row>
    <row r="390" spans="1:16" x14ac:dyDescent="0.25">
      <c r="A390" s="8">
        <v>42752</v>
      </c>
      <c r="B390" s="7">
        <v>5</v>
      </c>
      <c r="C390" s="11">
        <v>130</v>
      </c>
      <c r="D390" s="11">
        <v>956</v>
      </c>
      <c r="E390" s="11">
        <v>-74</v>
      </c>
      <c r="F390" s="11">
        <v>850</v>
      </c>
      <c r="G390" s="12">
        <v>173</v>
      </c>
      <c r="H390" s="12">
        <v>0</v>
      </c>
      <c r="I390" s="12">
        <v>-51</v>
      </c>
      <c r="J390" s="12">
        <v>0</v>
      </c>
      <c r="K390" s="12">
        <v>0</v>
      </c>
      <c r="L390" s="12">
        <v>3</v>
      </c>
      <c r="M390" s="12">
        <v>-55</v>
      </c>
      <c r="N390" s="12">
        <v>70</v>
      </c>
      <c r="O390" s="12">
        <v>0</v>
      </c>
      <c r="P390" s="11">
        <f>SUM(Flows4[[#This Row],[PQAT]:[PQXY]])</f>
        <v>140</v>
      </c>
    </row>
    <row r="391" spans="1:16" x14ac:dyDescent="0.25">
      <c r="A391" s="8">
        <v>42752</v>
      </c>
      <c r="B391" s="7">
        <v>6</v>
      </c>
      <c r="C391" s="11">
        <v>123</v>
      </c>
      <c r="D391" s="11">
        <v>956</v>
      </c>
      <c r="E391" s="11">
        <v>28</v>
      </c>
      <c r="F391" s="11">
        <v>853</v>
      </c>
      <c r="G391" s="12">
        <v>68</v>
      </c>
      <c r="H391" s="12">
        <v>0</v>
      </c>
      <c r="I391" s="12">
        <v>-51</v>
      </c>
      <c r="J391" s="12">
        <v>0</v>
      </c>
      <c r="K391" s="12">
        <v>0</v>
      </c>
      <c r="L391" s="12">
        <v>-11</v>
      </c>
      <c r="M391" s="12">
        <v>-56</v>
      </c>
      <c r="N391" s="12">
        <v>70</v>
      </c>
      <c r="O391" s="12">
        <v>0</v>
      </c>
      <c r="P391" s="11">
        <f>SUM(Flows4[[#This Row],[PQAT]:[PQXY]])</f>
        <v>20</v>
      </c>
    </row>
    <row r="392" spans="1:16" x14ac:dyDescent="0.25">
      <c r="A392" s="8">
        <v>42752</v>
      </c>
      <c r="B392" s="7">
        <v>7</v>
      </c>
      <c r="C392" s="11">
        <v>12</v>
      </c>
      <c r="D392" s="11">
        <v>982</v>
      </c>
      <c r="E392" s="11">
        <v>93</v>
      </c>
      <c r="F392" s="11">
        <v>676</v>
      </c>
      <c r="G392" s="12">
        <v>-626</v>
      </c>
      <c r="H392" s="12">
        <v>0</v>
      </c>
      <c r="I392" s="12">
        <v>-51</v>
      </c>
      <c r="J392" s="12">
        <v>0</v>
      </c>
      <c r="K392" s="12">
        <v>0</v>
      </c>
      <c r="L392" s="12">
        <v>-11</v>
      </c>
      <c r="M392" s="12">
        <v>-56</v>
      </c>
      <c r="N392" s="12">
        <v>70</v>
      </c>
      <c r="O392" s="12">
        <v>0</v>
      </c>
      <c r="P392" s="11">
        <f>SUM(Flows4[[#This Row],[PQAT]:[PQXY]])</f>
        <v>-674</v>
      </c>
    </row>
    <row r="393" spans="1:16" x14ac:dyDescent="0.25">
      <c r="A393" s="8">
        <v>42752</v>
      </c>
      <c r="B393" s="7">
        <v>8</v>
      </c>
      <c r="C393" s="11">
        <v>124</v>
      </c>
      <c r="D393" s="11">
        <v>862</v>
      </c>
      <c r="E393" s="11">
        <v>56</v>
      </c>
      <c r="F393" s="11">
        <v>664</v>
      </c>
      <c r="G393" s="12">
        <v>-630</v>
      </c>
      <c r="H393" s="12">
        <v>-295</v>
      </c>
      <c r="I393" s="12">
        <v>-51</v>
      </c>
      <c r="J393" s="12">
        <v>0</v>
      </c>
      <c r="K393" s="12">
        <v>0</v>
      </c>
      <c r="L393" s="12">
        <v>-5</v>
      </c>
      <c r="M393" s="12">
        <v>-56</v>
      </c>
      <c r="N393" s="12">
        <v>70</v>
      </c>
      <c r="O393" s="12">
        <v>0</v>
      </c>
      <c r="P393" s="11">
        <f>SUM(Flows4[[#This Row],[PQAT]:[PQXY]])</f>
        <v>-967</v>
      </c>
    </row>
    <row r="394" spans="1:16" x14ac:dyDescent="0.25">
      <c r="A394" s="8">
        <v>42752</v>
      </c>
      <c r="B394" s="7">
        <v>9</v>
      </c>
      <c r="C394" s="11">
        <v>138</v>
      </c>
      <c r="D394" s="11">
        <v>824</v>
      </c>
      <c r="E394" s="11">
        <v>66</v>
      </c>
      <c r="F394" s="11">
        <v>801</v>
      </c>
      <c r="G394" s="12">
        <v>-272</v>
      </c>
      <c r="H394" s="12">
        <v>-391</v>
      </c>
      <c r="I394" s="12">
        <v>-52</v>
      </c>
      <c r="J394" s="12">
        <v>0</v>
      </c>
      <c r="K394" s="12">
        <v>0</v>
      </c>
      <c r="L394" s="12">
        <v>-9</v>
      </c>
      <c r="M394" s="12">
        <v>-56</v>
      </c>
      <c r="N394" s="12">
        <v>70</v>
      </c>
      <c r="O394" s="12">
        <v>0</v>
      </c>
      <c r="P394" s="11">
        <f>SUM(Flows4[[#This Row],[PQAT]:[PQXY]])</f>
        <v>-710</v>
      </c>
    </row>
    <row r="395" spans="1:16" x14ac:dyDescent="0.25">
      <c r="A395" s="8">
        <v>42752</v>
      </c>
      <c r="B395" s="7">
        <v>10</v>
      </c>
      <c r="C395" s="11">
        <v>143</v>
      </c>
      <c r="D395" s="11">
        <v>914</v>
      </c>
      <c r="E395" s="11">
        <v>41</v>
      </c>
      <c r="F395" s="11">
        <v>708</v>
      </c>
      <c r="G395" s="12">
        <v>3</v>
      </c>
      <c r="H395" s="12">
        <v>-390</v>
      </c>
      <c r="I395" s="12">
        <v>-52</v>
      </c>
      <c r="J395" s="12">
        <v>0</v>
      </c>
      <c r="K395" s="12">
        <v>0</v>
      </c>
      <c r="L395" s="12">
        <v>-10</v>
      </c>
      <c r="M395" s="12">
        <v>-56</v>
      </c>
      <c r="N395" s="12">
        <v>91</v>
      </c>
      <c r="O395" s="12">
        <v>0</v>
      </c>
      <c r="P395" s="11">
        <f>SUM(Flows4[[#This Row],[PQAT]:[PQXY]])</f>
        <v>-414</v>
      </c>
    </row>
    <row r="396" spans="1:16" x14ac:dyDescent="0.25">
      <c r="A396" s="8">
        <v>42752</v>
      </c>
      <c r="B396" s="7">
        <v>11</v>
      </c>
      <c r="C396" s="11">
        <v>15</v>
      </c>
      <c r="D396" s="11">
        <v>1054</v>
      </c>
      <c r="E396" s="11">
        <v>72</v>
      </c>
      <c r="F396" s="11">
        <v>537</v>
      </c>
      <c r="G396" s="12">
        <v>-201</v>
      </c>
      <c r="H396" s="12">
        <v>-389</v>
      </c>
      <c r="I396" s="12">
        <v>-52</v>
      </c>
      <c r="J396" s="12">
        <v>0</v>
      </c>
      <c r="K396" s="12">
        <v>0</v>
      </c>
      <c r="L396" s="12">
        <v>-7</v>
      </c>
      <c r="M396" s="12">
        <v>-55</v>
      </c>
      <c r="N396" s="12">
        <v>92</v>
      </c>
      <c r="O396" s="12">
        <v>0</v>
      </c>
      <c r="P396" s="11">
        <f>SUM(Flows4[[#This Row],[PQAT]:[PQXY]])</f>
        <v>-612</v>
      </c>
    </row>
    <row r="397" spans="1:16" x14ac:dyDescent="0.25">
      <c r="A397" s="8">
        <v>42752</v>
      </c>
      <c r="B397" s="7">
        <v>12</v>
      </c>
      <c r="C397" s="11">
        <v>119</v>
      </c>
      <c r="D397" s="11">
        <v>935</v>
      </c>
      <c r="E397" s="11">
        <v>47</v>
      </c>
      <c r="F397" s="11">
        <v>481</v>
      </c>
      <c r="G397" s="12">
        <v>-370</v>
      </c>
      <c r="H397" s="12">
        <v>-389</v>
      </c>
      <c r="I397" s="12">
        <v>-52</v>
      </c>
      <c r="J397" s="12">
        <v>0</v>
      </c>
      <c r="K397" s="12">
        <v>0</v>
      </c>
      <c r="L397" s="12">
        <v>-6</v>
      </c>
      <c r="M397" s="12">
        <v>-56</v>
      </c>
      <c r="N397" s="12">
        <v>91</v>
      </c>
      <c r="O397" s="12">
        <v>0</v>
      </c>
      <c r="P397" s="11">
        <f>SUM(Flows4[[#This Row],[PQAT]:[PQXY]])</f>
        <v>-782</v>
      </c>
    </row>
    <row r="398" spans="1:16" x14ac:dyDescent="0.25">
      <c r="A398" s="8">
        <v>42752</v>
      </c>
      <c r="B398" s="7">
        <v>13</v>
      </c>
      <c r="C398" s="11">
        <v>97</v>
      </c>
      <c r="D398" s="11">
        <v>957</v>
      </c>
      <c r="E398" s="11">
        <v>-4</v>
      </c>
      <c r="F398" s="11">
        <v>497</v>
      </c>
      <c r="G398" s="12">
        <v>-598</v>
      </c>
      <c r="H398" s="12">
        <v>-389</v>
      </c>
      <c r="I398" s="12">
        <v>-52</v>
      </c>
      <c r="J398" s="12">
        <v>0</v>
      </c>
      <c r="K398" s="12">
        <v>0</v>
      </c>
      <c r="L398" s="12">
        <v>-8</v>
      </c>
      <c r="M398" s="12">
        <v>-56</v>
      </c>
      <c r="N398" s="12">
        <v>92</v>
      </c>
      <c r="O398" s="12">
        <v>0</v>
      </c>
      <c r="P398" s="11">
        <f>SUM(Flows4[[#This Row],[PQAT]:[PQXY]])</f>
        <v>-1011</v>
      </c>
    </row>
    <row r="399" spans="1:16" x14ac:dyDescent="0.25">
      <c r="A399" s="8">
        <v>42752</v>
      </c>
      <c r="B399" s="7">
        <v>14</v>
      </c>
      <c r="C399" s="11">
        <v>177</v>
      </c>
      <c r="D399" s="11">
        <v>958</v>
      </c>
      <c r="E399" s="11">
        <v>-13</v>
      </c>
      <c r="F399" s="11">
        <v>568</v>
      </c>
      <c r="G399" s="12">
        <v>-980</v>
      </c>
      <c r="H399" s="12">
        <v>-389</v>
      </c>
      <c r="I399" s="12">
        <v>-52</v>
      </c>
      <c r="J399" s="12">
        <v>0</v>
      </c>
      <c r="K399" s="12">
        <v>0</v>
      </c>
      <c r="L399" s="12">
        <v>-11</v>
      </c>
      <c r="M399" s="12">
        <v>-56</v>
      </c>
      <c r="N399" s="12">
        <v>92</v>
      </c>
      <c r="O399" s="12">
        <v>0</v>
      </c>
      <c r="P399" s="11">
        <f>SUM(Flows4[[#This Row],[PQAT]:[PQXY]])</f>
        <v>-1396</v>
      </c>
    </row>
    <row r="400" spans="1:16" x14ac:dyDescent="0.25">
      <c r="A400" s="8">
        <v>42752</v>
      </c>
      <c r="B400" s="7">
        <v>15</v>
      </c>
      <c r="C400" s="11">
        <v>145</v>
      </c>
      <c r="D400" s="11">
        <v>1054</v>
      </c>
      <c r="E400" s="11">
        <v>54</v>
      </c>
      <c r="F400" s="11">
        <v>594</v>
      </c>
      <c r="G400" s="12">
        <v>-1206</v>
      </c>
      <c r="H400" s="12">
        <v>-389</v>
      </c>
      <c r="I400" s="12">
        <v>-52</v>
      </c>
      <c r="J400" s="12">
        <v>0</v>
      </c>
      <c r="K400" s="12">
        <v>0</v>
      </c>
      <c r="L400" s="12">
        <v>-7</v>
      </c>
      <c r="M400" s="12">
        <v>-56</v>
      </c>
      <c r="N400" s="12">
        <v>92</v>
      </c>
      <c r="O400" s="12">
        <v>0</v>
      </c>
      <c r="P400" s="11">
        <f>SUM(Flows4[[#This Row],[PQAT]:[PQXY]])</f>
        <v>-1618</v>
      </c>
    </row>
    <row r="401" spans="1:16" x14ac:dyDescent="0.25">
      <c r="A401" s="8">
        <v>42752</v>
      </c>
      <c r="B401" s="7">
        <v>16</v>
      </c>
      <c r="C401" s="11">
        <v>47</v>
      </c>
      <c r="D401" s="11">
        <v>962</v>
      </c>
      <c r="E401" s="11">
        <v>57</v>
      </c>
      <c r="F401" s="11">
        <v>761</v>
      </c>
      <c r="G401" s="12">
        <v>-1020</v>
      </c>
      <c r="H401" s="12">
        <v>-389</v>
      </c>
      <c r="I401" s="12">
        <v>-52</v>
      </c>
      <c r="J401" s="12">
        <v>0</v>
      </c>
      <c r="K401" s="12">
        <v>0</v>
      </c>
      <c r="L401" s="12">
        <v>-9</v>
      </c>
      <c r="M401" s="12">
        <v>-56</v>
      </c>
      <c r="N401" s="12">
        <v>92</v>
      </c>
      <c r="O401" s="12">
        <v>0</v>
      </c>
      <c r="P401" s="11">
        <f>SUM(Flows4[[#This Row],[PQAT]:[PQXY]])</f>
        <v>-1434</v>
      </c>
    </row>
    <row r="402" spans="1:16" x14ac:dyDescent="0.25">
      <c r="A402" s="8">
        <v>42752</v>
      </c>
      <c r="B402" s="7">
        <v>17</v>
      </c>
      <c r="C402" s="11">
        <v>131</v>
      </c>
      <c r="D402" s="11">
        <v>864</v>
      </c>
      <c r="E402" s="11">
        <v>37</v>
      </c>
      <c r="F402" s="11">
        <v>809</v>
      </c>
      <c r="G402" s="12">
        <v>-1094</v>
      </c>
      <c r="H402" s="12">
        <v>-389</v>
      </c>
      <c r="I402" s="12">
        <v>-51</v>
      </c>
      <c r="J402" s="12">
        <v>0</v>
      </c>
      <c r="K402" s="12">
        <v>0</v>
      </c>
      <c r="L402" s="12">
        <v>-9</v>
      </c>
      <c r="M402" s="12">
        <v>-56</v>
      </c>
      <c r="N402" s="12">
        <v>91</v>
      </c>
      <c r="O402" s="12">
        <v>0</v>
      </c>
      <c r="P402" s="11">
        <f>SUM(Flows4[[#This Row],[PQAT]:[PQXY]])</f>
        <v>-1508</v>
      </c>
    </row>
    <row r="403" spans="1:16" x14ac:dyDescent="0.25">
      <c r="A403" s="8">
        <v>42752</v>
      </c>
      <c r="B403" s="7">
        <v>18</v>
      </c>
      <c r="C403" s="11">
        <v>111</v>
      </c>
      <c r="D403" s="11">
        <v>863</v>
      </c>
      <c r="E403" s="11">
        <v>97</v>
      </c>
      <c r="F403" s="11">
        <v>706</v>
      </c>
      <c r="G403" s="12">
        <v>-1051</v>
      </c>
      <c r="H403" s="12">
        <v>-389</v>
      </c>
      <c r="I403" s="12">
        <v>-51</v>
      </c>
      <c r="J403" s="12">
        <v>0</v>
      </c>
      <c r="K403" s="12">
        <v>0</v>
      </c>
      <c r="L403" s="12">
        <v>-9</v>
      </c>
      <c r="M403" s="12">
        <v>-56</v>
      </c>
      <c r="N403" s="12">
        <v>91</v>
      </c>
      <c r="O403" s="12">
        <v>0</v>
      </c>
      <c r="P403" s="11">
        <f>SUM(Flows4[[#This Row],[PQAT]:[PQXY]])</f>
        <v>-1465</v>
      </c>
    </row>
    <row r="404" spans="1:16" x14ac:dyDescent="0.25">
      <c r="A404" s="8">
        <v>42752</v>
      </c>
      <c r="B404" s="7">
        <v>19</v>
      </c>
      <c r="C404" s="11">
        <v>120</v>
      </c>
      <c r="D404" s="11">
        <v>790</v>
      </c>
      <c r="E404" s="11">
        <v>81</v>
      </c>
      <c r="F404" s="11">
        <v>742</v>
      </c>
      <c r="G404" s="12">
        <v>-944</v>
      </c>
      <c r="H404" s="12">
        <v>-389</v>
      </c>
      <c r="I404" s="12">
        <v>-51</v>
      </c>
      <c r="J404" s="12">
        <v>0</v>
      </c>
      <c r="K404" s="12">
        <v>0</v>
      </c>
      <c r="L404" s="12">
        <v>-9</v>
      </c>
      <c r="M404" s="12">
        <v>-56</v>
      </c>
      <c r="N404" s="12">
        <v>91</v>
      </c>
      <c r="O404" s="12">
        <v>0</v>
      </c>
      <c r="P404" s="11">
        <f>SUM(Flows4[[#This Row],[PQAT]:[PQXY]])</f>
        <v>-1358</v>
      </c>
    </row>
    <row r="405" spans="1:16" x14ac:dyDescent="0.25">
      <c r="A405" s="8">
        <v>42752</v>
      </c>
      <c r="B405" s="7">
        <v>20</v>
      </c>
      <c r="C405" s="11">
        <v>139</v>
      </c>
      <c r="D405" s="11">
        <v>805</v>
      </c>
      <c r="E405" s="11">
        <v>39</v>
      </c>
      <c r="F405" s="11">
        <v>811</v>
      </c>
      <c r="G405" s="12">
        <v>-740</v>
      </c>
      <c r="H405" s="12">
        <v>-390</v>
      </c>
      <c r="I405" s="12">
        <v>-51</v>
      </c>
      <c r="J405" s="12">
        <v>0</v>
      </c>
      <c r="K405" s="12">
        <v>0</v>
      </c>
      <c r="L405" s="12">
        <v>-7</v>
      </c>
      <c r="M405" s="12">
        <v>-56</v>
      </c>
      <c r="N405" s="12">
        <v>91</v>
      </c>
      <c r="O405" s="12">
        <v>0</v>
      </c>
      <c r="P405" s="11">
        <f>SUM(Flows4[[#This Row],[PQAT]:[PQXY]])</f>
        <v>-1153</v>
      </c>
    </row>
    <row r="406" spans="1:16" x14ac:dyDescent="0.25">
      <c r="A406" s="8">
        <v>42752</v>
      </c>
      <c r="B406" s="7">
        <v>21</v>
      </c>
      <c r="C406" s="11">
        <v>91</v>
      </c>
      <c r="D406" s="11">
        <v>1040</v>
      </c>
      <c r="E406" s="11">
        <v>42</v>
      </c>
      <c r="F406" s="11">
        <v>495</v>
      </c>
      <c r="G406" s="12">
        <v>-669</v>
      </c>
      <c r="H406" s="12">
        <v>-389</v>
      </c>
      <c r="I406" s="12">
        <v>-51</v>
      </c>
      <c r="J406" s="12">
        <v>0</v>
      </c>
      <c r="K406" s="12">
        <v>0</v>
      </c>
      <c r="L406" s="12">
        <v>-6</v>
      </c>
      <c r="M406" s="12">
        <v>-56</v>
      </c>
      <c r="N406" s="12">
        <v>91</v>
      </c>
      <c r="O406" s="12">
        <v>0</v>
      </c>
      <c r="P406" s="11">
        <f>SUM(Flows4[[#This Row],[PQAT]:[PQXY]])</f>
        <v>-1080</v>
      </c>
    </row>
    <row r="407" spans="1:16" x14ac:dyDescent="0.25">
      <c r="A407" s="8">
        <v>42752</v>
      </c>
      <c r="B407" s="7">
        <v>22</v>
      </c>
      <c r="C407" s="11">
        <v>-2</v>
      </c>
      <c r="D407" s="11">
        <v>1017</v>
      </c>
      <c r="E407" s="11">
        <v>59</v>
      </c>
      <c r="F407" s="11">
        <v>641</v>
      </c>
      <c r="G407" s="12">
        <v>-1029</v>
      </c>
      <c r="H407" s="12">
        <v>-390</v>
      </c>
      <c r="I407" s="12">
        <v>-51</v>
      </c>
      <c r="J407" s="12">
        <v>0</v>
      </c>
      <c r="K407" s="12">
        <v>0</v>
      </c>
      <c r="L407" s="12">
        <v>-4</v>
      </c>
      <c r="M407" s="12">
        <v>-56</v>
      </c>
      <c r="N407" s="12">
        <v>70</v>
      </c>
      <c r="O407" s="12">
        <v>0</v>
      </c>
      <c r="P407" s="11">
        <f>SUM(Flows4[[#This Row],[PQAT]:[PQXY]])</f>
        <v>-1460</v>
      </c>
    </row>
    <row r="408" spans="1:16" x14ac:dyDescent="0.25">
      <c r="A408" s="8">
        <v>42752</v>
      </c>
      <c r="B408" s="7">
        <v>23</v>
      </c>
      <c r="C408" s="11">
        <v>79</v>
      </c>
      <c r="D408" s="11">
        <v>850</v>
      </c>
      <c r="E408" s="11">
        <v>61</v>
      </c>
      <c r="F408" s="11">
        <v>735</v>
      </c>
      <c r="G408" s="12">
        <v>-964</v>
      </c>
      <c r="H408" s="12">
        <v>-391</v>
      </c>
      <c r="I408" s="12">
        <v>-52</v>
      </c>
      <c r="J408" s="12">
        <v>0</v>
      </c>
      <c r="K408" s="12">
        <v>0</v>
      </c>
      <c r="L408" s="12">
        <v>0</v>
      </c>
      <c r="M408" s="12">
        <v>-56</v>
      </c>
      <c r="N408" s="12">
        <v>70</v>
      </c>
      <c r="O408" s="12">
        <v>0</v>
      </c>
      <c r="P408" s="11">
        <f>SUM(Flows4[[#This Row],[PQAT]:[PQXY]])</f>
        <v>-1393</v>
      </c>
    </row>
    <row r="409" spans="1:16" x14ac:dyDescent="0.25">
      <c r="A409" s="8">
        <v>42752</v>
      </c>
      <c r="B409" s="7">
        <v>24</v>
      </c>
      <c r="C409" s="11">
        <v>109</v>
      </c>
      <c r="D409" s="11">
        <v>869</v>
      </c>
      <c r="E409" s="11">
        <v>60</v>
      </c>
      <c r="F409" s="11">
        <v>770</v>
      </c>
      <c r="G409" s="12">
        <v>-542</v>
      </c>
      <c r="H409" s="12">
        <v>-205</v>
      </c>
      <c r="I409" s="12">
        <v>-52</v>
      </c>
      <c r="J409" s="12">
        <v>0</v>
      </c>
      <c r="K409" s="12">
        <v>0</v>
      </c>
      <c r="L409" s="12">
        <v>8</v>
      </c>
      <c r="M409" s="12">
        <v>-56</v>
      </c>
      <c r="N409" s="12">
        <v>70</v>
      </c>
      <c r="O409" s="12">
        <v>0</v>
      </c>
      <c r="P409" s="11">
        <f>SUM(Flows4[[#This Row],[PQAT]:[PQXY]])</f>
        <v>-777</v>
      </c>
    </row>
    <row r="410" spans="1:16" x14ac:dyDescent="0.25">
      <c r="A410" s="8">
        <v>42753</v>
      </c>
      <c r="B410" s="7">
        <v>1</v>
      </c>
      <c r="C410" s="11">
        <v>137</v>
      </c>
      <c r="D410" s="11">
        <v>820</v>
      </c>
      <c r="E410" s="11">
        <v>43</v>
      </c>
      <c r="F410" s="11">
        <v>922</v>
      </c>
      <c r="G410" s="12">
        <v>-921</v>
      </c>
      <c r="H410" s="12">
        <v>172</v>
      </c>
      <c r="I410" s="12">
        <v>-52</v>
      </c>
      <c r="J410" s="12">
        <v>0</v>
      </c>
      <c r="K410" s="12">
        <v>0</v>
      </c>
      <c r="L410" s="12">
        <v>9</v>
      </c>
      <c r="M410" s="12">
        <v>-56</v>
      </c>
      <c r="N410" s="12">
        <v>68</v>
      </c>
      <c r="O410" s="12">
        <v>0</v>
      </c>
      <c r="P410" s="11">
        <f>SUM(Flows4[[#This Row],[PQAT]:[PQXY]])</f>
        <v>-780</v>
      </c>
    </row>
    <row r="411" spans="1:16" x14ac:dyDescent="0.25">
      <c r="A411" s="8">
        <v>42753</v>
      </c>
      <c r="B411" s="7">
        <v>2</v>
      </c>
      <c r="C411" s="11">
        <v>173</v>
      </c>
      <c r="D411" s="11">
        <v>966</v>
      </c>
      <c r="E411" s="11">
        <v>-25</v>
      </c>
      <c r="F411" s="11">
        <v>972</v>
      </c>
      <c r="G411" s="12">
        <v>-446</v>
      </c>
      <c r="H411" s="12">
        <v>242</v>
      </c>
      <c r="I411" s="12">
        <v>-52</v>
      </c>
      <c r="J411" s="12">
        <v>0</v>
      </c>
      <c r="K411" s="12">
        <v>0</v>
      </c>
      <c r="L411" s="12">
        <v>12</v>
      </c>
      <c r="M411" s="12">
        <v>-55</v>
      </c>
      <c r="N411" s="12">
        <v>48</v>
      </c>
      <c r="O411" s="12">
        <v>0</v>
      </c>
      <c r="P411" s="11">
        <f>SUM(Flows4[[#This Row],[PQAT]:[PQXY]])</f>
        <v>-251</v>
      </c>
    </row>
    <row r="412" spans="1:16" x14ac:dyDescent="0.25">
      <c r="A412" s="8">
        <v>42753</v>
      </c>
      <c r="B412" s="7">
        <v>3</v>
      </c>
      <c r="C412" s="11">
        <v>147</v>
      </c>
      <c r="D412" s="11">
        <v>1280</v>
      </c>
      <c r="E412" s="11">
        <v>16</v>
      </c>
      <c r="F412" s="11">
        <v>836</v>
      </c>
      <c r="G412" s="12">
        <v>-176</v>
      </c>
      <c r="H412" s="12">
        <v>242</v>
      </c>
      <c r="I412" s="12">
        <v>-52</v>
      </c>
      <c r="J412" s="12">
        <v>0</v>
      </c>
      <c r="K412" s="12">
        <v>0</v>
      </c>
      <c r="L412" s="12">
        <v>9</v>
      </c>
      <c r="M412" s="12">
        <v>-55</v>
      </c>
      <c r="N412" s="12">
        <v>48</v>
      </c>
      <c r="O412" s="12">
        <v>0</v>
      </c>
      <c r="P412" s="11">
        <f>SUM(Flows4[[#This Row],[PQAT]:[PQXY]])</f>
        <v>16</v>
      </c>
    </row>
    <row r="413" spans="1:16" x14ac:dyDescent="0.25">
      <c r="A413" s="8">
        <v>42753</v>
      </c>
      <c r="B413" s="7">
        <v>4</v>
      </c>
      <c r="C413" s="11">
        <v>147</v>
      </c>
      <c r="D413" s="11">
        <v>1294</v>
      </c>
      <c r="E413" s="11">
        <v>-24</v>
      </c>
      <c r="F413" s="11">
        <v>783</v>
      </c>
      <c r="G413" s="12">
        <v>128</v>
      </c>
      <c r="H413" s="12">
        <v>243</v>
      </c>
      <c r="I413" s="12">
        <v>-52</v>
      </c>
      <c r="J413" s="12">
        <v>0</v>
      </c>
      <c r="K413" s="12">
        <v>0</v>
      </c>
      <c r="L413" s="12">
        <v>9</v>
      </c>
      <c r="M413" s="12">
        <v>-55</v>
      </c>
      <c r="N413" s="12">
        <v>48</v>
      </c>
      <c r="O413" s="12">
        <v>0</v>
      </c>
      <c r="P413" s="11">
        <f>SUM(Flows4[[#This Row],[PQAT]:[PQXY]])</f>
        <v>321</v>
      </c>
    </row>
    <row r="414" spans="1:16" x14ac:dyDescent="0.25">
      <c r="A414" s="8">
        <v>42753</v>
      </c>
      <c r="B414" s="7">
        <v>5</v>
      </c>
      <c r="C414" s="11">
        <v>159</v>
      </c>
      <c r="D414" s="11">
        <v>1210</v>
      </c>
      <c r="E414" s="11">
        <v>-63</v>
      </c>
      <c r="F414" s="11">
        <v>864</v>
      </c>
      <c r="G414" s="12">
        <v>130</v>
      </c>
      <c r="H414" s="12">
        <v>243</v>
      </c>
      <c r="I414" s="12">
        <v>-52</v>
      </c>
      <c r="J414" s="12">
        <v>0</v>
      </c>
      <c r="K414" s="12">
        <v>0</v>
      </c>
      <c r="L414" s="12">
        <v>2</v>
      </c>
      <c r="M414" s="12">
        <v>-56</v>
      </c>
      <c r="N414" s="12">
        <v>69</v>
      </c>
      <c r="O414" s="12">
        <v>0</v>
      </c>
      <c r="P414" s="11">
        <f>SUM(Flows4[[#This Row],[PQAT]:[PQXY]])</f>
        <v>336</v>
      </c>
    </row>
    <row r="415" spans="1:16" x14ac:dyDescent="0.25">
      <c r="A415" s="8">
        <v>42753</v>
      </c>
      <c r="B415" s="7">
        <v>6</v>
      </c>
      <c r="C415" s="11">
        <v>10</v>
      </c>
      <c r="D415" s="11">
        <v>1052</v>
      </c>
      <c r="E415" s="11">
        <v>47</v>
      </c>
      <c r="F415" s="11">
        <v>668</v>
      </c>
      <c r="G415" s="12">
        <v>93</v>
      </c>
      <c r="H415" s="12">
        <v>243</v>
      </c>
      <c r="I415" s="12">
        <v>-52</v>
      </c>
      <c r="J415" s="12">
        <v>0</v>
      </c>
      <c r="K415" s="12">
        <v>0</v>
      </c>
      <c r="L415" s="12">
        <v>0</v>
      </c>
      <c r="M415" s="12">
        <v>-56</v>
      </c>
      <c r="N415" s="12">
        <v>91</v>
      </c>
      <c r="O415" s="12">
        <v>0</v>
      </c>
      <c r="P415" s="11">
        <f>SUM(Flows4[[#This Row],[PQAT]:[PQXY]])</f>
        <v>319</v>
      </c>
    </row>
    <row r="416" spans="1:16" x14ac:dyDescent="0.25">
      <c r="A416" s="8">
        <v>42753</v>
      </c>
      <c r="B416" s="7">
        <v>7</v>
      </c>
      <c r="C416" s="11">
        <v>-113</v>
      </c>
      <c r="D416" s="11">
        <v>1034</v>
      </c>
      <c r="E416" s="11">
        <v>69</v>
      </c>
      <c r="F416" s="11">
        <v>318</v>
      </c>
      <c r="G416" s="12">
        <v>-260</v>
      </c>
      <c r="H416" s="12">
        <v>6</v>
      </c>
      <c r="I416" s="12">
        <v>-52</v>
      </c>
      <c r="J416" s="12">
        <v>0</v>
      </c>
      <c r="K416" s="12">
        <v>0</v>
      </c>
      <c r="L416" s="12">
        <v>12</v>
      </c>
      <c r="M416" s="12">
        <v>-55</v>
      </c>
      <c r="N416" s="12">
        <v>92</v>
      </c>
      <c r="O416" s="12">
        <v>0</v>
      </c>
      <c r="P416" s="11">
        <f>SUM(Flows4[[#This Row],[PQAT]:[PQXY]])</f>
        <v>-257</v>
      </c>
    </row>
    <row r="417" spans="1:16" x14ac:dyDescent="0.25">
      <c r="A417" s="8">
        <v>42753</v>
      </c>
      <c r="B417" s="7">
        <v>8</v>
      </c>
      <c r="C417" s="11">
        <v>3</v>
      </c>
      <c r="D417" s="11">
        <v>945</v>
      </c>
      <c r="E417" s="11">
        <v>62</v>
      </c>
      <c r="F417" s="11">
        <v>574</v>
      </c>
      <c r="G417" s="12">
        <v>-941</v>
      </c>
      <c r="H417" s="12">
        <v>-319</v>
      </c>
      <c r="I417" s="12">
        <v>-52</v>
      </c>
      <c r="J417" s="12">
        <v>0</v>
      </c>
      <c r="K417" s="12">
        <v>0</v>
      </c>
      <c r="L417" s="12">
        <v>40</v>
      </c>
      <c r="M417" s="12">
        <v>-55</v>
      </c>
      <c r="N417" s="12">
        <v>91</v>
      </c>
      <c r="O417" s="12">
        <v>0</v>
      </c>
      <c r="P417" s="11">
        <f>SUM(Flows4[[#This Row],[PQAT]:[PQXY]])</f>
        <v>-1236</v>
      </c>
    </row>
    <row r="418" spans="1:16" x14ac:dyDescent="0.25">
      <c r="A418" s="8">
        <v>42753</v>
      </c>
      <c r="B418" s="7">
        <v>9</v>
      </c>
      <c r="C418" s="11">
        <v>70</v>
      </c>
      <c r="D418" s="11">
        <v>974</v>
      </c>
      <c r="E418" s="11">
        <v>59</v>
      </c>
      <c r="F418" s="11">
        <v>513</v>
      </c>
      <c r="G418" s="12">
        <v>-698</v>
      </c>
      <c r="H418" s="12">
        <v>-335</v>
      </c>
      <c r="I418" s="12">
        <v>-52</v>
      </c>
      <c r="J418" s="12">
        <v>0</v>
      </c>
      <c r="K418" s="12">
        <v>0</v>
      </c>
      <c r="L418" s="12">
        <v>35</v>
      </c>
      <c r="M418" s="12">
        <v>-55</v>
      </c>
      <c r="N418" s="12">
        <v>91</v>
      </c>
      <c r="O418" s="12">
        <v>0</v>
      </c>
      <c r="P418" s="11">
        <f>SUM(Flows4[[#This Row],[PQAT]:[PQXY]])</f>
        <v>-1014</v>
      </c>
    </row>
    <row r="419" spans="1:16" x14ac:dyDescent="0.25">
      <c r="A419" s="8">
        <v>42753</v>
      </c>
      <c r="B419" s="7">
        <v>10</v>
      </c>
      <c r="C419" s="11">
        <v>78</v>
      </c>
      <c r="D419" s="11">
        <v>1068</v>
      </c>
      <c r="E419" s="11">
        <v>92</v>
      </c>
      <c r="F419" s="11">
        <v>615</v>
      </c>
      <c r="G419" s="12">
        <v>-928</v>
      </c>
      <c r="H419" s="12">
        <v>-334</v>
      </c>
      <c r="I419" s="12">
        <v>-51</v>
      </c>
      <c r="J419" s="12">
        <v>0</v>
      </c>
      <c r="K419" s="12">
        <v>0</v>
      </c>
      <c r="L419" s="12">
        <v>13</v>
      </c>
      <c r="M419" s="12">
        <v>-55</v>
      </c>
      <c r="N419" s="12">
        <v>91</v>
      </c>
      <c r="O419" s="12">
        <v>0</v>
      </c>
      <c r="P419" s="11">
        <f>SUM(Flows4[[#This Row],[PQAT]:[PQXY]])</f>
        <v>-1264</v>
      </c>
    </row>
    <row r="420" spans="1:16" x14ac:dyDescent="0.25">
      <c r="A420" s="8">
        <v>42753</v>
      </c>
      <c r="B420" s="7">
        <v>11</v>
      </c>
      <c r="C420" s="11">
        <v>44</v>
      </c>
      <c r="D420" s="11">
        <v>988</v>
      </c>
      <c r="E420" s="11">
        <v>100</v>
      </c>
      <c r="F420" s="11">
        <v>597</v>
      </c>
      <c r="G420" s="12">
        <v>-1036</v>
      </c>
      <c r="H420" s="12">
        <v>-334</v>
      </c>
      <c r="I420" s="12">
        <v>-51</v>
      </c>
      <c r="J420" s="12">
        <v>0</v>
      </c>
      <c r="K420" s="12">
        <v>0</v>
      </c>
      <c r="L420" s="12">
        <v>13</v>
      </c>
      <c r="M420" s="12">
        <v>-55</v>
      </c>
      <c r="N420" s="12">
        <v>91</v>
      </c>
      <c r="O420" s="12">
        <v>0</v>
      </c>
      <c r="P420" s="11">
        <f>SUM(Flows4[[#This Row],[PQAT]:[PQXY]])</f>
        <v>-1372</v>
      </c>
    </row>
    <row r="421" spans="1:16" x14ac:dyDescent="0.25">
      <c r="A421" s="8">
        <v>42753</v>
      </c>
      <c r="B421" s="7">
        <v>12</v>
      </c>
      <c r="C421" s="11">
        <v>37</v>
      </c>
      <c r="D421" s="11">
        <v>1059</v>
      </c>
      <c r="E421" s="11">
        <v>98</v>
      </c>
      <c r="F421" s="11">
        <v>693</v>
      </c>
      <c r="G421" s="12">
        <v>-1172</v>
      </c>
      <c r="H421" s="12">
        <v>-378</v>
      </c>
      <c r="I421" s="12">
        <v>-51</v>
      </c>
      <c r="J421" s="12">
        <v>0</v>
      </c>
      <c r="K421" s="12">
        <v>0</v>
      </c>
      <c r="L421" s="12">
        <v>12</v>
      </c>
      <c r="M421" s="12">
        <v>-55</v>
      </c>
      <c r="N421" s="12">
        <v>91</v>
      </c>
      <c r="O421" s="12">
        <v>0</v>
      </c>
      <c r="P421" s="11">
        <f>SUM(Flows4[[#This Row],[PQAT]:[PQXY]])</f>
        <v>-1553</v>
      </c>
    </row>
    <row r="422" spans="1:16" x14ac:dyDescent="0.25">
      <c r="A422" s="8">
        <v>42753</v>
      </c>
      <c r="B422" s="7">
        <v>13</v>
      </c>
      <c r="C422" s="11">
        <v>-31</v>
      </c>
      <c r="D422" s="11">
        <v>719</v>
      </c>
      <c r="E422" s="11">
        <v>106</v>
      </c>
      <c r="F422" s="11">
        <v>436</v>
      </c>
      <c r="G422" s="12">
        <v>-1143</v>
      </c>
      <c r="H422" s="12">
        <v>-378</v>
      </c>
      <c r="I422" s="12">
        <v>-51</v>
      </c>
      <c r="J422" s="12">
        <v>0</v>
      </c>
      <c r="K422" s="12">
        <v>0</v>
      </c>
      <c r="L422" s="12">
        <v>12</v>
      </c>
      <c r="M422" s="12">
        <v>-55</v>
      </c>
      <c r="N422" s="12">
        <v>91</v>
      </c>
      <c r="O422" s="12">
        <v>0</v>
      </c>
      <c r="P422" s="11">
        <f>SUM(Flows4[[#This Row],[PQAT]:[PQXY]])</f>
        <v>-1524</v>
      </c>
    </row>
    <row r="423" spans="1:16" x14ac:dyDescent="0.25">
      <c r="A423" s="8">
        <v>42753</v>
      </c>
      <c r="B423" s="7">
        <v>14</v>
      </c>
      <c r="C423" s="11">
        <v>-14</v>
      </c>
      <c r="D423" s="11">
        <v>710</v>
      </c>
      <c r="E423" s="11">
        <v>62</v>
      </c>
      <c r="F423" s="11">
        <v>461</v>
      </c>
      <c r="G423" s="12">
        <v>-1175</v>
      </c>
      <c r="H423" s="12">
        <v>-378</v>
      </c>
      <c r="I423" s="12">
        <v>-51</v>
      </c>
      <c r="J423" s="12">
        <v>0</v>
      </c>
      <c r="K423" s="12">
        <v>0</v>
      </c>
      <c r="L423" s="12">
        <v>11</v>
      </c>
      <c r="M423" s="12">
        <v>-55</v>
      </c>
      <c r="N423" s="12">
        <v>91</v>
      </c>
      <c r="O423" s="12">
        <v>0</v>
      </c>
      <c r="P423" s="11">
        <f>SUM(Flows4[[#This Row],[PQAT]:[PQXY]])</f>
        <v>-1557</v>
      </c>
    </row>
    <row r="424" spans="1:16" x14ac:dyDescent="0.25">
      <c r="A424" s="8">
        <v>42753</v>
      </c>
      <c r="B424" s="7">
        <v>15</v>
      </c>
      <c r="C424" s="11">
        <v>6</v>
      </c>
      <c r="D424" s="11">
        <v>732</v>
      </c>
      <c r="E424" s="11">
        <v>34</v>
      </c>
      <c r="F424" s="11">
        <v>528</v>
      </c>
      <c r="G424" s="12">
        <v>-1179</v>
      </c>
      <c r="H424" s="12">
        <v>-377</v>
      </c>
      <c r="I424" s="12">
        <v>-51</v>
      </c>
      <c r="J424" s="12">
        <v>0</v>
      </c>
      <c r="K424" s="12">
        <v>0</v>
      </c>
      <c r="L424" s="12">
        <v>-3</v>
      </c>
      <c r="M424" s="12">
        <v>-55</v>
      </c>
      <c r="N424" s="12">
        <v>91</v>
      </c>
      <c r="O424" s="12">
        <v>0</v>
      </c>
      <c r="P424" s="11">
        <f>SUM(Flows4[[#This Row],[PQAT]:[PQXY]])</f>
        <v>-1574</v>
      </c>
    </row>
    <row r="425" spans="1:16" x14ac:dyDescent="0.25">
      <c r="A425" s="8">
        <v>42753</v>
      </c>
      <c r="B425" s="7">
        <v>16</v>
      </c>
      <c r="C425" s="11">
        <v>37</v>
      </c>
      <c r="D425" s="11">
        <v>797</v>
      </c>
      <c r="E425" s="11">
        <v>62</v>
      </c>
      <c r="F425" s="11">
        <v>644</v>
      </c>
      <c r="G425" s="12">
        <v>-1098</v>
      </c>
      <c r="H425" s="12">
        <v>-377</v>
      </c>
      <c r="I425" s="12">
        <v>-51</v>
      </c>
      <c r="J425" s="12">
        <v>0</v>
      </c>
      <c r="K425" s="12">
        <v>0</v>
      </c>
      <c r="L425" s="12">
        <v>-11</v>
      </c>
      <c r="M425" s="12">
        <v>-55</v>
      </c>
      <c r="N425" s="12">
        <v>91</v>
      </c>
      <c r="O425" s="12">
        <v>0</v>
      </c>
      <c r="P425" s="11">
        <f>SUM(Flows4[[#This Row],[PQAT]:[PQXY]])</f>
        <v>-1501</v>
      </c>
    </row>
    <row r="426" spans="1:16" x14ac:dyDescent="0.25">
      <c r="A426" s="8">
        <v>42753</v>
      </c>
      <c r="B426" s="7">
        <v>17</v>
      </c>
      <c r="C426" s="11">
        <v>9</v>
      </c>
      <c r="D426" s="11">
        <v>590</v>
      </c>
      <c r="E426" s="11">
        <v>20</v>
      </c>
      <c r="F426" s="11">
        <v>799</v>
      </c>
      <c r="G426" s="12">
        <v>-1140</v>
      </c>
      <c r="H426" s="12">
        <v>-375</v>
      </c>
      <c r="I426" s="12">
        <v>-51</v>
      </c>
      <c r="J426" s="12">
        <v>0</v>
      </c>
      <c r="K426" s="12">
        <v>0</v>
      </c>
      <c r="L426" s="12">
        <v>9</v>
      </c>
      <c r="M426" s="12">
        <v>-55</v>
      </c>
      <c r="N426" s="12">
        <v>91</v>
      </c>
      <c r="O426" s="12">
        <v>0</v>
      </c>
      <c r="P426" s="11">
        <f>SUM(Flows4[[#This Row],[PQAT]:[PQXY]])</f>
        <v>-1521</v>
      </c>
    </row>
    <row r="427" spans="1:16" x14ac:dyDescent="0.25">
      <c r="A427" s="8">
        <v>42753</v>
      </c>
      <c r="B427" s="7">
        <v>18</v>
      </c>
      <c r="C427" s="11">
        <v>51</v>
      </c>
      <c r="D427" s="11">
        <v>460</v>
      </c>
      <c r="E427" s="11">
        <v>-4</v>
      </c>
      <c r="F427" s="11">
        <v>734</v>
      </c>
      <c r="G427" s="12">
        <v>-1173</v>
      </c>
      <c r="H427" s="12">
        <v>-372</v>
      </c>
      <c r="I427" s="12">
        <v>-51</v>
      </c>
      <c r="J427" s="12">
        <v>0</v>
      </c>
      <c r="K427" s="12">
        <v>0</v>
      </c>
      <c r="L427" s="12">
        <v>16</v>
      </c>
      <c r="M427" s="12">
        <v>-55</v>
      </c>
      <c r="N427" s="12">
        <v>91</v>
      </c>
      <c r="O427" s="12">
        <v>0</v>
      </c>
      <c r="P427" s="11">
        <f>SUM(Flows4[[#This Row],[PQAT]:[PQXY]])</f>
        <v>-1544</v>
      </c>
    </row>
    <row r="428" spans="1:16" x14ac:dyDescent="0.25">
      <c r="A428" s="8">
        <v>42753</v>
      </c>
      <c r="B428" s="7">
        <v>19</v>
      </c>
      <c r="C428" s="11">
        <v>2</v>
      </c>
      <c r="D428" s="11">
        <v>558</v>
      </c>
      <c r="E428" s="11">
        <v>46</v>
      </c>
      <c r="F428" s="11">
        <v>774</v>
      </c>
      <c r="G428" s="12">
        <v>-1100</v>
      </c>
      <c r="H428" s="12">
        <v>-373</v>
      </c>
      <c r="I428" s="12">
        <v>-51</v>
      </c>
      <c r="J428" s="12">
        <v>0</v>
      </c>
      <c r="K428" s="12">
        <v>0</v>
      </c>
      <c r="L428" s="12">
        <v>4</v>
      </c>
      <c r="M428" s="12">
        <v>-55</v>
      </c>
      <c r="N428" s="12">
        <v>91</v>
      </c>
      <c r="O428" s="12">
        <v>0</v>
      </c>
      <c r="P428" s="11">
        <f>SUM(Flows4[[#This Row],[PQAT]:[PQXY]])</f>
        <v>-1484</v>
      </c>
    </row>
    <row r="429" spans="1:16" x14ac:dyDescent="0.25">
      <c r="A429" s="8">
        <v>42753</v>
      </c>
      <c r="B429" s="7">
        <v>20</v>
      </c>
      <c r="C429" s="11">
        <v>32</v>
      </c>
      <c r="D429" s="11">
        <v>688</v>
      </c>
      <c r="E429" s="11">
        <v>64</v>
      </c>
      <c r="F429" s="11">
        <v>775</v>
      </c>
      <c r="G429" s="12">
        <v>-1100</v>
      </c>
      <c r="H429" s="12">
        <v>-374</v>
      </c>
      <c r="I429" s="12">
        <v>-51</v>
      </c>
      <c r="J429" s="12">
        <v>0</v>
      </c>
      <c r="K429" s="12">
        <v>0</v>
      </c>
      <c r="L429" s="12">
        <v>-7</v>
      </c>
      <c r="M429" s="12">
        <v>-55</v>
      </c>
      <c r="N429" s="12">
        <v>91</v>
      </c>
      <c r="O429" s="12">
        <v>0</v>
      </c>
      <c r="P429" s="11">
        <f>SUM(Flows4[[#This Row],[PQAT]:[PQXY]])</f>
        <v>-1496</v>
      </c>
    </row>
    <row r="430" spans="1:16" x14ac:dyDescent="0.25">
      <c r="A430" s="8">
        <v>42753</v>
      </c>
      <c r="B430" s="7">
        <v>21</v>
      </c>
      <c r="C430" s="11">
        <v>36</v>
      </c>
      <c r="D430" s="11">
        <v>1224</v>
      </c>
      <c r="E430" s="11">
        <v>65</v>
      </c>
      <c r="F430" s="11">
        <v>800</v>
      </c>
      <c r="G430" s="12">
        <v>-1094</v>
      </c>
      <c r="H430" s="12">
        <v>-374</v>
      </c>
      <c r="I430" s="12">
        <v>-52</v>
      </c>
      <c r="J430" s="12">
        <v>0</v>
      </c>
      <c r="K430" s="12">
        <v>0</v>
      </c>
      <c r="L430" s="12">
        <v>-7</v>
      </c>
      <c r="M430" s="12">
        <v>-55</v>
      </c>
      <c r="N430" s="12">
        <v>91</v>
      </c>
      <c r="O430" s="12">
        <v>0</v>
      </c>
      <c r="P430" s="11">
        <f>SUM(Flows4[[#This Row],[PQAT]:[PQXY]])</f>
        <v>-1491</v>
      </c>
    </row>
    <row r="431" spans="1:16" x14ac:dyDescent="0.25">
      <c r="A431" s="8">
        <v>42753</v>
      </c>
      <c r="B431" s="7">
        <v>22</v>
      </c>
      <c r="C431" s="11">
        <v>77</v>
      </c>
      <c r="D431" s="11">
        <v>1360</v>
      </c>
      <c r="E431" s="11">
        <v>84</v>
      </c>
      <c r="F431" s="11">
        <v>885</v>
      </c>
      <c r="G431" s="12">
        <v>-989</v>
      </c>
      <c r="H431" s="12">
        <v>-373</v>
      </c>
      <c r="I431" s="12">
        <v>-51</v>
      </c>
      <c r="J431" s="12">
        <v>0</v>
      </c>
      <c r="K431" s="12">
        <v>0</v>
      </c>
      <c r="L431" s="12">
        <v>1</v>
      </c>
      <c r="M431" s="12">
        <v>-55</v>
      </c>
      <c r="N431" s="12">
        <v>70</v>
      </c>
      <c r="O431" s="12">
        <v>0</v>
      </c>
      <c r="P431" s="11">
        <f>SUM(Flows4[[#This Row],[PQAT]:[PQXY]])</f>
        <v>-1397</v>
      </c>
    </row>
    <row r="432" spans="1:16" x14ac:dyDescent="0.25">
      <c r="A432" s="8">
        <v>42753</v>
      </c>
      <c r="B432" s="7">
        <v>23</v>
      </c>
      <c r="C432" s="11">
        <v>-14</v>
      </c>
      <c r="D432" s="11">
        <v>1285</v>
      </c>
      <c r="E432" s="11">
        <v>81</v>
      </c>
      <c r="F432" s="11">
        <v>815</v>
      </c>
      <c r="G432" s="12">
        <v>-777</v>
      </c>
      <c r="H432" s="12">
        <v>-373</v>
      </c>
      <c r="I432" s="12">
        <v>-51</v>
      </c>
      <c r="J432" s="12">
        <v>0</v>
      </c>
      <c r="K432" s="12">
        <v>0</v>
      </c>
      <c r="L432" s="12">
        <v>4</v>
      </c>
      <c r="M432" s="12">
        <v>-55</v>
      </c>
      <c r="N432" s="12">
        <v>47</v>
      </c>
      <c r="O432" s="12">
        <v>0</v>
      </c>
      <c r="P432" s="11">
        <f>SUM(Flows4[[#This Row],[PQAT]:[PQXY]])</f>
        <v>-1205</v>
      </c>
    </row>
    <row r="433" spans="1:16" x14ac:dyDescent="0.25">
      <c r="A433" s="8">
        <v>42753</v>
      </c>
      <c r="B433" s="7">
        <v>24</v>
      </c>
      <c r="C433" s="11">
        <v>-5</v>
      </c>
      <c r="D433" s="11">
        <v>1409</v>
      </c>
      <c r="E433" s="11">
        <v>108</v>
      </c>
      <c r="F433" s="11">
        <v>908</v>
      </c>
      <c r="G433" s="12">
        <v>-652</v>
      </c>
      <c r="H433" s="12">
        <v>-37</v>
      </c>
      <c r="I433" s="12">
        <v>-51</v>
      </c>
      <c r="J433" s="12">
        <v>0</v>
      </c>
      <c r="K433" s="12">
        <v>0</v>
      </c>
      <c r="L433" s="12">
        <v>2</v>
      </c>
      <c r="M433" s="12">
        <v>-55</v>
      </c>
      <c r="N433" s="12">
        <v>48</v>
      </c>
      <c r="O433" s="12">
        <v>0</v>
      </c>
      <c r="P433" s="11">
        <f>SUM(Flows4[[#This Row],[PQAT]:[PQXY]])</f>
        <v>-745</v>
      </c>
    </row>
    <row r="434" spans="1:16" x14ac:dyDescent="0.25">
      <c r="A434" s="8">
        <v>42754</v>
      </c>
      <c r="B434" s="7">
        <v>1</v>
      </c>
      <c r="C434" s="11">
        <v>54</v>
      </c>
      <c r="D434" s="11">
        <v>1297</v>
      </c>
      <c r="E434" s="11">
        <v>123</v>
      </c>
      <c r="F434" s="11">
        <v>910</v>
      </c>
      <c r="G434" s="12">
        <v>-134</v>
      </c>
      <c r="H434" s="12">
        <v>216</v>
      </c>
      <c r="I434" s="12">
        <v>-51</v>
      </c>
      <c r="J434" s="12">
        <v>0</v>
      </c>
      <c r="K434" s="12">
        <v>0</v>
      </c>
      <c r="L434" s="12">
        <v>2</v>
      </c>
      <c r="M434" s="12">
        <v>-55</v>
      </c>
      <c r="N434" s="12">
        <v>48</v>
      </c>
      <c r="O434" s="12">
        <v>0</v>
      </c>
      <c r="P434" s="11">
        <f>SUM(Flows4[[#This Row],[PQAT]:[PQXY]])</f>
        <v>26</v>
      </c>
    </row>
    <row r="435" spans="1:16" x14ac:dyDescent="0.25">
      <c r="A435" s="8">
        <v>42754</v>
      </c>
      <c r="B435" s="7">
        <v>2</v>
      </c>
      <c r="C435" s="11">
        <v>14</v>
      </c>
      <c r="D435" s="11">
        <v>1428</v>
      </c>
      <c r="E435" s="11">
        <v>126</v>
      </c>
      <c r="F435" s="11">
        <v>811</v>
      </c>
      <c r="G435" s="12">
        <v>102</v>
      </c>
      <c r="H435" s="12">
        <v>243</v>
      </c>
      <c r="I435" s="12">
        <v>-52</v>
      </c>
      <c r="J435" s="12">
        <v>0</v>
      </c>
      <c r="K435" s="12">
        <v>0</v>
      </c>
      <c r="L435" s="12">
        <v>-1</v>
      </c>
      <c r="M435" s="12">
        <v>-55</v>
      </c>
      <c r="N435" s="12">
        <v>48</v>
      </c>
      <c r="O435" s="12">
        <v>0</v>
      </c>
      <c r="P435" s="11">
        <f>SUM(Flows4[[#This Row],[PQAT]:[PQXY]])</f>
        <v>285</v>
      </c>
    </row>
    <row r="436" spans="1:16" x14ac:dyDescent="0.25">
      <c r="A436" s="8">
        <v>42754</v>
      </c>
      <c r="B436" s="7">
        <v>3</v>
      </c>
      <c r="C436" s="11">
        <v>8</v>
      </c>
      <c r="D436" s="11">
        <v>1484</v>
      </c>
      <c r="E436" s="11">
        <v>128</v>
      </c>
      <c r="F436" s="11">
        <v>727</v>
      </c>
      <c r="G436" s="12">
        <v>105</v>
      </c>
      <c r="H436" s="12">
        <v>243</v>
      </c>
      <c r="I436" s="12">
        <v>-52</v>
      </c>
      <c r="J436" s="12">
        <v>0</v>
      </c>
      <c r="K436" s="12">
        <v>0</v>
      </c>
      <c r="L436" s="12">
        <v>3</v>
      </c>
      <c r="M436" s="12">
        <v>-55</v>
      </c>
      <c r="N436" s="12">
        <v>48</v>
      </c>
      <c r="O436" s="12">
        <v>0</v>
      </c>
      <c r="P436" s="11">
        <f>SUM(Flows4[[#This Row],[PQAT]:[PQXY]])</f>
        <v>292</v>
      </c>
    </row>
    <row r="437" spans="1:16" x14ac:dyDescent="0.25">
      <c r="A437" s="8">
        <v>42754</v>
      </c>
      <c r="B437" s="7">
        <v>4</v>
      </c>
      <c r="C437" s="11">
        <v>80</v>
      </c>
      <c r="D437" s="11">
        <v>1514</v>
      </c>
      <c r="E437" s="11">
        <v>106</v>
      </c>
      <c r="F437" s="11">
        <v>667</v>
      </c>
      <c r="G437" s="12">
        <v>141</v>
      </c>
      <c r="H437" s="12">
        <v>243</v>
      </c>
      <c r="I437" s="12">
        <v>-52</v>
      </c>
      <c r="J437" s="12">
        <v>0</v>
      </c>
      <c r="K437" s="12">
        <v>0</v>
      </c>
      <c r="L437" s="12">
        <v>5</v>
      </c>
      <c r="M437" s="12">
        <v>-55</v>
      </c>
      <c r="N437" s="12">
        <v>48</v>
      </c>
      <c r="O437" s="12">
        <v>0</v>
      </c>
      <c r="P437" s="11">
        <f>SUM(Flows4[[#This Row],[PQAT]:[PQXY]])</f>
        <v>330</v>
      </c>
    </row>
    <row r="438" spans="1:16" x14ac:dyDescent="0.25">
      <c r="A438" s="8">
        <v>42754</v>
      </c>
      <c r="B438" s="7">
        <v>5</v>
      </c>
      <c r="C438" s="11">
        <v>99</v>
      </c>
      <c r="D438" s="11">
        <v>1468</v>
      </c>
      <c r="E438" s="11">
        <v>111</v>
      </c>
      <c r="F438" s="11">
        <v>726</v>
      </c>
      <c r="G438" s="12">
        <v>99</v>
      </c>
      <c r="H438" s="12">
        <v>243</v>
      </c>
      <c r="I438" s="12">
        <v>-52</v>
      </c>
      <c r="J438" s="12">
        <v>0</v>
      </c>
      <c r="K438" s="12">
        <v>0</v>
      </c>
      <c r="L438" s="12">
        <v>8</v>
      </c>
      <c r="M438" s="12">
        <v>-55</v>
      </c>
      <c r="N438" s="12">
        <v>69</v>
      </c>
      <c r="O438" s="12">
        <v>0</v>
      </c>
      <c r="P438" s="11">
        <f>SUM(Flows4[[#This Row],[PQAT]:[PQXY]])</f>
        <v>312</v>
      </c>
    </row>
    <row r="439" spans="1:16" x14ac:dyDescent="0.25">
      <c r="A439" s="8">
        <v>42754</v>
      </c>
      <c r="B439" s="7">
        <v>6</v>
      </c>
      <c r="C439" s="11">
        <v>110</v>
      </c>
      <c r="D439" s="11">
        <v>1450</v>
      </c>
      <c r="E439" s="11">
        <v>96</v>
      </c>
      <c r="F439" s="11">
        <v>692</v>
      </c>
      <c r="G439" s="12">
        <v>56</v>
      </c>
      <c r="H439" s="12">
        <v>243</v>
      </c>
      <c r="I439" s="12">
        <v>-52</v>
      </c>
      <c r="J439" s="12">
        <v>0</v>
      </c>
      <c r="K439" s="12">
        <v>0</v>
      </c>
      <c r="L439" s="12">
        <v>6</v>
      </c>
      <c r="M439" s="12">
        <v>-55</v>
      </c>
      <c r="N439" s="12">
        <v>71</v>
      </c>
      <c r="O439" s="12">
        <v>0</v>
      </c>
      <c r="P439" s="11">
        <f>SUM(Flows4[[#This Row],[PQAT]:[PQXY]])</f>
        <v>269</v>
      </c>
    </row>
    <row r="440" spans="1:16" x14ac:dyDescent="0.25">
      <c r="A440" s="8">
        <v>42754</v>
      </c>
      <c r="B440" s="7">
        <v>7</v>
      </c>
      <c r="C440" s="11">
        <v>131</v>
      </c>
      <c r="D440" s="11">
        <v>1437</v>
      </c>
      <c r="E440" s="11">
        <v>5</v>
      </c>
      <c r="F440" s="11">
        <v>687</v>
      </c>
      <c r="G440" s="12">
        <v>-536</v>
      </c>
      <c r="H440" s="12">
        <v>5</v>
      </c>
      <c r="I440" s="12">
        <v>-52</v>
      </c>
      <c r="J440" s="12">
        <v>0</v>
      </c>
      <c r="K440" s="12">
        <v>0</v>
      </c>
      <c r="L440" s="12">
        <v>12</v>
      </c>
      <c r="M440" s="12">
        <v>-55</v>
      </c>
      <c r="N440" s="12">
        <v>92</v>
      </c>
      <c r="O440" s="12">
        <v>0</v>
      </c>
      <c r="P440" s="11">
        <f>SUM(Flows4[[#This Row],[PQAT]:[PQXY]])</f>
        <v>-534</v>
      </c>
    </row>
    <row r="441" spans="1:16" x14ac:dyDescent="0.25">
      <c r="A441" s="8">
        <v>42754</v>
      </c>
      <c r="B441" s="7">
        <v>8</v>
      </c>
      <c r="C441" s="11">
        <v>145</v>
      </c>
      <c r="D441" s="11">
        <v>1278</v>
      </c>
      <c r="E441" s="11">
        <v>1</v>
      </c>
      <c r="F441" s="11">
        <v>838</v>
      </c>
      <c r="G441" s="12">
        <v>-857</v>
      </c>
      <c r="H441" s="12">
        <v>-364</v>
      </c>
      <c r="I441" s="12">
        <v>-52</v>
      </c>
      <c r="J441" s="12">
        <v>0</v>
      </c>
      <c r="K441" s="12">
        <v>0</v>
      </c>
      <c r="L441" s="12">
        <v>18</v>
      </c>
      <c r="M441" s="12">
        <v>-55</v>
      </c>
      <c r="N441" s="12">
        <v>92</v>
      </c>
      <c r="O441" s="12">
        <v>0</v>
      </c>
      <c r="P441" s="11">
        <f>SUM(Flows4[[#This Row],[PQAT]:[PQXY]])</f>
        <v>-1218</v>
      </c>
    </row>
    <row r="442" spans="1:16" x14ac:dyDescent="0.25">
      <c r="A442" s="8">
        <v>42754</v>
      </c>
      <c r="B442" s="7">
        <v>9</v>
      </c>
      <c r="C442" s="11">
        <v>104</v>
      </c>
      <c r="D442" s="11">
        <v>1156</v>
      </c>
      <c r="E442" s="11">
        <v>54</v>
      </c>
      <c r="F442" s="11">
        <v>750</v>
      </c>
      <c r="G442" s="12">
        <v>-1125</v>
      </c>
      <c r="H442" s="12">
        <v>-383</v>
      </c>
      <c r="I442" s="12">
        <v>-52</v>
      </c>
      <c r="J442" s="12">
        <v>0</v>
      </c>
      <c r="K442" s="12">
        <v>0</v>
      </c>
      <c r="L442" s="12">
        <v>26</v>
      </c>
      <c r="M442" s="12">
        <v>-55</v>
      </c>
      <c r="N442" s="12">
        <v>92</v>
      </c>
      <c r="O442" s="12">
        <v>0</v>
      </c>
      <c r="P442" s="11">
        <f>SUM(Flows4[[#This Row],[PQAT]:[PQXY]])</f>
        <v>-1497</v>
      </c>
    </row>
    <row r="443" spans="1:16" x14ac:dyDescent="0.25">
      <c r="A443" s="8">
        <v>42754</v>
      </c>
      <c r="B443" s="7">
        <v>10</v>
      </c>
      <c r="C443" s="11">
        <v>114</v>
      </c>
      <c r="D443" s="11">
        <v>1304</v>
      </c>
      <c r="E443" s="11">
        <v>60</v>
      </c>
      <c r="F443" s="11">
        <v>545</v>
      </c>
      <c r="G443" s="12">
        <v>-1141</v>
      </c>
      <c r="H443" s="12">
        <v>-404</v>
      </c>
      <c r="I443" s="12">
        <v>-52</v>
      </c>
      <c r="J443" s="12">
        <v>0</v>
      </c>
      <c r="K443" s="12">
        <v>0</v>
      </c>
      <c r="L443" s="12">
        <v>25</v>
      </c>
      <c r="M443" s="12">
        <v>-55</v>
      </c>
      <c r="N443" s="12">
        <v>92</v>
      </c>
      <c r="O443" s="12">
        <v>0</v>
      </c>
      <c r="P443" s="11">
        <f>SUM(Flows4[[#This Row],[PQAT]:[PQXY]])</f>
        <v>-1535</v>
      </c>
    </row>
    <row r="444" spans="1:16" x14ac:dyDescent="0.25">
      <c r="A444" s="8">
        <v>42754</v>
      </c>
      <c r="B444" s="7">
        <v>11</v>
      </c>
      <c r="C444" s="11">
        <v>68</v>
      </c>
      <c r="D444" s="11">
        <v>1311</v>
      </c>
      <c r="E444" s="11">
        <v>65</v>
      </c>
      <c r="F444" s="11">
        <v>495</v>
      </c>
      <c r="G444" s="12">
        <v>-1141</v>
      </c>
      <c r="H444" s="12">
        <v>-404</v>
      </c>
      <c r="I444" s="12">
        <v>-52</v>
      </c>
      <c r="J444" s="12">
        <v>0</v>
      </c>
      <c r="K444" s="12">
        <v>0</v>
      </c>
      <c r="L444" s="12">
        <v>19</v>
      </c>
      <c r="M444" s="12">
        <v>-55</v>
      </c>
      <c r="N444" s="12">
        <v>92</v>
      </c>
      <c r="O444" s="12">
        <v>0</v>
      </c>
      <c r="P444" s="11">
        <f>SUM(Flows4[[#This Row],[PQAT]:[PQXY]])</f>
        <v>-1541</v>
      </c>
    </row>
    <row r="445" spans="1:16" x14ac:dyDescent="0.25">
      <c r="A445" s="8">
        <v>42754</v>
      </c>
      <c r="B445" s="7">
        <v>12</v>
      </c>
      <c r="C445" s="11">
        <v>-119</v>
      </c>
      <c r="D445" s="11">
        <v>1184</v>
      </c>
      <c r="E445" s="11">
        <v>63</v>
      </c>
      <c r="F445" s="11">
        <v>304</v>
      </c>
      <c r="G445" s="12">
        <v>-1141</v>
      </c>
      <c r="H445" s="12">
        <v>-404</v>
      </c>
      <c r="I445" s="12">
        <v>-52</v>
      </c>
      <c r="J445" s="12">
        <v>0</v>
      </c>
      <c r="K445" s="12">
        <v>0</v>
      </c>
      <c r="L445" s="12">
        <v>6</v>
      </c>
      <c r="M445" s="12">
        <v>-55</v>
      </c>
      <c r="N445" s="12">
        <v>92</v>
      </c>
      <c r="O445" s="12">
        <v>0</v>
      </c>
      <c r="P445" s="11">
        <f>SUM(Flows4[[#This Row],[PQAT]:[PQXY]])</f>
        <v>-1554</v>
      </c>
    </row>
    <row r="446" spans="1:16" x14ac:dyDescent="0.25">
      <c r="A446" s="8">
        <v>42754</v>
      </c>
      <c r="B446" s="7">
        <v>13</v>
      </c>
      <c r="C446" s="11">
        <v>-24</v>
      </c>
      <c r="D446" s="11">
        <v>1150</v>
      </c>
      <c r="E446" s="11">
        <v>62</v>
      </c>
      <c r="F446" s="11">
        <v>136</v>
      </c>
      <c r="G446" s="12">
        <v>-1147</v>
      </c>
      <c r="H446" s="12">
        <v>-403</v>
      </c>
      <c r="I446" s="12">
        <v>-52</v>
      </c>
      <c r="J446" s="12">
        <v>0</v>
      </c>
      <c r="K446" s="12">
        <v>0</v>
      </c>
      <c r="L446" s="12">
        <v>-1</v>
      </c>
      <c r="M446" s="12">
        <v>-57</v>
      </c>
      <c r="N446" s="12">
        <v>92</v>
      </c>
      <c r="O446" s="12">
        <v>0</v>
      </c>
      <c r="P446" s="11">
        <f>SUM(Flows4[[#This Row],[PQAT]:[PQXY]])</f>
        <v>-1568</v>
      </c>
    </row>
    <row r="447" spans="1:16" x14ac:dyDescent="0.25">
      <c r="A447" s="8">
        <v>42754</v>
      </c>
      <c r="B447" s="7">
        <v>14</v>
      </c>
      <c r="C447" s="11">
        <v>5</v>
      </c>
      <c r="D447" s="11">
        <v>780</v>
      </c>
      <c r="E447" s="11">
        <v>89</v>
      </c>
      <c r="F447" s="11">
        <v>374</v>
      </c>
      <c r="G447" s="12">
        <v>-990</v>
      </c>
      <c r="H447" s="12">
        <v>-404</v>
      </c>
      <c r="I447" s="12">
        <v>-52</v>
      </c>
      <c r="J447" s="12">
        <v>0</v>
      </c>
      <c r="K447" s="12">
        <v>0</v>
      </c>
      <c r="L447" s="12">
        <v>-1</v>
      </c>
      <c r="M447" s="12">
        <v>-83</v>
      </c>
      <c r="N447" s="12">
        <v>92</v>
      </c>
      <c r="O447" s="12">
        <v>0</v>
      </c>
      <c r="P447" s="11">
        <f>SUM(Flows4[[#This Row],[PQAT]:[PQXY]])</f>
        <v>-1438</v>
      </c>
    </row>
    <row r="448" spans="1:16" x14ac:dyDescent="0.25">
      <c r="A448" s="8">
        <v>42754</v>
      </c>
      <c r="B448" s="7">
        <v>15</v>
      </c>
      <c r="C448" s="11">
        <v>42</v>
      </c>
      <c r="D448" s="11">
        <v>962</v>
      </c>
      <c r="E448" s="11">
        <v>88</v>
      </c>
      <c r="F448" s="11">
        <v>623</v>
      </c>
      <c r="G448" s="12">
        <v>-1127</v>
      </c>
      <c r="H448" s="12">
        <v>-405</v>
      </c>
      <c r="I448" s="12">
        <v>-52</v>
      </c>
      <c r="J448" s="12">
        <v>0</v>
      </c>
      <c r="K448" s="12">
        <v>0</v>
      </c>
      <c r="L448" s="12">
        <v>-2</v>
      </c>
      <c r="M448" s="12">
        <v>-83</v>
      </c>
      <c r="N448" s="12">
        <v>92</v>
      </c>
      <c r="O448" s="12">
        <v>0</v>
      </c>
      <c r="P448" s="11">
        <f>SUM(Flows4[[#This Row],[PQAT]:[PQXY]])</f>
        <v>-1577</v>
      </c>
    </row>
    <row r="449" spans="1:16" x14ac:dyDescent="0.25">
      <c r="A449" s="8">
        <v>42754</v>
      </c>
      <c r="B449" s="7">
        <v>16</v>
      </c>
      <c r="C449" s="11">
        <v>61</v>
      </c>
      <c r="D449" s="11">
        <v>919</v>
      </c>
      <c r="E449" s="11">
        <v>124</v>
      </c>
      <c r="F449" s="11">
        <v>613</v>
      </c>
      <c r="G449" s="12">
        <v>-1131</v>
      </c>
      <c r="H449" s="12">
        <v>-406</v>
      </c>
      <c r="I449" s="12">
        <v>-52</v>
      </c>
      <c r="J449" s="12">
        <v>0</v>
      </c>
      <c r="K449" s="12">
        <v>0</v>
      </c>
      <c r="L449" s="12">
        <v>-5</v>
      </c>
      <c r="M449" s="12">
        <v>-56</v>
      </c>
      <c r="N449" s="12">
        <v>92</v>
      </c>
      <c r="O449" s="12">
        <v>0</v>
      </c>
      <c r="P449" s="11">
        <f>SUM(Flows4[[#This Row],[PQAT]:[PQXY]])</f>
        <v>-1558</v>
      </c>
    </row>
    <row r="450" spans="1:16" x14ac:dyDescent="0.25">
      <c r="A450" s="8">
        <v>42754</v>
      </c>
      <c r="B450" s="7">
        <v>17</v>
      </c>
      <c r="C450" s="11">
        <v>60</v>
      </c>
      <c r="D450" s="11">
        <v>870</v>
      </c>
      <c r="E450" s="11">
        <v>130</v>
      </c>
      <c r="F450" s="11">
        <v>836</v>
      </c>
      <c r="G450" s="12">
        <v>-1153</v>
      </c>
      <c r="H450" s="12">
        <v>-405</v>
      </c>
      <c r="I450" s="12">
        <v>-52</v>
      </c>
      <c r="J450" s="12">
        <v>0</v>
      </c>
      <c r="K450" s="12">
        <v>0</v>
      </c>
      <c r="L450" s="12">
        <v>-4</v>
      </c>
      <c r="M450" s="12">
        <v>-84</v>
      </c>
      <c r="N450" s="12">
        <v>92</v>
      </c>
      <c r="O450" s="12">
        <v>0</v>
      </c>
      <c r="P450" s="11">
        <f>SUM(Flows4[[#This Row],[PQAT]:[PQXY]])</f>
        <v>-1606</v>
      </c>
    </row>
    <row r="451" spans="1:16" x14ac:dyDescent="0.25">
      <c r="A451" s="8">
        <v>42754</v>
      </c>
      <c r="B451" s="7">
        <v>18</v>
      </c>
      <c r="C451" s="11">
        <v>76</v>
      </c>
      <c r="D451" s="11">
        <v>714</v>
      </c>
      <c r="E451" s="11">
        <v>25</v>
      </c>
      <c r="F451" s="11">
        <v>891</v>
      </c>
      <c r="G451" s="12">
        <v>-977</v>
      </c>
      <c r="H451" s="12">
        <v>-407</v>
      </c>
      <c r="I451" s="12">
        <v>-52</v>
      </c>
      <c r="J451" s="12">
        <v>0</v>
      </c>
      <c r="K451" s="12">
        <v>0</v>
      </c>
      <c r="L451" s="12">
        <v>5</v>
      </c>
      <c r="M451" s="12">
        <v>-56</v>
      </c>
      <c r="N451" s="12">
        <v>92</v>
      </c>
      <c r="O451" s="12">
        <v>0</v>
      </c>
      <c r="P451" s="11">
        <f>SUM(Flows4[[#This Row],[PQAT]:[PQXY]])</f>
        <v>-1395</v>
      </c>
    </row>
    <row r="452" spans="1:16" x14ac:dyDescent="0.25">
      <c r="A452" s="8">
        <v>42754</v>
      </c>
      <c r="B452" s="7">
        <v>19</v>
      </c>
      <c r="C452" s="11">
        <v>72</v>
      </c>
      <c r="D452" s="11">
        <v>672</v>
      </c>
      <c r="E452" s="11">
        <v>58</v>
      </c>
      <c r="F452" s="11">
        <v>793</v>
      </c>
      <c r="G452" s="12">
        <v>-1072</v>
      </c>
      <c r="H452" s="12">
        <v>-407</v>
      </c>
      <c r="I452" s="12">
        <v>-52</v>
      </c>
      <c r="J452" s="12">
        <v>0</v>
      </c>
      <c r="K452" s="12">
        <v>0</v>
      </c>
      <c r="L452" s="12">
        <v>5</v>
      </c>
      <c r="M452" s="12">
        <v>-83</v>
      </c>
      <c r="N452" s="12">
        <v>92</v>
      </c>
      <c r="O452" s="12">
        <v>0</v>
      </c>
      <c r="P452" s="11">
        <f>SUM(Flows4[[#This Row],[PQAT]:[PQXY]])</f>
        <v>-1517</v>
      </c>
    </row>
    <row r="453" spans="1:16" x14ac:dyDescent="0.25">
      <c r="A453" s="8">
        <v>42754</v>
      </c>
      <c r="B453" s="7">
        <v>20</v>
      </c>
      <c r="C453" s="11">
        <v>32</v>
      </c>
      <c r="D453" s="11">
        <v>808</v>
      </c>
      <c r="E453" s="11">
        <v>119</v>
      </c>
      <c r="F453" s="11">
        <v>477</v>
      </c>
      <c r="G453" s="12">
        <v>-1149</v>
      </c>
      <c r="H453" s="12">
        <v>-407</v>
      </c>
      <c r="I453" s="12">
        <v>-52</v>
      </c>
      <c r="J453" s="12">
        <v>0</v>
      </c>
      <c r="K453" s="12">
        <v>0</v>
      </c>
      <c r="L453" s="12">
        <v>9</v>
      </c>
      <c r="M453" s="12">
        <v>-55</v>
      </c>
      <c r="N453" s="12">
        <v>92</v>
      </c>
      <c r="O453" s="12">
        <v>0</v>
      </c>
      <c r="P453" s="11">
        <f>SUM(Flows4[[#This Row],[PQAT]:[PQXY]])</f>
        <v>-1562</v>
      </c>
    </row>
    <row r="454" spans="1:16" x14ac:dyDescent="0.25">
      <c r="A454" s="8">
        <v>42754</v>
      </c>
      <c r="B454" s="7">
        <v>21</v>
      </c>
      <c r="C454" s="11">
        <v>46</v>
      </c>
      <c r="D454" s="11">
        <v>1089</v>
      </c>
      <c r="E454" s="11">
        <v>62</v>
      </c>
      <c r="F454" s="11">
        <v>386</v>
      </c>
      <c r="G454" s="12">
        <v>-1143</v>
      </c>
      <c r="H454" s="12">
        <v>-408</v>
      </c>
      <c r="I454" s="12">
        <v>-52</v>
      </c>
      <c r="J454" s="12">
        <v>0</v>
      </c>
      <c r="K454" s="12">
        <v>0</v>
      </c>
      <c r="L454" s="12">
        <v>9</v>
      </c>
      <c r="M454" s="12">
        <v>-82</v>
      </c>
      <c r="N454" s="12">
        <v>92</v>
      </c>
      <c r="O454" s="12">
        <v>0</v>
      </c>
      <c r="P454" s="11">
        <f>SUM(Flows4[[#This Row],[PQAT]:[PQXY]])</f>
        <v>-1584</v>
      </c>
    </row>
    <row r="455" spans="1:16" x14ac:dyDescent="0.25">
      <c r="A455" s="8">
        <v>42754</v>
      </c>
      <c r="B455" s="7">
        <v>22</v>
      </c>
      <c r="C455" s="11">
        <v>68</v>
      </c>
      <c r="D455" s="11">
        <v>995</v>
      </c>
      <c r="E455" s="11">
        <v>65</v>
      </c>
      <c r="F455" s="11">
        <v>350</v>
      </c>
      <c r="G455" s="12">
        <v>-1161</v>
      </c>
      <c r="H455" s="12">
        <v>-407</v>
      </c>
      <c r="I455" s="12">
        <v>-52</v>
      </c>
      <c r="J455" s="12">
        <v>0</v>
      </c>
      <c r="K455" s="12">
        <v>0</v>
      </c>
      <c r="L455" s="12">
        <v>7</v>
      </c>
      <c r="M455" s="12">
        <v>-82</v>
      </c>
      <c r="N455" s="12">
        <v>92</v>
      </c>
      <c r="O455" s="12">
        <v>0</v>
      </c>
      <c r="P455" s="11">
        <f>SUM(Flows4[[#This Row],[PQAT]:[PQXY]])</f>
        <v>-1603</v>
      </c>
    </row>
    <row r="456" spans="1:16" x14ac:dyDescent="0.25">
      <c r="A456" s="8">
        <v>42754</v>
      </c>
      <c r="B456" s="7">
        <v>23</v>
      </c>
      <c r="C456" s="11">
        <v>-4</v>
      </c>
      <c r="D456" s="11">
        <v>878</v>
      </c>
      <c r="E456" s="11">
        <v>64</v>
      </c>
      <c r="F456" s="11">
        <v>691</v>
      </c>
      <c r="G456" s="12">
        <v>-1120</v>
      </c>
      <c r="H456" s="12">
        <v>-407</v>
      </c>
      <c r="I456" s="12">
        <v>-52</v>
      </c>
      <c r="J456" s="12">
        <v>0</v>
      </c>
      <c r="K456" s="12">
        <v>0</v>
      </c>
      <c r="L456" s="12">
        <v>8</v>
      </c>
      <c r="M456" s="12">
        <v>-82</v>
      </c>
      <c r="N456" s="12">
        <v>92</v>
      </c>
      <c r="O456" s="12">
        <v>0</v>
      </c>
      <c r="P456" s="11">
        <f>SUM(Flows4[[#This Row],[PQAT]:[PQXY]])</f>
        <v>-1561</v>
      </c>
    </row>
    <row r="457" spans="1:16" x14ac:dyDescent="0.25">
      <c r="A457" s="8">
        <v>42754</v>
      </c>
      <c r="B457" s="7">
        <v>24</v>
      </c>
      <c r="C457" s="11">
        <v>-51</v>
      </c>
      <c r="D457" s="11">
        <v>1191</v>
      </c>
      <c r="E457" s="11">
        <v>64</v>
      </c>
      <c r="F457" s="11">
        <v>953</v>
      </c>
      <c r="G457" s="12">
        <v>-1112</v>
      </c>
      <c r="H457" s="12">
        <v>-246</v>
      </c>
      <c r="I457" s="12">
        <v>-52</v>
      </c>
      <c r="J457" s="12">
        <v>0</v>
      </c>
      <c r="K457" s="12">
        <v>0</v>
      </c>
      <c r="L457" s="12">
        <v>6</v>
      </c>
      <c r="M457" s="12">
        <v>-82</v>
      </c>
      <c r="N457" s="12">
        <v>70</v>
      </c>
      <c r="O457" s="12">
        <v>0</v>
      </c>
      <c r="P457" s="11">
        <f>SUM(Flows4[[#This Row],[PQAT]:[PQXY]])</f>
        <v>-1416</v>
      </c>
    </row>
    <row r="458" spans="1:16" x14ac:dyDescent="0.25">
      <c r="A458" s="8">
        <v>42755</v>
      </c>
      <c r="B458" s="7">
        <v>1</v>
      </c>
      <c r="C458" s="11">
        <v>-53</v>
      </c>
      <c r="D458" s="11">
        <v>1270</v>
      </c>
      <c r="E458" s="11">
        <v>110</v>
      </c>
      <c r="F458" s="11">
        <v>1131</v>
      </c>
      <c r="G458" s="12">
        <v>-1005</v>
      </c>
      <c r="H458" s="12">
        <v>160</v>
      </c>
      <c r="I458" s="12">
        <v>-52</v>
      </c>
      <c r="J458" s="12">
        <v>0</v>
      </c>
      <c r="K458" s="12">
        <v>0</v>
      </c>
      <c r="L458" s="12">
        <v>2</v>
      </c>
      <c r="M458" s="12">
        <v>-82</v>
      </c>
      <c r="N458" s="12">
        <v>48</v>
      </c>
      <c r="O458" s="12">
        <v>0</v>
      </c>
      <c r="P458" s="11">
        <f>SUM(Flows4[[#This Row],[PQAT]:[PQXY]])</f>
        <v>-929</v>
      </c>
    </row>
    <row r="459" spans="1:16" x14ac:dyDescent="0.25">
      <c r="A459" s="8">
        <v>42755</v>
      </c>
      <c r="B459" s="7">
        <v>2</v>
      </c>
      <c r="C459" s="11">
        <v>37</v>
      </c>
      <c r="D459" s="11">
        <v>1400</v>
      </c>
      <c r="E459" s="11">
        <v>129</v>
      </c>
      <c r="F459" s="11">
        <v>1152</v>
      </c>
      <c r="G459" s="12">
        <v>-605</v>
      </c>
      <c r="H459" s="12">
        <v>245</v>
      </c>
      <c r="I459" s="12">
        <v>-52</v>
      </c>
      <c r="J459" s="12">
        <v>0</v>
      </c>
      <c r="K459" s="12">
        <v>0</v>
      </c>
      <c r="L459" s="12">
        <v>0</v>
      </c>
      <c r="M459" s="12">
        <v>-82</v>
      </c>
      <c r="N459" s="12">
        <v>48</v>
      </c>
      <c r="O459" s="12">
        <v>0</v>
      </c>
      <c r="P459" s="11">
        <f>SUM(Flows4[[#This Row],[PQAT]:[PQXY]])</f>
        <v>-446</v>
      </c>
    </row>
    <row r="460" spans="1:16" x14ac:dyDescent="0.25">
      <c r="A460" s="8">
        <v>42755</v>
      </c>
      <c r="B460" s="7">
        <v>3</v>
      </c>
      <c r="C460" s="11">
        <v>62</v>
      </c>
      <c r="D460" s="11">
        <v>1479</v>
      </c>
      <c r="E460" s="11">
        <v>90</v>
      </c>
      <c r="F460" s="11">
        <v>972</v>
      </c>
      <c r="G460" s="12">
        <v>41</v>
      </c>
      <c r="H460" s="12">
        <v>244</v>
      </c>
      <c r="I460" s="12">
        <v>-52</v>
      </c>
      <c r="J460" s="12">
        <v>0</v>
      </c>
      <c r="K460" s="12">
        <v>0</v>
      </c>
      <c r="L460" s="12">
        <v>3</v>
      </c>
      <c r="M460" s="12">
        <v>-55</v>
      </c>
      <c r="N460" s="12">
        <v>48</v>
      </c>
      <c r="O460" s="12">
        <v>0</v>
      </c>
      <c r="P460" s="11">
        <f>SUM(Flows4[[#This Row],[PQAT]:[PQXY]])</f>
        <v>229</v>
      </c>
    </row>
    <row r="461" spans="1:16" x14ac:dyDescent="0.25">
      <c r="A461" s="8">
        <v>42755</v>
      </c>
      <c r="B461" s="7">
        <v>4</v>
      </c>
      <c r="C461" s="11">
        <v>2</v>
      </c>
      <c r="D461" s="11">
        <v>1485</v>
      </c>
      <c r="E461" s="11">
        <v>93</v>
      </c>
      <c r="F461" s="11">
        <v>696</v>
      </c>
      <c r="G461" s="12">
        <v>105</v>
      </c>
      <c r="H461" s="12">
        <v>245</v>
      </c>
      <c r="I461" s="12">
        <v>-52</v>
      </c>
      <c r="J461" s="12">
        <v>0</v>
      </c>
      <c r="K461" s="12">
        <v>0</v>
      </c>
      <c r="L461" s="12">
        <v>1</v>
      </c>
      <c r="M461" s="12">
        <v>-55</v>
      </c>
      <c r="N461" s="12">
        <v>48</v>
      </c>
      <c r="O461" s="12">
        <v>0</v>
      </c>
      <c r="P461" s="11">
        <f>SUM(Flows4[[#This Row],[PQAT]:[PQXY]])</f>
        <v>292</v>
      </c>
    </row>
    <row r="462" spans="1:16" x14ac:dyDescent="0.25">
      <c r="A462" s="8">
        <v>42755</v>
      </c>
      <c r="B462" s="7">
        <v>5</v>
      </c>
      <c r="C462" s="11">
        <v>12</v>
      </c>
      <c r="D462" s="11">
        <v>1356</v>
      </c>
      <c r="E462" s="11">
        <v>100</v>
      </c>
      <c r="F462" s="11">
        <v>870</v>
      </c>
      <c r="G462" s="12">
        <v>31</v>
      </c>
      <c r="H462" s="12">
        <v>245</v>
      </c>
      <c r="I462" s="12">
        <v>-52</v>
      </c>
      <c r="J462" s="12">
        <v>0</v>
      </c>
      <c r="K462" s="12">
        <v>0</v>
      </c>
      <c r="L462" s="12">
        <v>0</v>
      </c>
      <c r="M462" s="12">
        <v>-55</v>
      </c>
      <c r="N462" s="12">
        <v>69</v>
      </c>
      <c r="O462" s="12">
        <v>0</v>
      </c>
      <c r="P462" s="11">
        <f>SUM(Flows4[[#This Row],[PQAT]:[PQXY]])</f>
        <v>238</v>
      </c>
    </row>
    <row r="463" spans="1:16" x14ac:dyDescent="0.25">
      <c r="A463" s="8">
        <v>42755</v>
      </c>
      <c r="B463" s="7">
        <v>6</v>
      </c>
      <c r="C463" s="11">
        <v>-36</v>
      </c>
      <c r="D463" s="11">
        <v>1263</v>
      </c>
      <c r="E463" s="11">
        <v>62</v>
      </c>
      <c r="F463" s="11">
        <v>1011</v>
      </c>
      <c r="G463" s="12">
        <v>-602</v>
      </c>
      <c r="H463" s="12">
        <v>245</v>
      </c>
      <c r="I463" s="12">
        <v>-52</v>
      </c>
      <c r="J463" s="12">
        <v>0</v>
      </c>
      <c r="K463" s="12">
        <v>0</v>
      </c>
      <c r="L463" s="12">
        <v>0</v>
      </c>
      <c r="M463" s="12">
        <v>-79</v>
      </c>
      <c r="N463" s="12">
        <v>90</v>
      </c>
      <c r="O463" s="12">
        <v>0</v>
      </c>
      <c r="P463" s="11">
        <f>SUM(Flows4[[#This Row],[PQAT]:[PQXY]])</f>
        <v>-398</v>
      </c>
    </row>
    <row r="464" spans="1:16" x14ac:dyDescent="0.25">
      <c r="A464" s="8">
        <v>42755</v>
      </c>
      <c r="B464" s="7">
        <v>7</v>
      </c>
      <c r="C464" s="11">
        <v>-26</v>
      </c>
      <c r="D464" s="11">
        <v>1327</v>
      </c>
      <c r="E464" s="11">
        <v>2</v>
      </c>
      <c r="F464" s="11">
        <v>852</v>
      </c>
      <c r="G464" s="12">
        <v>-518</v>
      </c>
      <c r="H464" s="12">
        <v>-143</v>
      </c>
      <c r="I464" s="12">
        <v>-52</v>
      </c>
      <c r="J464" s="12">
        <v>0</v>
      </c>
      <c r="K464" s="12">
        <v>0</v>
      </c>
      <c r="L464" s="12">
        <v>2</v>
      </c>
      <c r="M464" s="12">
        <v>-82</v>
      </c>
      <c r="N464" s="12">
        <v>91</v>
      </c>
      <c r="O464" s="12">
        <v>0</v>
      </c>
      <c r="P464" s="11">
        <f>SUM(Flows4[[#This Row],[PQAT]:[PQXY]])</f>
        <v>-702</v>
      </c>
    </row>
    <row r="465" spans="1:16" x14ac:dyDescent="0.25">
      <c r="A465" s="8">
        <v>42755</v>
      </c>
      <c r="B465" s="7">
        <v>8</v>
      </c>
      <c r="C465" s="11">
        <v>-16</v>
      </c>
      <c r="D465" s="11">
        <v>1521</v>
      </c>
      <c r="E465" s="11">
        <v>1</v>
      </c>
      <c r="F465" s="11">
        <v>1011</v>
      </c>
      <c r="G465" s="12">
        <v>-892</v>
      </c>
      <c r="H465" s="12">
        <v>-390</v>
      </c>
      <c r="I465" s="12">
        <v>-52</v>
      </c>
      <c r="J465" s="12">
        <v>0</v>
      </c>
      <c r="K465" s="12">
        <v>0</v>
      </c>
      <c r="L465" s="12">
        <v>4</v>
      </c>
      <c r="M465" s="12">
        <v>-82</v>
      </c>
      <c r="N465" s="12">
        <v>91</v>
      </c>
      <c r="O465" s="12">
        <v>0</v>
      </c>
      <c r="P465" s="11">
        <f>SUM(Flows4[[#This Row],[PQAT]:[PQXY]])</f>
        <v>-1321</v>
      </c>
    </row>
    <row r="466" spans="1:16" x14ac:dyDescent="0.25">
      <c r="A466" s="8">
        <v>42755</v>
      </c>
      <c r="B466" s="7">
        <v>9</v>
      </c>
      <c r="C466" s="11">
        <v>57</v>
      </c>
      <c r="D466" s="11">
        <v>1466</v>
      </c>
      <c r="E466" s="11">
        <v>109</v>
      </c>
      <c r="F466" s="11">
        <v>1126</v>
      </c>
      <c r="G466" s="12">
        <v>-896</v>
      </c>
      <c r="H466" s="12">
        <v>-392</v>
      </c>
      <c r="I466" s="12">
        <v>-52</v>
      </c>
      <c r="J466" s="12">
        <v>0</v>
      </c>
      <c r="K466" s="12">
        <v>0</v>
      </c>
      <c r="L466" s="12">
        <v>6</v>
      </c>
      <c r="M466" s="12">
        <v>-82</v>
      </c>
      <c r="N466" s="12">
        <v>90</v>
      </c>
      <c r="O466" s="12">
        <v>0</v>
      </c>
      <c r="P466" s="11">
        <f>SUM(Flows4[[#This Row],[PQAT]:[PQXY]])</f>
        <v>-1326</v>
      </c>
    </row>
    <row r="467" spans="1:16" x14ac:dyDescent="0.25">
      <c r="A467" s="8">
        <v>42755</v>
      </c>
      <c r="B467" s="7">
        <v>10</v>
      </c>
      <c r="C467" s="11">
        <v>66</v>
      </c>
      <c r="D467" s="11">
        <v>1304</v>
      </c>
      <c r="E467" s="11">
        <v>125</v>
      </c>
      <c r="F467" s="11">
        <v>1166</v>
      </c>
      <c r="G467" s="12">
        <v>-688</v>
      </c>
      <c r="H467" s="12">
        <v>-391</v>
      </c>
      <c r="I467" s="12">
        <v>-52</v>
      </c>
      <c r="J467" s="12">
        <v>0</v>
      </c>
      <c r="K467" s="12">
        <v>0</v>
      </c>
      <c r="L467" s="12">
        <v>0</v>
      </c>
      <c r="M467" s="12">
        <v>-55</v>
      </c>
      <c r="N467" s="12">
        <v>90</v>
      </c>
      <c r="O467" s="12">
        <v>0</v>
      </c>
      <c r="P467" s="11">
        <f>SUM(Flows4[[#This Row],[PQAT]:[PQXY]])</f>
        <v>-1096</v>
      </c>
    </row>
    <row r="468" spans="1:16" x14ac:dyDescent="0.25">
      <c r="A468" s="8">
        <v>42755</v>
      </c>
      <c r="B468" s="7">
        <v>11</v>
      </c>
      <c r="C468" s="11">
        <v>47</v>
      </c>
      <c r="D468" s="11">
        <v>1272</v>
      </c>
      <c r="E468" s="11">
        <v>123</v>
      </c>
      <c r="F468" s="11">
        <v>1288</v>
      </c>
      <c r="G468" s="12">
        <v>-1119</v>
      </c>
      <c r="H468" s="12">
        <v>-390</v>
      </c>
      <c r="I468" s="12">
        <v>-52</v>
      </c>
      <c r="J468" s="12">
        <v>0</v>
      </c>
      <c r="K468" s="12">
        <v>0</v>
      </c>
      <c r="L468" s="12">
        <v>-3</v>
      </c>
      <c r="M468" s="12">
        <v>-55</v>
      </c>
      <c r="N468" s="12">
        <v>90</v>
      </c>
      <c r="O468" s="12">
        <v>0</v>
      </c>
      <c r="P468" s="11">
        <f>SUM(Flows4[[#This Row],[PQAT]:[PQXY]])</f>
        <v>-1529</v>
      </c>
    </row>
    <row r="469" spans="1:16" x14ac:dyDescent="0.25">
      <c r="A469" s="8">
        <v>42755</v>
      </c>
      <c r="B469" s="7">
        <v>12</v>
      </c>
      <c r="C469" s="11">
        <v>124</v>
      </c>
      <c r="D469" s="11">
        <v>1256</v>
      </c>
      <c r="E469" s="11">
        <v>60</v>
      </c>
      <c r="F469" s="11">
        <v>1406</v>
      </c>
      <c r="G469" s="12">
        <v>-1032</v>
      </c>
      <c r="H469" s="12">
        <v>-390</v>
      </c>
      <c r="I469" s="12">
        <v>-52</v>
      </c>
      <c r="J469" s="12">
        <v>0</v>
      </c>
      <c r="K469" s="12">
        <v>0</v>
      </c>
      <c r="L469" s="12">
        <v>0</v>
      </c>
      <c r="M469" s="12">
        <v>-82</v>
      </c>
      <c r="N469" s="12">
        <v>90</v>
      </c>
      <c r="O469" s="12">
        <v>0</v>
      </c>
      <c r="P469" s="11">
        <f>SUM(Flows4[[#This Row],[PQAT]:[PQXY]])</f>
        <v>-1466</v>
      </c>
    </row>
    <row r="470" spans="1:16" x14ac:dyDescent="0.25">
      <c r="A470" s="8">
        <v>42755</v>
      </c>
      <c r="B470" s="7">
        <v>13</v>
      </c>
      <c r="C470" s="11">
        <v>68</v>
      </c>
      <c r="D470" s="11">
        <v>1262</v>
      </c>
      <c r="E470" s="11">
        <v>87</v>
      </c>
      <c r="F470" s="11">
        <v>1455</v>
      </c>
      <c r="G470" s="12">
        <v>-979</v>
      </c>
      <c r="H470" s="12">
        <v>-391</v>
      </c>
      <c r="I470" s="12">
        <v>-52</v>
      </c>
      <c r="J470" s="12">
        <v>0</v>
      </c>
      <c r="K470" s="12">
        <v>0</v>
      </c>
      <c r="L470" s="12">
        <v>1</v>
      </c>
      <c r="M470" s="12">
        <v>-82</v>
      </c>
      <c r="N470" s="12">
        <v>90</v>
      </c>
      <c r="O470" s="12">
        <v>0</v>
      </c>
      <c r="P470" s="11">
        <f>SUM(Flows4[[#This Row],[PQAT]:[PQXY]])</f>
        <v>-1413</v>
      </c>
    </row>
    <row r="471" spans="1:16" x14ac:dyDescent="0.25">
      <c r="A471" s="8">
        <v>42755</v>
      </c>
      <c r="B471" s="7">
        <v>14</v>
      </c>
      <c r="C471" s="11">
        <v>66</v>
      </c>
      <c r="D471" s="11">
        <v>1196</v>
      </c>
      <c r="E471" s="11">
        <v>129</v>
      </c>
      <c r="F471" s="11">
        <v>1373</v>
      </c>
      <c r="G471" s="12">
        <v>-1038</v>
      </c>
      <c r="H471" s="12">
        <v>-389</v>
      </c>
      <c r="I471" s="12">
        <v>-52</v>
      </c>
      <c r="J471" s="12">
        <v>0</v>
      </c>
      <c r="K471" s="12">
        <v>0</v>
      </c>
      <c r="L471" s="12">
        <v>0</v>
      </c>
      <c r="M471" s="12">
        <v>-82</v>
      </c>
      <c r="N471" s="12">
        <v>90</v>
      </c>
      <c r="O471" s="12">
        <v>0</v>
      </c>
      <c r="P471" s="11">
        <f>SUM(Flows4[[#This Row],[PQAT]:[PQXY]])</f>
        <v>-1471</v>
      </c>
    </row>
    <row r="472" spans="1:16" x14ac:dyDescent="0.25">
      <c r="A472" s="8">
        <v>42755</v>
      </c>
      <c r="B472" s="7">
        <v>15</v>
      </c>
      <c r="C472" s="11">
        <v>132</v>
      </c>
      <c r="D472" s="11">
        <v>1198</v>
      </c>
      <c r="E472" s="11">
        <v>63</v>
      </c>
      <c r="F472" s="11">
        <v>1376</v>
      </c>
      <c r="G472" s="12">
        <v>-1132</v>
      </c>
      <c r="H472" s="12">
        <v>-389</v>
      </c>
      <c r="I472" s="12">
        <v>-52</v>
      </c>
      <c r="J472" s="12">
        <v>0</v>
      </c>
      <c r="K472" s="12">
        <v>0</v>
      </c>
      <c r="L472" s="12">
        <v>-7</v>
      </c>
      <c r="M472" s="12">
        <v>-82</v>
      </c>
      <c r="N472" s="12">
        <v>90</v>
      </c>
      <c r="O472" s="12">
        <v>0</v>
      </c>
      <c r="P472" s="11">
        <f>SUM(Flows4[[#This Row],[PQAT]:[PQXY]])</f>
        <v>-1572</v>
      </c>
    </row>
    <row r="473" spans="1:16" x14ac:dyDescent="0.25">
      <c r="A473" s="8">
        <v>42755</v>
      </c>
      <c r="B473" s="7">
        <v>16</v>
      </c>
      <c r="C473" s="11">
        <v>99</v>
      </c>
      <c r="D473" s="11">
        <v>1054</v>
      </c>
      <c r="E473" s="11">
        <v>91</v>
      </c>
      <c r="F473" s="11">
        <v>1403</v>
      </c>
      <c r="G473" s="12">
        <v>-1130</v>
      </c>
      <c r="H473" s="12">
        <v>-388</v>
      </c>
      <c r="I473" s="12">
        <v>-52</v>
      </c>
      <c r="J473" s="12">
        <v>0</v>
      </c>
      <c r="K473" s="12">
        <v>0</v>
      </c>
      <c r="L473" s="12">
        <v>-9</v>
      </c>
      <c r="M473" s="12">
        <v>-82</v>
      </c>
      <c r="N473" s="12">
        <v>90</v>
      </c>
      <c r="O473" s="12">
        <v>0</v>
      </c>
      <c r="P473" s="11">
        <f>SUM(Flows4[[#This Row],[PQAT]:[PQXY]])</f>
        <v>-1571</v>
      </c>
    </row>
    <row r="474" spans="1:16" x14ac:dyDescent="0.25">
      <c r="A474" s="8">
        <v>42755</v>
      </c>
      <c r="B474" s="7">
        <v>17</v>
      </c>
      <c r="C474" s="11">
        <v>83</v>
      </c>
      <c r="D474" s="11">
        <v>988</v>
      </c>
      <c r="E474" s="11">
        <v>66</v>
      </c>
      <c r="F474" s="11">
        <v>1183</v>
      </c>
      <c r="G474" s="12">
        <v>-987</v>
      </c>
      <c r="H474" s="12">
        <v>-389</v>
      </c>
      <c r="I474" s="12">
        <v>-51</v>
      </c>
      <c r="J474" s="12">
        <v>0</v>
      </c>
      <c r="K474" s="12">
        <v>0</v>
      </c>
      <c r="L474" s="12">
        <v>-12</v>
      </c>
      <c r="M474" s="12">
        <v>-82</v>
      </c>
      <c r="N474" s="12">
        <v>90</v>
      </c>
      <c r="O474" s="12">
        <v>0</v>
      </c>
      <c r="P474" s="11">
        <f>SUM(Flows4[[#This Row],[PQAT]:[PQXY]])</f>
        <v>-1431</v>
      </c>
    </row>
    <row r="475" spans="1:16" x14ac:dyDescent="0.25">
      <c r="A475" s="8">
        <v>42755</v>
      </c>
      <c r="B475" s="7">
        <v>18</v>
      </c>
      <c r="C475" s="11">
        <v>89</v>
      </c>
      <c r="D475" s="11">
        <v>973</v>
      </c>
      <c r="E475" s="11">
        <v>62</v>
      </c>
      <c r="F475" s="11">
        <v>1252</v>
      </c>
      <c r="G475" s="12">
        <v>-997</v>
      </c>
      <c r="H475" s="12">
        <v>-389</v>
      </c>
      <c r="I475" s="12">
        <v>-51</v>
      </c>
      <c r="J475" s="12">
        <v>0</v>
      </c>
      <c r="K475" s="12">
        <v>0</v>
      </c>
      <c r="L475" s="12">
        <v>-7</v>
      </c>
      <c r="M475" s="12">
        <v>-82</v>
      </c>
      <c r="N475" s="12">
        <v>90</v>
      </c>
      <c r="O475" s="12">
        <v>0</v>
      </c>
      <c r="P475" s="11">
        <f>SUM(Flows4[[#This Row],[PQAT]:[PQXY]])</f>
        <v>-1436</v>
      </c>
    </row>
    <row r="476" spans="1:16" x14ac:dyDescent="0.25">
      <c r="A476" s="8">
        <v>42755</v>
      </c>
      <c r="B476" s="7">
        <v>19</v>
      </c>
      <c r="C476" s="11">
        <v>95</v>
      </c>
      <c r="D476" s="11">
        <v>1012</v>
      </c>
      <c r="E476" s="11">
        <v>83</v>
      </c>
      <c r="F476" s="11">
        <v>1119</v>
      </c>
      <c r="G476" s="12">
        <v>-1138</v>
      </c>
      <c r="H476" s="12">
        <v>-389</v>
      </c>
      <c r="I476" s="12">
        <v>-51</v>
      </c>
      <c r="J476" s="12">
        <v>0</v>
      </c>
      <c r="K476" s="12">
        <v>0</v>
      </c>
      <c r="L476" s="12">
        <v>-1</v>
      </c>
      <c r="M476" s="12">
        <v>-82</v>
      </c>
      <c r="N476" s="12">
        <v>90</v>
      </c>
      <c r="O476" s="12">
        <v>0</v>
      </c>
      <c r="P476" s="11">
        <f>SUM(Flows4[[#This Row],[PQAT]:[PQXY]])</f>
        <v>-1571</v>
      </c>
    </row>
    <row r="477" spans="1:16" x14ac:dyDescent="0.25">
      <c r="A477" s="8">
        <v>42755</v>
      </c>
      <c r="B477" s="7">
        <v>20</v>
      </c>
      <c r="C477" s="11">
        <v>54</v>
      </c>
      <c r="D477" s="11">
        <v>1164</v>
      </c>
      <c r="E477" s="11">
        <v>100</v>
      </c>
      <c r="F477" s="11">
        <v>1068</v>
      </c>
      <c r="G477" s="12">
        <v>-1127</v>
      </c>
      <c r="H477" s="12">
        <v>-388</v>
      </c>
      <c r="I477" s="12">
        <v>-51</v>
      </c>
      <c r="J477" s="12">
        <v>0</v>
      </c>
      <c r="K477" s="12">
        <v>0</v>
      </c>
      <c r="L477" s="12">
        <v>9</v>
      </c>
      <c r="M477" s="12">
        <v>-82</v>
      </c>
      <c r="N477" s="12">
        <v>90</v>
      </c>
      <c r="O477" s="12">
        <v>0</v>
      </c>
      <c r="P477" s="11">
        <f>SUM(Flows4[[#This Row],[PQAT]:[PQXY]])</f>
        <v>-1549</v>
      </c>
    </row>
    <row r="478" spans="1:16" x14ac:dyDescent="0.25">
      <c r="A478" s="8">
        <v>42755</v>
      </c>
      <c r="B478" s="7">
        <v>21</v>
      </c>
      <c r="C478" s="11">
        <v>86</v>
      </c>
      <c r="D478" s="11">
        <v>1263</v>
      </c>
      <c r="E478" s="11">
        <v>99</v>
      </c>
      <c r="F478" s="11">
        <v>737</v>
      </c>
      <c r="G478" s="12">
        <v>-780</v>
      </c>
      <c r="H478" s="12">
        <v>-389</v>
      </c>
      <c r="I478" s="12">
        <v>-51</v>
      </c>
      <c r="J478" s="12">
        <v>0</v>
      </c>
      <c r="K478" s="12">
        <v>0</v>
      </c>
      <c r="L478" s="12">
        <v>3</v>
      </c>
      <c r="M478" s="12">
        <v>-54</v>
      </c>
      <c r="N478" s="12">
        <v>90</v>
      </c>
      <c r="O478" s="12">
        <v>0</v>
      </c>
      <c r="P478" s="11">
        <f>SUM(Flows4[[#This Row],[PQAT]:[PQXY]])</f>
        <v>-1181</v>
      </c>
    </row>
    <row r="479" spans="1:16" x14ac:dyDescent="0.25">
      <c r="A479" s="8">
        <v>42755</v>
      </c>
      <c r="B479" s="7">
        <v>22</v>
      </c>
      <c r="C479" s="11">
        <v>62</v>
      </c>
      <c r="D479" s="11">
        <v>1182</v>
      </c>
      <c r="E479" s="11">
        <v>113</v>
      </c>
      <c r="F479" s="11">
        <v>847</v>
      </c>
      <c r="G479" s="12">
        <v>-465</v>
      </c>
      <c r="H479" s="12">
        <v>-389</v>
      </c>
      <c r="I479" s="12">
        <v>-51</v>
      </c>
      <c r="J479" s="12">
        <v>0</v>
      </c>
      <c r="K479" s="12">
        <v>0</v>
      </c>
      <c r="L479" s="12">
        <v>2</v>
      </c>
      <c r="M479" s="12">
        <v>-54</v>
      </c>
      <c r="N479" s="12">
        <v>69</v>
      </c>
      <c r="O479" s="12">
        <v>0</v>
      </c>
      <c r="P479" s="11">
        <f>SUM(Flows4[[#This Row],[PQAT]:[PQXY]])</f>
        <v>-888</v>
      </c>
    </row>
    <row r="480" spans="1:16" x14ac:dyDescent="0.25">
      <c r="A480" s="8">
        <v>42755</v>
      </c>
      <c r="B480" s="7">
        <v>23</v>
      </c>
      <c r="C480" s="11">
        <v>44</v>
      </c>
      <c r="D480" s="11">
        <v>1027</v>
      </c>
      <c r="E480" s="11">
        <v>128</v>
      </c>
      <c r="F480" s="11">
        <v>1040</v>
      </c>
      <c r="G480" s="12">
        <v>-420</v>
      </c>
      <c r="H480" s="12">
        <v>-388</v>
      </c>
      <c r="I480" s="12">
        <v>-51</v>
      </c>
      <c r="J480" s="12">
        <v>0</v>
      </c>
      <c r="K480" s="12">
        <v>0</v>
      </c>
      <c r="L480" s="12">
        <v>-3</v>
      </c>
      <c r="M480" s="12">
        <v>-54</v>
      </c>
      <c r="N480" s="12">
        <v>48</v>
      </c>
      <c r="O480" s="12">
        <v>0</v>
      </c>
      <c r="P480" s="11">
        <f>SUM(Flows4[[#This Row],[PQAT]:[PQXY]])</f>
        <v>-868</v>
      </c>
    </row>
    <row r="481" spans="1:16" x14ac:dyDescent="0.25">
      <c r="A481" s="8">
        <v>42755</v>
      </c>
      <c r="B481" s="7">
        <v>24</v>
      </c>
      <c r="C481" s="11">
        <v>-39</v>
      </c>
      <c r="D481" s="11">
        <v>1023</v>
      </c>
      <c r="E481" s="11">
        <v>69</v>
      </c>
      <c r="F481" s="11">
        <v>1021</v>
      </c>
      <c r="G481" s="12">
        <v>-132</v>
      </c>
      <c r="H481" s="12">
        <v>-22</v>
      </c>
      <c r="I481" s="12">
        <v>-52</v>
      </c>
      <c r="J481" s="12">
        <v>0</v>
      </c>
      <c r="K481" s="12">
        <v>0</v>
      </c>
      <c r="L481" s="12">
        <v>-5</v>
      </c>
      <c r="M481" s="12">
        <v>-54</v>
      </c>
      <c r="N481" s="12">
        <v>48</v>
      </c>
      <c r="O481" s="12">
        <v>0</v>
      </c>
      <c r="P481" s="11">
        <f>SUM(Flows4[[#This Row],[PQAT]:[PQXY]])</f>
        <v>-217</v>
      </c>
    </row>
    <row r="482" spans="1:16" x14ac:dyDescent="0.25">
      <c r="A482" s="8">
        <v>42756</v>
      </c>
      <c r="B482" s="7">
        <v>1</v>
      </c>
      <c r="C482" s="11">
        <v>-7</v>
      </c>
      <c r="D482" s="11">
        <v>1015</v>
      </c>
      <c r="E482" s="11">
        <v>61</v>
      </c>
      <c r="F482" s="11">
        <v>1139</v>
      </c>
      <c r="G482" s="12">
        <v>73</v>
      </c>
      <c r="H482" s="12">
        <v>219</v>
      </c>
      <c r="I482" s="12">
        <v>-53</v>
      </c>
      <c r="J482" s="12">
        <v>0</v>
      </c>
      <c r="K482" s="12">
        <v>0</v>
      </c>
      <c r="L482" s="12">
        <v>-8</v>
      </c>
      <c r="M482" s="12">
        <v>-54</v>
      </c>
      <c r="N482" s="12">
        <v>48</v>
      </c>
      <c r="O482" s="12">
        <v>0</v>
      </c>
      <c r="P482" s="11">
        <f>SUM(Flows4[[#This Row],[PQAT]:[PQXY]])</f>
        <v>225</v>
      </c>
    </row>
    <row r="483" spans="1:16" x14ac:dyDescent="0.25">
      <c r="A483" s="8">
        <v>42756</v>
      </c>
      <c r="B483" s="7">
        <v>2</v>
      </c>
      <c r="C483" s="11">
        <v>50</v>
      </c>
      <c r="D483" s="11">
        <v>1273</v>
      </c>
      <c r="E483" s="11">
        <v>122</v>
      </c>
      <c r="F483" s="11">
        <v>1230</v>
      </c>
      <c r="G483" s="12">
        <v>81</v>
      </c>
      <c r="H483" s="12">
        <v>249</v>
      </c>
      <c r="I483" s="12">
        <v>-53</v>
      </c>
      <c r="J483" s="12">
        <v>0</v>
      </c>
      <c r="K483" s="12">
        <v>0</v>
      </c>
      <c r="L483" s="12">
        <v>0</v>
      </c>
      <c r="M483" s="12">
        <v>-54</v>
      </c>
      <c r="N483" s="12">
        <v>48</v>
      </c>
      <c r="O483" s="12">
        <v>0</v>
      </c>
      <c r="P483" s="11">
        <f>SUM(Flows4[[#This Row],[PQAT]:[PQXY]])</f>
        <v>271</v>
      </c>
    </row>
    <row r="484" spans="1:16" x14ac:dyDescent="0.25">
      <c r="A484" s="8">
        <v>42756</v>
      </c>
      <c r="B484" s="7">
        <v>3</v>
      </c>
      <c r="C484" s="11">
        <v>-38</v>
      </c>
      <c r="D484" s="11">
        <v>1399</v>
      </c>
      <c r="E484" s="11">
        <v>70</v>
      </c>
      <c r="F484" s="11">
        <v>1201</v>
      </c>
      <c r="G484" s="12">
        <v>81</v>
      </c>
      <c r="H484" s="12">
        <v>248</v>
      </c>
      <c r="I484" s="12">
        <v>-53</v>
      </c>
      <c r="J484" s="12">
        <v>0</v>
      </c>
      <c r="K484" s="12">
        <v>0</v>
      </c>
      <c r="L484" s="12">
        <v>1</v>
      </c>
      <c r="M484" s="12">
        <v>-54</v>
      </c>
      <c r="N484" s="12">
        <v>48</v>
      </c>
      <c r="O484" s="12">
        <v>0</v>
      </c>
      <c r="P484" s="11">
        <f>SUM(Flows4[[#This Row],[PQAT]:[PQXY]])</f>
        <v>271</v>
      </c>
    </row>
    <row r="485" spans="1:16" x14ac:dyDescent="0.25">
      <c r="A485" s="8">
        <v>42756</v>
      </c>
      <c r="B485" s="7">
        <v>4</v>
      </c>
      <c r="C485" s="11">
        <v>84</v>
      </c>
      <c r="D485" s="11">
        <v>1315</v>
      </c>
      <c r="E485" s="11">
        <v>60</v>
      </c>
      <c r="F485" s="11">
        <v>1058</v>
      </c>
      <c r="G485" s="12">
        <v>81</v>
      </c>
      <c r="H485" s="12">
        <v>248</v>
      </c>
      <c r="I485" s="12">
        <v>-53</v>
      </c>
      <c r="J485" s="12">
        <v>0</v>
      </c>
      <c r="K485" s="12">
        <v>0</v>
      </c>
      <c r="L485" s="12">
        <v>-3</v>
      </c>
      <c r="M485" s="12">
        <v>-54</v>
      </c>
      <c r="N485" s="12">
        <v>48</v>
      </c>
      <c r="O485" s="12">
        <v>0</v>
      </c>
      <c r="P485" s="11">
        <f>SUM(Flows4[[#This Row],[PQAT]:[PQXY]])</f>
        <v>267</v>
      </c>
    </row>
    <row r="486" spans="1:16" x14ac:dyDescent="0.25">
      <c r="A486" s="8">
        <v>42756</v>
      </c>
      <c r="B486" s="7">
        <v>5</v>
      </c>
      <c r="C486" s="11">
        <v>111</v>
      </c>
      <c r="D486" s="11">
        <v>1343</v>
      </c>
      <c r="E486" s="11">
        <v>62</v>
      </c>
      <c r="F486" s="11">
        <v>882</v>
      </c>
      <c r="G486" s="12">
        <v>79</v>
      </c>
      <c r="H486" s="12">
        <v>248</v>
      </c>
      <c r="I486" s="12">
        <v>-53</v>
      </c>
      <c r="J486" s="12">
        <v>0</v>
      </c>
      <c r="K486" s="12">
        <v>0</v>
      </c>
      <c r="L486" s="12">
        <v>-2</v>
      </c>
      <c r="M486" s="12">
        <v>-54</v>
      </c>
      <c r="N486" s="12">
        <v>48</v>
      </c>
      <c r="O486" s="12">
        <v>0</v>
      </c>
      <c r="P486" s="11">
        <f>SUM(Flows4[[#This Row],[PQAT]:[PQXY]])</f>
        <v>266</v>
      </c>
    </row>
    <row r="487" spans="1:16" x14ac:dyDescent="0.25">
      <c r="A487" s="8">
        <v>42756</v>
      </c>
      <c r="B487" s="7">
        <v>6</v>
      </c>
      <c r="C487" s="11">
        <v>66</v>
      </c>
      <c r="D487" s="11">
        <v>1202</v>
      </c>
      <c r="E487" s="11">
        <v>95</v>
      </c>
      <c r="F487" s="11">
        <v>884</v>
      </c>
      <c r="G487" s="12">
        <v>37</v>
      </c>
      <c r="H487" s="12">
        <v>248</v>
      </c>
      <c r="I487" s="12">
        <v>-53</v>
      </c>
      <c r="J487" s="12">
        <v>0</v>
      </c>
      <c r="K487" s="12">
        <v>0</v>
      </c>
      <c r="L487" s="12">
        <v>0</v>
      </c>
      <c r="M487" s="12">
        <v>-54</v>
      </c>
      <c r="N487" s="12">
        <v>82</v>
      </c>
      <c r="O487" s="12">
        <v>0</v>
      </c>
      <c r="P487" s="11">
        <f>SUM(Flows4[[#This Row],[PQAT]:[PQXY]])</f>
        <v>260</v>
      </c>
    </row>
    <row r="488" spans="1:16" x14ac:dyDescent="0.25">
      <c r="A488" s="8">
        <v>42756</v>
      </c>
      <c r="B488" s="7">
        <v>7</v>
      </c>
      <c r="C488" s="11">
        <v>145</v>
      </c>
      <c r="D488" s="11">
        <v>1481</v>
      </c>
      <c r="E488" s="11">
        <v>-19</v>
      </c>
      <c r="F488" s="11">
        <v>978</v>
      </c>
      <c r="G488" s="12">
        <v>37</v>
      </c>
      <c r="H488" s="12">
        <v>5</v>
      </c>
      <c r="I488" s="12">
        <v>-52</v>
      </c>
      <c r="J488" s="12">
        <v>0</v>
      </c>
      <c r="K488" s="12">
        <v>0</v>
      </c>
      <c r="L488" s="12">
        <v>1</v>
      </c>
      <c r="M488" s="12">
        <v>0</v>
      </c>
      <c r="N488" s="12">
        <v>92</v>
      </c>
      <c r="O488" s="12">
        <v>0</v>
      </c>
      <c r="P488" s="11">
        <f>SUM(Flows4[[#This Row],[PQAT]:[PQXY]])</f>
        <v>83</v>
      </c>
    </row>
    <row r="489" spans="1:16" x14ac:dyDescent="0.25">
      <c r="A489" s="8">
        <v>42756</v>
      </c>
      <c r="B489" s="7">
        <v>8</v>
      </c>
      <c r="C489" s="11">
        <v>126</v>
      </c>
      <c r="D489" s="11">
        <v>1399</v>
      </c>
      <c r="E489" s="11">
        <v>19</v>
      </c>
      <c r="F489" s="11">
        <v>814</v>
      </c>
      <c r="G489" s="12">
        <v>-128</v>
      </c>
      <c r="H489" s="12">
        <v>0</v>
      </c>
      <c r="I489" s="12">
        <v>-52</v>
      </c>
      <c r="J489" s="12">
        <v>0</v>
      </c>
      <c r="K489" s="12">
        <v>0</v>
      </c>
      <c r="L489" s="12">
        <v>4</v>
      </c>
      <c r="M489" s="12">
        <v>-54</v>
      </c>
      <c r="N489" s="12">
        <v>93</v>
      </c>
      <c r="O489" s="12">
        <v>0</v>
      </c>
      <c r="P489" s="11">
        <f>SUM(Flows4[[#This Row],[PQAT]:[PQXY]])</f>
        <v>-137</v>
      </c>
    </row>
    <row r="490" spans="1:16" x14ac:dyDescent="0.25">
      <c r="A490" s="8">
        <v>42756</v>
      </c>
      <c r="B490" s="7">
        <v>9</v>
      </c>
      <c r="C490" s="11">
        <v>181</v>
      </c>
      <c r="D490" s="11">
        <v>1395</v>
      </c>
      <c r="E490" s="11">
        <v>-5</v>
      </c>
      <c r="F490" s="11">
        <v>1131</v>
      </c>
      <c r="G490" s="12">
        <v>-91</v>
      </c>
      <c r="H490" s="12">
        <v>0</v>
      </c>
      <c r="I490" s="12">
        <v>-52</v>
      </c>
      <c r="J490" s="12">
        <v>0</v>
      </c>
      <c r="K490" s="12">
        <v>0</v>
      </c>
      <c r="L490" s="12">
        <v>1</v>
      </c>
      <c r="M490" s="12">
        <v>-55</v>
      </c>
      <c r="N490" s="12">
        <v>92</v>
      </c>
      <c r="O490" s="12">
        <v>0</v>
      </c>
      <c r="P490" s="11">
        <f>SUM(Flows4[[#This Row],[PQAT]:[PQXY]])</f>
        <v>-105</v>
      </c>
    </row>
    <row r="491" spans="1:16" x14ac:dyDescent="0.25">
      <c r="A491" s="8">
        <v>42756</v>
      </c>
      <c r="B491" s="7">
        <v>10</v>
      </c>
      <c r="C491" s="11">
        <v>206</v>
      </c>
      <c r="D491" s="11">
        <v>1456</v>
      </c>
      <c r="E491" s="11">
        <v>-18</v>
      </c>
      <c r="F491" s="11">
        <v>1045</v>
      </c>
      <c r="G491" s="12">
        <v>-358</v>
      </c>
      <c r="H491" s="12">
        <v>0</v>
      </c>
      <c r="I491" s="12">
        <v>-52</v>
      </c>
      <c r="J491" s="12">
        <v>0</v>
      </c>
      <c r="K491" s="12">
        <v>0</v>
      </c>
      <c r="L491" s="12">
        <v>-9</v>
      </c>
      <c r="M491" s="12">
        <v>-54</v>
      </c>
      <c r="N491" s="12">
        <v>92</v>
      </c>
      <c r="O491" s="12">
        <v>0</v>
      </c>
      <c r="P491" s="11">
        <f>SUM(Flows4[[#This Row],[PQAT]:[PQXY]])</f>
        <v>-381</v>
      </c>
    </row>
    <row r="492" spans="1:16" x14ac:dyDescent="0.25">
      <c r="A492" s="8">
        <v>42756</v>
      </c>
      <c r="B492" s="7">
        <v>11</v>
      </c>
      <c r="C492" s="11">
        <v>101</v>
      </c>
      <c r="D492" s="11">
        <v>1459</v>
      </c>
      <c r="E492" s="11">
        <v>-46</v>
      </c>
      <c r="F492" s="11">
        <v>1178</v>
      </c>
      <c r="G492" s="12">
        <v>-902</v>
      </c>
      <c r="H492" s="12">
        <v>0</v>
      </c>
      <c r="I492" s="12">
        <v>-52</v>
      </c>
      <c r="J492" s="12">
        <v>0</v>
      </c>
      <c r="K492" s="12">
        <v>0</v>
      </c>
      <c r="L492" s="12">
        <v>-3</v>
      </c>
      <c r="M492" s="12">
        <v>-54</v>
      </c>
      <c r="N492" s="12">
        <v>92</v>
      </c>
      <c r="O492" s="12">
        <v>0</v>
      </c>
      <c r="P492" s="11">
        <f>SUM(Flows4[[#This Row],[PQAT]:[PQXY]])</f>
        <v>-919</v>
      </c>
    </row>
    <row r="493" spans="1:16" x14ac:dyDescent="0.25">
      <c r="A493" s="8">
        <v>42756</v>
      </c>
      <c r="B493" s="7">
        <v>12</v>
      </c>
      <c r="C493" s="11">
        <v>-12</v>
      </c>
      <c r="D493" s="11">
        <v>1395</v>
      </c>
      <c r="E493" s="11">
        <v>60</v>
      </c>
      <c r="F493" s="11">
        <v>1051</v>
      </c>
      <c r="G493" s="12">
        <v>-653</v>
      </c>
      <c r="H493" s="12">
        <v>0</v>
      </c>
      <c r="I493" s="12">
        <v>-52</v>
      </c>
      <c r="J493" s="12">
        <v>0</v>
      </c>
      <c r="K493" s="12">
        <v>0</v>
      </c>
      <c r="L493" s="12">
        <v>8</v>
      </c>
      <c r="M493" s="12">
        <v>-54</v>
      </c>
      <c r="N493" s="12">
        <v>92</v>
      </c>
      <c r="O493" s="12">
        <v>0</v>
      </c>
      <c r="P493" s="11">
        <f>SUM(Flows4[[#This Row],[PQAT]:[PQXY]])</f>
        <v>-659</v>
      </c>
    </row>
    <row r="494" spans="1:16" x14ac:dyDescent="0.25">
      <c r="A494" s="8">
        <v>42756</v>
      </c>
      <c r="B494" s="7">
        <v>13</v>
      </c>
      <c r="C494" s="11">
        <v>82</v>
      </c>
      <c r="D494" s="11">
        <v>1361</v>
      </c>
      <c r="E494" s="11">
        <v>89</v>
      </c>
      <c r="F494" s="11">
        <v>1154</v>
      </c>
      <c r="G494" s="12">
        <v>-647</v>
      </c>
      <c r="H494" s="12">
        <v>0</v>
      </c>
      <c r="I494" s="12">
        <v>-52</v>
      </c>
      <c r="J494" s="12">
        <v>0</v>
      </c>
      <c r="K494" s="12">
        <v>0</v>
      </c>
      <c r="L494" s="12">
        <v>4</v>
      </c>
      <c r="M494" s="12">
        <v>-54</v>
      </c>
      <c r="N494" s="12">
        <v>92</v>
      </c>
      <c r="O494" s="12">
        <v>0</v>
      </c>
      <c r="P494" s="11">
        <f>SUM(Flows4[[#This Row],[PQAT]:[PQXY]])</f>
        <v>-657</v>
      </c>
    </row>
    <row r="495" spans="1:16" x14ac:dyDescent="0.25">
      <c r="A495" s="8">
        <v>42756</v>
      </c>
      <c r="B495" s="7">
        <v>14</v>
      </c>
      <c r="C495" s="11">
        <v>30</v>
      </c>
      <c r="D495" s="11">
        <v>1351</v>
      </c>
      <c r="E495" s="11">
        <v>129</v>
      </c>
      <c r="F495" s="11">
        <v>1263</v>
      </c>
      <c r="G495" s="12">
        <v>-631</v>
      </c>
      <c r="H495" s="12">
        <v>0</v>
      </c>
      <c r="I495" s="12">
        <v>-52</v>
      </c>
      <c r="J495" s="12">
        <v>0</v>
      </c>
      <c r="K495" s="12">
        <v>0</v>
      </c>
      <c r="L495" s="12">
        <v>6</v>
      </c>
      <c r="M495" s="12">
        <v>-54</v>
      </c>
      <c r="N495" s="12">
        <v>91</v>
      </c>
      <c r="O495" s="12">
        <v>0</v>
      </c>
      <c r="P495" s="11">
        <f>SUM(Flows4[[#This Row],[PQAT]:[PQXY]])</f>
        <v>-640</v>
      </c>
    </row>
    <row r="496" spans="1:16" x14ac:dyDescent="0.25">
      <c r="A496" s="8">
        <v>42756</v>
      </c>
      <c r="B496" s="7">
        <v>15</v>
      </c>
      <c r="C496" s="11">
        <v>78</v>
      </c>
      <c r="D496" s="11">
        <v>1351</v>
      </c>
      <c r="E496" s="11">
        <v>68</v>
      </c>
      <c r="F496" s="11">
        <v>1259</v>
      </c>
      <c r="G496" s="12">
        <v>-132</v>
      </c>
      <c r="H496" s="12">
        <v>0</v>
      </c>
      <c r="I496" s="12">
        <v>-52</v>
      </c>
      <c r="J496" s="12">
        <v>0</v>
      </c>
      <c r="K496" s="12">
        <v>0</v>
      </c>
      <c r="L496" s="12">
        <v>20</v>
      </c>
      <c r="M496" s="12">
        <v>-54</v>
      </c>
      <c r="N496" s="12">
        <v>91</v>
      </c>
      <c r="O496" s="12">
        <v>0</v>
      </c>
      <c r="P496" s="11">
        <f>SUM(Flows4[[#This Row],[PQAT]:[PQXY]])</f>
        <v>-127</v>
      </c>
    </row>
    <row r="497" spans="1:16" x14ac:dyDescent="0.25">
      <c r="A497" s="8">
        <v>42756</v>
      </c>
      <c r="B497" s="7">
        <v>16</v>
      </c>
      <c r="C497" s="11">
        <v>80</v>
      </c>
      <c r="D497" s="11">
        <v>1371</v>
      </c>
      <c r="E497" s="11">
        <v>81</v>
      </c>
      <c r="F497" s="11">
        <v>1243</v>
      </c>
      <c r="G497" s="12">
        <v>-211</v>
      </c>
      <c r="H497" s="12">
        <v>0</v>
      </c>
      <c r="I497" s="12">
        <v>-52</v>
      </c>
      <c r="J497" s="12">
        <v>0</v>
      </c>
      <c r="K497" s="12">
        <v>0</v>
      </c>
      <c r="L497" s="12">
        <v>-1</v>
      </c>
      <c r="M497" s="12">
        <v>-54</v>
      </c>
      <c r="N497" s="12">
        <v>91</v>
      </c>
      <c r="O497" s="12">
        <v>0</v>
      </c>
      <c r="P497" s="11">
        <f>SUM(Flows4[[#This Row],[PQAT]:[PQXY]])</f>
        <v>-227</v>
      </c>
    </row>
    <row r="498" spans="1:16" x14ac:dyDescent="0.25">
      <c r="A498" s="8">
        <v>42756</v>
      </c>
      <c r="B498" s="7">
        <v>17</v>
      </c>
      <c r="C498" s="11">
        <v>48</v>
      </c>
      <c r="D498" s="11">
        <v>1312</v>
      </c>
      <c r="E498" s="11">
        <v>53</v>
      </c>
      <c r="F498" s="11">
        <v>1275</v>
      </c>
      <c r="G498" s="12">
        <v>-681</v>
      </c>
      <c r="H498" s="12">
        <v>0</v>
      </c>
      <c r="I498" s="12">
        <v>-52</v>
      </c>
      <c r="J498" s="12">
        <v>0</v>
      </c>
      <c r="K498" s="12">
        <v>0</v>
      </c>
      <c r="L498" s="12">
        <v>-10</v>
      </c>
      <c r="M498" s="12">
        <v>-54</v>
      </c>
      <c r="N498" s="12">
        <v>91</v>
      </c>
      <c r="O498" s="12">
        <v>0</v>
      </c>
      <c r="P498" s="11">
        <f>SUM(Flows4[[#This Row],[PQAT]:[PQXY]])</f>
        <v>-706</v>
      </c>
    </row>
    <row r="499" spans="1:16" x14ac:dyDescent="0.25">
      <c r="A499" s="8">
        <v>42756</v>
      </c>
      <c r="B499" s="7">
        <v>18</v>
      </c>
      <c r="C499" s="11">
        <v>50</v>
      </c>
      <c r="D499" s="11">
        <v>1174</v>
      </c>
      <c r="E499" s="11">
        <v>61</v>
      </c>
      <c r="F499" s="11">
        <v>1316</v>
      </c>
      <c r="G499" s="12">
        <v>-839</v>
      </c>
      <c r="H499" s="12">
        <v>-153</v>
      </c>
      <c r="I499" s="12">
        <v>-52</v>
      </c>
      <c r="J499" s="12">
        <v>0</v>
      </c>
      <c r="K499" s="12">
        <v>0</v>
      </c>
      <c r="L499" s="12">
        <v>-9</v>
      </c>
      <c r="M499" s="12">
        <v>-54</v>
      </c>
      <c r="N499" s="12">
        <v>91</v>
      </c>
      <c r="O499" s="12">
        <v>0</v>
      </c>
      <c r="P499" s="11">
        <f>SUM(Flows4[[#This Row],[PQAT]:[PQXY]])</f>
        <v>-1016</v>
      </c>
    </row>
    <row r="500" spans="1:16" x14ac:dyDescent="0.25">
      <c r="A500" s="8">
        <v>42756</v>
      </c>
      <c r="B500" s="7">
        <v>19</v>
      </c>
      <c r="C500" s="11">
        <v>68</v>
      </c>
      <c r="D500" s="11">
        <v>1455</v>
      </c>
      <c r="E500" s="11">
        <v>54</v>
      </c>
      <c r="F500" s="11">
        <v>1337</v>
      </c>
      <c r="G500" s="12">
        <v>-579</v>
      </c>
      <c r="H500" s="12">
        <v>-157</v>
      </c>
      <c r="I500" s="12">
        <v>-51</v>
      </c>
      <c r="J500" s="12">
        <v>0</v>
      </c>
      <c r="K500" s="12">
        <v>0</v>
      </c>
      <c r="L500" s="12">
        <v>-5</v>
      </c>
      <c r="M500" s="12">
        <v>-55</v>
      </c>
      <c r="N500" s="12">
        <v>91</v>
      </c>
      <c r="O500" s="12">
        <v>0</v>
      </c>
      <c r="P500" s="11">
        <f>SUM(Flows4[[#This Row],[PQAT]:[PQXY]])</f>
        <v>-756</v>
      </c>
    </row>
    <row r="501" spans="1:16" x14ac:dyDescent="0.25">
      <c r="A501" s="8">
        <v>42756</v>
      </c>
      <c r="B501" s="7">
        <v>20</v>
      </c>
      <c r="C501" s="11">
        <v>202</v>
      </c>
      <c r="D501" s="11">
        <v>1332</v>
      </c>
      <c r="E501" s="11">
        <v>-13</v>
      </c>
      <c r="F501" s="11">
        <v>1253</v>
      </c>
      <c r="G501" s="12">
        <v>-89</v>
      </c>
      <c r="H501" s="12">
        <v>-159</v>
      </c>
      <c r="I501" s="12">
        <v>-51</v>
      </c>
      <c r="J501" s="12">
        <v>0</v>
      </c>
      <c r="K501" s="12">
        <v>0</v>
      </c>
      <c r="L501" s="12">
        <v>-7</v>
      </c>
      <c r="M501" s="12">
        <v>-57</v>
      </c>
      <c r="N501" s="12">
        <v>91</v>
      </c>
      <c r="O501" s="12">
        <v>0</v>
      </c>
      <c r="P501" s="11">
        <f>SUM(Flows4[[#This Row],[PQAT]:[PQXY]])</f>
        <v>-272</v>
      </c>
    </row>
    <row r="502" spans="1:16" x14ac:dyDescent="0.25">
      <c r="A502" s="8">
        <v>42756</v>
      </c>
      <c r="B502" s="7">
        <v>21</v>
      </c>
      <c r="C502" s="11">
        <v>227</v>
      </c>
      <c r="D502" s="11">
        <v>1309</v>
      </c>
      <c r="E502" s="11">
        <v>-74</v>
      </c>
      <c r="F502" s="11">
        <v>1305</v>
      </c>
      <c r="G502" s="12">
        <v>-80</v>
      </c>
      <c r="H502" s="12">
        <v>-3</v>
      </c>
      <c r="I502" s="12">
        <v>-51</v>
      </c>
      <c r="J502" s="12">
        <v>0</v>
      </c>
      <c r="K502" s="12">
        <v>0</v>
      </c>
      <c r="L502" s="12">
        <v>-12</v>
      </c>
      <c r="M502" s="12">
        <v>-57</v>
      </c>
      <c r="N502" s="12">
        <v>90</v>
      </c>
      <c r="O502" s="12">
        <v>0</v>
      </c>
      <c r="P502" s="11">
        <f>SUM(Flows4[[#This Row],[PQAT]:[PQXY]])</f>
        <v>-113</v>
      </c>
    </row>
    <row r="503" spans="1:16" x14ac:dyDescent="0.25">
      <c r="A503" s="8">
        <v>42756</v>
      </c>
      <c r="B503" s="7">
        <v>22</v>
      </c>
      <c r="C503" s="11">
        <v>184</v>
      </c>
      <c r="D503" s="11">
        <v>1397</v>
      </c>
      <c r="E503" s="11">
        <v>-30</v>
      </c>
      <c r="F503" s="11">
        <v>1356</v>
      </c>
      <c r="G503" s="12">
        <v>-79</v>
      </c>
      <c r="H503" s="12">
        <v>0</v>
      </c>
      <c r="I503" s="12">
        <v>-51</v>
      </c>
      <c r="J503" s="12">
        <v>0</v>
      </c>
      <c r="K503" s="12">
        <v>0</v>
      </c>
      <c r="L503" s="12">
        <v>-12</v>
      </c>
      <c r="M503" s="12">
        <v>-57</v>
      </c>
      <c r="N503" s="12">
        <v>90</v>
      </c>
      <c r="O503" s="12">
        <v>0</v>
      </c>
      <c r="P503" s="11">
        <f>SUM(Flows4[[#This Row],[PQAT]:[PQXY]])</f>
        <v>-109</v>
      </c>
    </row>
    <row r="504" spans="1:16" x14ac:dyDescent="0.25">
      <c r="A504" s="8">
        <v>42756</v>
      </c>
      <c r="B504" s="7">
        <v>23</v>
      </c>
      <c r="C504" s="11">
        <v>69</v>
      </c>
      <c r="D504" s="11">
        <v>1350</v>
      </c>
      <c r="E504" s="11">
        <v>106</v>
      </c>
      <c r="F504" s="11">
        <v>1349</v>
      </c>
      <c r="G504" s="12">
        <v>71</v>
      </c>
      <c r="H504" s="12">
        <v>0</v>
      </c>
      <c r="I504" s="12">
        <v>-52</v>
      </c>
      <c r="J504" s="12">
        <v>0</v>
      </c>
      <c r="K504" s="12">
        <v>0</v>
      </c>
      <c r="L504" s="12">
        <v>-12</v>
      </c>
      <c r="M504" s="12">
        <v>-57</v>
      </c>
      <c r="N504" s="12">
        <v>90</v>
      </c>
      <c r="O504" s="12">
        <v>0</v>
      </c>
      <c r="P504" s="11">
        <f>SUM(Flows4[[#This Row],[PQAT]:[PQXY]])</f>
        <v>40</v>
      </c>
    </row>
    <row r="505" spans="1:16" x14ac:dyDescent="0.25">
      <c r="A505" s="8">
        <v>42756</v>
      </c>
      <c r="B505" s="7">
        <v>24</v>
      </c>
      <c r="C505" s="11">
        <v>75</v>
      </c>
      <c r="D505" s="11">
        <v>1261</v>
      </c>
      <c r="E505" s="11">
        <v>113</v>
      </c>
      <c r="F505" s="11">
        <v>1458</v>
      </c>
      <c r="G505" s="12">
        <v>102</v>
      </c>
      <c r="H505" s="12">
        <v>0</v>
      </c>
      <c r="I505" s="12">
        <v>-52</v>
      </c>
      <c r="J505" s="12">
        <v>0</v>
      </c>
      <c r="K505" s="12">
        <v>0</v>
      </c>
      <c r="L505" s="12">
        <v>3</v>
      </c>
      <c r="M505" s="12">
        <v>-57</v>
      </c>
      <c r="N505" s="12">
        <v>69</v>
      </c>
      <c r="O505" s="12">
        <v>0</v>
      </c>
      <c r="P505" s="11">
        <f>SUM(Flows4[[#This Row],[PQAT]:[PQXY]])</f>
        <v>65</v>
      </c>
    </row>
    <row r="506" spans="1:16" x14ac:dyDescent="0.25">
      <c r="A506" s="8">
        <v>42757</v>
      </c>
      <c r="B506" s="7">
        <v>1</v>
      </c>
      <c r="C506" s="11">
        <v>67</v>
      </c>
      <c r="D506" s="11">
        <v>1396</v>
      </c>
      <c r="E506" s="11">
        <v>111</v>
      </c>
      <c r="F506" s="11">
        <v>1292</v>
      </c>
      <c r="G506" s="12">
        <v>347</v>
      </c>
      <c r="H506" s="12">
        <v>222</v>
      </c>
      <c r="I506" s="12">
        <v>-52</v>
      </c>
      <c r="J506" s="12">
        <v>0</v>
      </c>
      <c r="K506" s="12">
        <v>0</v>
      </c>
      <c r="L506" s="12">
        <v>9</v>
      </c>
      <c r="M506" s="12">
        <v>-55</v>
      </c>
      <c r="N506" s="12">
        <v>47</v>
      </c>
      <c r="O506" s="12">
        <v>0</v>
      </c>
      <c r="P506" s="11">
        <f>SUM(Flows4[[#This Row],[PQAT]:[PQXY]])</f>
        <v>518</v>
      </c>
    </row>
    <row r="507" spans="1:16" x14ac:dyDescent="0.25">
      <c r="A507" s="8">
        <v>42757</v>
      </c>
      <c r="B507" s="7">
        <v>2</v>
      </c>
      <c r="C507" s="11">
        <v>64</v>
      </c>
      <c r="D507" s="11">
        <v>1491</v>
      </c>
      <c r="E507" s="11">
        <v>71</v>
      </c>
      <c r="F507" s="11">
        <v>1168</v>
      </c>
      <c r="G507" s="12">
        <v>536</v>
      </c>
      <c r="H507" s="12">
        <v>246</v>
      </c>
      <c r="I507" s="12">
        <v>-52</v>
      </c>
      <c r="J507" s="12">
        <v>0</v>
      </c>
      <c r="K507" s="12">
        <v>0</v>
      </c>
      <c r="L507" s="12">
        <v>10</v>
      </c>
      <c r="M507" s="12">
        <v>-55</v>
      </c>
      <c r="N507" s="12">
        <v>47</v>
      </c>
      <c r="O507" s="12">
        <v>0</v>
      </c>
      <c r="P507" s="11">
        <f>SUM(Flows4[[#This Row],[PQAT]:[PQXY]])</f>
        <v>732</v>
      </c>
    </row>
    <row r="508" spans="1:16" x14ac:dyDescent="0.25">
      <c r="A508" s="8">
        <v>42757</v>
      </c>
      <c r="B508" s="7">
        <v>3</v>
      </c>
      <c r="C508" s="11">
        <v>42</v>
      </c>
      <c r="D508" s="11">
        <v>1509</v>
      </c>
      <c r="E508" s="11">
        <v>60</v>
      </c>
      <c r="F508" s="11">
        <v>1140</v>
      </c>
      <c r="G508" s="12">
        <v>683</v>
      </c>
      <c r="H508" s="12">
        <v>246</v>
      </c>
      <c r="I508" s="12">
        <v>-52</v>
      </c>
      <c r="J508" s="12">
        <v>0</v>
      </c>
      <c r="K508" s="12">
        <v>0</v>
      </c>
      <c r="L508" s="12">
        <v>12</v>
      </c>
      <c r="M508" s="12">
        <v>-55</v>
      </c>
      <c r="N508" s="12">
        <v>47</v>
      </c>
      <c r="O508" s="12">
        <v>0</v>
      </c>
      <c r="P508" s="11">
        <f>SUM(Flows4[[#This Row],[PQAT]:[PQXY]])</f>
        <v>881</v>
      </c>
    </row>
    <row r="509" spans="1:16" x14ac:dyDescent="0.25">
      <c r="A509" s="8">
        <v>42757</v>
      </c>
      <c r="B509" s="7">
        <v>4</v>
      </c>
      <c r="C509" s="11">
        <v>32</v>
      </c>
      <c r="D509" s="11">
        <v>1548</v>
      </c>
      <c r="E509" s="11">
        <v>62</v>
      </c>
      <c r="F509" s="11">
        <v>1110</v>
      </c>
      <c r="G509" s="12">
        <v>842</v>
      </c>
      <c r="H509" s="12">
        <v>247</v>
      </c>
      <c r="I509" s="12">
        <v>-52</v>
      </c>
      <c r="J509" s="12">
        <v>0</v>
      </c>
      <c r="K509" s="12">
        <v>0</v>
      </c>
      <c r="L509" s="12">
        <v>10</v>
      </c>
      <c r="M509" s="12">
        <v>1</v>
      </c>
      <c r="N509" s="12">
        <v>47</v>
      </c>
      <c r="O509" s="12">
        <v>0</v>
      </c>
      <c r="P509" s="11">
        <f>SUM(Flows4[[#This Row],[PQAT]:[PQXY]])</f>
        <v>1095</v>
      </c>
    </row>
    <row r="510" spans="1:16" x14ac:dyDescent="0.25">
      <c r="A510" s="8">
        <v>42757</v>
      </c>
      <c r="B510" s="7">
        <v>5</v>
      </c>
      <c r="C510" s="11">
        <v>87</v>
      </c>
      <c r="D510" s="11">
        <v>1494</v>
      </c>
      <c r="E510" s="11">
        <v>96</v>
      </c>
      <c r="F510" s="11">
        <v>1142</v>
      </c>
      <c r="G510" s="12">
        <v>795</v>
      </c>
      <c r="H510" s="12">
        <v>247</v>
      </c>
      <c r="I510" s="12">
        <v>-52</v>
      </c>
      <c r="J510" s="12">
        <v>0</v>
      </c>
      <c r="K510" s="12">
        <v>0</v>
      </c>
      <c r="L510" s="12">
        <v>11</v>
      </c>
      <c r="M510" s="12">
        <v>1</v>
      </c>
      <c r="N510" s="12">
        <v>48</v>
      </c>
      <c r="O510" s="12">
        <v>0</v>
      </c>
      <c r="P510" s="11">
        <f>SUM(Flows4[[#This Row],[PQAT]:[PQXY]])</f>
        <v>1050</v>
      </c>
    </row>
    <row r="511" spans="1:16" x14ac:dyDescent="0.25">
      <c r="A511" s="8">
        <v>42757</v>
      </c>
      <c r="B511" s="7">
        <v>6</v>
      </c>
      <c r="C511" s="11">
        <v>93</v>
      </c>
      <c r="D511" s="11">
        <v>1369</v>
      </c>
      <c r="E511" s="11">
        <v>104</v>
      </c>
      <c r="F511" s="11">
        <v>1245</v>
      </c>
      <c r="G511" s="12">
        <v>461</v>
      </c>
      <c r="H511" s="12">
        <v>246</v>
      </c>
      <c r="I511" s="12">
        <v>-52</v>
      </c>
      <c r="J511" s="12">
        <v>0</v>
      </c>
      <c r="K511" s="12">
        <v>0</v>
      </c>
      <c r="L511" s="12">
        <v>8</v>
      </c>
      <c r="M511" s="12">
        <v>1</v>
      </c>
      <c r="N511" s="12">
        <v>70</v>
      </c>
      <c r="O511" s="12">
        <v>0</v>
      </c>
      <c r="P511" s="11">
        <f>SUM(Flows4[[#This Row],[PQAT]:[PQXY]])</f>
        <v>734</v>
      </c>
    </row>
    <row r="512" spans="1:16" x14ac:dyDescent="0.25">
      <c r="A512" s="8">
        <v>42757</v>
      </c>
      <c r="B512" s="7">
        <v>7</v>
      </c>
      <c r="C512" s="11">
        <v>111</v>
      </c>
      <c r="D512" s="11">
        <v>1322</v>
      </c>
      <c r="E512" s="11">
        <v>-48</v>
      </c>
      <c r="F512" s="11">
        <v>1302</v>
      </c>
      <c r="G512" s="12">
        <v>473</v>
      </c>
      <c r="H512" s="12">
        <v>4</v>
      </c>
      <c r="I512" s="12">
        <v>-52</v>
      </c>
      <c r="J512" s="12">
        <v>0</v>
      </c>
      <c r="K512" s="12">
        <v>0</v>
      </c>
      <c r="L512" s="12">
        <v>15</v>
      </c>
      <c r="M512" s="12">
        <v>-4</v>
      </c>
      <c r="N512" s="12">
        <v>91</v>
      </c>
      <c r="O512" s="12">
        <v>0</v>
      </c>
      <c r="P512" s="11">
        <f>SUM(Flows4[[#This Row],[PQAT]:[PQXY]])</f>
        <v>527</v>
      </c>
    </row>
    <row r="513" spans="1:16" x14ac:dyDescent="0.25">
      <c r="A513" s="8">
        <v>42757</v>
      </c>
      <c r="B513" s="7">
        <v>8</v>
      </c>
      <c r="C513" s="11">
        <v>83</v>
      </c>
      <c r="D513" s="11">
        <v>1493</v>
      </c>
      <c r="E513" s="11">
        <v>52</v>
      </c>
      <c r="F513" s="11">
        <v>1068</v>
      </c>
      <c r="G513" s="12">
        <v>101</v>
      </c>
      <c r="H513" s="12">
        <v>0</v>
      </c>
      <c r="I513" s="12">
        <v>-52</v>
      </c>
      <c r="J513" s="12">
        <v>0</v>
      </c>
      <c r="K513" s="12">
        <v>0</v>
      </c>
      <c r="L513" s="12">
        <v>16</v>
      </c>
      <c r="M513" s="12">
        <v>-55</v>
      </c>
      <c r="N513" s="12">
        <v>92</v>
      </c>
      <c r="O513" s="12">
        <v>0</v>
      </c>
      <c r="P513" s="11">
        <f>SUM(Flows4[[#This Row],[PQAT]:[PQXY]])</f>
        <v>102</v>
      </c>
    </row>
    <row r="514" spans="1:16" x14ac:dyDescent="0.25">
      <c r="A514" s="8">
        <v>42757</v>
      </c>
      <c r="B514" s="7">
        <v>9</v>
      </c>
      <c r="C514" s="11">
        <v>210</v>
      </c>
      <c r="D514" s="11">
        <v>1457</v>
      </c>
      <c r="E514" s="11">
        <v>-61</v>
      </c>
      <c r="F514" s="11">
        <v>1190</v>
      </c>
      <c r="G514" s="12">
        <v>252</v>
      </c>
      <c r="H514" s="12">
        <v>0</v>
      </c>
      <c r="I514" s="12">
        <v>-53</v>
      </c>
      <c r="J514" s="12">
        <v>0</v>
      </c>
      <c r="K514" s="12">
        <v>0</v>
      </c>
      <c r="L514" s="12">
        <v>12</v>
      </c>
      <c r="M514" s="12">
        <v>-55</v>
      </c>
      <c r="N514" s="12">
        <v>91</v>
      </c>
      <c r="O514" s="12">
        <v>0</v>
      </c>
      <c r="P514" s="11">
        <f>SUM(Flows4[[#This Row],[PQAT]:[PQXY]])</f>
        <v>247</v>
      </c>
    </row>
    <row r="515" spans="1:16" x14ac:dyDescent="0.25">
      <c r="A515" s="8">
        <v>42757</v>
      </c>
      <c r="B515" s="7">
        <v>10</v>
      </c>
      <c r="C515" s="11">
        <v>218</v>
      </c>
      <c r="D515" s="11">
        <v>1377</v>
      </c>
      <c r="E515" s="11">
        <v>-30</v>
      </c>
      <c r="F515" s="11">
        <v>1230</v>
      </c>
      <c r="G515" s="12">
        <v>83</v>
      </c>
      <c r="H515" s="12">
        <v>0</v>
      </c>
      <c r="I515" s="12">
        <v>-52</v>
      </c>
      <c r="J515" s="12">
        <v>0</v>
      </c>
      <c r="K515" s="12">
        <v>0</v>
      </c>
      <c r="L515" s="12">
        <v>10</v>
      </c>
      <c r="M515" s="12">
        <v>-55</v>
      </c>
      <c r="N515" s="12">
        <v>91</v>
      </c>
      <c r="O515" s="12">
        <v>0</v>
      </c>
      <c r="P515" s="11">
        <f>SUM(Flows4[[#This Row],[PQAT]:[PQXY]])</f>
        <v>77</v>
      </c>
    </row>
    <row r="516" spans="1:16" x14ac:dyDescent="0.25">
      <c r="A516" s="8">
        <v>42757</v>
      </c>
      <c r="B516" s="7">
        <v>11</v>
      </c>
      <c r="C516" s="11">
        <v>101</v>
      </c>
      <c r="D516" s="11">
        <v>1270</v>
      </c>
      <c r="E516" s="11">
        <v>101</v>
      </c>
      <c r="F516" s="11">
        <v>1327</v>
      </c>
      <c r="G516" s="12">
        <v>79</v>
      </c>
      <c r="H516" s="12">
        <v>0</v>
      </c>
      <c r="I516" s="12">
        <v>-52</v>
      </c>
      <c r="J516" s="12">
        <v>0</v>
      </c>
      <c r="K516" s="12">
        <v>0</v>
      </c>
      <c r="L516" s="12">
        <v>9</v>
      </c>
      <c r="M516" s="12">
        <v>-55</v>
      </c>
      <c r="N516" s="12">
        <v>91</v>
      </c>
      <c r="O516" s="12">
        <v>0</v>
      </c>
      <c r="P516" s="11">
        <f>SUM(Flows4[[#This Row],[PQAT]:[PQXY]])</f>
        <v>72</v>
      </c>
    </row>
    <row r="517" spans="1:16" x14ac:dyDescent="0.25">
      <c r="A517" s="8">
        <v>42757</v>
      </c>
      <c r="B517" s="7">
        <v>12</v>
      </c>
      <c r="C517" s="11">
        <v>197</v>
      </c>
      <c r="D517" s="11">
        <v>1241</v>
      </c>
      <c r="E517" s="11">
        <v>-46</v>
      </c>
      <c r="F517" s="11">
        <v>1226</v>
      </c>
      <c r="G517" s="12">
        <v>47</v>
      </c>
      <c r="H517" s="12">
        <v>0</v>
      </c>
      <c r="I517" s="12">
        <v>-52</v>
      </c>
      <c r="J517" s="12">
        <v>0</v>
      </c>
      <c r="K517" s="12">
        <v>0</v>
      </c>
      <c r="L517" s="12">
        <v>12</v>
      </c>
      <c r="M517" s="12">
        <v>-55</v>
      </c>
      <c r="N517" s="12">
        <v>91</v>
      </c>
      <c r="O517" s="12">
        <v>0</v>
      </c>
      <c r="P517" s="11">
        <f>SUM(Flows4[[#This Row],[PQAT]:[PQXY]])</f>
        <v>43</v>
      </c>
    </row>
    <row r="518" spans="1:16" x14ac:dyDescent="0.25">
      <c r="A518" s="8">
        <v>42757</v>
      </c>
      <c r="B518" s="7">
        <v>13</v>
      </c>
      <c r="C518" s="11">
        <v>195</v>
      </c>
      <c r="D518" s="11">
        <v>1287</v>
      </c>
      <c r="E518" s="11">
        <v>-35</v>
      </c>
      <c r="F518" s="11">
        <v>1352</v>
      </c>
      <c r="G518" s="12">
        <v>-128</v>
      </c>
      <c r="H518" s="12">
        <v>0</v>
      </c>
      <c r="I518" s="12">
        <v>-52</v>
      </c>
      <c r="J518" s="12">
        <v>0</v>
      </c>
      <c r="K518" s="12">
        <v>0</v>
      </c>
      <c r="L518" s="12">
        <v>12</v>
      </c>
      <c r="M518" s="12">
        <v>-55</v>
      </c>
      <c r="N518" s="12">
        <v>91</v>
      </c>
      <c r="O518" s="12">
        <v>0</v>
      </c>
      <c r="P518" s="11">
        <f>SUM(Flows4[[#This Row],[PQAT]:[PQXY]])</f>
        <v>-132</v>
      </c>
    </row>
    <row r="519" spans="1:16" x14ac:dyDescent="0.25">
      <c r="A519" s="8">
        <v>42757</v>
      </c>
      <c r="B519" s="7">
        <v>14</v>
      </c>
      <c r="C519" s="11">
        <v>236</v>
      </c>
      <c r="D519" s="11">
        <v>1318</v>
      </c>
      <c r="E519" s="11">
        <v>-77</v>
      </c>
      <c r="F519" s="11">
        <v>1319</v>
      </c>
      <c r="G519" s="12">
        <v>47</v>
      </c>
      <c r="H519" s="12">
        <v>0</v>
      </c>
      <c r="I519" s="12">
        <v>-52</v>
      </c>
      <c r="J519" s="12">
        <v>0</v>
      </c>
      <c r="K519" s="12">
        <v>0</v>
      </c>
      <c r="L519" s="12">
        <v>7</v>
      </c>
      <c r="M519" s="12">
        <v>-55</v>
      </c>
      <c r="N519" s="12">
        <v>91</v>
      </c>
      <c r="O519" s="12">
        <v>0</v>
      </c>
      <c r="P519" s="11">
        <f>SUM(Flows4[[#This Row],[PQAT]:[PQXY]])</f>
        <v>38</v>
      </c>
    </row>
    <row r="520" spans="1:16" x14ac:dyDescent="0.25">
      <c r="A520" s="8">
        <v>42757</v>
      </c>
      <c r="B520" s="7">
        <v>15</v>
      </c>
      <c r="C520" s="11">
        <v>90</v>
      </c>
      <c r="D520" s="11">
        <v>1310</v>
      </c>
      <c r="E520" s="11">
        <v>98</v>
      </c>
      <c r="F520" s="11">
        <v>1283</v>
      </c>
      <c r="G520" s="12">
        <v>47</v>
      </c>
      <c r="H520" s="12">
        <v>0</v>
      </c>
      <c r="I520" s="12">
        <v>-52</v>
      </c>
      <c r="J520" s="12">
        <v>0</v>
      </c>
      <c r="K520" s="12">
        <v>0</v>
      </c>
      <c r="L520" s="12">
        <v>12</v>
      </c>
      <c r="M520" s="12">
        <v>-55</v>
      </c>
      <c r="N520" s="12">
        <v>91</v>
      </c>
      <c r="O520" s="12">
        <v>0</v>
      </c>
      <c r="P520" s="11">
        <f>SUM(Flows4[[#This Row],[PQAT]:[PQXY]])</f>
        <v>43</v>
      </c>
    </row>
    <row r="521" spans="1:16" x14ac:dyDescent="0.25">
      <c r="A521" s="8">
        <v>42757</v>
      </c>
      <c r="B521" s="7">
        <v>16</v>
      </c>
      <c r="C521" s="11">
        <v>83</v>
      </c>
      <c r="D521" s="11">
        <v>1344</v>
      </c>
      <c r="E521" s="11">
        <v>105</v>
      </c>
      <c r="F521" s="11">
        <v>1311</v>
      </c>
      <c r="G521" s="12">
        <v>39</v>
      </c>
      <c r="H521" s="12">
        <v>0</v>
      </c>
      <c r="I521" s="12">
        <v>-52</v>
      </c>
      <c r="J521" s="12">
        <v>0</v>
      </c>
      <c r="K521" s="12">
        <v>0</v>
      </c>
      <c r="L521" s="12">
        <v>11</v>
      </c>
      <c r="M521" s="12">
        <v>-55</v>
      </c>
      <c r="N521" s="12">
        <v>91</v>
      </c>
      <c r="O521" s="12">
        <v>0</v>
      </c>
      <c r="P521" s="11">
        <f>SUM(Flows4[[#This Row],[PQAT]:[PQXY]])</f>
        <v>34</v>
      </c>
    </row>
    <row r="522" spans="1:16" x14ac:dyDescent="0.25">
      <c r="A522" s="8">
        <v>42757</v>
      </c>
      <c r="B522" s="7">
        <v>17</v>
      </c>
      <c r="C522" s="11">
        <v>184</v>
      </c>
      <c r="D522" s="11">
        <v>1016</v>
      </c>
      <c r="E522" s="11">
        <v>-65</v>
      </c>
      <c r="F522" s="11">
        <v>1256</v>
      </c>
      <c r="G522" s="12">
        <v>-335</v>
      </c>
      <c r="H522" s="12">
        <v>0</v>
      </c>
      <c r="I522" s="12">
        <v>-52</v>
      </c>
      <c r="J522" s="12">
        <v>0</v>
      </c>
      <c r="K522" s="12">
        <v>0</v>
      </c>
      <c r="L522" s="12">
        <v>14</v>
      </c>
      <c r="M522" s="12">
        <v>-55</v>
      </c>
      <c r="N522" s="12">
        <v>91</v>
      </c>
      <c r="O522" s="12">
        <v>0</v>
      </c>
      <c r="P522" s="11">
        <f>SUM(Flows4[[#This Row],[PQAT]:[PQXY]])</f>
        <v>-337</v>
      </c>
    </row>
    <row r="523" spans="1:16" x14ac:dyDescent="0.25">
      <c r="A523" s="8">
        <v>42757</v>
      </c>
      <c r="B523" s="7">
        <v>18</v>
      </c>
      <c r="C523" s="11">
        <v>181</v>
      </c>
      <c r="D523" s="11">
        <v>1209</v>
      </c>
      <c r="E523" s="11">
        <v>1</v>
      </c>
      <c r="F523" s="11">
        <v>798</v>
      </c>
      <c r="G523" s="12">
        <v>-506</v>
      </c>
      <c r="H523" s="12">
        <v>-155</v>
      </c>
      <c r="I523" s="12">
        <v>-52</v>
      </c>
      <c r="J523" s="12">
        <v>0</v>
      </c>
      <c r="K523" s="12">
        <v>0</v>
      </c>
      <c r="L523" s="12">
        <v>15</v>
      </c>
      <c r="M523" s="12">
        <v>-55</v>
      </c>
      <c r="N523" s="12">
        <v>91</v>
      </c>
      <c r="O523" s="12">
        <v>0</v>
      </c>
      <c r="P523" s="11">
        <f>SUM(Flows4[[#This Row],[PQAT]:[PQXY]])</f>
        <v>-662</v>
      </c>
    </row>
    <row r="524" spans="1:16" x14ac:dyDescent="0.25">
      <c r="A524" s="8">
        <v>42757</v>
      </c>
      <c r="B524" s="7">
        <v>19</v>
      </c>
      <c r="C524" s="11">
        <v>199</v>
      </c>
      <c r="D524" s="11">
        <v>1334</v>
      </c>
      <c r="E524" s="11">
        <v>5</v>
      </c>
      <c r="F524" s="11">
        <v>1083</v>
      </c>
      <c r="G524" s="12">
        <v>-380</v>
      </c>
      <c r="H524" s="12">
        <v>-158</v>
      </c>
      <c r="I524" s="12">
        <v>-52</v>
      </c>
      <c r="J524" s="12">
        <v>0</v>
      </c>
      <c r="K524" s="12">
        <v>0</v>
      </c>
      <c r="L524" s="12">
        <v>19</v>
      </c>
      <c r="M524" s="12">
        <v>-55</v>
      </c>
      <c r="N524" s="12">
        <v>91</v>
      </c>
      <c r="O524" s="12">
        <v>0</v>
      </c>
      <c r="P524" s="11">
        <f>SUM(Flows4[[#This Row],[PQAT]:[PQXY]])</f>
        <v>-535</v>
      </c>
    </row>
    <row r="525" spans="1:16" x14ac:dyDescent="0.25">
      <c r="A525" s="8">
        <v>42757</v>
      </c>
      <c r="B525" s="7">
        <v>20</v>
      </c>
      <c r="C525" s="11">
        <v>182</v>
      </c>
      <c r="D525" s="11">
        <v>1369</v>
      </c>
      <c r="E525" s="11">
        <v>4</v>
      </c>
      <c r="F525" s="11">
        <v>955</v>
      </c>
      <c r="G525" s="12">
        <v>38</v>
      </c>
      <c r="H525" s="12">
        <v>-2</v>
      </c>
      <c r="I525" s="12">
        <v>-52</v>
      </c>
      <c r="J525" s="12">
        <v>0</v>
      </c>
      <c r="K525" s="12">
        <v>0</v>
      </c>
      <c r="L525" s="12">
        <v>18</v>
      </c>
      <c r="M525" s="12">
        <v>-55</v>
      </c>
      <c r="N525" s="12">
        <v>90</v>
      </c>
      <c r="O525" s="12">
        <v>0</v>
      </c>
      <c r="P525" s="11">
        <f>SUM(Flows4[[#This Row],[PQAT]:[PQXY]])</f>
        <v>37</v>
      </c>
    </row>
    <row r="526" spans="1:16" x14ac:dyDescent="0.25">
      <c r="A526" s="8">
        <v>42757</v>
      </c>
      <c r="B526" s="7">
        <v>21</v>
      </c>
      <c r="C526" s="11">
        <v>209</v>
      </c>
      <c r="D526" s="11">
        <v>1274</v>
      </c>
      <c r="E526" s="11">
        <v>-20</v>
      </c>
      <c r="F526" s="11">
        <v>1055</v>
      </c>
      <c r="G526" s="12">
        <v>49</v>
      </c>
      <c r="H526" s="12">
        <v>0</v>
      </c>
      <c r="I526" s="12">
        <v>-52</v>
      </c>
      <c r="J526" s="12">
        <v>0</v>
      </c>
      <c r="K526" s="12">
        <v>0</v>
      </c>
      <c r="L526" s="12">
        <v>20</v>
      </c>
      <c r="M526" s="12">
        <v>-55</v>
      </c>
      <c r="N526" s="12">
        <v>90</v>
      </c>
      <c r="O526" s="12">
        <v>0</v>
      </c>
      <c r="P526" s="11">
        <f>SUM(Flows4[[#This Row],[PQAT]:[PQXY]])</f>
        <v>52</v>
      </c>
    </row>
    <row r="527" spans="1:16" x14ac:dyDescent="0.25">
      <c r="A527" s="8">
        <v>42757</v>
      </c>
      <c r="B527" s="7">
        <v>22</v>
      </c>
      <c r="C527" s="11">
        <v>70</v>
      </c>
      <c r="D527" s="11">
        <v>1129</v>
      </c>
      <c r="E527" s="11">
        <v>60</v>
      </c>
      <c r="F527" s="11">
        <v>1263</v>
      </c>
      <c r="G527" s="12">
        <v>81</v>
      </c>
      <c r="H527" s="12">
        <v>0</v>
      </c>
      <c r="I527" s="12">
        <v>-52</v>
      </c>
      <c r="J527" s="12">
        <v>0</v>
      </c>
      <c r="K527" s="12">
        <v>0</v>
      </c>
      <c r="L527" s="12">
        <v>21</v>
      </c>
      <c r="M527" s="12">
        <v>-55</v>
      </c>
      <c r="N527" s="12">
        <v>90</v>
      </c>
      <c r="O527" s="12">
        <v>0</v>
      </c>
      <c r="P527" s="11">
        <f>SUM(Flows4[[#This Row],[PQAT]:[PQXY]])</f>
        <v>85</v>
      </c>
    </row>
    <row r="528" spans="1:16" x14ac:dyDescent="0.25">
      <c r="A528" s="8">
        <v>42757</v>
      </c>
      <c r="B528" s="7">
        <v>23</v>
      </c>
      <c r="C528" s="11">
        <v>68</v>
      </c>
      <c r="D528" s="11">
        <v>1246</v>
      </c>
      <c r="E528" s="11">
        <v>63</v>
      </c>
      <c r="F528" s="11">
        <v>1430</v>
      </c>
      <c r="G528" s="12">
        <v>93</v>
      </c>
      <c r="H528" s="12">
        <v>0</v>
      </c>
      <c r="I528" s="12">
        <v>-52</v>
      </c>
      <c r="J528" s="12">
        <v>0</v>
      </c>
      <c r="K528" s="12">
        <v>0</v>
      </c>
      <c r="L528" s="12">
        <v>21</v>
      </c>
      <c r="M528" s="12">
        <v>-55</v>
      </c>
      <c r="N528" s="12">
        <v>90</v>
      </c>
      <c r="O528" s="12">
        <v>0</v>
      </c>
      <c r="P528" s="11">
        <f>SUM(Flows4[[#This Row],[PQAT]:[PQXY]])</f>
        <v>97</v>
      </c>
    </row>
    <row r="529" spans="1:16" x14ac:dyDescent="0.25">
      <c r="A529" s="8">
        <v>42757</v>
      </c>
      <c r="B529" s="7">
        <v>24</v>
      </c>
      <c r="C529" s="11">
        <v>54</v>
      </c>
      <c r="D529" s="11">
        <v>1353</v>
      </c>
      <c r="E529" s="11">
        <v>63</v>
      </c>
      <c r="F529" s="11">
        <v>1291</v>
      </c>
      <c r="G529" s="12">
        <v>595</v>
      </c>
      <c r="H529" s="12">
        <v>0</v>
      </c>
      <c r="I529" s="12">
        <v>-52</v>
      </c>
      <c r="J529" s="12">
        <v>0</v>
      </c>
      <c r="K529" s="12">
        <v>0</v>
      </c>
      <c r="L529" s="12">
        <v>25</v>
      </c>
      <c r="M529" s="12">
        <v>-55</v>
      </c>
      <c r="N529" s="12">
        <v>69</v>
      </c>
      <c r="O529" s="12">
        <v>0</v>
      </c>
      <c r="P529" s="11">
        <f>SUM(Flows4[[#This Row],[PQAT]:[PQXY]])</f>
        <v>582</v>
      </c>
    </row>
    <row r="530" spans="1:16" x14ac:dyDescent="0.25">
      <c r="A530" s="8">
        <v>42758</v>
      </c>
      <c r="B530" s="7">
        <v>1</v>
      </c>
      <c r="C530" s="11">
        <v>10</v>
      </c>
      <c r="D530" s="11">
        <v>1246</v>
      </c>
      <c r="E530" s="11">
        <v>126</v>
      </c>
      <c r="F530" s="11">
        <v>1386</v>
      </c>
      <c r="G530" s="12">
        <v>583</v>
      </c>
      <c r="H530" s="12">
        <v>0</v>
      </c>
      <c r="I530" s="12">
        <v>-53</v>
      </c>
      <c r="J530" s="12">
        <v>0</v>
      </c>
      <c r="K530" s="12">
        <v>0</v>
      </c>
      <c r="L530" s="12">
        <v>26</v>
      </c>
      <c r="M530" s="12">
        <v>-56</v>
      </c>
      <c r="N530" s="12">
        <v>47</v>
      </c>
      <c r="O530" s="12">
        <v>0</v>
      </c>
      <c r="P530" s="11">
        <f>SUM(Flows4[[#This Row],[PQAT]:[PQXY]])</f>
        <v>547</v>
      </c>
    </row>
    <row r="531" spans="1:16" x14ac:dyDescent="0.25">
      <c r="A531" s="8">
        <v>42758</v>
      </c>
      <c r="B531" s="7">
        <v>2</v>
      </c>
      <c r="C531" s="11">
        <v>99</v>
      </c>
      <c r="D531" s="11">
        <v>1229</v>
      </c>
      <c r="E531" s="11">
        <v>70</v>
      </c>
      <c r="F531" s="11">
        <v>1379</v>
      </c>
      <c r="G531" s="12">
        <v>585</v>
      </c>
      <c r="H531" s="12">
        <v>0</v>
      </c>
      <c r="I531" s="12">
        <v>-52</v>
      </c>
      <c r="J531" s="12">
        <v>0</v>
      </c>
      <c r="K531" s="12">
        <v>0</v>
      </c>
      <c r="L531" s="12">
        <v>19</v>
      </c>
      <c r="M531" s="12">
        <v>-55</v>
      </c>
      <c r="N531" s="12">
        <v>47</v>
      </c>
      <c r="O531" s="12">
        <v>0</v>
      </c>
      <c r="P531" s="11">
        <f>SUM(Flows4[[#This Row],[PQAT]:[PQXY]])</f>
        <v>544</v>
      </c>
    </row>
    <row r="532" spans="1:16" x14ac:dyDescent="0.25">
      <c r="A532" s="8">
        <v>42758</v>
      </c>
      <c r="B532" s="7">
        <v>3</v>
      </c>
      <c r="C532" s="11">
        <v>115</v>
      </c>
      <c r="D532" s="11">
        <v>1449</v>
      </c>
      <c r="E532" s="11">
        <v>68</v>
      </c>
      <c r="F532" s="11">
        <v>1198</v>
      </c>
      <c r="G532" s="12">
        <v>631</v>
      </c>
      <c r="H532" s="12">
        <v>0</v>
      </c>
      <c r="I532" s="12">
        <v>-52</v>
      </c>
      <c r="J532" s="12">
        <v>0</v>
      </c>
      <c r="K532" s="12">
        <v>0</v>
      </c>
      <c r="L532" s="12">
        <v>24</v>
      </c>
      <c r="M532" s="12">
        <v>1</v>
      </c>
      <c r="N532" s="12">
        <v>47</v>
      </c>
      <c r="O532" s="12">
        <v>0</v>
      </c>
      <c r="P532" s="11">
        <f>SUM(Flows4[[#This Row],[PQAT]:[PQXY]])</f>
        <v>651</v>
      </c>
    </row>
    <row r="533" spans="1:16" x14ac:dyDescent="0.25">
      <c r="A533" s="8">
        <v>42758</v>
      </c>
      <c r="B533" s="7">
        <v>4</v>
      </c>
      <c r="C533" s="11">
        <v>123</v>
      </c>
      <c r="D533" s="11">
        <v>1555</v>
      </c>
      <c r="E533" s="11">
        <v>64</v>
      </c>
      <c r="F533" s="11">
        <v>1114</v>
      </c>
      <c r="G533" s="12">
        <v>631</v>
      </c>
      <c r="H533" s="12">
        <v>0</v>
      </c>
      <c r="I533" s="12">
        <v>-52</v>
      </c>
      <c r="J533" s="12">
        <v>0</v>
      </c>
      <c r="K533" s="12">
        <v>0</v>
      </c>
      <c r="L533" s="12">
        <v>25</v>
      </c>
      <c r="M533" s="12">
        <v>1</v>
      </c>
      <c r="N533" s="12">
        <v>47</v>
      </c>
      <c r="O533" s="12">
        <v>0</v>
      </c>
      <c r="P533" s="11">
        <f>SUM(Flows4[[#This Row],[PQAT]:[PQXY]])</f>
        <v>652</v>
      </c>
    </row>
    <row r="534" spans="1:16" x14ac:dyDescent="0.25">
      <c r="A534" s="8">
        <v>42758</v>
      </c>
      <c r="B534" s="7">
        <v>5</v>
      </c>
      <c r="C534" s="11">
        <v>102</v>
      </c>
      <c r="D534" s="11">
        <v>1516</v>
      </c>
      <c r="E534" s="11">
        <v>94</v>
      </c>
      <c r="F534" s="11">
        <v>1130</v>
      </c>
      <c r="G534" s="12">
        <v>623</v>
      </c>
      <c r="H534" s="12">
        <v>0</v>
      </c>
      <c r="I534" s="12">
        <v>-52</v>
      </c>
      <c r="J534" s="12">
        <v>0</v>
      </c>
      <c r="K534" s="12">
        <v>0</v>
      </c>
      <c r="L534" s="12">
        <v>21</v>
      </c>
      <c r="M534" s="12">
        <v>0</v>
      </c>
      <c r="N534" s="12">
        <v>47</v>
      </c>
      <c r="O534" s="12">
        <v>0</v>
      </c>
      <c r="P534" s="11">
        <f>SUM(Flows4[[#This Row],[PQAT]:[PQXY]])</f>
        <v>639</v>
      </c>
    </row>
    <row r="535" spans="1:16" x14ac:dyDescent="0.25">
      <c r="A535" s="8">
        <v>42758</v>
      </c>
      <c r="B535" s="7">
        <v>6</v>
      </c>
      <c r="C535" s="11">
        <v>169</v>
      </c>
      <c r="D535" s="11">
        <v>1449</v>
      </c>
      <c r="E535" s="11">
        <v>2</v>
      </c>
      <c r="F535" s="11">
        <v>1162</v>
      </c>
      <c r="G535" s="12">
        <v>87</v>
      </c>
      <c r="H535" s="12">
        <v>0</v>
      </c>
      <c r="I535" s="12">
        <v>-52</v>
      </c>
      <c r="J535" s="12">
        <v>0</v>
      </c>
      <c r="K535" s="12">
        <v>0</v>
      </c>
      <c r="L535" s="12">
        <v>23</v>
      </c>
      <c r="M535" s="12">
        <v>-54</v>
      </c>
      <c r="N535" s="12">
        <v>47</v>
      </c>
      <c r="O535" s="12">
        <v>0</v>
      </c>
      <c r="P535" s="11">
        <f>SUM(Flows4[[#This Row],[PQAT]:[PQXY]])</f>
        <v>51</v>
      </c>
    </row>
    <row r="536" spans="1:16" x14ac:dyDescent="0.25">
      <c r="A536" s="8">
        <v>42758</v>
      </c>
      <c r="B536" s="7">
        <v>7</v>
      </c>
      <c r="C536" s="11">
        <v>93</v>
      </c>
      <c r="D536" s="11">
        <v>1421</v>
      </c>
      <c r="E536" s="11">
        <v>103</v>
      </c>
      <c r="F536" s="11">
        <v>1234</v>
      </c>
      <c r="G536" s="12">
        <v>-252</v>
      </c>
      <c r="H536" s="12">
        <v>0</v>
      </c>
      <c r="I536" s="12">
        <v>-52</v>
      </c>
      <c r="J536" s="12">
        <v>0</v>
      </c>
      <c r="K536" s="12">
        <v>0</v>
      </c>
      <c r="L536" s="12">
        <v>30</v>
      </c>
      <c r="M536" s="12">
        <v>-55</v>
      </c>
      <c r="N536" s="12">
        <v>69</v>
      </c>
      <c r="O536" s="12">
        <v>0</v>
      </c>
      <c r="P536" s="11">
        <f>SUM(Flows4[[#This Row],[PQAT]:[PQXY]])</f>
        <v>-260</v>
      </c>
    </row>
    <row r="537" spans="1:16" x14ac:dyDescent="0.25">
      <c r="A537" s="8">
        <v>42758</v>
      </c>
      <c r="B537" s="7">
        <v>8</v>
      </c>
      <c r="C537" s="11">
        <v>122</v>
      </c>
      <c r="D537" s="11">
        <v>1177</v>
      </c>
      <c r="E537" s="11">
        <v>70</v>
      </c>
      <c r="F537" s="11">
        <v>1140</v>
      </c>
      <c r="G537" s="12">
        <v>-241</v>
      </c>
      <c r="H537" s="12">
        <v>-360</v>
      </c>
      <c r="I537" s="12">
        <v>-52</v>
      </c>
      <c r="J537" s="12">
        <v>0</v>
      </c>
      <c r="K537" s="12">
        <v>0</v>
      </c>
      <c r="L537" s="12">
        <v>14</v>
      </c>
      <c r="M537" s="12">
        <v>-55</v>
      </c>
      <c r="N537" s="12">
        <v>90</v>
      </c>
      <c r="O537" s="12">
        <v>0</v>
      </c>
      <c r="P537" s="11">
        <f>SUM(Flows4[[#This Row],[PQAT]:[PQXY]])</f>
        <v>-604</v>
      </c>
    </row>
    <row r="538" spans="1:16" x14ac:dyDescent="0.25">
      <c r="A538" s="8">
        <v>42758</v>
      </c>
      <c r="B538" s="7">
        <v>9</v>
      </c>
      <c r="C538" s="11">
        <v>223</v>
      </c>
      <c r="D538" s="11">
        <v>1093</v>
      </c>
      <c r="E538" s="11">
        <v>-53</v>
      </c>
      <c r="F538" s="11">
        <v>1197</v>
      </c>
      <c r="G538" s="12">
        <v>37</v>
      </c>
      <c r="H538" s="12">
        <v>-384</v>
      </c>
      <c r="I538" s="12">
        <v>-52</v>
      </c>
      <c r="J538" s="12">
        <v>0</v>
      </c>
      <c r="K538" s="12">
        <v>0</v>
      </c>
      <c r="L538" s="12">
        <v>14</v>
      </c>
      <c r="M538" s="12">
        <v>-55</v>
      </c>
      <c r="N538" s="12">
        <v>91</v>
      </c>
      <c r="O538" s="12">
        <v>0</v>
      </c>
      <c r="P538" s="11">
        <f>SUM(Flows4[[#This Row],[PQAT]:[PQXY]])</f>
        <v>-349</v>
      </c>
    </row>
    <row r="539" spans="1:16" x14ac:dyDescent="0.25">
      <c r="A539" s="8">
        <v>42758</v>
      </c>
      <c r="B539" s="7">
        <v>10</v>
      </c>
      <c r="C539" s="11">
        <v>102</v>
      </c>
      <c r="D539" s="11">
        <v>1030</v>
      </c>
      <c r="E539" s="11">
        <v>-22</v>
      </c>
      <c r="F539" s="11">
        <v>1073</v>
      </c>
      <c r="G539" s="12">
        <v>41</v>
      </c>
      <c r="H539" s="12">
        <v>-384</v>
      </c>
      <c r="I539" s="12">
        <v>-52</v>
      </c>
      <c r="J539" s="12">
        <v>0</v>
      </c>
      <c r="K539" s="12">
        <v>0</v>
      </c>
      <c r="L539" s="12">
        <v>17</v>
      </c>
      <c r="M539" s="12">
        <v>-55</v>
      </c>
      <c r="N539" s="12">
        <v>69</v>
      </c>
      <c r="O539" s="12">
        <v>0</v>
      </c>
      <c r="P539" s="11">
        <f>SUM(Flows4[[#This Row],[PQAT]:[PQXY]])</f>
        <v>-364</v>
      </c>
    </row>
    <row r="540" spans="1:16" x14ac:dyDescent="0.25">
      <c r="A540" s="8">
        <v>42758</v>
      </c>
      <c r="B540" s="7">
        <v>11</v>
      </c>
      <c r="C540" s="11">
        <v>46</v>
      </c>
      <c r="D540" s="11">
        <v>1122</v>
      </c>
      <c r="E540" s="11">
        <v>40</v>
      </c>
      <c r="F540" s="11">
        <v>1057</v>
      </c>
      <c r="G540" s="12">
        <v>-63</v>
      </c>
      <c r="H540" s="12">
        <v>-384</v>
      </c>
      <c r="I540" s="12">
        <v>-52</v>
      </c>
      <c r="J540" s="12">
        <v>0</v>
      </c>
      <c r="K540" s="12">
        <v>0</v>
      </c>
      <c r="L540" s="12">
        <v>22</v>
      </c>
      <c r="M540" s="12">
        <v>-55</v>
      </c>
      <c r="N540" s="12">
        <v>70</v>
      </c>
      <c r="O540" s="12">
        <v>0</v>
      </c>
      <c r="P540" s="11">
        <f>SUM(Flows4[[#This Row],[PQAT]:[PQXY]])</f>
        <v>-462</v>
      </c>
    </row>
    <row r="541" spans="1:16" x14ac:dyDescent="0.25">
      <c r="A541" s="8">
        <v>42758</v>
      </c>
      <c r="B541" s="7">
        <v>12</v>
      </c>
      <c r="C541" s="11">
        <v>46</v>
      </c>
      <c r="D541" s="11">
        <v>1194</v>
      </c>
      <c r="E541" s="11">
        <v>46</v>
      </c>
      <c r="F541" s="11">
        <v>1097</v>
      </c>
      <c r="G541" s="12">
        <v>-602</v>
      </c>
      <c r="H541" s="12">
        <v>-384</v>
      </c>
      <c r="I541" s="12">
        <v>-51</v>
      </c>
      <c r="J541" s="12">
        <v>0</v>
      </c>
      <c r="K541" s="12">
        <v>0</v>
      </c>
      <c r="L541" s="12">
        <v>22</v>
      </c>
      <c r="M541" s="12">
        <v>-55</v>
      </c>
      <c r="N541" s="12">
        <v>70</v>
      </c>
      <c r="O541" s="12">
        <v>0</v>
      </c>
      <c r="P541" s="11">
        <f>SUM(Flows4[[#This Row],[PQAT]:[PQXY]])</f>
        <v>-1000</v>
      </c>
    </row>
    <row r="542" spans="1:16" x14ac:dyDescent="0.25">
      <c r="A542" s="8">
        <v>42758</v>
      </c>
      <c r="B542" s="7">
        <v>13</v>
      </c>
      <c r="C542" s="11">
        <v>107</v>
      </c>
      <c r="D542" s="11">
        <v>1151</v>
      </c>
      <c r="E542" s="11">
        <v>58</v>
      </c>
      <c r="F542" s="11">
        <v>1167</v>
      </c>
      <c r="G542" s="12">
        <v>-471</v>
      </c>
      <c r="H542" s="12">
        <v>-384</v>
      </c>
      <c r="I542" s="12">
        <v>-48</v>
      </c>
      <c r="J542" s="12">
        <v>0</v>
      </c>
      <c r="K542" s="12">
        <v>0</v>
      </c>
      <c r="L542" s="12">
        <v>22</v>
      </c>
      <c r="M542" s="12">
        <v>-55</v>
      </c>
      <c r="N542" s="12">
        <v>91</v>
      </c>
      <c r="O542" s="12">
        <v>0</v>
      </c>
      <c r="P542" s="11">
        <f>SUM(Flows4[[#This Row],[PQAT]:[PQXY]])</f>
        <v>-845</v>
      </c>
    </row>
    <row r="543" spans="1:16" x14ac:dyDescent="0.25">
      <c r="A543" s="8">
        <v>42758</v>
      </c>
      <c r="B543" s="7">
        <v>14</v>
      </c>
      <c r="C543" s="11">
        <v>119</v>
      </c>
      <c r="D543" s="11">
        <v>1024</v>
      </c>
      <c r="E543" s="11">
        <v>60</v>
      </c>
      <c r="F543" s="11">
        <v>1243</v>
      </c>
      <c r="G543" s="12">
        <v>-285</v>
      </c>
      <c r="H543" s="12">
        <v>-385</v>
      </c>
      <c r="I543" s="12">
        <v>-47</v>
      </c>
      <c r="J543" s="12">
        <v>0</v>
      </c>
      <c r="K543" s="12">
        <v>0</v>
      </c>
      <c r="L543" s="12">
        <v>14</v>
      </c>
      <c r="M543" s="12">
        <v>-55</v>
      </c>
      <c r="N543" s="12">
        <v>91</v>
      </c>
      <c r="O543" s="12">
        <v>0</v>
      </c>
      <c r="P543" s="11">
        <f>SUM(Flows4[[#This Row],[PQAT]:[PQXY]])</f>
        <v>-667</v>
      </c>
    </row>
    <row r="544" spans="1:16" x14ac:dyDescent="0.25">
      <c r="A544" s="8">
        <v>42758</v>
      </c>
      <c r="B544" s="7">
        <v>15</v>
      </c>
      <c r="C544" s="11">
        <v>127</v>
      </c>
      <c r="D544" s="11">
        <v>1076</v>
      </c>
      <c r="E544" s="11">
        <v>67</v>
      </c>
      <c r="F544" s="11">
        <v>1265</v>
      </c>
      <c r="G544" s="12">
        <v>-210</v>
      </c>
      <c r="H544" s="12">
        <v>-385</v>
      </c>
      <c r="I544" s="12">
        <v>-47</v>
      </c>
      <c r="J544" s="12">
        <v>0</v>
      </c>
      <c r="K544" s="12">
        <v>0</v>
      </c>
      <c r="L544" s="12">
        <v>12</v>
      </c>
      <c r="M544" s="12">
        <v>-55</v>
      </c>
      <c r="N544" s="12">
        <v>91</v>
      </c>
      <c r="O544" s="12">
        <v>0</v>
      </c>
      <c r="P544" s="11">
        <f>SUM(Flows4[[#This Row],[PQAT]:[PQXY]])</f>
        <v>-594</v>
      </c>
    </row>
    <row r="545" spans="1:16" x14ac:dyDescent="0.25">
      <c r="A545" s="8">
        <v>42758</v>
      </c>
      <c r="B545" s="7">
        <v>16</v>
      </c>
      <c r="C545" s="11">
        <v>75</v>
      </c>
      <c r="D545" s="11">
        <v>999</v>
      </c>
      <c r="E545" s="11">
        <v>65</v>
      </c>
      <c r="F545" s="11">
        <v>1227</v>
      </c>
      <c r="G545" s="12">
        <v>-221</v>
      </c>
      <c r="H545" s="12">
        <v>-385</v>
      </c>
      <c r="I545" s="12">
        <v>-47</v>
      </c>
      <c r="J545" s="12">
        <v>0</v>
      </c>
      <c r="K545" s="12">
        <v>0</v>
      </c>
      <c r="L545" s="12">
        <v>7</v>
      </c>
      <c r="M545" s="12">
        <v>-55</v>
      </c>
      <c r="N545" s="12">
        <v>91</v>
      </c>
      <c r="O545" s="12">
        <v>0</v>
      </c>
      <c r="P545" s="11">
        <f>SUM(Flows4[[#This Row],[PQAT]:[PQXY]])</f>
        <v>-610</v>
      </c>
    </row>
    <row r="546" spans="1:16" x14ac:dyDescent="0.25">
      <c r="A546" s="8">
        <v>42758</v>
      </c>
      <c r="B546" s="7">
        <v>17</v>
      </c>
      <c r="C546" s="11">
        <v>84</v>
      </c>
      <c r="D546" s="11">
        <v>999</v>
      </c>
      <c r="E546" s="11">
        <v>96</v>
      </c>
      <c r="F546" s="11">
        <v>1424</v>
      </c>
      <c r="G546" s="12">
        <v>-829</v>
      </c>
      <c r="H546" s="12">
        <v>-388</v>
      </c>
      <c r="I546" s="12">
        <v>-47</v>
      </c>
      <c r="J546" s="12">
        <v>0</v>
      </c>
      <c r="K546" s="12">
        <v>0</v>
      </c>
      <c r="L546" s="12">
        <v>1</v>
      </c>
      <c r="M546" s="12">
        <v>-55</v>
      </c>
      <c r="N546" s="12">
        <v>91</v>
      </c>
      <c r="O546" s="12">
        <v>0</v>
      </c>
      <c r="P546" s="11">
        <f>SUM(Flows4[[#This Row],[PQAT]:[PQXY]])</f>
        <v>-1227</v>
      </c>
    </row>
    <row r="547" spans="1:16" x14ac:dyDescent="0.25">
      <c r="A547" s="8">
        <v>42758</v>
      </c>
      <c r="B547" s="7">
        <v>18</v>
      </c>
      <c r="C547" s="11">
        <v>85</v>
      </c>
      <c r="D547" s="11">
        <v>987</v>
      </c>
      <c r="E547" s="11">
        <v>64</v>
      </c>
      <c r="F547" s="11">
        <v>1257</v>
      </c>
      <c r="G547" s="12">
        <v>-513</v>
      </c>
      <c r="H547" s="12">
        <v>-387</v>
      </c>
      <c r="I547" s="12">
        <v>-48</v>
      </c>
      <c r="J547" s="12">
        <v>0</v>
      </c>
      <c r="K547" s="12">
        <v>0</v>
      </c>
      <c r="L547" s="12">
        <v>3</v>
      </c>
      <c r="M547" s="12">
        <v>-55</v>
      </c>
      <c r="N547" s="12">
        <v>91</v>
      </c>
      <c r="O547" s="12">
        <v>0</v>
      </c>
      <c r="P547" s="11">
        <f>SUM(Flows4[[#This Row],[PQAT]:[PQXY]])</f>
        <v>-909</v>
      </c>
    </row>
    <row r="548" spans="1:16" x14ac:dyDescent="0.25">
      <c r="A548" s="8">
        <v>42758</v>
      </c>
      <c r="B548" s="7">
        <v>19</v>
      </c>
      <c r="C548" s="11">
        <v>121</v>
      </c>
      <c r="D548" s="11">
        <v>1070</v>
      </c>
      <c r="E548" s="11">
        <v>23</v>
      </c>
      <c r="F548" s="11">
        <v>1188</v>
      </c>
      <c r="G548" s="12">
        <v>-318</v>
      </c>
      <c r="H548" s="12">
        <v>-387</v>
      </c>
      <c r="I548" s="12">
        <v>-47</v>
      </c>
      <c r="J548" s="12">
        <v>0</v>
      </c>
      <c r="K548" s="12">
        <v>0</v>
      </c>
      <c r="L548" s="12">
        <v>3</v>
      </c>
      <c r="M548" s="12">
        <v>-54</v>
      </c>
      <c r="N548" s="12">
        <v>91</v>
      </c>
      <c r="O548" s="12">
        <v>0</v>
      </c>
      <c r="P548" s="11">
        <f>SUM(Flows4[[#This Row],[PQAT]:[PQXY]])</f>
        <v>-712</v>
      </c>
    </row>
    <row r="549" spans="1:16" x14ac:dyDescent="0.25">
      <c r="A549" s="8">
        <v>42758</v>
      </c>
      <c r="B549" s="7">
        <v>20</v>
      </c>
      <c r="C549" s="11">
        <v>159</v>
      </c>
      <c r="D549" s="11">
        <v>1009</v>
      </c>
      <c r="E549" s="11">
        <v>56</v>
      </c>
      <c r="F549" s="11">
        <v>1144</v>
      </c>
      <c r="G549" s="12">
        <v>-495</v>
      </c>
      <c r="H549" s="12">
        <v>-387</v>
      </c>
      <c r="I549" s="12">
        <v>-47</v>
      </c>
      <c r="J549" s="12">
        <v>0</v>
      </c>
      <c r="K549" s="12">
        <v>0</v>
      </c>
      <c r="L549" s="12">
        <v>6</v>
      </c>
      <c r="M549" s="12">
        <v>-54</v>
      </c>
      <c r="N549" s="12">
        <v>91</v>
      </c>
      <c r="O549" s="12">
        <v>0</v>
      </c>
      <c r="P549" s="11">
        <f>SUM(Flows4[[#This Row],[PQAT]:[PQXY]])</f>
        <v>-886</v>
      </c>
    </row>
    <row r="550" spans="1:16" x14ac:dyDescent="0.25">
      <c r="A550" s="8">
        <v>42758</v>
      </c>
      <c r="B550" s="7">
        <v>21</v>
      </c>
      <c r="C550" s="11">
        <v>157</v>
      </c>
      <c r="D550" s="11">
        <v>1061</v>
      </c>
      <c r="E550" s="11">
        <v>62</v>
      </c>
      <c r="F550" s="11">
        <v>708</v>
      </c>
      <c r="G550" s="12">
        <v>6</v>
      </c>
      <c r="H550" s="12">
        <v>-63</v>
      </c>
      <c r="I550" s="12">
        <v>-47</v>
      </c>
      <c r="J550" s="12">
        <v>0</v>
      </c>
      <c r="K550" s="12">
        <v>0</v>
      </c>
      <c r="L550" s="12">
        <v>8</v>
      </c>
      <c r="M550" s="12">
        <v>-55</v>
      </c>
      <c r="N550" s="12">
        <v>91</v>
      </c>
      <c r="O550" s="12">
        <v>0</v>
      </c>
      <c r="P550" s="11">
        <f>SUM(Flows4[[#This Row],[PQAT]:[PQXY]])</f>
        <v>-60</v>
      </c>
    </row>
    <row r="551" spans="1:16" x14ac:dyDescent="0.25">
      <c r="A551" s="8">
        <v>42758</v>
      </c>
      <c r="B551" s="7">
        <v>22</v>
      </c>
      <c r="C551" s="11">
        <v>151</v>
      </c>
      <c r="D551" s="11">
        <v>1205</v>
      </c>
      <c r="E551" s="11">
        <v>95</v>
      </c>
      <c r="F551" s="11">
        <v>863</v>
      </c>
      <c r="G551" s="12">
        <v>-148</v>
      </c>
      <c r="H551" s="12">
        <v>-384</v>
      </c>
      <c r="I551" s="12">
        <v>-48</v>
      </c>
      <c r="J551" s="12">
        <v>0</v>
      </c>
      <c r="K551" s="12">
        <v>0</v>
      </c>
      <c r="L551" s="12">
        <v>8</v>
      </c>
      <c r="M551" s="12">
        <v>-55</v>
      </c>
      <c r="N551" s="12">
        <v>91</v>
      </c>
      <c r="O551" s="12">
        <v>0</v>
      </c>
      <c r="P551" s="11">
        <f>SUM(Flows4[[#This Row],[PQAT]:[PQXY]])</f>
        <v>-536</v>
      </c>
    </row>
    <row r="552" spans="1:16" x14ac:dyDescent="0.25">
      <c r="A552" s="8">
        <v>42758</v>
      </c>
      <c r="B552" s="7">
        <v>23</v>
      </c>
      <c r="C552" s="11">
        <v>83</v>
      </c>
      <c r="D552" s="11">
        <v>1095</v>
      </c>
      <c r="E552" s="11">
        <v>67</v>
      </c>
      <c r="F552" s="11">
        <v>1163</v>
      </c>
      <c r="G552" s="12">
        <v>-193</v>
      </c>
      <c r="H552" s="12">
        <v>-391</v>
      </c>
      <c r="I552" s="12">
        <v>-47</v>
      </c>
      <c r="J552" s="12">
        <v>0</v>
      </c>
      <c r="K552" s="12">
        <v>0</v>
      </c>
      <c r="L552" s="12">
        <v>9</v>
      </c>
      <c r="M552" s="12">
        <v>-54</v>
      </c>
      <c r="N552" s="12">
        <v>70</v>
      </c>
      <c r="O552" s="12">
        <v>0</v>
      </c>
      <c r="P552" s="11">
        <f>SUM(Flows4[[#This Row],[PQAT]:[PQXY]])</f>
        <v>-606</v>
      </c>
    </row>
    <row r="553" spans="1:16" x14ac:dyDescent="0.25">
      <c r="A553" s="8">
        <v>42758</v>
      </c>
      <c r="B553" s="7">
        <v>24</v>
      </c>
      <c r="C553" s="11">
        <v>54</v>
      </c>
      <c r="D553" s="11">
        <v>1044</v>
      </c>
      <c r="E553" s="11">
        <v>88</v>
      </c>
      <c r="F553" s="11">
        <v>1130</v>
      </c>
      <c r="G553" s="12">
        <v>75</v>
      </c>
      <c r="H553" s="12">
        <v>-13</v>
      </c>
      <c r="I553" s="12">
        <v>-47</v>
      </c>
      <c r="J553" s="12">
        <v>0</v>
      </c>
      <c r="K553" s="12">
        <v>0</v>
      </c>
      <c r="L553" s="12">
        <v>5</v>
      </c>
      <c r="M553" s="12">
        <v>-54</v>
      </c>
      <c r="N553" s="12">
        <v>47</v>
      </c>
      <c r="O553" s="12">
        <v>0</v>
      </c>
      <c r="P553" s="11">
        <f>SUM(Flows4[[#This Row],[PQAT]:[PQXY]])</f>
        <v>13</v>
      </c>
    </row>
    <row r="554" spans="1:16" x14ac:dyDescent="0.25">
      <c r="A554" s="8">
        <v>42759</v>
      </c>
      <c r="B554" s="7">
        <v>1</v>
      </c>
      <c r="C554" s="11">
        <v>121</v>
      </c>
      <c r="D554" s="11">
        <v>1089</v>
      </c>
      <c r="E554" s="11">
        <v>116</v>
      </c>
      <c r="F554" s="11">
        <v>1233</v>
      </c>
      <c r="G554" s="12">
        <v>49</v>
      </c>
      <c r="H554" s="12">
        <v>0</v>
      </c>
      <c r="I554" s="12">
        <v>-48</v>
      </c>
      <c r="J554" s="12">
        <v>0</v>
      </c>
      <c r="K554" s="12">
        <v>0</v>
      </c>
      <c r="L554" s="12">
        <v>-1</v>
      </c>
      <c r="M554" s="12">
        <v>-55</v>
      </c>
      <c r="N554" s="12">
        <v>47</v>
      </c>
      <c r="O554" s="12">
        <v>0</v>
      </c>
      <c r="P554" s="11">
        <f>SUM(Flows4[[#This Row],[PQAT]:[PQXY]])</f>
        <v>-8</v>
      </c>
    </row>
    <row r="555" spans="1:16" x14ac:dyDescent="0.25">
      <c r="A555" s="8">
        <v>42759</v>
      </c>
      <c r="B555" s="7">
        <v>2</v>
      </c>
      <c r="C555" s="11">
        <v>127</v>
      </c>
      <c r="D555" s="11">
        <v>1077</v>
      </c>
      <c r="E555" s="11">
        <v>116</v>
      </c>
      <c r="F555" s="11">
        <v>1223</v>
      </c>
      <c r="G555" s="12">
        <v>51</v>
      </c>
      <c r="H555" s="12">
        <v>0</v>
      </c>
      <c r="I555" s="12">
        <v>-48</v>
      </c>
      <c r="J555" s="12">
        <v>0</v>
      </c>
      <c r="K555" s="12">
        <v>0</v>
      </c>
      <c r="L555" s="12">
        <v>4</v>
      </c>
      <c r="M555" s="12">
        <v>-55</v>
      </c>
      <c r="N555" s="12">
        <v>47</v>
      </c>
      <c r="O555" s="12">
        <v>0</v>
      </c>
      <c r="P555" s="11">
        <f>SUM(Flows4[[#This Row],[PQAT]:[PQXY]])</f>
        <v>-1</v>
      </c>
    </row>
    <row r="556" spans="1:16" x14ac:dyDescent="0.25">
      <c r="A556" s="8">
        <v>42759</v>
      </c>
      <c r="B556" s="7">
        <v>3</v>
      </c>
      <c r="C556" s="11">
        <v>36</v>
      </c>
      <c r="D556" s="11">
        <v>1084</v>
      </c>
      <c r="E556" s="11">
        <v>107</v>
      </c>
      <c r="F556" s="11">
        <v>1268</v>
      </c>
      <c r="G556" s="12">
        <v>106</v>
      </c>
      <c r="H556" s="12">
        <v>0</v>
      </c>
      <c r="I556" s="12">
        <v>-49</v>
      </c>
      <c r="J556" s="12">
        <v>0</v>
      </c>
      <c r="K556" s="12">
        <v>0</v>
      </c>
      <c r="L556" s="12">
        <v>3</v>
      </c>
      <c r="M556" s="12">
        <v>-55</v>
      </c>
      <c r="N556" s="12">
        <v>47</v>
      </c>
      <c r="O556" s="12">
        <v>0</v>
      </c>
      <c r="P556" s="11">
        <f>SUM(Flows4[[#This Row],[PQAT]:[PQXY]])</f>
        <v>52</v>
      </c>
    </row>
    <row r="557" spans="1:16" x14ac:dyDescent="0.25">
      <c r="A557" s="8">
        <v>42759</v>
      </c>
      <c r="B557" s="7">
        <v>4</v>
      </c>
      <c r="C557" s="11">
        <v>105</v>
      </c>
      <c r="D557" s="11">
        <v>1060</v>
      </c>
      <c r="E557" s="11">
        <v>122</v>
      </c>
      <c r="F557" s="11">
        <v>1287</v>
      </c>
      <c r="G557" s="12">
        <v>106</v>
      </c>
      <c r="H557" s="12">
        <v>0</v>
      </c>
      <c r="I557" s="12">
        <v>-49</v>
      </c>
      <c r="J557" s="12">
        <v>0</v>
      </c>
      <c r="K557" s="12">
        <v>0</v>
      </c>
      <c r="L557" s="12">
        <v>1</v>
      </c>
      <c r="M557" s="12">
        <v>-55</v>
      </c>
      <c r="N557" s="12">
        <v>48</v>
      </c>
      <c r="O557" s="12">
        <v>0</v>
      </c>
      <c r="P557" s="11">
        <f>SUM(Flows4[[#This Row],[PQAT]:[PQXY]])</f>
        <v>51</v>
      </c>
    </row>
    <row r="558" spans="1:16" x14ac:dyDescent="0.25">
      <c r="A558" s="8">
        <v>42759</v>
      </c>
      <c r="B558" s="7">
        <v>5</v>
      </c>
      <c r="C558" s="11">
        <v>115</v>
      </c>
      <c r="D558" s="11">
        <v>1016</v>
      </c>
      <c r="E558" s="11">
        <v>75</v>
      </c>
      <c r="F558" s="11">
        <v>1172</v>
      </c>
      <c r="G558" s="12">
        <v>61</v>
      </c>
      <c r="H558" s="12">
        <v>0</v>
      </c>
      <c r="I558" s="12">
        <v>-49</v>
      </c>
      <c r="J558" s="12">
        <v>0</v>
      </c>
      <c r="K558" s="12">
        <v>0</v>
      </c>
      <c r="L558" s="12">
        <v>2</v>
      </c>
      <c r="M558" s="12">
        <v>-55</v>
      </c>
      <c r="N558" s="12">
        <v>48</v>
      </c>
      <c r="O558" s="12">
        <v>0</v>
      </c>
      <c r="P558" s="11">
        <f>SUM(Flows4[[#This Row],[PQAT]:[PQXY]])</f>
        <v>7</v>
      </c>
    </row>
    <row r="559" spans="1:16" x14ac:dyDescent="0.25">
      <c r="A559" s="8">
        <v>42759</v>
      </c>
      <c r="B559" s="7">
        <v>6</v>
      </c>
      <c r="C559" s="11">
        <v>129</v>
      </c>
      <c r="D559" s="11">
        <v>1123</v>
      </c>
      <c r="E559" s="11">
        <v>84</v>
      </c>
      <c r="F559" s="11">
        <v>1157</v>
      </c>
      <c r="G559" s="12">
        <v>-336</v>
      </c>
      <c r="H559" s="12">
        <v>0</v>
      </c>
      <c r="I559" s="12">
        <v>-49</v>
      </c>
      <c r="J559" s="12">
        <v>0</v>
      </c>
      <c r="K559" s="12">
        <v>0</v>
      </c>
      <c r="L559" s="12">
        <v>4</v>
      </c>
      <c r="M559" s="12">
        <v>-54</v>
      </c>
      <c r="N559" s="12">
        <v>69</v>
      </c>
      <c r="O559" s="12">
        <v>0</v>
      </c>
      <c r="P559" s="11">
        <f>SUM(Flows4[[#This Row],[PQAT]:[PQXY]])</f>
        <v>-366</v>
      </c>
    </row>
    <row r="560" spans="1:16" x14ac:dyDescent="0.25">
      <c r="A560" s="8">
        <v>42759</v>
      </c>
      <c r="B560" s="7">
        <v>7</v>
      </c>
      <c r="C560" s="11">
        <v>126</v>
      </c>
      <c r="D560" s="11">
        <v>1150</v>
      </c>
      <c r="E560" s="11">
        <v>117</v>
      </c>
      <c r="F560" s="11">
        <v>1201</v>
      </c>
      <c r="G560" s="12">
        <v>-942</v>
      </c>
      <c r="H560" s="12">
        <v>-159</v>
      </c>
      <c r="I560" s="12">
        <v>-49</v>
      </c>
      <c r="J560" s="12">
        <v>0</v>
      </c>
      <c r="K560" s="12">
        <v>0</v>
      </c>
      <c r="L560" s="12">
        <v>6</v>
      </c>
      <c r="M560" s="12">
        <v>-55</v>
      </c>
      <c r="N560" s="12">
        <v>70</v>
      </c>
      <c r="O560" s="12">
        <v>0</v>
      </c>
      <c r="P560" s="11">
        <f>SUM(Flows4[[#This Row],[PQAT]:[PQXY]])</f>
        <v>-1129</v>
      </c>
    </row>
    <row r="561" spans="1:16" x14ac:dyDescent="0.25">
      <c r="A561" s="8">
        <v>42759</v>
      </c>
      <c r="B561" s="7">
        <v>8</v>
      </c>
      <c r="C561" s="11">
        <v>133</v>
      </c>
      <c r="D561" s="11">
        <v>1115</v>
      </c>
      <c r="E561" s="11">
        <v>60</v>
      </c>
      <c r="F561" s="11">
        <v>1216</v>
      </c>
      <c r="G561" s="12">
        <v>-1124</v>
      </c>
      <c r="H561" s="12">
        <v>-373</v>
      </c>
      <c r="I561" s="12">
        <v>-49</v>
      </c>
      <c r="J561" s="12">
        <v>0</v>
      </c>
      <c r="K561" s="12">
        <v>0</v>
      </c>
      <c r="L561" s="12">
        <v>11</v>
      </c>
      <c r="M561" s="12">
        <v>-55</v>
      </c>
      <c r="N561" s="12">
        <v>70</v>
      </c>
      <c r="O561" s="12">
        <v>0</v>
      </c>
      <c r="P561" s="11">
        <f>SUM(Flows4[[#This Row],[PQAT]:[PQXY]])</f>
        <v>-1520</v>
      </c>
    </row>
    <row r="562" spans="1:16" x14ac:dyDescent="0.25">
      <c r="A562" s="8">
        <v>42759</v>
      </c>
      <c r="B562" s="7">
        <v>9</v>
      </c>
      <c r="C562" s="11">
        <v>129</v>
      </c>
      <c r="D562" s="11">
        <v>1091</v>
      </c>
      <c r="E562" s="11">
        <v>50</v>
      </c>
      <c r="F562" s="11">
        <v>1189</v>
      </c>
      <c r="G562" s="12">
        <v>-1119</v>
      </c>
      <c r="H562" s="12">
        <v>-385</v>
      </c>
      <c r="I562" s="12">
        <v>-49</v>
      </c>
      <c r="J562" s="12">
        <v>0</v>
      </c>
      <c r="K562" s="12">
        <v>0</v>
      </c>
      <c r="L562" s="12">
        <v>10</v>
      </c>
      <c r="M562" s="12">
        <v>-55</v>
      </c>
      <c r="N562" s="12">
        <v>70</v>
      </c>
      <c r="O562" s="12">
        <v>0</v>
      </c>
      <c r="P562" s="11">
        <f>SUM(Flows4[[#This Row],[PQAT]:[PQXY]])</f>
        <v>-1528</v>
      </c>
    </row>
    <row r="563" spans="1:16" x14ac:dyDescent="0.25">
      <c r="A563" s="8">
        <v>42759</v>
      </c>
      <c r="B563" s="7">
        <v>10</v>
      </c>
      <c r="C563" s="11">
        <v>167</v>
      </c>
      <c r="D563" s="11">
        <v>1096</v>
      </c>
      <c r="E563" s="11">
        <v>9</v>
      </c>
      <c r="F563" s="11">
        <v>1131</v>
      </c>
      <c r="G563" s="12">
        <v>-1017</v>
      </c>
      <c r="H563" s="12">
        <v>-385</v>
      </c>
      <c r="I563" s="12">
        <v>-49</v>
      </c>
      <c r="J563" s="12">
        <v>0</v>
      </c>
      <c r="K563" s="12">
        <v>0</v>
      </c>
      <c r="L563" s="12">
        <v>9</v>
      </c>
      <c r="M563" s="12">
        <v>-55</v>
      </c>
      <c r="N563" s="12">
        <v>91</v>
      </c>
      <c r="O563" s="12">
        <v>0</v>
      </c>
      <c r="P563" s="11">
        <f>SUM(Flows4[[#This Row],[PQAT]:[PQXY]])</f>
        <v>-1406</v>
      </c>
    </row>
    <row r="564" spans="1:16" x14ac:dyDescent="0.25">
      <c r="A564" s="8">
        <v>42759</v>
      </c>
      <c r="B564" s="7">
        <v>11</v>
      </c>
      <c r="C564" s="11">
        <v>143</v>
      </c>
      <c r="D564" s="11">
        <v>960</v>
      </c>
      <c r="E564" s="11">
        <v>51</v>
      </c>
      <c r="F564" s="11">
        <v>792</v>
      </c>
      <c r="G564" s="12">
        <v>-598</v>
      </c>
      <c r="H564" s="12">
        <v>-321</v>
      </c>
      <c r="I564" s="12">
        <v>-50</v>
      </c>
      <c r="J564" s="12">
        <v>0</v>
      </c>
      <c r="K564" s="12">
        <v>0</v>
      </c>
      <c r="L564" s="12">
        <v>14</v>
      </c>
      <c r="M564" s="12">
        <v>-83</v>
      </c>
      <c r="N564" s="12">
        <v>91</v>
      </c>
      <c r="O564" s="12">
        <v>0</v>
      </c>
      <c r="P564" s="11">
        <f>SUM(Flows4[[#This Row],[PQAT]:[PQXY]])</f>
        <v>-947</v>
      </c>
    </row>
    <row r="565" spans="1:16" x14ac:dyDescent="0.25">
      <c r="A565" s="8">
        <v>42759</v>
      </c>
      <c r="B565" s="7">
        <v>12</v>
      </c>
      <c r="C565" s="11">
        <v>139</v>
      </c>
      <c r="D565" s="11">
        <v>985</v>
      </c>
      <c r="E565" s="11">
        <v>47</v>
      </c>
      <c r="F565" s="11">
        <v>804</v>
      </c>
      <c r="G565" s="12">
        <v>-682</v>
      </c>
      <c r="H565" s="12">
        <v>-320</v>
      </c>
      <c r="I565" s="12">
        <v>-50</v>
      </c>
      <c r="J565" s="12">
        <v>0</v>
      </c>
      <c r="K565" s="12">
        <v>0</v>
      </c>
      <c r="L565" s="12">
        <v>12</v>
      </c>
      <c r="M565" s="12">
        <v>-82</v>
      </c>
      <c r="N565" s="12">
        <v>91</v>
      </c>
      <c r="O565" s="12">
        <v>0</v>
      </c>
      <c r="P565" s="11">
        <f>SUM(Flows4[[#This Row],[PQAT]:[PQXY]])</f>
        <v>-1031</v>
      </c>
    </row>
    <row r="566" spans="1:16" x14ac:dyDescent="0.25">
      <c r="A566" s="8">
        <v>42759</v>
      </c>
      <c r="B566" s="7">
        <v>13</v>
      </c>
      <c r="C566" s="11">
        <v>97</v>
      </c>
      <c r="D566" s="11">
        <v>1131</v>
      </c>
      <c r="E566" s="11">
        <v>100</v>
      </c>
      <c r="F566" s="11">
        <v>826</v>
      </c>
      <c r="G566" s="12">
        <v>-1153</v>
      </c>
      <c r="H566" s="12">
        <v>-320</v>
      </c>
      <c r="I566" s="12">
        <v>-50</v>
      </c>
      <c r="J566" s="12">
        <v>0</v>
      </c>
      <c r="K566" s="12">
        <v>0</v>
      </c>
      <c r="L566" s="12">
        <v>4</v>
      </c>
      <c r="M566" s="12">
        <v>-82</v>
      </c>
      <c r="N566" s="12">
        <v>91</v>
      </c>
      <c r="O566" s="12">
        <v>0</v>
      </c>
      <c r="P566" s="11">
        <f>SUM(Flows4[[#This Row],[PQAT]:[PQXY]])</f>
        <v>-1510</v>
      </c>
    </row>
    <row r="567" spans="1:16" x14ac:dyDescent="0.25">
      <c r="A567" s="8">
        <v>42759</v>
      </c>
      <c r="B567" s="7">
        <v>14</v>
      </c>
      <c r="C567" s="11">
        <v>111</v>
      </c>
      <c r="D567" s="11">
        <v>1045</v>
      </c>
      <c r="E567" s="11">
        <v>57</v>
      </c>
      <c r="F567" s="11">
        <v>726</v>
      </c>
      <c r="G567" s="12">
        <v>-1115</v>
      </c>
      <c r="H567" s="12">
        <v>-320</v>
      </c>
      <c r="I567" s="12">
        <v>-50</v>
      </c>
      <c r="J567" s="12">
        <v>0</v>
      </c>
      <c r="K567" s="12">
        <v>0</v>
      </c>
      <c r="L567" s="12">
        <v>3</v>
      </c>
      <c r="M567" s="12">
        <v>-82</v>
      </c>
      <c r="N567" s="12">
        <v>91</v>
      </c>
      <c r="O567" s="12">
        <v>0</v>
      </c>
      <c r="P567" s="11">
        <f>SUM(Flows4[[#This Row],[PQAT]:[PQXY]])</f>
        <v>-1473</v>
      </c>
    </row>
    <row r="568" spans="1:16" x14ac:dyDescent="0.25">
      <c r="A568" s="8">
        <v>42759</v>
      </c>
      <c r="B568" s="7">
        <v>15</v>
      </c>
      <c r="C568" s="11">
        <v>51</v>
      </c>
      <c r="D568" s="11">
        <v>1089</v>
      </c>
      <c r="E568" s="11">
        <v>62</v>
      </c>
      <c r="F568" s="11">
        <v>745</v>
      </c>
      <c r="G568" s="12">
        <v>-1108</v>
      </c>
      <c r="H568" s="12">
        <v>-163</v>
      </c>
      <c r="I568" s="12">
        <v>-50</v>
      </c>
      <c r="J568" s="12">
        <v>0</v>
      </c>
      <c r="K568" s="12">
        <v>0</v>
      </c>
      <c r="L568" s="12">
        <v>14</v>
      </c>
      <c r="M568" s="12">
        <v>-58</v>
      </c>
      <c r="N568" s="12">
        <v>91</v>
      </c>
      <c r="O568" s="12">
        <v>0</v>
      </c>
      <c r="P568" s="11">
        <f>SUM(Flows4[[#This Row],[PQAT]:[PQXY]])</f>
        <v>-1274</v>
      </c>
    </row>
    <row r="569" spans="1:16" x14ac:dyDescent="0.25">
      <c r="A569" s="8">
        <v>42759</v>
      </c>
      <c r="B569" s="7">
        <v>16</v>
      </c>
      <c r="C569" s="11">
        <v>6</v>
      </c>
      <c r="D569" s="11">
        <v>1121</v>
      </c>
      <c r="E569" s="11">
        <v>100</v>
      </c>
      <c r="F569" s="11">
        <v>933</v>
      </c>
      <c r="G569" s="12">
        <v>-1120</v>
      </c>
      <c r="H569" s="12">
        <v>-160</v>
      </c>
      <c r="I569" s="12">
        <v>-49</v>
      </c>
      <c r="J569" s="12">
        <v>0</v>
      </c>
      <c r="K569" s="12">
        <v>0</v>
      </c>
      <c r="L569" s="12">
        <v>13</v>
      </c>
      <c r="M569" s="12">
        <v>-65</v>
      </c>
      <c r="N569" s="12">
        <v>91</v>
      </c>
      <c r="O569" s="12">
        <v>0</v>
      </c>
      <c r="P569" s="11">
        <f>SUM(Flows4[[#This Row],[PQAT]:[PQXY]])</f>
        <v>-1290</v>
      </c>
    </row>
    <row r="570" spans="1:16" x14ac:dyDescent="0.25">
      <c r="A570" s="8">
        <v>42759</v>
      </c>
      <c r="B570" s="7">
        <v>17</v>
      </c>
      <c r="C570" s="11">
        <v>34</v>
      </c>
      <c r="D570" s="11">
        <v>1002</v>
      </c>
      <c r="E570" s="11">
        <v>121</v>
      </c>
      <c r="F570" s="11">
        <v>914</v>
      </c>
      <c r="G570" s="12">
        <v>-970</v>
      </c>
      <c r="H570" s="12">
        <v>-214</v>
      </c>
      <c r="I570" s="12">
        <v>-49</v>
      </c>
      <c r="J570" s="12">
        <v>0</v>
      </c>
      <c r="K570" s="12">
        <v>0</v>
      </c>
      <c r="L570" s="12">
        <v>11</v>
      </c>
      <c r="M570" s="12">
        <v>-81</v>
      </c>
      <c r="N570" s="12">
        <v>91</v>
      </c>
      <c r="O570" s="12">
        <v>0</v>
      </c>
      <c r="P570" s="11">
        <f>SUM(Flows4[[#This Row],[PQAT]:[PQXY]])</f>
        <v>-1212</v>
      </c>
    </row>
    <row r="571" spans="1:16" x14ac:dyDescent="0.25">
      <c r="A571" s="8">
        <v>42759</v>
      </c>
      <c r="B571" s="7">
        <v>18</v>
      </c>
      <c r="C571" s="11">
        <v>121</v>
      </c>
      <c r="D571" s="11">
        <v>1038</v>
      </c>
      <c r="E571" s="11">
        <v>65</v>
      </c>
      <c r="F571" s="11">
        <v>1194</v>
      </c>
      <c r="G571" s="12">
        <v>-1124</v>
      </c>
      <c r="H571" s="12">
        <v>-322</v>
      </c>
      <c r="I571" s="12">
        <v>-49</v>
      </c>
      <c r="J571" s="12">
        <v>0</v>
      </c>
      <c r="K571" s="12">
        <v>0</v>
      </c>
      <c r="L571" s="12">
        <v>12</v>
      </c>
      <c r="M571" s="12">
        <v>-81</v>
      </c>
      <c r="N571" s="12">
        <v>91</v>
      </c>
      <c r="O571" s="12">
        <v>0</v>
      </c>
      <c r="P571" s="11">
        <f>SUM(Flows4[[#This Row],[PQAT]:[PQXY]])</f>
        <v>-1473</v>
      </c>
    </row>
    <row r="572" spans="1:16" x14ac:dyDescent="0.25">
      <c r="A572" s="8">
        <v>42759</v>
      </c>
      <c r="B572" s="7">
        <v>19</v>
      </c>
      <c r="C572" s="11">
        <v>153</v>
      </c>
      <c r="D572" s="11">
        <v>1104</v>
      </c>
      <c r="E572" s="11">
        <v>37</v>
      </c>
      <c r="F572" s="11">
        <v>1163</v>
      </c>
      <c r="G572" s="12">
        <v>-1005</v>
      </c>
      <c r="H572" s="12">
        <v>-163</v>
      </c>
      <c r="I572" s="12">
        <v>-49</v>
      </c>
      <c r="J572" s="12">
        <v>0</v>
      </c>
      <c r="K572" s="12">
        <v>0</v>
      </c>
      <c r="L572" s="12">
        <v>14</v>
      </c>
      <c r="M572" s="12">
        <v>-54</v>
      </c>
      <c r="N572" s="12">
        <v>91</v>
      </c>
      <c r="O572" s="12">
        <v>0</v>
      </c>
      <c r="P572" s="11">
        <f>SUM(Flows4[[#This Row],[PQAT]:[PQXY]])</f>
        <v>-1166</v>
      </c>
    </row>
    <row r="573" spans="1:16" x14ac:dyDescent="0.25">
      <c r="A573" s="8">
        <v>42759</v>
      </c>
      <c r="B573" s="7">
        <v>20</v>
      </c>
      <c r="C573" s="11">
        <v>128</v>
      </c>
      <c r="D573" s="11">
        <v>1201</v>
      </c>
      <c r="E573" s="11">
        <v>58</v>
      </c>
      <c r="F573" s="11">
        <v>945</v>
      </c>
      <c r="G573" s="12">
        <v>-869</v>
      </c>
      <c r="H573" s="12">
        <v>-3</v>
      </c>
      <c r="I573" s="12">
        <v>-49</v>
      </c>
      <c r="J573" s="12">
        <v>0</v>
      </c>
      <c r="K573" s="12">
        <v>0</v>
      </c>
      <c r="L573" s="12">
        <v>19</v>
      </c>
      <c r="M573" s="12">
        <v>-53</v>
      </c>
      <c r="N573" s="12">
        <v>91</v>
      </c>
      <c r="O573" s="12">
        <v>0</v>
      </c>
      <c r="P573" s="11">
        <f>SUM(Flows4[[#This Row],[PQAT]:[PQXY]])</f>
        <v>-864</v>
      </c>
    </row>
    <row r="574" spans="1:16" x14ac:dyDescent="0.25">
      <c r="A574" s="8">
        <v>42759</v>
      </c>
      <c r="B574" s="7">
        <v>21</v>
      </c>
      <c r="C574" s="11">
        <v>70</v>
      </c>
      <c r="D574" s="11">
        <v>1129</v>
      </c>
      <c r="E574" s="11">
        <v>93</v>
      </c>
      <c r="F574" s="11">
        <v>972</v>
      </c>
      <c r="G574" s="12">
        <v>-329</v>
      </c>
      <c r="H574" s="12">
        <v>0</v>
      </c>
      <c r="I574" s="12">
        <v>-49</v>
      </c>
      <c r="J574" s="12">
        <v>0</v>
      </c>
      <c r="K574" s="12">
        <v>0</v>
      </c>
      <c r="L574" s="12">
        <v>39</v>
      </c>
      <c r="M574" s="12">
        <v>-52</v>
      </c>
      <c r="N574" s="12">
        <v>91</v>
      </c>
      <c r="O574" s="12">
        <v>0</v>
      </c>
      <c r="P574" s="11">
        <f>SUM(Flows4[[#This Row],[PQAT]:[PQXY]])</f>
        <v>-300</v>
      </c>
    </row>
    <row r="575" spans="1:16" x14ac:dyDescent="0.25">
      <c r="A575" s="8">
        <v>42759</v>
      </c>
      <c r="B575" s="7">
        <v>22</v>
      </c>
      <c r="C575" s="11">
        <v>35</v>
      </c>
      <c r="D575" s="11">
        <v>1054</v>
      </c>
      <c r="E575" s="11">
        <v>51</v>
      </c>
      <c r="F575" s="11">
        <v>845</v>
      </c>
      <c r="G575" s="12">
        <v>-99</v>
      </c>
      <c r="H575" s="12">
        <v>0</v>
      </c>
      <c r="I575" s="12">
        <v>-49</v>
      </c>
      <c r="J575" s="12">
        <v>0</v>
      </c>
      <c r="K575" s="12">
        <v>0</v>
      </c>
      <c r="L575" s="12">
        <v>17</v>
      </c>
      <c r="M575" s="12">
        <v>-53</v>
      </c>
      <c r="N575" s="12">
        <v>91</v>
      </c>
      <c r="O575" s="12">
        <v>0</v>
      </c>
      <c r="P575" s="11">
        <f>SUM(Flows4[[#This Row],[PQAT]:[PQXY]])</f>
        <v>-93</v>
      </c>
    </row>
    <row r="576" spans="1:16" x14ac:dyDescent="0.25">
      <c r="A576" s="8">
        <v>42759</v>
      </c>
      <c r="B576" s="7">
        <v>23</v>
      </c>
      <c r="C576" s="11">
        <v>48</v>
      </c>
      <c r="D576" s="11">
        <v>1086</v>
      </c>
      <c r="E576" s="11">
        <v>57</v>
      </c>
      <c r="F576" s="11">
        <v>955</v>
      </c>
      <c r="G576" s="12">
        <v>-281</v>
      </c>
      <c r="H576" s="12">
        <v>0</v>
      </c>
      <c r="I576" s="12">
        <v>-49</v>
      </c>
      <c r="J576" s="12">
        <v>0</v>
      </c>
      <c r="K576" s="12">
        <v>0</v>
      </c>
      <c r="L576" s="12">
        <v>15</v>
      </c>
      <c r="M576" s="12">
        <v>-53</v>
      </c>
      <c r="N576" s="12">
        <v>91</v>
      </c>
      <c r="O576" s="12">
        <v>0</v>
      </c>
      <c r="P576" s="11">
        <f>SUM(Flows4[[#This Row],[PQAT]:[PQXY]])</f>
        <v>-277</v>
      </c>
    </row>
    <row r="577" spans="1:16" x14ac:dyDescent="0.25">
      <c r="A577" s="8">
        <v>42759</v>
      </c>
      <c r="B577" s="7">
        <v>24</v>
      </c>
      <c r="C577" s="11">
        <v>-111</v>
      </c>
      <c r="D577" s="11">
        <v>948</v>
      </c>
      <c r="E577" s="11">
        <v>62</v>
      </c>
      <c r="F577" s="11">
        <v>810</v>
      </c>
      <c r="G577" s="12">
        <v>-311</v>
      </c>
      <c r="H577" s="12">
        <v>0</v>
      </c>
      <c r="I577" s="12">
        <v>-49</v>
      </c>
      <c r="J577" s="12">
        <v>0</v>
      </c>
      <c r="K577" s="12">
        <v>0</v>
      </c>
      <c r="L577" s="12">
        <v>13</v>
      </c>
      <c r="M577" s="12">
        <v>-51</v>
      </c>
      <c r="N577" s="12">
        <v>69</v>
      </c>
      <c r="O577" s="12">
        <v>0</v>
      </c>
      <c r="P577" s="11">
        <f>SUM(Flows4[[#This Row],[PQAT]:[PQXY]])</f>
        <v>-329</v>
      </c>
    </row>
    <row r="578" spans="1:16" x14ac:dyDescent="0.25">
      <c r="A578" s="8">
        <v>42760</v>
      </c>
      <c r="B578" s="7">
        <v>1</v>
      </c>
      <c r="C578" s="11">
        <v>28</v>
      </c>
      <c r="D578" s="11">
        <v>1047</v>
      </c>
      <c r="E578" s="11">
        <v>82</v>
      </c>
      <c r="F578" s="11">
        <v>1217</v>
      </c>
      <c r="G578" s="12">
        <v>-483</v>
      </c>
      <c r="H578" s="12">
        <v>0</v>
      </c>
      <c r="I578" s="12">
        <v>-49</v>
      </c>
      <c r="J578" s="12">
        <v>0</v>
      </c>
      <c r="K578" s="12">
        <v>0</v>
      </c>
      <c r="L578" s="12">
        <v>12</v>
      </c>
      <c r="M578" s="12">
        <v>1</v>
      </c>
      <c r="N578" s="12">
        <v>70</v>
      </c>
      <c r="O578" s="12">
        <v>0</v>
      </c>
      <c r="P578" s="11">
        <f>SUM(Flows4[[#This Row],[PQAT]:[PQXY]])</f>
        <v>-449</v>
      </c>
    </row>
    <row r="579" spans="1:16" x14ac:dyDescent="0.25">
      <c r="A579" s="8">
        <v>42760</v>
      </c>
      <c r="B579" s="7">
        <v>2</v>
      </c>
      <c r="C579" s="11">
        <v>90</v>
      </c>
      <c r="D579" s="11">
        <v>1020</v>
      </c>
      <c r="E579" s="11">
        <v>85</v>
      </c>
      <c r="F579" s="11">
        <v>1439</v>
      </c>
      <c r="G579" s="12">
        <v>-279</v>
      </c>
      <c r="H579" s="12">
        <v>0</v>
      </c>
      <c r="I579" s="12">
        <v>-49</v>
      </c>
      <c r="J579" s="12">
        <v>0</v>
      </c>
      <c r="K579" s="12">
        <v>0</v>
      </c>
      <c r="L579" s="12">
        <v>17</v>
      </c>
      <c r="M579" s="12">
        <v>1</v>
      </c>
      <c r="N579" s="12">
        <v>70</v>
      </c>
      <c r="O579" s="12">
        <v>0</v>
      </c>
      <c r="P579" s="11">
        <f>SUM(Flows4[[#This Row],[PQAT]:[PQXY]])</f>
        <v>-240</v>
      </c>
    </row>
    <row r="580" spans="1:16" x14ac:dyDescent="0.25">
      <c r="A580" s="8">
        <v>42760</v>
      </c>
      <c r="B580" s="7">
        <v>3</v>
      </c>
      <c r="C580" s="11">
        <v>60</v>
      </c>
      <c r="D580" s="11">
        <v>1174</v>
      </c>
      <c r="E580" s="11">
        <v>43</v>
      </c>
      <c r="F580" s="11">
        <v>1455</v>
      </c>
      <c r="G580" s="12">
        <v>-261</v>
      </c>
      <c r="H580" s="12">
        <v>0</v>
      </c>
      <c r="I580" s="12">
        <v>-49</v>
      </c>
      <c r="J580" s="12">
        <v>0</v>
      </c>
      <c r="K580" s="12">
        <v>0</v>
      </c>
      <c r="L580" s="12">
        <v>18</v>
      </c>
      <c r="M580" s="12">
        <v>1</v>
      </c>
      <c r="N580" s="12">
        <v>47</v>
      </c>
      <c r="O580" s="12">
        <v>0</v>
      </c>
      <c r="P580" s="11">
        <f>SUM(Flows4[[#This Row],[PQAT]:[PQXY]])</f>
        <v>-244</v>
      </c>
    </row>
    <row r="581" spans="1:16" x14ac:dyDescent="0.25">
      <c r="A581" s="8">
        <v>42760</v>
      </c>
      <c r="B581" s="7">
        <v>4</v>
      </c>
      <c r="C581" s="11">
        <v>48</v>
      </c>
      <c r="D581" s="11">
        <v>1075</v>
      </c>
      <c r="E581" s="11">
        <v>48</v>
      </c>
      <c r="F581" s="11">
        <v>1449</v>
      </c>
      <c r="G581" s="12">
        <v>-261</v>
      </c>
      <c r="H581" s="12">
        <v>0</v>
      </c>
      <c r="I581" s="12">
        <v>-49</v>
      </c>
      <c r="J581" s="12">
        <v>0</v>
      </c>
      <c r="K581" s="12">
        <v>0</v>
      </c>
      <c r="L581" s="12">
        <v>15</v>
      </c>
      <c r="M581" s="12">
        <v>1</v>
      </c>
      <c r="N581" s="12">
        <v>47</v>
      </c>
      <c r="O581" s="12">
        <v>0</v>
      </c>
      <c r="P581" s="11">
        <f>SUM(Flows4[[#This Row],[PQAT]:[PQXY]])</f>
        <v>-247</v>
      </c>
    </row>
    <row r="582" spans="1:16" x14ac:dyDescent="0.25">
      <c r="A582" s="8">
        <v>42760</v>
      </c>
      <c r="B582" s="7">
        <v>5</v>
      </c>
      <c r="C582" s="11">
        <v>34</v>
      </c>
      <c r="D582" s="11">
        <v>1098</v>
      </c>
      <c r="E582" s="11">
        <v>112</v>
      </c>
      <c r="F582" s="11">
        <v>1430</v>
      </c>
      <c r="G582" s="12">
        <v>-178</v>
      </c>
      <c r="H582" s="12">
        <v>0</v>
      </c>
      <c r="I582" s="12">
        <v>-49</v>
      </c>
      <c r="J582" s="12">
        <v>0</v>
      </c>
      <c r="K582" s="12">
        <v>0</v>
      </c>
      <c r="L582" s="12">
        <v>15</v>
      </c>
      <c r="M582" s="12">
        <v>1</v>
      </c>
      <c r="N582" s="12">
        <v>47</v>
      </c>
      <c r="O582" s="12">
        <v>0</v>
      </c>
      <c r="P582" s="11">
        <f>SUM(Flows4[[#This Row],[PQAT]:[PQXY]])</f>
        <v>-164</v>
      </c>
    </row>
    <row r="583" spans="1:16" x14ac:dyDescent="0.25">
      <c r="A583" s="8">
        <v>42760</v>
      </c>
      <c r="B583" s="7">
        <v>6</v>
      </c>
      <c r="C583" s="11">
        <v>124</v>
      </c>
      <c r="D583" s="11">
        <v>1064</v>
      </c>
      <c r="E583" s="11">
        <v>28</v>
      </c>
      <c r="F583" s="11">
        <v>1294</v>
      </c>
      <c r="G583" s="12">
        <v>-670</v>
      </c>
      <c r="H583" s="12">
        <v>0</v>
      </c>
      <c r="I583" s="12">
        <v>-49</v>
      </c>
      <c r="J583" s="12">
        <v>0</v>
      </c>
      <c r="K583" s="12">
        <v>0</v>
      </c>
      <c r="L583" s="12">
        <v>16</v>
      </c>
      <c r="M583" s="12">
        <v>1</v>
      </c>
      <c r="N583" s="12">
        <v>68</v>
      </c>
      <c r="O583" s="12">
        <v>0</v>
      </c>
      <c r="P583" s="11">
        <f>SUM(Flows4[[#This Row],[PQAT]:[PQXY]])</f>
        <v>-634</v>
      </c>
    </row>
    <row r="584" spans="1:16" x14ac:dyDescent="0.25">
      <c r="A584" s="8">
        <v>42760</v>
      </c>
      <c r="B584" s="7">
        <v>7</v>
      </c>
      <c r="C584" s="11">
        <v>61</v>
      </c>
      <c r="D584" s="11">
        <v>1045</v>
      </c>
      <c r="E584" s="11">
        <v>44</v>
      </c>
      <c r="F584" s="11">
        <v>1327</v>
      </c>
      <c r="G584" s="12">
        <v>-811</v>
      </c>
      <c r="H584" s="12">
        <v>-346</v>
      </c>
      <c r="I584" s="12">
        <v>-50</v>
      </c>
      <c r="J584" s="12">
        <v>0</v>
      </c>
      <c r="K584" s="12">
        <v>0</v>
      </c>
      <c r="L584" s="12">
        <v>20</v>
      </c>
      <c r="M584" s="12">
        <v>-80</v>
      </c>
      <c r="N584" s="12">
        <v>91</v>
      </c>
      <c r="O584" s="12">
        <v>0</v>
      </c>
      <c r="P584" s="11">
        <f>SUM(Flows4[[#This Row],[PQAT]:[PQXY]])</f>
        <v>-1176</v>
      </c>
    </row>
    <row r="585" spans="1:16" x14ac:dyDescent="0.25">
      <c r="A585" s="8">
        <v>42760</v>
      </c>
      <c r="B585" s="7">
        <v>8</v>
      </c>
      <c r="C585" s="11">
        <v>58</v>
      </c>
      <c r="D585" s="11">
        <v>927</v>
      </c>
      <c r="E585" s="11">
        <v>113</v>
      </c>
      <c r="F585" s="11">
        <v>1043</v>
      </c>
      <c r="G585" s="12">
        <v>-904</v>
      </c>
      <c r="H585" s="12">
        <v>-383</v>
      </c>
      <c r="I585" s="12">
        <v>-49</v>
      </c>
      <c r="J585" s="12">
        <v>0</v>
      </c>
      <c r="K585" s="12">
        <v>0</v>
      </c>
      <c r="L585" s="12">
        <v>28</v>
      </c>
      <c r="M585" s="12">
        <v>-80</v>
      </c>
      <c r="N585" s="12">
        <v>92</v>
      </c>
      <c r="O585" s="12">
        <v>0</v>
      </c>
      <c r="P585" s="11">
        <f>SUM(Flows4[[#This Row],[PQAT]:[PQXY]])</f>
        <v>-1296</v>
      </c>
    </row>
    <row r="586" spans="1:16" x14ac:dyDescent="0.25">
      <c r="A586" s="8">
        <v>42760</v>
      </c>
      <c r="B586" s="7">
        <v>9</v>
      </c>
      <c r="C586" s="11">
        <v>66</v>
      </c>
      <c r="D586" s="11">
        <v>1144</v>
      </c>
      <c r="E586" s="11">
        <v>110</v>
      </c>
      <c r="F586" s="11">
        <v>788</v>
      </c>
      <c r="G586" s="12">
        <v>-837</v>
      </c>
      <c r="H586" s="12">
        <v>-383</v>
      </c>
      <c r="I586" s="12">
        <v>-49</v>
      </c>
      <c r="J586" s="12">
        <v>0</v>
      </c>
      <c r="K586" s="12">
        <v>0</v>
      </c>
      <c r="L586" s="12">
        <v>24</v>
      </c>
      <c r="M586" s="12">
        <v>-80</v>
      </c>
      <c r="N586" s="12">
        <v>92</v>
      </c>
      <c r="O586" s="12">
        <v>0</v>
      </c>
      <c r="P586" s="11">
        <f>SUM(Flows4[[#This Row],[PQAT]:[PQXY]])</f>
        <v>-1233</v>
      </c>
    </row>
    <row r="587" spans="1:16" x14ac:dyDescent="0.25">
      <c r="A587" s="8">
        <v>42760</v>
      </c>
      <c r="B587" s="7">
        <v>10</v>
      </c>
      <c r="C587" s="11">
        <v>77</v>
      </c>
      <c r="D587" s="11">
        <v>1177</v>
      </c>
      <c r="E587" s="11">
        <v>97</v>
      </c>
      <c r="F587" s="11">
        <v>1023</v>
      </c>
      <c r="G587" s="12">
        <v>-909</v>
      </c>
      <c r="H587" s="12">
        <v>-384</v>
      </c>
      <c r="I587" s="12">
        <v>-49</v>
      </c>
      <c r="J587" s="12">
        <v>0</v>
      </c>
      <c r="K587" s="12">
        <v>0</v>
      </c>
      <c r="L587" s="12">
        <v>21</v>
      </c>
      <c r="M587" s="12">
        <v>-72</v>
      </c>
      <c r="N587" s="12">
        <v>92</v>
      </c>
      <c r="O587" s="12">
        <v>0</v>
      </c>
      <c r="P587" s="11">
        <f>SUM(Flows4[[#This Row],[PQAT]:[PQXY]])</f>
        <v>-1301</v>
      </c>
    </row>
    <row r="588" spans="1:16" x14ac:dyDescent="0.25">
      <c r="A588" s="8">
        <v>42760</v>
      </c>
      <c r="B588" s="7">
        <v>11</v>
      </c>
      <c r="C588" s="11">
        <v>55</v>
      </c>
      <c r="D588" s="11">
        <v>1202</v>
      </c>
      <c r="E588" s="11">
        <v>107</v>
      </c>
      <c r="F588" s="11">
        <v>899</v>
      </c>
      <c r="G588" s="12">
        <v>-1046</v>
      </c>
      <c r="H588" s="12">
        <v>-16</v>
      </c>
      <c r="I588" s="12">
        <v>-48</v>
      </c>
      <c r="J588" s="12">
        <v>0</v>
      </c>
      <c r="K588" s="12">
        <v>0</v>
      </c>
      <c r="L588" s="12">
        <v>19</v>
      </c>
      <c r="M588" s="12">
        <v>1</v>
      </c>
      <c r="N588" s="12">
        <v>92</v>
      </c>
      <c r="O588" s="12">
        <v>0</v>
      </c>
      <c r="P588" s="11">
        <f>SUM(Flows4[[#This Row],[PQAT]:[PQXY]])</f>
        <v>-998</v>
      </c>
    </row>
    <row r="589" spans="1:16" x14ac:dyDescent="0.25">
      <c r="A589" s="8">
        <v>42760</v>
      </c>
      <c r="B589" s="7">
        <v>12</v>
      </c>
      <c r="C589" s="11">
        <v>85</v>
      </c>
      <c r="D589" s="11">
        <v>1275</v>
      </c>
      <c r="E589" s="11">
        <v>88</v>
      </c>
      <c r="F589" s="11">
        <v>1077</v>
      </c>
      <c r="G589" s="12">
        <v>-1107</v>
      </c>
      <c r="H589" s="12">
        <v>0</v>
      </c>
      <c r="I589" s="12">
        <v>-48</v>
      </c>
      <c r="J589" s="12">
        <v>0</v>
      </c>
      <c r="K589" s="12">
        <v>0</v>
      </c>
      <c r="L589" s="12">
        <v>12</v>
      </c>
      <c r="M589" s="12">
        <v>1</v>
      </c>
      <c r="N589" s="12">
        <v>92</v>
      </c>
      <c r="O589" s="12">
        <v>0</v>
      </c>
      <c r="P589" s="11">
        <f>SUM(Flows4[[#This Row],[PQAT]:[PQXY]])</f>
        <v>-1050</v>
      </c>
    </row>
    <row r="590" spans="1:16" x14ac:dyDescent="0.25">
      <c r="A590" s="8">
        <v>42760</v>
      </c>
      <c r="B590" s="7">
        <v>13</v>
      </c>
      <c r="C590" s="11">
        <v>71</v>
      </c>
      <c r="D590" s="11">
        <v>1249</v>
      </c>
      <c r="E590" s="11">
        <v>82</v>
      </c>
      <c r="F590" s="11">
        <v>1141</v>
      </c>
      <c r="G590" s="12">
        <v>-625</v>
      </c>
      <c r="H590" s="12">
        <v>-379</v>
      </c>
      <c r="I590" s="12">
        <v>-48</v>
      </c>
      <c r="J590" s="12">
        <v>0</v>
      </c>
      <c r="K590" s="12">
        <v>0</v>
      </c>
      <c r="L590" s="12">
        <v>9</v>
      </c>
      <c r="M590" s="12">
        <v>1</v>
      </c>
      <c r="N590" s="12">
        <v>92</v>
      </c>
      <c r="O590" s="12">
        <v>0</v>
      </c>
      <c r="P590" s="11">
        <f>SUM(Flows4[[#This Row],[PQAT]:[PQXY]])</f>
        <v>-950</v>
      </c>
    </row>
    <row r="591" spans="1:16" x14ac:dyDescent="0.25">
      <c r="A591" s="8">
        <v>42760</v>
      </c>
      <c r="B591" s="7">
        <v>14</v>
      </c>
      <c r="C591" s="11">
        <v>80</v>
      </c>
      <c r="D591" s="11">
        <v>1111</v>
      </c>
      <c r="E591" s="11">
        <v>70</v>
      </c>
      <c r="F591" s="11">
        <v>1203</v>
      </c>
      <c r="G591" s="12">
        <v>-340</v>
      </c>
      <c r="H591" s="12">
        <v>-391</v>
      </c>
      <c r="I591" s="12">
        <v>-48</v>
      </c>
      <c r="J591" s="12">
        <v>0</v>
      </c>
      <c r="K591" s="12">
        <v>0</v>
      </c>
      <c r="L591" s="12">
        <v>9</v>
      </c>
      <c r="M591" s="12">
        <v>1</v>
      </c>
      <c r="N591" s="12">
        <v>92</v>
      </c>
      <c r="O591" s="12">
        <v>0</v>
      </c>
      <c r="P591" s="11">
        <f>SUM(Flows4[[#This Row],[PQAT]:[PQXY]])</f>
        <v>-677</v>
      </c>
    </row>
    <row r="592" spans="1:16" x14ac:dyDescent="0.25">
      <c r="A592" s="8">
        <v>42760</v>
      </c>
      <c r="B592" s="7">
        <v>15</v>
      </c>
      <c r="C592" s="11">
        <v>93</v>
      </c>
      <c r="D592" s="11">
        <v>1114</v>
      </c>
      <c r="E592" s="11">
        <v>66</v>
      </c>
      <c r="F592" s="11">
        <v>1287</v>
      </c>
      <c r="G592" s="12">
        <v>-741</v>
      </c>
      <c r="H592" s="12">
        <v>-390</v>
      </c>
      <c r="I592" s="12">
        <v>-48</v>
      </c>
      <c r="J592" s="12">
        <v>0</v>
      </c>
      <c r="K592" s="12">
        <v>0</v>
      </c>
      <c r="L592" s="12">
        <v>10</v>
      </c>
      <c r="M592" s="12">
        <v>1</v>
      </c>
      <c r="N592" s="12">
        <v>92</v>
      </c>
      <c r="O592" s="12">
        <v>0</v>
      </c>
      <c r="P592" s="11">
        <f>SUM(Flows4[[#This Row],[PQAT]:[PQXY]])</f>
        <v>-1076</v>
      </c>
    </row>
    <row r="593" spans="1:16" x14ac:dyDescent="0.25">
      <c r="A593" s="8">
        <v>42760</v>
      </c>
      <c r="B593" s="7">
        <v>16</v>
      </c>
      <c r="C593" s="11">
        <v>89</v>
      </c>
      <c r="D593" s="11">
        <v>1052</v>
      </c>
      <c r="E593" s="11">
        <v>85</v>
      </c>
      <c r="F593" s="11">
        <v>1251</v>
      </c>
      <c r="G593" s="12">
        <v>-911</v>
      </c>
      <c r="H593" s="12">
        <v>-16</v>
      </c>
      <c r="I593" s="12">
        <v>-49</v>
      </c>
      <c r="J593" s="12">
        <v>0</v>
      </c>
      <c r="K593" s="12">
        <v>0</v>
      </c>
      <c r="L593" s="12">
        <v>6</v>
      </c>
      <c r="M593" s="12">
        <v>1</v>
      </c>
      <c r="N593" s="12">
        <v>91</v>
      </c>
      <c r="O593" s="12">
        <v>0</v>
      </c>
      <c r="P593" s="11">
        <f>SUM(Flows4[[#This Row],[PQAT]:[PQXY]])</f>
        <v>-878</v>
      </c>
    </row>
    <row r="594" spans="1:16" x14ac:dyDescent="0.25">
      <c r="A594" s="8">
        <v>42760</v>
      </c>
      <c r="B594" s="7">
        <v>17</v>
      </c>
      <c r="C594" s="11">
        <v>19</v>
      </c>
      <c r="D594" s="11">
        <v>965</v>
      </c>
      <c r="E594" s="11">
        <v>89</v>
      </c>
      <c r="F594" s="11">
        <v>1405</v>
      </c>
      <c r="G594" s="12">
        <v>-1210</v>
      </c>
      <c r="H594" s="12">
        <v>-362</v>
      </c>
      <c r="I594" s="12">
        <v>-50</v>
      </c>
      <c r="J594" s="12">
        <v>0</v>
      </c>
      <c r="K594" s="12">
        <v>0</v>
      </c>
      <c r="L594" s="12">
        <v>6</v>
      </c>
      <c r="M594" s="12">
        <v>1</v>
      </c>
      <c r="N594" s="12">
        <v>91</v>
      </c>
      <c r="O594" s="12">
        <v>0</v>
      </c>
      <c r="P594" s="11">
        <f>SUM(Flows4[[#This Row],[PQAT]:[PQXY]])</f>
        <v>-1524</v>
      </c>
    </row>
    <row r="595" spans="1:16" x14ac:dyDescent="0.25">
      <c r="A595" s="8">
        <v>42760</v>
      </c>
      <c r="B595" s="7">
        <v>18</v>
      </c>
      <c r="C595" s="11">
        <v>69</v>
      </c>
      <c r="D595" s="11">
        <v>885</v>
      </c>
      <c r="E595" s="11">
        <v>61</v>
      </c>
      <c r="F595" s="11">
        <v>1417</v>
      </c>
      <c r="G595" s="12">
        <v>-1212</v>
      </c>
      <c r="H595" s="12">
        <v>-387</v>
      </c>
      <c r="I595" s="12">
        <v>-52</v>
      </c>
      <c r="J595" s="12">
        <v>0</v>
      </c>
      <c r="K595" s="12">
        <v>0</v>
      </c>
      <c r="L595" s="12">
        <v>4</v>
      </c>
      <c r="M595" s="12">
        <v>1</v>
      </c>
      <c r="N595" s="12">
        <v>91</v>
      </c>
      <c r="O595" s="12">
        <v>0</v>
      </c>
      <c r="P595" s="11">
        <f>SUM(Flows4[[#This Row],[PQAT]:[PQXY]])</f>
        <v>-1555</v>
      </c>
    </row>
    <row r="596" spans="1:16" x14ac:dyDescent="0.25">
      <c r="A596" s="8">
        <v>42760</v>
      </c>
      <c r="B596" s="7">
        <v>19</v>
      </c>
      <c r="C596" s="11">
        <v>83</v>
      </c>
      <c r="D596" s="11">
        <v>953</v>
      </c>
      <c r="E596" s="11">
        <v>86</v>
      </c>
      <c r="F596" s="11">
        <v>1146</v>
      </c>
      <c r="G596" s="12">
        <v>-1211</v>
      </c>
      <c r="H596" s="12">
        <v>-387</v>
      </c>
      <c r="I596" s="12">
        <v>-52</v>
      </c>
      <c r="J596" s="12">
        <v>0</v>
      </c>
      <c r="K596" s="12">
        <v>0</v>
      </c>
      <c r="L596" s="12">
        <v>2</v>
      </c>
      <c r="M596" s="12">
        <v>1</v>
      </c>
      <c r="N596" s="12">
        <v>91</v>
      </c>
      <c r="O596" s="12">
        <v>0</v>
      </c>
      <c r="P596" s="11">
        <f>SUM(Flows4[[#This Row],[PQAT]:[PQXY]])</f>
        <v>-1556</v>
      </c>
    </row>
    <row r="597" spans="1:16" x14ac:dyDescent="0.25">
      <c r="A597" s="8">
        <v>42760</v>
      </c>
      <c r="B597" s="7">
        <v>20</v>
      </c>
      <c r="C597" s="11">
        <v>93</v>
      </c>
      <c r="D597" s="11">
        <v>1194</v>
      </c>
      <c r="E597" s="11">
        <v>86</v>
      </c>
      <c r="F597" s="11">
        <v>1001</v>
      </c>
      <c r="G597" s="12">
        <v>-1200</v>
      </c>
      <c r="H597" s="12">
        <v>-280</v>
      </c>
      <c r="I597" s="12">
        <v>-52</v>
      </c>
      <c r="J597" s="12">
        <v>0</v>
      </c>
      <c r="K597" s="12">
        <v>0</v>
      </c>
      <c r="L597" s="12">
        <v>5</v>
      </c>
      <c r="M597" s="12">
        <v>1</v>
      </c>
      <c r="N597" s="12">
        <v>90</v>
      </c>
      <c r="O597" s="12">
        <v>0</v>
      </c>
      <c r="P597" s="11">
        <f>SUM(Flows4[[#This Row],[PQAT]:[PQXY]])</f>
        <v>-1436</v>
      </c>
    </row>
    <row r="598" spans="1:16" x14ac:dyDescent="0.25">
      <c r="A598" s="8">
        <v>42760</v>
      </c>
      <c r="B598" s="7">
        <v>21</v>
      </c>
      <c r="C598" s="11">
        <v>117</v>
      </c>
      <c r="D598" s="11">
        <v>1139</v>
      </c>
      <c r="E598" s="11">
        <v>66</v>
      </c>
      <c r="F598" s="11">
        <v>1009</v>
      </c>
      <c r="G598" s="12">
        <v>-812</v>
      </c>
      <c r="H598" s="12">
        <v>-6</v>
      </c>
      <c r="I598" s="12">
        <v>-52</v>
      </c>
      <c r="J598" s="12">
        <v>0</v>
      </c>
      <c r="K598" s="12">
        <v>0</v>
      </c>
      <c r="L598" s="12">
        <v>8</v>
      </c>
      <c r="M598" s="12">
        <v>1</v>
      </c>
      <c r="N598" s="12">
        <v>90</v>
      </c>
      <c r="O598" s="12">
        <v>0</v>
      </c>
      <c r="P598" s="11">
        <f>SUM(Flows4[[#This Row],[PQAT]:[PQXY]])</f>
        <v>-771</v>
      </c>
    </row>
    <row r="599" spans="1:16" x14ac:dyDescent="0.25">
      <c r="A599" s="8">
        <v>42760</v>
      </c>
      <c r="B599" s="7">
        <v>22</v>
      </c>
      <c r="C599" s="11">
        <v>105</v>
      </c>
      <c r="D599" s="11">
        <v>1052</v>
      </c>
      <c r="E599" s="11">
        <v>85</v>
      </c>
      <c r="F599" s="11">
        <v>787</v>
      </c>
      <c r="G599" s="12">
        <v>-245</v>
      </c>
      <c r="H599" s="12">
        <v>0</v>
      </c>
      <c r="I599" s="12">
        <v>-52</v>
      </c>
      <c r="J599" s="12">
        <v>0</v>
      </c>
      <c r="K599" s="12">
        <v>0</v>
      </c>
      <c r="L599" s="12">
        <v>4</v>
      </c>
      <c r="M599" s="12">
        <v>2</v>
      </c>
      <c r="N599" s="12">
        <v>90</v>
      </c>
      <c r="O599" s="12">
        <v>0</v>
      </c>
      <c r="P599" s="11">
        <f>SUM(Flows4[[#This Row],[PQAT]:[PQXY]])</f>
        <v>-201</v>
      </c>
    </row>
    <row r="600" spans="1:16" x14ac:dyDescent="0.25">
      <c r="A600" s="8">
        <v>42760</v>
      </c>
      <c r="B600" s="7">
        <v>23</v>
      </c>
      <c r="C600" s="11">
        <v>-13</v>
      </c>
      <c r="D600" s="11">
        <v>1208</v>
      </c>
      <c r="E600" s="11">
        <v>43</v>
      </c>
      <c r="F600" s="11">
        <v>1067</v>
      </c>
      <c r="G600" s="12">
        <v>-71</v>
      </c>
      <c r="H600" s="12">
        <v>0</v>
      </c>
      <c r="I600" s="12">
        <v>-53</v>
      </c>
      <c r="J600" s="12">
        <v>0</v>
      </c>
      <c r="K600" s="12">
        <v>0</v>
      </c>
      <c r="L600" s="12">
        <v>1</v>
      </c>
      <c r="M600" s="12">
        <v>3</v>
      </c>
      <c r="N600" s="12">
        <v>90</v>
      </c>
      <c r="O600" s="12">
        <v>0</v>
      </c>
      <c r="P600" s="11">
        <f>SUM(Flows4[[#This Row],[PQAT]:[PQXY]])</f>
        <v>-30</v>
      </c>
    </row>
    <row r="601" spans="1:16" x14ac:dyDescent="0.25">
      <c r="A601" s="8">
        <v>42760</v>
      </c>
      <c r="B601" s="7">
        <v>24</v>
      </c>
      <c r="C601" s="11">
        <v>89</v>
      </c>
      <c r="D601" s="11">
        <v>1017</v>
      </c>
      <c r="E601" s="11">
        <v>85</v>
      </c>
      <c r="F601" s="11">
        <v>1270</v>
      </c>
      <c r="G601" s="12">
        <v>96</v>
      </c>
      <c r="H601" s="12">
        <v>0</v>
      </c>
      <c r="I601" s="12">
        <v>-53</v>
      </c>
      <c r="J601" s="12">
        <v>0</v>
      </c>
      <c r="K601" s="12">
        <v>0</v>
      </c>
      <c r="L601" s="12">
        <v>4</v>
      </c>
      <c r="M601" s="12">
        <v>-3</v>
      </c>
      <c r="N601" s="12">
        <v>70</v>
      </c>
      <c r="O601" s="12">
        <v>0</v>
      </c>
      <c r="P601" s="11">
        <f>SUM(Flows4[[#This Row],[PQAT]:[PQXY]])</f>
        <v>114</v>
      </c>
    </row>
    <row r="602" spans="1:16" x14ac:dyDescent="0.25">
      <c r="A602" s="8">
        <v>42761</v>
      </c>
      <c r="B602" s="7">
        <v>1</v>
      </c>
      <c r="C602" s="11">
        <v>107</v>
      </c>
      <c r="D602" s="11">
        <v>1036</v>
      </c>
      <c r="E602" s="11">
        <v>57</v>
      </c>
      <c r="F602" s="11">
        <v>1313</v>
      </c>
      <c r="G602" s="12">
        <v>564</v>
      </c>
      <c r="H602" s="12">
        <v>0</v>
      </c>
      <c r="I602" s="12">
        <v>-53</v>
      </c>
      <c r="J602" s="12">
        <v>0</v>
      </c>
      <c r="K602" s="12">
        <v>0</v>
      </c>
      <c r="L602" s="12">
        <v>3</v>
      </c>
      <c r="M602" s="12">
        <v>-53</v>
      </c>
      <c r="N602" s="12">
        <v>70</v>
      </c>
      <c r="O602" s="12">
        <v>0</v>
      </c>
      <c r="P602" s="11">
        <f>SUM(Flows4[[#This Row],[PQAT]:[PQXY]])</f>
        <v>531</v>
      </c>
    </row>
    <row r="603" spans="1:16" x14ac:dyDescent="0.25">
      <c r="A603" s="8">
        <v>42761</v>
      </c>
      <c r="B603" s="7">
        <v>2</v>
      </c>
      <c r="C603" s="11">
        <v>87</v>
      </c>
      <c r="D603" s="11">
        <v>1139</v>
      </c>
      <c r="E603" s="11">
        <v>87</v>
      </c>
      <c r="F603" s="11">
        <v>1292</v>
      </c>
      <c r="G603" s="12">
        <v>629</v>
      </c>
      <c r="H603" s="12">
        <v>0</v>
      </c>
      <c r="I603" s="12">
        <v>-53</v>
      </c>
      <c r="J603" s="12">
        <v>0</v>
      </c>
      <c r="K603" s="12">
        <v>0</v>
      </c>
      <c r="L603" s="12">
        <v>7</v>
      </c>
      <c r="M603" s="12">
        <v>-54</v>
      </c>
      <c r="N603" s="12">
        <v>47</v>
      </c>
      <c r="O603" s="12">
        <v>0</v>
      </c>
      <c r="P603" s="11">
        <f>SUM(Flows4[[#This Row],[PQAT]:[PQXY]])</f>
        <v>576</v>
      </c>
    </row>
    <row r="604" spans="1:16" x14ac:dyDescent="0.25">
      <c r="A604" s="8">
        <v>42761</v>
      </c>
      <c r="B604" s="7">
        <v>3</v>
      </c>
      <c r="C604" s="11">
        <v>99</v>
      </c>
      <c r="D604" s="11">
        <v>1123</v>
      </c>
      <c r="E604" s="11">
        <v>66</v>
      </c>
      <c r="F604" s="11">
        <v>1309</v>
      </c>
      <c r="G604" s="12">
        <v>633</v>
      </c>
      <c r="H604" s="12">
        <v>0</v>
      </c>
      <c r="I604" s="12">
        <v>-53</v>
      </c>
      <c r="J604" s="12">
        <v>0</v>
      </c>
      <c r="K604" s="12">
        <v>0</v>
      </c>
      <c r="L604" s="12">
        <v>8</v>
      </c>
      <c r="M604" s="12">
        <v>-54</v>
      </c>
      <c r="N604" s="12">
        <v>47</v>
      </c>
      <c r="O604" s="12">
        <v>0</v>
      </c>
      <c r="P604" s="11">
        <f>SUM(Flows4[[#This Row],[PQAT]:[PQXY]])</f>
        <v>581</v>
      </c>
    </row>
    <row r="605" spans="1:16" x14ac:dyDescent="0.25">
      <c r="A605" s="8">
        <v>42761</v>
      </c>
      <c r="B605" s="7">
        <v>4</v>
      </c>
      <c r="C605" s="11">
        <v>141</v>
      </c>
      <c r="D605" s="11">
        <v>1175</v>
      </c>
      <c r="E605" s="11">
        <v>40</v>
      </c>
      <c r="F605" s="11">
        <v>1341</v>
      </c>
      <c r="G605" s="12">
        <v>590</v>
      </c>
      <c r="H605" s="12">
        <v>0</v>
      </c>
      <c r="I605" s="12">
        <v>-53</v>
      </c>
      <c r="J605" s="12">
        <v>0</v>
      </c>
      <c r="K605" s="12">
        <v>0</v>
      </c>
      <c r="L605" s="12">
        <v>5</v>
      </c>
      <c r="M605" s="12">
        <v>-54</v>
      </c>
      <c r="N605" s="12">
        <v>47</v>
      </c>
      <c r="O605" s="12">
        <v>0</v>
      </c>
      <c r="P605" s="11">
        <f>SUM(Flows4[[#This Row],[PQAT]:[PQXY]])</f>
        <v>535</v>
      </c>
    </row>
    <row r="606" spans="1:16" x14ac:dyDescent="0.25">
      <c r="A606" s="8">
        <v>42761</v>
      </c>
      <c r="B606" s="7">
        <v>5</v>
      </c>
      <c r="C606" s="11">
        <v>167</v>
      </c>
      <c r="D606" s="11">
        <v>1166</v>
      </c>
      <c r="E606" s="11">
        <v>14</v>
      </c>
      <c r="F606" s="11">
        <v>1239</v>
      </c>
      <c r="G606" s="12">
        <v>588</v>
      </c>
      <c r="H606" s="12">
        <v>0</v>
      </c>
      <c r="I606" s="12">
        <v>-52</v>
      </c>
      <c r="J606" s="12">
        <v>0</v>
      </c>
      <c r="K606" s="12">
        <v>0</v>
      </c>
      <c r="L606" s="12">
        <v>6</v>
      </c>
      <c r="M606" s="12">
        <v>-54</v>
      </c>
      <c r="N606" s="12">
        <v>47</v>
      </c>
      <c r="O606" s="12">
        <v>0</v>
      </c>
      <c r="P606" s="11">
        <f>SUM(Flows4[[#This Row],[PQAT]:[PQXY]])</f>
        <v>535</v>
      </c>
    </row>
    <row r="607" spans="1:16" x14ac:dyDescent="0.25">
      <c r="A607" s="8">
        <v>42761</v>
      </c>
      <c r="B607" s="7">
        <v>6</v>
      </c>
      <c r="C607" s="11">
        <v>173</v>
      </c>
      <c r="D607" s="11">
        <v>1219</v>
      </c>
      <c r="E607" s="11">
        <v>31</v>
      </c>
      <c r="F607" s="11">
        <v>1153</v>
      </c>
      <c r="G607" s="12">
        <v>578</v>
      </c>
      <c r="H607" s="12">
        <v>0</v>
      </c>
      <c r="I607" s="12">
        <v>-52</v>
      </c>
      <c r="J607" s="12">
        <v>0</v>
      </c>
      <c r="K607" s="12">
        <v>0</v>
      </c>
      <c r="L607" s="12">
        <v>6</v>
      </c>
      <c r="M607" s="12">
        <v>-54</v>
      </c>
      <c r="N607" s="12">
        <v>69</v>
      </c>
      <c r="O607" s="12">
        <v>0</v>
      </c>
      <c r="P607" s="11">
        <f>SUM(Flows4[[#This Row],[PQAT]:[PQXY]])</f>
        <v>547</v>
      </c>
    </row>
    <row r="608" spans="1:16" x14ac:dyDescent="0.25">
      <c r="A608" s="8">
        <v>42761</v>
      </c>
      <c r="B608" s="7">
        <v>7</v>
      </c>
      <c r="C608" s="11">
        <v>52</v>
      </c>
      <c r="D608" s="11">
        <v>1250</v>
      </c>
      <c r="E608" s="11">
        <v>42</v>
      </c>
      <c r="F608" s="11">
        <v>1079</v>
      </c>
      <c r="G608" s="12">
        <v>-23</v>
      </c>
      <c r="H608" s="12">
        <v>0</v>
      </c>
      <c r="I608" s="12">
        <v>-52</v>
      </c>
      <c r="J608" s="12">
        <v>0</v>
      </c>
      <c r="K608" s="12">
        <v>0</v>
      </c>
      <c r="L608" s="12">
        <v>11</v>
      </c>
      <c r="M608" s="12">
        <v>-54</v>
      </c>
      <c r="N608" s="12">
        <v>91</v>
      </c>
      <c r="O608" s="12">
        <v>0</v>
      </c>
      <c r="P608" s="11">
        <f>SUM(Flows4[[#This Row],[PQAT]:[PQXY]])</f>
        <v>-27</v>
      </c>
    </row>
    <row r="609" spans="1:16" x14ac:dyDescent="0.25">
      <c r="A609" s="8">
        <v>42761</v>
      </c>
      <c r="B609" s="7">
        <v>8</v>
      </c>
      <c r="C609" s="11">
        <v>209</v>
      </c>
      <c r="D609" s="11">
        <v>1207</v>
      </c>
      <c r="E609" s="11">
        <v>-25</v>
      </c>
      <c r="F609" s="11">
        <v>977</v>
      </c>
      <c r="G609" s="12">
        <v>-93</v>
      </c>
      <c r="H609" s="12">
        <v>-157</v>
      </c>
      <c r="I609" s="12">
        <v>-52</v>
      </c>
      <c r="J609" s="12">
        <v>0</v>
      </c>
      <c r="K609" s="12">
        <v>0</v>
      </c>
      <c r="L609" s="12">
        <v>15</v>
      </c>
      <c r="M609" s="12">
        <v>-54</v>
      </c>
      <c r="N609" s="12">
        <v>92</v>
      </c>
      <c r="O609" s="12">
        <v>0</v>
      </c>
      <c r="P609" s="11">
        <f>SUM(Flows4[[#This Row],[PQAT]:[PQXY]])</f>
        <v>-249</v>
      </c>
    </row>
    <row r="610" spans="1:16" x14ac:dyDescent="0.25">
      <c r="A610" s="8">
        <v>42761</v>
      </c>
      <c r="B610" s="7">
        <v>9</v>
      </c>
      <c r="C610" s="11">
        <v>226</v>
      </c>
      <c r="D610" s="11">
        <v>1201</v>
      </c>
      <c r="E610" s="11">
        <v>-23</v>
      </c>
      <c r="F610" s="11">
        <v>988</v>
      </c>
      <c r="G610" s="12">
        <v>-95</v>
      </c>
      <c r="H610" s="12">
        <v>-159</v>
      </c>
      <c r="I610" s="12">
        <v>-52</v>
      </c>
      <c r="J610" s="12">
        <v>0</v>
      </c>
      <c r="K610" s="12">
        <v>0</v>
      </c>
      <c r="L610" s="12">
        <v>13</v>
      </c>
      <c r="M610" s="12">
        <v>-54</v>
      </c>
      <c r="N610" s="12">
        <v>92</v>
      </c>
      <c r="O610" s="12">
        <v>0</v>
      </c>
      <c r="P610" s="11">
        <f>SUM(Flows4[[#This Row],[PQAT]:[PQXY]])</f>
        <v>-255</v>
      </c>
    </row>
    <row r="611" spans="1:16" x14ac:dyDescent="0.25">
      <c r="A611" s="8">
        <v>42761</v>
      </c>
      <c r="B611" s="7">
        <v>10</v>
      </c>
      <c r="C611" s="11">
        <v>252</v>
      </c>
      <c r="D611" s="11">
        <v>1301</v>
      </c>
      <c r="E611" s="11">
        <v>-64</v>
      </c>
      <c r="F611" s="11">
        <v>1156</v>
      </c>
      <c r="G611" s="12">
        <v>-93</v>
      </c>
      <c r="H611" s="12">
        <v>-159</v>
      </c>
      <c r="I611" s="12">
        <v>-52</v>
      </c>
      <c r="J611" s="12">
        <v>0</v>
      </c>
      <c r="K611" s="12">
        <v>0</v>
      </c>
      <c r="L611" s="12">
        <v>14</v>
      </c>
      <c r="M611" s="12">
        <v>-54</v>
      </c>
      <c r="N611" s="12">
        <v>92</v>
      </c>
      <c r="O611" s="12">
        <v>0</v>
      </c>
      <c r="P611" s="11">
        <f>SUM(Flows4[[#This Row],[PQAT]:[PQXY]])</f>
        <v>-252</v>
      </c>
    </row>
    <row r="612" spans="1:16" x14ac:dyDescent="0.25">
      <c r="A612" s="8">
        <v>42761</v>
      </c>
      <c r="B612" s="7">
        <v>11</v>
      </c>
      <c r="C612" s="11">
        <v>238</v>
      </c>
      <c r="D612" s="11">
        <v>1216</v>
      </c>
      <c r="E612" s="11">
        <v>-54</v>
      </c>
      <c r="F612" s="11">
        <v>1081</v>
      </c>
      <c r="G612" s="12">
        <v>-73</v>
      </c>
      <c r="H612" s="12">
        <v>-159</v>
      </c>
      <c r="I612" s="12">
        <v>-52</v>
      </c>
      <c r="J612" s="12">
        <v>0</v>
      </c>
      <c r="K612" s="12">
        <v>0</v>
      </c>
      <c r="L612" s="12">
        <v>11</v>
      </c>
      <c r="M612" s="12">
        <v>-54</v>
      </c>
      <c r="N612" s="12">
        <v>92</v>
      </c>
      <c r="O612" s="12">
        <v>0</v>
      </c>
      <c r="P612" s="11">
        <f>SUM(Flows4[[#This Row],[PQAT]:[PQXY]])</f>
        <v>-235</v>
      </c>
    </row>
    <row r="613" spans="1:16" x14ac:dyDescent="0.25">
      <c r="A613" s="8">
        <v>42761</v>
      </c>
      <c r="B613" s="7">
        <v>12</v>
      </c>
      <c r="C613" s="11">
        <v>30</v>
      </c>
      <c r="D613" s="11">
        <v>1253</v>
      </c>
      <c r="E613" s="11">
        <v>64</v>
      </c>
      <c r="F613" s="11">
        <v>1114</v>
      </c>
      <c r="G613" s="12">
        <v>-260</v>
      </c>
      <c r="H613" s="12">
        <v>-159</v>
      </c>
      <c r="I613" s="12">
        <v>-52</v>
      </c>
      <c r="J613" s="12">
        <v>0</v>
      </c>
      <c r="K613" s="12">
        <v>0</v>
      </c>
      <c r="L613" s="12">
        <v>9</v>
      </c>
      <c r="M613" s="12">
        <v>-53</v>
      </c>
      <c r="N613" s="12">
        <v>92</v>
      </c>
      <c r="O613" s="12">
        <v>0</v>
      </c>
      <c r="P613" s="11">
        <f>SUM(Flows4[[#This Row],[PQAT]:[PQXY]])</f>
        <v>-423</v>
      </c>
    </row>
    <row r="614" spans="1:16" x14ac:dyDescent="0.25">
      <c r="A614" s="8">
        <v>42761</v>
      </c>
      <c r="B614" s="7">
        <v>13</v>
      </c>
      <c r="C614" s="11">
        <v>94</v>
      </c>
      <c r="D614" s="11">
        <v>1073</v>
      </c>
      <c r="E614" s="11">
        <v>97</v>
      </c>
      <c r="F614" s="11">
        <v>1343</v>
      </c>
      <c r="G614" s="12">
        <v>-10</v>
      </c>
      <c r="H614" s="12">
        <v>-95</v>
      </c>
      <c r="I614" s="12">
        <v>-52</v>
      </c>
      <c r="J614" s="12">
        <v>0</v>
      </c>
      <c r="K614" s="12">
        <v>0</v>
      </c>
      <c r="L614" s="12">
        <v>7</v>
      </c>
      <c r="M614" s="12">
        <v>-53</v>
      </c>
      <c r="N614" s="12">
        <v>91</v>
      </c>
      <c r="O614" s="12">
        <v>0</v>
      </c>
      <c r="P614" s="11">
        <f>SUM(Flows4[[#This Row],[PQAT]:[PQXY]])</f>
        <v>-112</v>
      </c>
    </row>
    <row r="615" spans="1:16" x14ac:dyDescent="0.25">
      <c r="A615" s="8">
        <v>42761</v>
      </c>
      <c r="B615" s="7">
        <v>14</v>
      </c>
      <c r="C615" s="11">
        <v>86</v>
      </c>
      <c r="D615" s="11">
        <v>1029</v>
      </c>
      <c r="E615" s="11">
        <v>96</v>
      </c>
      <c r="F615" s="11">
        <v>1449</v>
      </c>
      <c r="G615" s="12">
        <v>0</v>
      </c>
      <c r="H615" s="12">
        <v>-95</v>
      </c>
      <c r="I615" s="12">
        <v>-52</v>
      </c>
      <c r="J615" s="12">
        <v>0</v>
      </c>
      <c r="K615" s="12">
        <v>0</v>
      </c>
      <c r="L615" s="12">
        <v>7</v>
      </c>
      <c r="M615" s="12">
        <v>-53</v>
      </c>
      <c r="N615" s="12">
        <v>92</v>
      </c>
      <c r="O615" s="12">
        <v>0</v>
      </c>
      <c r="P615" s="11">
        <f>SUM(Flows4[[#This Row],[PQAT]:[PQXY]])</f>
        <v>-101</v>
      </c>
    </row>
    <row r="616" spans="1:16" x14ac:dyDescent="0.25">
      <c r="A616" s="8">
        <v>42761</v>
      </c>
      <c r="B616" s="7">
        <v>15</v>
      </c>
      <c r="C616" s="11">
        <v>88</v>
      </c>
      <c r="D616" s="11">
        <v>1024</v>
      </c>
      <c r="E616" s="11">
        <v>88</v>
      </c>
      <c r="F616" s="11">
        <v>1297</v>
      </c>
      <c r="G616" s="12">
        <v>40</v>
      </c>
      <c r="H616" s="12">
        <v>-1</v>
      </c>
      <c r="I616" s="12">
        <v>-52</v>
      </c>
      <c r="J616" s="12">
        <v>0</v>
      </c>
      <c r="K616" s="12">
        <v>0</v>
      </c>
      <c r="L616" s="12">
        <v>10</v>
      </c>
      <c r="M616" s="12">
        <v>-54</v>
      </c>
      <c r="N616" s="12">
        <v>91</v>
      </c>
      <c r="O616" s="12">
        <v>0</v>
      </c>
      <c r="P616" s="11">
        <f>SUM(Flows4[[#This Row],[PQAT]:[PQXY]])</f>
        <v>34</v>
      </c>
    </row>
    <row r="617" spans="1:16" x14ac:dyDescent="0.25">
      <c r="A617" s="8">
        <v>42761</v>
      </c>
      <c r="B617" s="7">
        <v>16</v>
      </c>
      <c r="C617" s="11">
        <v>90</v>
      </c>
      <c r="D617" s="11">
        <v>1157</v>
      </c>
      <c r="E617" s="11">
        <v>87</v>
      </c>
      <c r="F617" s="11">
        <v>1173</v>
      </c>
      <c r="G617" s="12">
        <v>40</v>
      </c>
      <c r="H617" s="12">
        <v>0</v>
      </c>
      <c r="I617" s="12">
        <v>-52</v>
      </c>
      <c r="J617" s="12">
        <v>0</v>
      </c>
      <c r="K617" s="12">
        <v>0</v>
      </c>
      <c r="L617" s="12">
        <v>7</v>
      </c>
      <c r="M617" s="12">
        <v>-50</v>
      </c>
      <c r="N617" s="12">
        <v>91</v>
      </c>
      <c r="O617" s="12">
        <v>0</v>
      </c>
      <c r="P617" s="11">
        <f>SUM(Flows4[[#This Row],[PQAT]:[PQXY]])</f>
        <v>36</v>
      </c>
    </row>
    <row r="618" spans="1:16" x14ac:dyDescent="0.25">
      <c r="A618" s="8">
        <v>42761</v>
      </c>
      <c r="B618" s="7">
        <v>17</v>
      </c>
      <c r="C618" s="11">
        <v>38</v>
      </c>
      <c r="D618" s="11">
        <v>877</v>
      </c>
      <c r="E618" s="11">
        <v>90</v>
      </c>
      <c r="F618" s="11">
        <v>1369</v>
      </c>
      <c r="G618" s="12">
        <v>67</v>
      </c>
      <c r="H618" s="12">
        <v>0</v>
      </c>
      <c r="I618" s="12">
        <v>-52</v>
      </c>
      <c r="J618" s="12">
        <v>0</v>
      </c>
      <c r="K618" s="12">
        <v>0</v>
      </c>
      <c r="L618" s="12">
        <v>8</v>
      </c>
      <c r="M618" s="12">
        <v>1</v>
      </c>
      <c r="N618" s="12">
        <v>91</v>
      </c>
      <c r="O618" s="12">
        <v>0</v>
      </c>
      <c r="P618" s="11">
        <f>SUM(Flows4[[#This Row],[PQAT]:[PQXY]])</f>
        <v>115</v>
      </c>
    </row>
    <row r="619" spans="1:16" x14ac:dyDescent="0.25">
      <c r="A619" s="8">
        <v>42761</v>
      </c>
      <c r="B619" s="7">
        <v>18</v>
      </c>
      <c r="C619" s="11">
        <v>82</v>
      </c>
      <c r="D619" s="11">
        <v>978</v>
      </c>
      <c r="E619" s="11">
        <v>93</v>
      </c>
      <c r="F619" s="11">
        <v>1369</v>
      </c>
      <c r="G619" s="12">
        <v>-125</v>
      </c>
      <c r="H619" s="12">
        <v>0</v>
      </c>
      <c r="I619" s="12">
        <v>-52</v>
      </c>
      <c r="J619" s="12">
        <v>0</v>
      </c>
      <c r="K619" s="12">
        <v>0</v>
      </c>
      <c r="L619" s="12">
        <v>10</v>
      </c>
      <c r="M619" s="12">
        <v>1</v>
      </c>
      <c r="N619" s="12">
        <v>91</v>
      </c>
      <c r="O619" s="12">
        <v>0</v>
      </c>
      <c r="P619" s="11">
        <f>SUM(Flows4[[#This Row],[PQAT]:[PQXY]])</f>
        <v>-75</v>
      </c>
    </row>
    <row r="620" spans="1:16" x14ac:dyDescent="0.25">
      <c r="A620" s="8">
        <v>42761</v>
      </c>
      <c r="B620" s="7">
        <v>19</v>
      </c>
      <c r="C620" s="11">
        <v>135</v>
      </c>
      <c r="D620" s="11">
        <v>1151</v>
      </c>
      <c r="E620" s="11">
        <v>62</v>
      </c>
      <c r="F620" s="11">
        <v>1136</v>
      </c>
      <c r="G620" s="12">
        <v>-38</v>
      </c>
      <c r="H620" s="12">
        <v>0</v>
      </c>
      <c r="I620" s="12">
        <v>-52</v>
      </c>
      <c r="J620" s="12">
        <v>0</v>
      </c>
      <c r="K620" s="12">
        <v>0</v>
      </c>
      <c r="L620" s="12">
        <v>10</v>
      </c>
      <c r="M620" s="12">
        <v>-4</v>
      </c>
      <c r="N620" s="12">
        <v>91</v>
      </c>
      <c r="O620" s="12">
        <v>0</v>
      </c>
      <c r="P620" s="11">
        <f>SUM(Flows4[[#This Row],[PQAT]:[PQXY]])</f>
        <v>7</v>
      </c>
    </row>
    <row r="621" spans="1:16" x14ac:dyDescent="0.25">
      <c r="A621" s="8">
        <v>42761</v>
      </c>
      <c r="B621" s="7">
        <v>20</v>
      </c>
      <c r="C621" s="11">
        <v>126</v>
      </c>
      <c r="D621" s="11">
        <v>1197</v>
      </c>
      <c r="E621" s="11">
        <v>64</v>
      </c>
      <c r="F621" s="11">
        <v>1155</v>
      </c>
      <c r="G621" s="12">
        <v>-89</v>
      </c>
      <c r="H621" s="12">
        <v>0</v>
      </c>
      <c r="I621" s="12">
        <v>-52</v>
      </c>
      <c r="J621" s="12">
        <v>0</v>
      </c>
      <c r="K621" s="12">
        <v>0</v>
      </c>
      <c r="L621" s="12">
        <v>12</v>
      </c>
      <c r="M621" s="12">
        <v>-54</v>
      </c>
      <c r="N621" s="12">
        <v>92</v>
      </c>
      <c r="O621" s="12">
        <v>0</v>
      </c>
      <c r="P621" s="11">
        <f>SUM(Flows4[[#This Row],[PQAT]:[PQXY]])</f>
        <v>-91</v>
      </c>
    </row>
    <row r="622" spans="1:16" x14ac:dyDescent="0.25">
      <c r="A622" s="8">
        <v>42761</v>
      </c>
      <c r="B622" s="7">
        <v>21</v>
      </c>
      <c r="C622" s="11">
        <v>123</v>
      </c>
      <c r="D622" s="11">
        <v>1192</v>
      </c>
      <c r="E622" s="11">
        <v>60</v>
      </c>
      <c r="F622" s="11">
        <v>1214</v>
      </c>
      <c r="G622" s="12">
        <v>-89</v>
      </c>
      <c r="H622" s="12">
        <v>0</v>
      </c>
      <c r="I622" s="12">
        <v>-52</v>
      </c>
      <c r="J622" s="12">
        <v>0</v>
      </c>
      <c r="K622" s="12">
        <v>0</v>
      </c>
      <c r="L622" s="12">
        <v>-3</v>
      </c>
      <c r="M622" s="12">
        <v>-54</v>
      </c>
      <c r="N622" s="12">
        <v>92</v>
      </c>
      <c r="O622" s="12">
        <v>0</v>
      </c>
      <c r="P622" s="11">
        <f>SUM(Flows4[[#This Row],[PQAT]:[PQXY]])</f>
        <v>-106</v>
      </c>
    </row>
    <row r="623" spans="1:16" x14ac:dyDescent="0.25">
      <c r="A623" s="8">
        <v>42761</v>
      </c>
      <c r="B623" s="7">
        <v>22</v>
      </c>
      <c r="C623" s="11">
        <v>127</v>
      </c>
      <c r="D623" s="11">
        <v>1239</v>
      </c>
      <c r="E623" s="11">
        <v>63</v>
      </c>
      <c r="F623" s="11">
        <v>1145</v>
      </c>
      <c r="G623" s="12">
        <v>-45</v>
      </c>
      <c r="H623" s="12">
        <v>0</v>
      </c>
      <c r="I623" s="12">
        <v>-52</v>
      </c>
      <c r="J623" s="12">
        <v>0</v>
      </c>
      <c r="K623" s="12">
        <v>0</v>
      </c>
      <c r="L623" s="12">
        <v>-6</v>
      </c>
      <c r="M623" s="12">
        <v>-54</v>
      </c>
      <c r="N623" s="12">
        <v>92</v>
      </c>
      <c r="O623" s="12">
        <v>0</v>
      </c>
      <c r="P623" s="11">
        <f>SUM(Flows4[[#This Row],[PQAT]:[PQXY]])</f>
        <v>-65</v>
      </c>
    </row>
    <row r="624" spans="1:16" x14ac:dyDescent="0.25">
      <c r="A624" s="8">
        <v>42761</v>
      </c>
      <c r="B624" s="7">
        <v>23</v>
      </c>
      <c r="C624" s="11">
        <v>121</v>
      </c>
      <c r="D624" s="11">
        <v>1188</v>
      </c>
      <c r="E624" s="11">
        <v>63</v>
      </c>
      <c r="F624" s="11">
        <v>1209</v>
      </c>
      <c r="G624" s="12">
        <v>378</v>
      </c>
      <c r="H624" s="12">
        <v>0</v>
      </c>
      <c r="I624" s="12">
        <v>-51</v>
      </c>
      <c r="J624" s="12">
        <v>0</v>
      </c>
      <c r="K624" s="12">
        <v>0</v>
      </c>
      <c r="L624" s="12">
        <v>3</v>
      </c>
      <c r="M624" s="12">
        <v>-54</v>
      </c>
      <c r="N624" s="12">
        <v>70</v>
      </c>
      <c r="O624" s="12">
        <v>0</v>
      </c>
      <c r="P624" s="11">
        <f>SUM(Flows4[[#This Row],[PQAT]:[PQXY]])</f>
        <v>346</v>
      </c>
    </row>
    <row r="625" spans="1:16" x14ac:dyDescent="0.25">
      <c r="A625" s="8">
        <v>42761</v>
      </c>
      <c r="B625" s="7">
        <v>24</v>
      </c>
      <c r="C625" s="11">
        <v>62</v>
      </c>
      <c r="D625" s="11">
        <v>968</v>
      </c>
      <c r="E625" s="11">
        <v>63</v>
      </c>
      <c r="F625" s="11">
        <v>1438</v>
      </c>
      <c r="G625" s="12">
        <v>582</v>
      </c>
      <c r="H625" s="12">
        <v>0</v>
      </c>
      <c r="I625" s="12">
        <v>-52</v>
      </c>
      <c r="J625" s="12">
        <v>0</v>
      </c>
      <c r="K625" s="12">
        <v>0</v>
      </c>
      <c r="L625" s="12">
        <v>3</v>
      </c>
      <c r="M625" s="12">
        <v>-54</v>
      </c>
      <c r="N625" s="12">
        <v>48</v>
      </c>
      <c r="O625" s="12">
        <v>0</v>
      </c>
      <c r="P625" s="11">
        <f>SUM(Flows4[[#This Row],[PQAT]:[PQXY]])</f>
        <v>527</v>
      </c>
    </row>
    <row r="626" spans="1:16" x14ac:dyDescent="0.25">
      <c r="A626" s="8">
        <v>42762</v>
      </c>
      <c r="B626" s="7">
        <v>1</v>
      </c>
      <c r="C626" s="11">
        <v>66</v>
      </c>
      <c r="D626" s="11">
        <v>1075</v>
      </c>
      <c r="E626" s="11">
        <v>54</v>
      </c>
      <c r="F626" s="11">
        <v>1274</v>
      </c>
      <c r="G626" s="12">
        <v>476</v>
      </c>
      <c r="H626" s="12">
        <v>211</v>
      </c>
      <c r="I626" s="12">
        <v>-52</v>
      </c>
      <c r="J626" s="12">
        <v>0</v>
      </c>
      <c r="K626" s="12">
        <v>0</v>
      </c>
      <c r="L626" s="12">
        <v>-2</v>
      </c>
      <c r="M626" s="12">
        <v>-54</v>
      </c>
      <c r="N626" s="12">
        <v>48</v>
      </c>
      <c r="O626" s="12">
        <v>0</v>
      </c>
      <c r="P626" s="11">
        <f>SUM(Flows4[[#This Row],[PQAT]:[PQXY]])</f>
        <v>627</v>
      </c>
    </row>
    <row r="627" spans="1:16" x14ac:dyDescent="0.25">
      <c r="A627" s="8">
        <v>42762</v>
      </c>
      <c r="B627" s="7">
        <v>2</v>
      </c>
      <c r="C627" s="11">
        <v>187</v>
      </c>
      <c r="D627" s="11">
        <v>1134</v>
      </c>
      <c r="E627" s="11">
        <v>-64</v>
      </c>
      <c r="F627" s="11">
        <v>1347</v>
      </c>
      <c r="G627" s="12">
        <v>475</v>
      </c>
      <c r="H627" s="12">
        <v>241</v>
      </c>
      <c r="I627" s="12">
        <v>-52</v>
      </c>
      <c r="J627" s="12">
        <v>0</v>
      </c>
      <c r="K627" s="12">
        <v>0</v>
      </c>
      <c r="L627" s="12">
        <v>2</v>
      </c>
      <c r="M627" s="12">
        <v>-55</v>
      </c>
      <c r="N627" s="12">
        <v>48</v>
      </c>
      <c r="O627" s="12">
        <v>0</v>
      </c>
      <c r="P627" s="11">
        <f>SUM(Flows4[[#This Row],[PQAT]:[PQXY]])</f>
        <v>659</v>
      </c>
    </row>
    <row r="628" spans="1:16" x14ac:dyDescent="0.25">
      <c r="A628" s="8">
        <v>42762</v>
      </c>
      <c r="B628" s="7">
        <v>3</v>
      </c>
      <c r="C628" s="11">
        <v>185</v>
      </c>
      <c r="D628" s="11">
        <v>1073</v>
      </c>
      <c r="E628" s="11">
        <v>-64</v>
      </c>
      <c r="F628" s="11">
        <v>1399</v>
      </c>
      <c r="G628" s="12">
        <v>475</v>
      </c>
      <c r="H628" s="12">
        <v>241</v>
      </c>
      <c r="I628" s="12">
        <v>-52</v>
      </c>
      <c r="J628" s="12">
        <v>0</v>
      </c>
      <c r="K628" s="12">
        <v>0</v>
      </c>
      <c r="L628" s="12">
        <v>4</v>
      </c>
      <c r="M628" s="12">
        <v>-55</v>
      </c>
      <c r="N628" s="12">
        <v>48</v>
      </c>
      <c r="O628" s="12">
        <v>0</v>
      </c>
      <c r="P628" s="11">
        <f>SUM(Flows4[[#This Row],[PQAT]:[PQXY]])</f>
        <v>661</v>
      </c>
    </row>
    <row r="629" spans="1:16" x14ac:dyDescent="0.25">
      <c r="A629" s="8">
        <v>42762</v>
      </c>
      <c r="B629" s="7">
        <v>4</v>
      </c>
      <c r="C629" s="11">
        <v>180</v>
      </c>
      <c r="D629" s="11">
        <v>1072</v>
      </c>
      <c r="E629" s="11">
        <v>-68</v>
      </c>
      <c r="F629" s="11">
        <v>1378</v>
      </c>
      <c r="G629" s="12">
        <v>475</v>
      </c>
      <c r="H629" s="12">
        <v>242</v>
      </c>
      <c r="I629" s="12">
        <v>-52</v>
      </c>
      <c r="J629" s="12">
        <v>0</v>
      </c>
      <c r="K629" s="12">
        <v>0</v>
      </c>
      <c r="L629" s="12">
        <v>9</v>
      </c>
      <c r="M629" s="12">
        <v>-55</v>
      </c>
      <c r="N629" s="12">
        <v>48</v>
      </c>
      <c r="O629" s="12">
        <v>0</v>
      </c>
      <c r="P629" s="11">
        <f>SUM(Flows4[[#This Row],[PQAT]:[PQXY]])</f>
        <v>667</v>
      </c>
    </row>
    <row r="630" spans="1:16" x14ac:dyDescent="0.25">
      <c r="A630" s="8">
        <v>42762</v>
      </c>
      <c r="B630" s="7">
        <v>5</v>
      </c>
      <c r="C630" s="11">
        <v>143</v>
      </c>
      <c r="D630" s="11">
        <v>1072</v>
      </c>
      <c r="E630" s="11">
        <v>-33</v>
      </c>
      <c r="F630" s="11">
        <v>1392</v>
      </c>
      <c r="G630" s="12">
        <v>475</v>
      </c>
      <c r="H630" s="12">
        <v>242</v>
      </c>
      <c r="I630" s="12">
        <v>-52</v>
      </c>
      <c r="J630" s="12">
        <v>0</v>
      </c>
      <c r="K630" s="12">
        <v>0</v>
      </c>
      <c r="L630" s="12">
        <v>6</v>
      </c>
      <c r="M630" s="12">
        <v>-54</v>
      </c>
      <c r="N630" s="12">
        <v>70</v>
      </c>
      <c r="O630" s="12">
        <v>0</v>
      </c>
      <c r="P630" s="11">
        <f>SUM(Flows4[[#This Row],[PQAT]:[PQXY]])</f>
        <v>687</v>
      </c>
    </row>
    <row r="631" spans="1:16" x14ac:dyDescent="0.25">
      <c r="A631" s="8">
        <v>42762</v>
      </c>
      <c r="B631" s="7">
        <v>6</v>
      </c>
      <c r="C631" s="11">
        <v>155</v>
      </c>
      <c r="D631" s="11">
        <v>1051</v>
      </c>
      <c r="E631" s="11">
        <v>-53</v>
      </c>
      <c r="F631" s="11">
        <v>1325</v>
      </c>
      <c r="G631" s="12">
        <v>464</v>
      </c>
      <c r="H631" s="12">
        <v>243</v>
      </c>
      <c r="I631" s="12">
        <v>-52</v>
      </c>
      <c r="J631" s="12">
        <v>0</v>
      </c>
      <c r="K631" s="12">
        <v>0</v>
      </c>
      <c r="L631" s="12">
        <v>8</v>
      </c>
      <c r="M631" s="12">
        <v>-54</v>
      </c>
      <c r="N631" s="12">
        <v>70</v>
      </c>
      <c r="O631" s="12">
        <v>0</v>
      </c>
      <c r="P631" s="11">
        <f>SUM(Flows4[[#This Row],[PQAT]:[PQXY]])</f>
        <v>679</v>
      </c>
    </row>
    <row r="632" spans="1:16" x14ac:dyDescent="0.25">
      <c r="A632" s="8">
        <v>42762</v>
      </c>
      <c r="B632" s="7">
        <v>7</v>
      </c>
      <c r="C632" s="11">
        <v>140</v>
      </c>
      <c r="D632" s="11">
        <v>1187</v>
      </c>
      <c r="E632" s="11">
        <v>-26</v>
      </c>
      <c r="F632" s="11">
        <v>1258</v>
      </c>
      <c r="G632" s="12">
        <v>85</v>
      </c>
      <c r="H632" s="12">
        <v>6</v>
      </c>
      <c r="I632" s="12">
        <v>-51</v>
      </c>
      <c r="J632" s="12">
        <v>0</v>
      </c>
      <c r="K632" s="12">
        <v>0</v>
      </c>
      <c r="L632" s="12">
        <v>5</v>
      </c>
      <c r="M632" s="12">
        <v>-54</v>
      </c>
      <c r="N632" s="12">
        <v>92</v>
      </c>
      <c r="O632" s="12">
        <v>0</v>
      </c>
      <c r="P632" s="11">
        <f>SUM(Flows4[[#This Row],[PQAT]:[PQXY]])</f>
        <v>83</v>
      </c>
    </row>
    <row r="633" spans="1:16" x14ac:dyDescent="0.25">
      <c r="A633" s="8">
        <v>42762</v>
      </c>
      <c r="B633" s="7">
        <v>8</v>
      </c>
      <c r="C633" s="11">
        <v>153</v>
      </c>
      <c r="D633" s="11">
        <v>1180</v>
      </c>
      <c r="E633" s="11">
        <v>-26</v>
      </c>
      <c r="F633" s="11">
        <v>1127</v>
      </c>
      <c r="G633" s="12">
        <v>-87</v>
      </c>
      <c r="H633" s="12">
        <v>0</v>
      </c>
      <c r="I633" s="12">
        <v>-51</v>
      </c>
      <c r="J633" s="12">
        <v>0</v>
      </c>
      <c r="K633" s="12">
        <v>0</v>
      </c>
      <c r="L633" s="12">
        <v>12</v>
      </c>
      <c r="M633" s="12">
        <v>-54</v>
      </c>
      <c r="N633" s="12">
        <v>92</v>
      </c>
      <c r="O633" s="12">
        <v>0</v>
      </c>
      <c r="P633" s="11">
        <f>SUM(Flows4[[#This Row],[PQAT]:[PQXY]])</f>
        <v>-88</v>
      </c>
    </row>
    <row r="634" spans="1:16" x14ac:dyDescent="0.25">
      <c r="A634" s="8">
        <v>42762</v>
      </c>
      <c r="B634" s="7">
        <v>9</v>
      </c>
      <c r="C634" s="11">
        <v>143</v>
      </c>
      <c r="D634" s="11">
        <v>1187</v>
      </c>
      <c r="E634" s="11">
        <v>9</v>
      </c>
      <c r="F634" s="11">
        <v>1167</v>
      </c>
      <c r="G634" s="12">
        <v>-29</v>
      </c>
      <c r="H634" s="12">
        <v>0</v>
      </c>
      <c r="I634" s="12">
        <v>-51</v>
      </c>
      <c r="J634" s="12">
        <v>0</v>
      </c>
      <c r="K634" s="12">
        <v>0</v>
      </c>
      <c r="L634" s="12">
        <v>12</v>
      </c>
      <c r="M634" s="12">
        <v>-54</v>
      </c>
      <c r="N634" s="12">
        <v>91</v>
      </c>
      <c r="O634" s="12">
        <v>0</v>
      </c>
      <c r="P634" s="11">
        <f>SUM(Flows4[[#This Row],[PQAT]:[PQXY]])</f>
        <v>-31</v>
      </c>
    </row>
    <row r="635" spans="1:16" x14ac:dyDescent="0.25">
      <c r="A635" s="8">
        <v>42762</v>
      </c>
      <c r="B635" s="7">
        <v>10</v>
      </c>
      <c r="C635" s="11">
        <v>112</v>
      </c>
      <c r="D635" s="11">
        <v>1226</v>
      </c>
      <c r="E635" s="11">
        <v>64</v>
      </c>
      <c r="F635" s="11">
        <v>1111</v>
      </c>
      <c r="G635" s="12">
        <v>220</v>
      </c>
      <c r="H635" s="12">
        <v>0</v>
      </c>
      <c r="I635" s="12">
        <v>-51</v>
      </c>
      <c r="J635" s="12">
        <v>0</v>
      </c>
      <c r="K635" s="12">
        <v>0</v>
      </c>
      <c r="L635" s="12">
        <v>11</v>
      </c>
      <c r="M635" s="12">
        <v>-54</v>
      </c>
      <c r="N635" s="12">
        <v>91</v>
      </c>
      <c r="O635" s="12">
        <v>0</v>
      </c>
      <c r="P635" s="11">
        <f>SUM(Flows4[[#This Row],[PQAT]:[PQXY]])</f>
        <v>217</v>
      </c>
    </row>
    <row r="636" spans="1:16" x14ac:dyDescent="0.25">
      <c r="A636" s="8">
        <v>42762</v>
      </c>
      <c r="B636" s="7">
        <v>11</v>
      </c>
      <c r="C636" s="11">
        <v>-26</v>
      </c>
      <c r="D636" s="11">
        <v>1220</v>
      </c>
      <c r="E636" s="11">
        <v>97</v>
      </c>
      <c r="F636" s="11">
        <v>1142</v>
      </c>
      <c r="G636" s="12">
        <v>79</v>
      </c>
      <c r="H636" s="12">
        <v>0</v>
      </c>
      <c r="I636" s="12">
        <v>-51</v>
      </c>
      <c r="J636" s="12">
        <v>0</v>
      </c>
      <c r="K636" s="12">
        <v>0</v>
      </c>
      <c r="L636" s="12">
        <v>8</v>
      </c>
      <c r="M636" s="12">
        <v>-54</v>
      </c>
      <c r="N636" s="12">
        <v>91</v>
      </c>
      <c r="O636" s="12">
        <v>0</v>
      </c>
      <c r="P636" s="11">
        <f>SUM(Flows4[[#This Row],[PQAT]:[PQXY]])</f>
        <v>73</v>
      </c>
    </row>
    <row r="637" spans="1:16" x14ac:dyDescent="0.25">
      <c r="A637" s="8">
        <v>42762</v>
      </c>
      <c r="B637" s="7">
        <v>12</v>
      </c>
      <c r="C637" s="11">
        <v>73</v>
      </c>
      <c r="D637" s="11">
        <v>957</v>
      </c>
      <c r="E637" s="11">
        <v>92</v>
      </c>
      <c r="F637" s="11">
        <v>636</v>
      </c>
      <c r="G637" s="12">
        <v>457</v>
      </c>
      <c r="H637" s="12">
        <v>0</v>
      </c>
      <c r="I637" s="12">
        <v>-52</v>
      </c>
      <c r="J637" s="12">
        <v>0</v>
      </c>
      <c r="K637" s="12">
        <v>0</v>
      </c>
      <c r="L637" s="12">
        <v>13</v>
      </c>
      <c r="M637" s="12">
        <v>-54</v>
      </c>
      <c r="N637" s="12">
        <v>91</v>
      </c>
      <c r="O637" s="12">
        <v>0</v>
      </c>
      <c r="P637" s="11">
        <f>SUM(Flows4[[#This Row],[PQAT]:[PQXY]])</f>
        <v>455</v>
      </c>
    </row>
    <row r="638" spans="1:16" x14ac:dyDescent="0.25">
      <c r="A638" s="8">
        <v>42762</v>
      </c>
      <c r="B638" s="7">
        <v>13</v>
      </c>
      <c r="C638" s="11">
        <v>85</v>
      </c>
      <c r="D638" s="11">
        <v>903</v>
      </c>
      <c r="E638" s="11">
        <v>30</v>
      </c>
      <c r="F638" s="11">
        <v>401</v>
      </c>
      <c r="G638" s="12">
        <v>467</v>
      </c>
      <c r="H638" s="12">
        <v>0</v>
      </c>
      <c r="I638" s="12">
        <v>-52</v>
      </c>
      <c r="J638" s="12">
        <v>0</v>
      </c>
      <c r="K638" s="12">
        <v>0</v>
      </c>
      <c r="L638" s="12">
        <v>9</v>
      </c>
      <c r="M638" s="12">
        <v>-54</v>
      </c>
      <c r="N638" s="12">
        <v>91</v>
      </c>
      <c r="O638" s="12">
        <v>0</v>
      </c>
      <c r="P638" s="11">
        <f>SUM(Flows4[[#This Row],[PQAT]:[PQXY]])</f>
        <v>461</v>
      </c>
    </row>
    <row r="639" spans="1:16" x14ac:dyDescent="0.25">
      <c r="A639" s="8">
        <v>42762</v>
      </c>
      <c r="B639" s="7">
        <v>14</v>
      </c>
      <c r="C639" s="11">
        <v>14</v>
      </c>
      <c r="D639" s="11">
        <v>1067</v>
      </c>
      <c r="E639" s="11">
        <v>45</v>
      </c>
      <c r="F639" s="11">
        <v>736</v>
      </c>
      <c r="G639" s="12">
        <v>467</v>
      </c>
      <c r="H639" s="12">
        <v>0</v>
      </c>
      <c r="I639" s="12">
        <v>-52</v>
      </c>
      <c r="J639" s="12">
        <v>0</v>
      </c>
      <c r="K639" s="12">
        <v>0</v>
      </c>
      <c r="L639" s="12">
        <v>28</v>
      </c>
      <c r="M639" s="12">
        <v>-54</v>
      </c>
      <c r="N639" s="12">
        <v>91</v>
      </c>
      <c r="O639" s="12">
        <v>0</v>
      </c>
      <c r="P639" s="11">
        <f>SUM(Flows4[[#This Row],[PQAT]:[PQXY]])</f>
        <v>480</v>
      </c>
    </row>
    <row r="640" spans="1:16" x14ac:dyDescent="0.25">
      <c r="A640" s="8">
        <v>42762</v>
      </c>
      <c r="B640" s="7">
        <v>15</v>
      </c>
      <c r="C640" s="11">
        <v>40</v>
      </c>
      <c r="D640" s="11">
        <v>1056</v>
      </c>
      <c r="E640" s="11">
        <v>60</v>
      </c>
      <c r="F640" s="11">
        <v>757</v>
      </c>
      <c r="G640" s="12">
        <v>484</v>
      </c>
      <c r="H640" s="12">
        <v>0</v>
      </c>
      <c r="I640" s="12">
        <v>-52</v>
      </c>
      <c r="J640" s="12">
        <v>0</v>
      </c>
      <c r="K640" s="12">
        <v>0</v>
      </c>
      <c r="L640" s="12">
        <v>33</v>
      </c>
      <c r="M640" s="12">
        <v>-54</v>
      </c>
      <c r="N640" s="12">
        <v>91</v>
      </c>
      <c r="O640" s="12">
        <v>0</v>
      </c>
      <c r="P640" s="11">
        <f>SUM(Flows4[[#This Row],[PQAT]:[PQXY]])</f>
        <v>502</v>
      </c>
    </row>
    <row r="641" spans="1:16" x14ac:dyDescent="0.25">
      <c r="A641" s="8">
        <v>42762</v>
      </c>
      <c r="B641" s="7">
        <v>16</v>
      </c>
      <c r="C641" s="11">
        <v>94</v>
      </c>
      <c r="D641" s="11">
        <v>1066</v>
      </c>
      <c r="E641" s="11">
        <v>61</v>
      </c>
      <c r="F641" s="11">
        <v>755</v>
      </c>
      <c r="G641" s="12">
        <v>475</v>
      </c>
      <c r="H641" s="12">
        <v>0</v>
      </c>
      <c r="I641" s="12">
        <v>-52</v>
      </c>
      <c r="J641" s="12">
        <v>0</v>
      </c>
      <c r="K641" s="12">
        <v>0</v>
      </c>
      <c r="L641" s="12">
        <v>15</v>
      </c>
      <c r="M641" s="12">
        <v>-54</v>
      </c>
      <c r="N641" s="12">
        <v>91</v>
      </c>
      <c r="O641" s="12">
        <v>0</v>
      </c>
      <c r="P641" s="11">
        <f>SUM(Flows4[[#This Row],[PQAT]:[PQXY]])</f>
        <v>475</v>
      </c>
    </row>
    <row r="642" spans="1:16" x14ac:dyDescent="0.25">
      <c r="A642" s="8">
        <v>42762</v>
      </c>
      <c r="B642" s="7">
        <v>17</v>
      </c>
      <c r="C642" s="11">
        <v>63</v>
      </c>
      <c r="D642" s="11">
        <v>1177</v>
      </c>
      <c r="E642" s="11">
        <v>87</v>
      </c>
      <c r="F642" s="11">
        <v>1218</v>
      </c>
      <c r="G642" s="12">
        <v>-24</v>
      </c>
      <c r="H642" s="12">
        <v>0</v>
      </c>
      <c r="I642" s="12">
        <v>-52</v>
      </c>
      <c r="J642" s="12">
        <v>0</v>
      </c>
      <c r="K642" s="12">
        <v>0</v>
      </c>
      <c r="L642" s="12">
        <v>-1</v>
      </c>
      <c r="M642" s="12">
        <v>-54</v>
      </c>
      <c r="N642" s="12">
        <v>91</v>
      </c>
      <c r="O642" s="12">
        <v>0</v>
      </c>
      <c r="P642" s="11">
        <f>SUM(Flows4[[#This Row],[PQAT]:[PQXY]])</f>
        <v>-40</v>
      </c>
    </row>
    <row r="643" spans="1:16" x14ac:dyDescent="0.25">
      <c r="A643" s="8">
        <v>42762</v>
      </c>
      <c r="B643" s="7">
        <v>18</v>
      </c>
      <c r="C643" s="11">
        <v>63</v>
      </c>
      <c r="D643" s="11">
        <v>1069</v>
      </c>
      <c r="E643" s="11">
        <v>38</v>
      </c>
      <c r="F643" s="11">
        <v>1323</v>
      </c>
      <c r="G643" s="12">
        <v>-38</v>
      </c>
      <c r="H643" s="12">
        <v>0</v>
      </c>
      <c r="I643" s="12">
        <v>-52</v>
      </c>
      <c r="J643" s="12">
        <v>0</v>
      </c>
      <c r="K643" s="12">
        <v>0</v>
      </c>
      <c r="L643" s="12">
        <v>4</v>
      </c>
      <c r="M643" s="12">
        <v>-54</v>
      </c>
      <c r="N643" s="12">
        <v>91</v>
      </c>
      <c r="O643" s="12">
        <v>0</v>
      </c>
      <c r="P643" s="11">
        <f>SUM(Flows4[[#This Row],[PQAT]:[PQXY]])</f>
        <v>-49</v>
      </c>
    </row>
    <row r="644" spans="1:16" x14ac:dyDescent="0.25">
      <c r="A644" s="8">
        <v>42762</v>
      </c>
      <c r="B644" s="7">
        <v>19</v>
      </c>
      <c r="C644" s="11">
        <v>22</v>
      </c>
      <c r="D644" s="11">
        <v>1180</v>
      </c>
      <c r="E644" s="11">
        <v>35</v>
      </c>
      <c r="F644" s="11">
        <v>1180</v>
      </c>
      <c r="G644" s="12">
        <v>-38</v>
      </c>
      <c r="H644" s="12">
        <v>0</v>
      </c>
      <c r="I644" s="12">
        <v>-52</v>
      </c>
      <c r="J644" s="12">
        <v>0</v>
      </c>
      <c r="K644" s="12">
        <v>0</v>
      </c>
      <c r="L644" s="12">
        <v>10</v>
      </c>
      <c r="M644" s="12">
        <v>-54</v>
      </c>
      <c r="N644" s="12">
        <v>91</v>
      </c>
      <c r="O644" s="12">
        <v>0</v>
      </c>
      <c r="P644" s="11">
        <f>SUM(Flows4[[#This Row],[PQAT]:[PQXY]])</f>
        <v>-43</v>
      </c>
    </row>
    <row r="645" spans="1:16" x14ac:dyDescent="0.25">
      <c r="A645" s="8">
        <v>42762</v>
      </c>
      <c r="B645" s="7">
        <v>20</v>
      </c>
      <c r="C645" s="11">
        <v>120</v>
      </c>
      <c r="D645" s="11">
        <v>1210</v>
      </c>
      <c r="E645" s="11">
        <v>32</v>
      </c>
      <c r="F645" s="11">
        <v>1187</v>
      </c>
      <c r="G645" s="12">
        <v>-37</v>
      </c>
      <c r="H645" s="12">
        <v>0</v>
      </c>
      <c r="I645" s="12">
        <v>-52</v>
      </c>
      <c r="J645" s="12">
        <v>0</v>
      </c>
      <c r="K645" s="12">
        <v>0</v>
      </c>
      <c r="L645" s="12">
        <v>13</v>
      </c>
      <c r="M645" s="12">
        <v>-54</v>
      </c>
      <c r="N645" s="12">
        <v>91</v>
      </c>
      <c r="O645" s="12">
        <v>0</v>
      </c>
      <c r="P645" s="11">
        <f>SUM(Flows4[[#This Row],[PQAT]:[PQXY]])</f>
        <v>-39</v>
      </c>
    </row>
    <row r="646" spans="1:16" x14ac:dyDescent="0.25">
      <c r="A646" s="8">
        <v>42762</v>
      </c>
      <c r="B646" s="7">
        <v>21</v>
      </c>
      <c r="C646" s="11">
        <v>143</v>
      </c>
      <c r="D646" s="11">
        <v>1218</v>
      </c>
      <c r="E646" s="11">
        <v>30</v>
      </c>
      <c r="F646" s="11">
        <v>1174</v>
      </c>
      <c r="G646" s="12">
        <v>-47</v>
      </c>
      <c r="H646" s="12">
        <v>0</v>
      </c>
      <c r="I646" s="12">
        <v>-52</v>
      </c>
      <c r="J646" s="12">
        <v>0</v>
      </c>
      <c r="K646" s="12">
        <v>0</v>
      </c>
      <c r="L646" s="12">
        <v>9</v>
      </c>
      <c r="M646" s="12">
        <v>-54</v>
      </c>
      <c r="N646" s="12">
        <v>91</v>
      </c>
      <c r="O646" s="12">
        <v>0</v>
      </c>
      <c r="P646" s="11">
        <f>SUM(Flows4[[#This Row],[PQAT]:[PQXY]])</f>
        <v>-53</v>
      </c>
    </row>
    <row r="647" spans="1:16" x14ac:dyDescent="0.25">
      <c r="A647" s="8">
        <v>42762</v>
      </c>
      <c r="B647" s="7">
        <v>22</v>
      </c>
      <c r="C647" s="11">
        <v>62</v>
      </c>
      <c r="D647" s="11">
        <v>1118</v>
      </c>
      <c r="E647" s="11">
        <v>95</v>
      </c>
      <c r="F647" s="11">
        <v>1229</v>
      </c>
      <c r="G647" s="12">
        <v>29</v>
      </c>
      <c r="H647" s="12">
        <v>0</v>
      </c>
      <c r="I647" s="12">
        <v>-52</v>
      </c>
      <c r="J647" s="12">
        <v>0</v>
      </c>
      <c r="K647" s="12">
        <v>0</v>
      </c>
      <c r="L647" s="12">
        <v>6</v>
      </c>
      <c r="M647" s="12">
        <v>-54</v>
      </c>
      <c r="N647" s="12">
        <v>91</v>
      </c>
      <c r="O647" s="12">
        <v>0</v>
      </c>
      <c r="P647" s="11">
        <f>SUM(Flows4[[#This Row],[PQAT]:[PQXY]])</f>
        <v>20</v>
      </c>
    </row>
    <row r="648" spans="1:16" x14ac:dyDescent="0.25">
      <c r="A648" s="8">
        <v>42762</v>
      </c>
      <c r="B648" s="7">
        <v>23</v>
      </c>
      <c r="C648" s="11">
        <v>111</v>
      </c>
      <c r="D648" s="11">
        <v>1051</v>
      </c>
      <c r="E648" s="11">
        <v>61</v>
      </c>
      <c r="F648" s="11">
        <v>1257</v>
      </c>
      <c r="G648" s="12">
        <v>67</v>
      </c>
      <c r="H648" s="12">
        <v>215</v>
      </c>
      <c r="I648" s="12">
        <v>-52</v>
      </c>
      <c r="J648" s="12">
        <v>0</v>
      </c>
      <c r="K648" s="12">
        <v>0</v>
      </c>
      <c r="L648" s="12">
        <v>5</v>
      </c>
      <c r="M648" s="12">
        <v>-54</v>
      </c>
      <c r="N648" s="12">
        <v>70</v>
      </c>
      <c r="O648" s="12">
        <v>0</v>
      </c>
      <c r="P648" s="11">
        <f>SUM(Flows4[[#This Row],[PQAT]:[PQXY]])</f>
        <v>251</v>
      </c>
    </row>
    <row r="649" spans="1:16" x14ac:dyDescent="0.25">
      <c r="A649" s="8">
        <v>42762</v>
      </c>
      <c r="B649" s="7">
        <v>24</v>
      </c>
      <c r="C649" s="11">
        <v>104</v>
      </c>
      <c r="D649" s="11">
        <v>968</v>
      </c>
      <c r="E649" s="11">
        <v>64</v>
      </c>
      <c r="F649" s="11">
        <v>1397</v>
      </c>
      <c r="G649" s="12">
        <v>427</v>
      </c>
      <c r="H649" s="12">
        <v>241</v>
      </c>
      <c r="I649" s="12">
        <v>-52</v>
      </c>
      <c r="J649" s="12">
        <v>0</v>
      </c>
      <c r="K649" s="12">
        <v>0</v>
      </c>
      <c r="L649" s="12">
        <v>0</v>
      </c>
      <c r="M649" s="12">
        <v>-49</v>
      </c>
      <c r="N649" s="12">
        <v>48</v>
      </c>
      <c r="O649" s="12">
        <v>0</v>
      </c>
      <c r="P649" s="11">
        <f>SUM(Flows4[[#This Row],[PQAT]:[PQXY]])</f>
        <v>615</v>
      </c>
    </row>
    <row r="650" spans="1:16" x14ac:dyDescent="0.25">
      <c r="A650" s="8">
        <v>42763</v>
      </c>
      <c r="B650" s="7">
        <v>1</v>
      </c>
      <c r="C650" s="11">
        <v>106</v>
      </c>
      <c r="D650" s="11">
        <v>801</v>
      </c>
      <c r="E650" s="11">
        <v>77</v>
      </c>
      <c r="F650" s="11">
        <v>1486</v>
      </c>
      <c r="G650" s="12">
        <v>612</v>
      </c>
      <c r="H650" s="12">
        <v>245</v>
      </c>
      <c r="I650" s="12">
        <v>-52</v>
      </c>
      <c r="J650" s="12">
        <v>0</v>
      </c>
      <c r="K650" s="12">
        <v>0</v>
      </c>
      <c r="L650" s="12">
        <v>-1</v>
      </c>
      <c r="M650" s="12">
        <v>1</v>
      </c>
      <c r="N650" s="12">
        <v>48</v>
      </c>
      <c r="O650" s="12">
        <v>0</v>
      </c>
      <c r="P650" s="11">
        <f>SUM(Flows4[[#This Row],[PQAT]:[PQXY]])</f>
        <v>853</v>
      </c>
    </row>
    <row r="651" spans="1:16" x14ac:dyDescent="0.25">
      <c r="A651" s="8">
        <v>42763</v>
      </c>
      <c r="B651" s="7">
        <v>2</v>
      </c>
      <c r="C651" s="11">
        <v>121</v>
      </c>
      <c r="D651" s="11">
        <v>1051</v>
      </c>
      <c r="E651" s="11">
        <v>59</v>
      </c>
      <c r="F651" s="11">
        <v>1349</v>
      </c>
      <c r="G651" s="12">
        <v>535</v>
      </c>
      <c r="H651" s="12">
        <v>245</v>
      </c>
      <c r="I651" s="12">
        <v>-52</v>
      </c>
      <c r="J651" s="12">
        <v>0</v>
      </c>
      <c r="K651" s="12">
        <v>0</v>
      </c>
      <c r="L651" s="12">
        <v>-2</v>
      </c>
      <c r="M651" s="12">
        <v>1</v>
      </c>
      <c r="N651" s="12">
        <v>48</v>
      </c>
      <c r="O651" s="12">
        <v>0</v>
      </c>
      <c r="P651" s="11">
        <f>SUM(Flows4[[#This Row],[PQAT]:[PQXY]])</f>
        <v>775</v>
      </c>
    </row>
    <row r="652" spans="1:16" x14ac:dyDescent="0.25">
      <c r="A652" s="8">
        <v>42763</v>
      </c>
      <c r="B652" s="7">
        <v>3</v>
      </c>
      <c r="C652" s="11">
        <v>102</v>
      </c>
      <c r="D652" s="11">
        <v>1078</v>
      </c>
      <c r="E652" s="11">
        <v>65</v>
      </c>
      <c r="F652" s="11">
        <v>1299</v>
      </c>
      <c r="G652" s="12">
        <v>534</v>
      </c>
      <c r="H652" s="12">
        <v>243</v>
      </c>
      <c r="I652" s="12">
        <v>-52</v>
      </c>
      <c r="J652" s="12">
        <v>0</v>
      </c>
      <c r="K652" s="12">
        <v>0</v>
      </c>
      <c r="L652" s="12">
        <v>0</v>
      </c>
      <c r="M652" s="12">
        <v>1</v>
      </c>
      <c r="N652" s="12">
        <v>48</v>
      </c>
      <c r="O652" s="12">
        <v>0</v>
      </c>
      <c r="P652" s="11">
        <f>SUM(Flows4[[#This Row],[PQAT]:[PQXY]])</f>
        <v>774</v>
      </c>
    </row>
    <row r="653" spans="1:16" x14ac:dyDescent="0.25">
      <c r="A653" s="8">
        <v>42763</v>
      </c>
      <c r="B653" s="7">
        <v>4</v>
      </c>
      <c r="C653" s="11">
        <v>101</v>
      </c>
      <c r="D653" s="11">
        <v>1117</v>
      </c>
      <c r="E653" s="11">
        <v>63</v>
      </c>
      <c r="F653" s="11">
        <v>1339</v>
      </c>
      <c r="G653" s="12">
        <v>534</v>
      </c>
      <c r="H653" s="12">
        <v>244</v>
      </c>
      <c r="I653" s="12">
        <v>-52</v>
      </c>
      <c r="J653" s="12">
        <v>0</v>
      </c>
      <c r="K653" s="12">
        <v>0</v>
      </c>
      <c r="L653" s="12">
        <v>5</v>
      </c>
      <c r="M653" s="12">
        <v>1</v>
      </c>
      <c r="N653" s="12">
        <v>48</v>
      </c>
      <c r="O653" s="12">
        <v>0</v>
      </c>
      <c r="P653" s="11">
        <f>SUM(Flows4[[#This Row],[PQAT]:[PQXY]])</f>
        <v>780</v>
      </c>
    </row>
    <row r="654" spans="1:16" x14ac:dyDescent="0.25">
      <c r="A654" s="8">
        <v>42763</v>
      </c>
      <c r="B654" s="7">
        <v>5</v>
      </c>
      <c r="C654" s="11">
        <v>89</v>
      </c>
      <c r="D654" s="11">
        <v>1073</v>
      </c>
      <c r="E654" s="11">
        <v>99</v>
      </c>
      <c r="F654" s="11">
        <v>1356</v>
      </c>
      <c r="G654" s="12">
        <v>534</v>
      </c>
      <c r="H654" s="12">
        <v>244</v>
      </c>
      <c r="I654" s="12">
        <v>-52</v>
      </c>
      <c r="J654" s="12">
        <v>0</v>
      </c>
      <c r="K654" s="12">
        <v>0</v>
      </c>
      <c r="L654" s="12">
        <v>2</v>
      </c>
      <c r="M654" s="12">
        <v>1</v>
      </c>
      <c r="N654" s="12">
        <v>70</v>
      </c>
      <c r="O654" s="12">
        <v>0</v>
      </c>
      <c r="P654" s="11">
        <f>SUM(Flows4[[#This Row],[PQAT]:[PQXY]])</f>
        <v>799</v>
      </c>
    </row>
    <row r="655" spans="1:16" x14ac:dyDescent="0.25">
      <c r="A655" s="8">
        <v>42763</v>
      </c>
      <c r="B655" s="7">
        <v>6</v>
      </c>
      <c r="C655" s="11">
        <v>96</v>
      </c>
      <c r="D655" s="11">
        <v>1013</v>
      </c>
      <c r="E655" s="11">
        <v>103</v>
      </c>
      <c r="F655" s="11">
        <v>1355</v>
      </c>
      <c r="G655" s="12">
        <v>536</v>
      </c>
      <c r="H655" s="12">
        <v>244</v>
      </c>
      <c r="I655" s="12">
        <v>-52</v>
      </c>
      <c r="J655" s="12">
        <v>0</v>
      </c>
      <c r="K655" s="12">
        <v>0</v>
      </c>
      <c r="L655" s="12">
        <v>1</v>
      </c>
      <c r="M655" s="12">
        <v>1</v>
      </c>
      <c r="N655" s="12">
        <v>70</v>
      </c>
      <c r="O655" s="12">
        <v>0</v>
      </c>
      <c r="P655" s="11">
        <f>SUM(Flows4[[#This Row],[PQAT]:[PQXY]])</f>
        <v>800</v>
      </c>
    </row>
    <row r="656" spans="1:16" x14ac:dyDescent="0.25">
      <c r="A656" s="8">
        <v>42763</v>
      </c>
      <c r="B656" s="7">
        <v>7</v>
      </c>
      <c r="C656" s="11">
        <v>96</v>
      </c>
      <c r="D656" s="11">
        <v>1090</v>
      </c>
      <c r="E656" s="11">
        <v>101</v>
      </c>
      <c r="F656" s="11">
        <v>1264</v>
      </c>
      <c r="G656" s="12">
        <v>586</v>
      </c>
      <c r="H656" s="12">
        <v>4</v>
      </c>
      <c r="I656" s="12">
        <v>-52</v>
      </c>
      <c r="J656" s="12">
        <v>0</v>
      </c>
      <c r="K656" s="12">
        <v>0</v>
      </c>
      <c r="L656" s="12">
        <v>0</v>
      </c>
      <c r="M656" s="12">
        <v>1</v>
      </c>
      <c r="N656" s="12">
        <v>70</v>
      </c>
      <c r="O656" s="12">
        <v>0</v>
      </c>
      <c r="P656" s="11">
        <f>SUM(Flows4[[#This Row],[PQAT]:[PQXY]])</f>
        <v>609</v>
      </c>
    </row>
    <row r="657" spans="1:16" x14ac:dyDescent="0.25">
      <c r="A657" s="8">
        <v>42763</v>
      </c>
      <c r="B657" s="7">
        <v>8</v>
      </c>
      <c r="C657" s="11">
        <v>105</v>
      </c>
      <c r="D657" s="11">
        <v>1172</v>
      </c>
      <c r="E657" s="11">
        <v>88</v>
      </c>
      <c r="F657" s="11">
        <v>1238</v>
      </c>
      <c r="G657" s="12">
        <v>191</v>
      </c>
      <c r="H657" s="12">
        <v>0</v>
      </c>
      <c r="I657" s="12">
        <v>-52</v>
      </c>
      <c r="J657" s="12">
        <v>0</v>
      </c>
      <c r="K657" s="12">
        <v>0</v>
      </c>
      <c r="L657" s="12">
        <v>4</v>
      </c>
      <c r="M657" s="12">
        <v>1</v>
      </c>
      <c r="N657" s="12">
        <v>70</v>
      </c>
      <c r="O657" s="12">
        <v>0</v>
      </c>
      <c r="P657" s="11">
        <f>SUM(Flows4[[#This Row],[PQAT]:[PQXY]])</f>
        <v>214</v>
      </c>
    </row>
    <row r="658" spans="1:16" x14ac:dyDescent="0.25">
      <c r="A658" s="8">
        <v>42763</v>
      </c>
      <c r="B658" s="7">
        <v>9</v>
      </c>
      <c r="C658" s="11">
        <v>126</v>
      </c>
      <c r="D658" s="11">
        <v>1107</v>
      </c>
      <c r="E658" s="11">
        <v>74</v>
      </c>
      <c r="F658" s="11">
        <v>1289</v>
      </c>
      <c r="G658" s="12">
        <v>51</v>
      </c>
      <c r="H658" s="12">
        <v>0</v>
      </c>
      <c r="I658" s="12">
        <v>-52</v>
      </c>
      <c r="J658" s="12">
        <v>0</v>
      </c>
      <c r="K658" s="12">
        <v>0</v>
      </c>
      <c r="L658" s="12">
        <v>2</v>
      </c>
      <c r="M658" s="12">
        <v>1</v>
      </c>
      <c r="N658" s="12">
        <v>90</v>
      </c>
      <c r="O658" s="12">
        <v>0</v>
      </c>
      <c r="P658" s="11">
        <f>SUM(Flows4[[#This Row],[PQAT]:[PQXY]])</f>
        <v>92</v>
      </c>
    </row>
    <row r="659" spans="1:16" x14ac:dyDescent="0.25">
      <c r="A659" s="8">
        <v>42763</v>
      </c>
      <c r="B659" s="7">
        <v>10</v>
      </c>
      <c r="C659" s="11">
        <v>131</v>
      </c>
      <c r="D659" s="11">
        <v>1184</v>
      </c>
      <c r="E659" s="11">
        <v>75</v>
      </c>
      <c r="F659" s="11">
        <v>1203</v>
      </c>
      <c r="G659" s="12">
        <v>-33</v>
      </c>
      <c r="H659" s="12">
        <v>0</v>
      </c>
      <c r="I659" s="12">
        <v>-52</v>
      </c>
      <c r="J659" s="12">
        <v>0</v>
      </c>
      <c r="K659" s="12">
        <v>0</v>
      </c>
      <c r="L659" s="12">
        <v>2</v>
      </c>
      <c r="M659" s="12">
        <v>1</v>
      </c>
      <c r="N659" s="12">
        <v>91</v>
      </c>
      <c r="O659" s="12">
        <v>0</v>
      </c>
      <c r="P659" s="11">
        <f>SUM(Flows4[[#This Row],[PQAT]:[PQXY]])</f>
        <v>9</v>
      </c>
    </row>
    <row r="660" spans="1:16" x14ac:dyDescent="0.25">
      <c r="A660" s="8">
        <v>42763</v>
      </c>
      <c r="B660" s="7">
        <v>11</v>
      </c>
      <c r="C660" s="11">
        <v>123</v>
      </c>
      <c r="D660" s="11">
        <v>1101</v>
      </c>
      <c r="E660" s="11">
        <v>60</v>
      </c>
      <c r="F660" s="11">
        <v>1157</v>
      </c>
      <c r="G660" s="12">
        <v>47</v>
      </c>
      <c r="H660" s="12">
        <v>0</v>
      </c>
      <c r="I660" s="12">
        <v>-52</v>
      </c>
      <c r="J660" s="12">
        <v>0</v>
      </c>
      <c r="K660" s="12">
        <v>0</v>
      </c>
      <c r="L660" s="12">
        <v>0</v>
      </c>
      <c r="M660" s="12">
        <v>1</v>
      </c>
      <c r="N660" s="12">
        <v>91</v>
      </c>
      <c r="O660" s="12">
        <v>0</v>
      </c>
      <c r="P660" s="11">
        <f>SUM(Flows4[[#This Row],[PQAT]:[PQXY]])</f>
        <v>87</v>
      </c>
    </row>
    <row r="661" spans="1:16" x14ac:dyDescent="0.25">
      <c r="A661" s="8">
        <v>42763</v>
      </c>
      <c r="B661" s="7">
        <v>12</v>
      </c>
      <c r="C661" s="11">
        <v>130</v>
      </c>
      <c r="D661" s="11">
        <v>1119</v>
      </c>
      <c r="E661" s="11">
        <v>77</v>
      </c>
      <c r="F661" s="11">
        <v>1212</v>
      </c>
      <c r="G661" s="12">
        <v>-33</v>
      </c>
      <c r="H661" s="12">
        <v>0</v>
      </c>
      <c r="I661" s="12">
        <v>-52</v>
      </c>
      <c r="J661" s="12">
        <v>0</v>
      </c>
      <c r="K661" s="12">
        <v>0</v>
      </c>
      <c r="L661" s="12">
        <v>-2</v>
      </c>
      <c r="M661" s="12">
        <v>1</v>
      </c>
      <c r="N661" s="12">
        <v>91</v>
      </c>
      <c r="O661" s="12">
        <v>0</v>
      </c>
      <c r="P661" s="11">
        <f>SUM(Flows4[[#This Row],[PQAT]:[PQXY]])</f>
        <v>5</v>
      </c>
    </row>
    <row r="662" spans="1:16" x14ac:dyDescent="0.25">
      <c r="A662" s="8">
        <v>42763</v>
      </c>
      <c r="B662" s="7">
        <v>13</v>
      </c>
      <c r="C662" s="11">
        <v>117</v>
      </c>
      <c r="D662" s="11">
        <v>1158</v>
      </c>
      <c r="E662" s="11">
        <v>73</v>
      </c>
      <c r="F662" s="11">
        <v>1255</v>
      </c>
      <c r="G662" s="12">
        <v>-35</v>
      </c>
      <c r="H662" s="12">
        <v>0</v>
      </c>
      <c r="I662" s="12">
        <v>-52</v>
      </c>
      <c r="J662" s="12">
        <v>0</v>
      </c>
      <c r="K662" s="12">
        <v>0</v>
      </c>
      <c r="L662" s="12">
        <v>2</v>
      </c>
      <c r="M662" s="12">
        <v>1</v>
      </c>
      <c r="N662" s="12">
        <v>91</v>
      </c>
      <c r="O662" s="12">
        <v>0</v>
      </c>
      <c r="P662" s="11">
        <f>SUM(Flows4[[#This Row],[PQAT]:[PQXY]])</f>
        <v>7</v>
      </c>
    </row>
    <row r="663" spans="1:16" x14ac:dyDescent="0.25">
      <c r="A663" s="8">
        <v>42763</v>
      </c>
      <c r="B663" s="7">
        <v>14</v>
      </c>
      <c r="C663" s="11">
        <v>129</v>
      </c>
      <c r="D663" s="11">
        <v>1161</v>
      </c>
      <c r="E663" s="11">
        <v>73</v>
      </c>
      <c r="F663" s="11">
        <v>1183</v>
      </c>
      <c r="G663" s="12">
        <v>47</v>
      </c>
      <c r="H663" s="12">
        <v>0</v>
      </c>
      <c r="I663" s="12">
        <v>-52</v>
      </c>
      <c r="J663" s="12">
        <v>0</v>
      </c>
      <c r="K663" s="12">
        <v>0</v>
      </c>
      <c r="L663" s="12">
        <v>5</v>
      </c>
      <c r="M663" s="12">
        <v>1</v>
      </c>
      <c r="N663" s="12">
        <v>91</v>
      </c>
      <c r="O663" s="12">
        <v>0</v>
      </c>
      <c r="P663" s="11">
        <f>SUM(Flows4[[#This Row],[PQAT]:[PQXY]])</f>
        <v>92</v>
      </c>
    </row>
    <row r="664" spans="1:16" x14ac:dyDescent="0.25">
      <c r="A664" s="8">
        <v>42763</v>
      </c>
      <c r="B664" s="7">
        <v>15</v>
      </c>
      <c r="C664" s="11">
        <v>123</v>
      </c>
      <c r="D664" s="11">
        <v>1124</v>
      </c>
      <c r="E664" s="11">
        <v>76</v>
      </c>
      <c r="F664" s="11">
        <v>1215</v>
      </c>
      <c r="G664" s="12">
        <v>48</v>
      </c>
      <c r="H664" s="12">
        <v>0</v>
      </c>
      <c r="I664" s="12">
        <v>-52</v>
      </c>
      <c r="J664" s="12">
        <v>0</v>
      </c>
      <c r="K664" s="12">
        <v>0</v>
      </c>
      <c r="L664" s="12">
        <v>4</v>
      </c>
      <c r="M664" s="12">
        <v>1</v>
      </c>
      <c r="N664" s="12">
        <v>91</v>
      </c>
      <c r="O664" s="12">
        <v>0</v>
      </c>
      <c r="P664" s="11">
        <f>SUM(Flows4[[#This Row],[PQAT]:[PQXY]])</f>
        <v>92</v>
      </c>
    </row>
    <row r="665" spans="1:16" x14ac:dyDescent="0.25">
      <c r="A665" s="8">
        <v>42763</v>
      </c>
      <c r="B665" s="7">
        <v>16</v>
      </c>
      <c r="C665" s="11">
        <v>153</v>
      </c>
      <c r="D665" s="11">
        <v>1219</v>
      </c>
      <c r="E665" s="11">
        <v>40</v>
      </c>
      <c r="F665" s="11">
        <v>1143</v>
      </c>
      <c r="G665" s="12">
        <v>48</v>
      </c>
      <c r="H665" s="12">
        <v>0</v>
      </c>
      <c r="I665" s="12">
        <v>-52</v>
      </c>
      <c r="J665" s="12">
        <v>0</v>
      </c>
      <c r="K665" s="12">
        <v>0</v>
      </c>
      <c r="L665" s="12">
        <v>3</v>
      </c>
      <c r="M665" s="12">
        <v>1</v>
      </c>
      <c r="N665" s="12">
        <v>91</v>
      </c>
      <c r="O665" s="12">
        <v>0</v>
      </c>
      <c r="P665" s="11">
        <f>SUM(Flows4[[#This Row],[PQAT]:[PQXY]])</f>
        <v>91</v>
      </c>
    </row>
    <row r="666" spans="1:16" x14ac:dyDescent="0.25">
      <c r="A666" s="8">
        <v>42763</v>
      </c>
      <c r="B666" s="7">
        <v>17</v>
      </c>
      <c r="C666" s="11">
        <v>129</v>
      </c>
      <c r="D666" s="11">
        <v>1166</v>
      </c>
      <c r="E666" s="11">
        <v>64</v>
      </c>
      <c r="F666" s="11">
        <v>1241</v>
      </c>
      <c r="G666" s="12">
        <v>48</v>
      </c>
      <c r="H666" s="12">
        <v>0</v>
      </c>
      <c r="I666" s="12">
        <v>-52</v>
      </c>
      <c r="J666" s="12">
        <v>0</v>
      </c>
      <c r="K666" s="12">
        <v>0</v>
      </c>
      <c r="L666" s="12">
        <v>-1</v>
      </c>
      <c r="M666" s="12">
        <v>1</v>
      </c>
      <c r="N666" s="12">
        <v>91</v>
      </c>
      <c r="O666" s="12">
        <v>0</v>
      </c>
      <c r="P666" s="11">
        <f>SUM(Flows4[[#This Row],[PQAT]:[PQXY]])</f>
        <v>87</v>
      </c>
    </row>
    <row r="667" spans="1:16" x14ac:dyDescent="0.25">
      <c r="A667" s="8">
        <v>42763</v>
      </c>
      <c r="B667" s="7">
        <v>18</v>
      </c>
      <c r="C667" s="11">
        <v>131</v>
      </c>
      <c r="D667" s="11">
        <v>1097</v>
      </c>
      <c r="E667" s="11">
        <v>67</v>
      </c>
      <c r="F667" s="11">
        <v>1329</v>
      </c>
      <c r="G667" s="12">
        <v>-51</v>
      </c>
      <c r="H667" s="12">
        <v>0</v>
      </c>
      <c r="I667" s="12">
        <v>-52</v>
      </c>
      <c r="J667" s="12">
        <v>0</v>
      </c>
      <c r="K667" s="12">
        <v>0</v>
      </c>
      <c r="L667" s="12">
        <v>7</v>
      </c>
      <c r="M667" s="12">
        <v>1</v>
      </c>
      <c r="N667" s="12">
        <v>91</v>
      </c>
      <c r="O667" s="12">
        <v>0</v>
      </c>
      <c r="P667" s="11">
        <f>SUM(Flows4[[#This Row],[PQAT]:[PQXY]])</f>
        <v>-4</v>
      </c>
    </row>
    <row r="668" spans="1:16" x14ac:dyDescent="0.25">
      <c r="A668" s="8">
        <v>42763</v>
      </c>
      <c r="B668" s="7">
        <v>19</v>
      </c>
      <c r="C668" s="11">
        <v>153</v>
      </c>
      <c r="D668" s="11">
        <v>1048</v>
      </c>
      <c r="E668" s="11">
        <v>37</v>
      </c>
      <c r="F668" s="11">
        <v>1359</v>
      </c>
      <c r="G668" s="12">
        <v>-53</v>
      </c>
      <c r="H668" s="12">
        <v>0</v>
      </c>
      <c r="I668" s="12">
        <v>-51</v>
      </c>
      <c r="J668" s="12">
        <v>0</v>
      </c>
      <c r="K668" s="12">
        <v>0</v>
      </c>
      <c r="L668" s="12">
        <v>10</v>
      </c>
      <c r="M668" s="12">
        <v>1</v>
      </c>
      <c r="N668" s="12">
        <v>91</v>
      </c>
      <c r="O668" s="12">
        <v>0</v>
      </c>
      <c r="P668" s="11">
        <f>SUM(Flows4[[#This Row],[PQAT]:[PQXY]])</f>
        <v>-2</v>
      </c>
    </row>
    <row r="669" spans="1:16" x14ac:dyDescent="0.25">
      <c r="A669" s="8">
        <v>42763</v>
      </c>
      <c r="B669" s="7">
        <v>20</v>
      </c>
      <c r="C669" s="11">
        <v>133</v>
      </c>
      <c r="D669" s="11">
        <v>1088</v>
      </c>
      <c r="E669" s="11">
        <v>60</v>
      </c>
      <c r="F669" s="11">
        <v>1352</v>
      </c>
      <c r="G669" s="12">
        <v>-53</v>
      </c>
      <c r="H669" s="12">
        <v>0</v>
      </c>
      <c r="I669" s="12">
        <v>-51</v>
      </c>
      <c r="J669" s="12">
        <v>0</v>
      </c>
      <c r="K669" s="12">
        <v>0</v>
      </c>
      <c r="L669" s="12">
        <v>12</v>
      </c>
      <c r="M669" s="12">
        <v>1</v>
      </c>
      <c r="N669" s="12">
        <v>91</v>
      </c>
      <c r="O669" s="12">
        <v>0</v>
      </c>
      <c r="P669" s="11">
        <f>SUM(Flows4[[#This Row],[PQAT]:[PQXY]])</f>
        <v>0</v>
      </c>
    </row>
    <row r="670" spans="1:16" x14ac:dyDescent="0.25">
      <c r="A670" s="8">
        <v>42763</v>
      </c>
      <c r="B670" s="7">
        <v>21</v>
      </c>
      <c r="C670" s="11">
        <v>157</v>
      </c>
      <c r="D670" s="11">
        <v>1136</v>
      </c>
      <c r="E670" s="11">
        <v>27</v>
      </c>
      <c r="F670" s="11">
        <v>1319</v>
      </c>
      <c r="G670" s="12">
        <v>-53</v>
      </c>
      <c r="H670" s="12">
        <v>0</v>
      </c>
      <c r="I670" s="12">
        <v>-51</v>
      </c>
      <c r="J670" s="12">
        <v>0</v>
      </c>
      <c r="K670" s="12">
        <v>0</v>
      </c>
      <c r="L670" s="12">
        <v>10</v>
      </c>
      <c r="M670" s="12">
        <v>1</v>
      </c>
      <c r="N670" s="12">
        <v>91</v>
      </c>
      <c r="O670" s="12">
        <v>0</v>
      </c>
      <c r="P670" s="11">
        <f>SUM(Flows4[[#This Row],[PQAT]:[PQXY]])</f>
        <v>-2</v>
      </c>
    </row>
    <row r="671" spans="1:16" x14ac:dyDescent="0.25">
      <c r="A671" s="8">
        <v>42763</v>
      </c>
      <c r="B671" s="7">
        <v>22</v>
      </c>
      <c r="C671" s="11">
        <v>159</v>
      </c>
      <c r="D671" s="11">
        <v>1088</v>
      </c>
      <c r="E671" s="11">
        <v>23</v>
      </c>
      <c r="F671" s="11">
        <v>1273</v>
      </c>
      <c r="G671" s="12">
        <v>-53</v>
      </c>
      <c r="H671" s="12">
        <v>0</v>
      </c>
      <c r="I671" s="12">
        <v>-51</v>
      </c>
      <c r="J671" s="12">
        <v>0</v>
      </c>
      <c r="K671" s="12">
        <v>0</v>
      </c>
      <c r="L671" s="12">
        <v>10</v>
      </c>
      <c r="M671" s="12">
        <v>1</v>
      </c>
      <c r="N671" s="12">
        <v>91</v>
      </c>
      <c r="O671" s="12">
        <v>0</v>
      </c>
      <c r="P671" s="11">
        <f>SUM(Flows4[[#This Row],[PQAT]:[PQXY]])</f>
        <v>-2</v>
      </c>
    </row>
    <row r="672" spans="1:16" x14ac:dyDescent="0.25">
      <c r="A672" s="8">
        <v>42763</v>
      </c>
      <c r="B672" s="7">
        <v>23</v>
      </c>
      <c r="C672" s="11">
        <v>161</v>
      </c>
      <c r="D672" s="11">
        <v>1106</v>
      </c>
      <c r="E672" s="11">
        <v>39</v>
      </c>
      <c r="F672" s="11">
        <v>1274</v>
      </c>
      <c r="G672" s="12">
        <v>102</v>
      </c>
      <c r="H672" s="12">
        <v>216</v>
      </c>
      <c r="I672" s="12">
        <v>-51</v>
      </c>
      <c r="J672" s="12">
        <v>0</v>
      </c>
      <c r="K672" s="12">
        <v>0</v>
      </c>
      <c r="L672" s="12">
        <v>7</v>
      </c>
      <c r="M672" s="12">
        <v>1</v>
      </c>
      <c r="N672" s="12">
        <v>70</v>
      </c>
      <c r="O672" s="12">
        <v>0</v>
      </c>
      <c r="P672" s="11">
        <f>SUM(Flows4[[#This Row],[PQAT]:[PQXY]])</f>
        <v>345</v>
      </c>
    </row>
    <row r="673" spans="1:16" x14ac:dyDescent="0.25">
      <c r="A673" s="8">
        <v>42763</v>
      </c>
      <c r="B673" s="7">
        <v>24</v>
      </c>
      <c r="C673" s="11">
        <v>154</v>
      </c>
      <c r="D673" s="11">
        <v>1130</v>
      </c>
      <c r="E673" s="11">
        <v>53</v>
      </c>
      <c r="F673" s="11">
        <v>1210</v>
      </c>
      <c r="G673" s="12">
        <v>268</v>
      </c>
      <c r="H673" s="12">
        <v>245</v>
      </c>
      <c r="I673" s="12">
        <v>-51</v>
      </c>
      <c r="J673" s="12">
        <v>0</v>
      </c>
      <c r="K673" s="12">
        <v>0</v>
      </c>
      <c r="L673" s="12">
        <v>8</v>
      </c>
      <c r="M673" s="12">
        <v>1</v>
      </c>
      <c r="N673" s="12">
        <v>48</v>
      </c>
      <c r="O673" s="12">
        <v>0</v>
      </c>
      <c r="P673" s="11">
        <f>SUM(Flows4[[#This Row],[PQAT]:[PQXY]])</f>
        <v>519</v>
      </c>
    </row>
    <row r="674" spans="1:16" x14ac:dyDescent="0.25">
      <c r="A674" s="8">
        <v>42764</v>
      </c>
      <c r="B674" s="7">
        <v>1</v>
      </c>
      <c r="C674" s="11">
        <v>135</v>
      </c>
      <c r="D674" s="11">
        <v>1149</v>
      </c>
      <c r="E674" s="11">
        <v>46</v>
      </c>
      <c r="F674" s="11">
        <v>1204</v>
      </c>
      <c r="G674" s="12">
        <v>651</v>
      </c>
      <c r="H674" s="12">
        <v>248</v>
      </c>
      <c r="I674" s="12">
        <v>-51</v>
      </c>
      <c r="J674" s="12">
        <v>0</v>
      </c>
      <c r="K674" s="12">
        <v>0</v>
      </c>
      <c r="L674" s="12">
        <v>5</v>
      </c>
      <c r="M674" s="12">
        <v>1</v>
      </c>
      <c r="N674" s="12">
        <v>48</v>
      </c>
      <c r="O674" s="12">
        <v>0</v>
      </c>
      <c r="P674" s="11">
        <f>SUM(Flows4[[#This Row],[PQAT]:[PQXY]])</f>
        <v>902</v>
      </c>
    </row>
    <row r="675" spans="1:16" x14ac:dyDescent="0.25">
      <c r="A675" s="8">
        <v>42764</v>
      </c>
      <c r="B675" s="7">
        <v>2</v>
      </c>
      <c r="C675" s="11">
        <v>149</v>
      </c>
      <c r="D675" s="11">
        <v>1142</v>
      </c>
      <c r="E675" s="11">
        <v>39</v>
      </c>
      <c r="F675" s="11">
        <v>1276</v>
      </c>
      <c r="G675" s="12">
        <v>740</v>
      </c>
      <c r="H675" s="12">
        <v>248</v>
      </c>
      <c r="I675" s="12">
        <v>-51</v>
      </c>
      <c r="J675" s="12">
        <v>0</v>
      </c>
      <c r="K675" s="12">
        <v>0</v>
      </c>
      <c r="L675" s="12">
        <v>9</v>
      </c>
      <c r="M675" s="12">
        <v>1</v>
      </c>
      <c r="N675" s="12">
        <v>48</v>
      </c>
      <c r="O675" s="12">
        <v>0</v>
      </c>
      <c r="P675" s="11">
        <f>SUM(Flows4[[#This Row],[PQAT]:[PQXY]])</f>
        <v>995</v>
      </c>
    </row>
    <row r="676" spans="1:16" x14ac:dyDescent="0.25">
      <c r="A676" s="8">
        <v>42764</v>
      </c>
      <c r="B676" s="7">
        <v>3</v>
      </c>
      <c r="C676" s="11">
        <v>179</v>
      </c>
      <c r="D676" s="11">
        <v>1069</v>
      </c>
      <c r="E676" s="11">
        <v>1</v>
      </c>
      <c r="F676" s="11">
        <v>1287</v>
      </c>
      <c r="G676" s="12">
        <v>832</v>
      </c>
      <c r="H676" s="12">
        <v>248</v>
      </c>
      <c r="I676" s="12">
        <v>-51</v>
      </c>
      <c r="J676" s="12">
        <v>0</v>
      </c>
      <c r="K676" s="12">
        <v>0</v>
      </c>
      <c r="L676" s="12">
        <v>31</v>
      </c>
      <c r="M676" s="12">
        <v>1</v>
      </c>
      <c r="N676" s="12">
        <v>48</v>
      </c>
      <c r="O676" s="12">
        <v>0</v>
      </c>
      <c r="P676" s="11">
        <f>SUM(Flows4[[#This Row],[PQAT]:[PQXY]])</f>
        <v>1109</v>
      </c>
    </row>
    <row r="677" spans="1:16" x14ac:dyDescent="0.25">
      <c r="A677" s="8">
        <v>42764</v>
      </c>
      <c r="B677" s="7">
        <v>4</v>
      </c>
      <c r="C677" s="11">
        <v>183</v>
      </c>
      <c r="D677" s="11">
        <v>1047</v>
      </c>
      <c r="E677" s="11">
        <v>-3</v>
      </c>
      <c r="F677" s="11">
        <v>1308</v>
      </c>
      <c r="G677" s="12">
        <v>834</v>
      </c>
      <c r="H677" s="12">
        <v>248</v>
      </c>
      <c r="I677" s="12">
        <v>-51</v>
      </c>
      <c r="J677" s="12">
        <v>0</v>
      </c>
      <c r="K677" s="12">
        <v>0</v>
      </c>
      <c r="L677" s="12">
        <v>31</v>
      </c>
      <c r="M677" s="12">
        <v>1</v>
      </c>
      <c r="N677" s="12">
        <v>48</v>
      </c>
      <c r="O677" s="12">
        <v>0</v>
      </c>
      <c r="P677" s="11">
        <f>SUM(Flows4[[#This Row],[PQAT]:[PQXY]])</f>
        <v>1111</v>
      </c>
    </row>
    <row r="678" spans="1:16" x14ac:dyDescent="0.25">
      <c r="A678" s="8">
        <v>42764</v>
      </c>
      <c r="B678" s="7">
        <v>5</v>
      </c>
      <c r="C678" s="11">
        <v>123</v>
      </c>
      <c r="D678" s="11">
        <v>1040</v>
      </c>
      <c r="E678" s="11">
        <v>83</v>
      </c>
      <c r="F678" s="11">
        <v>1278</v>
      </c>
      <c r="G678" s="12">
        <v>824</v>
      </c>
      <c r="H678" s="12">
        <v>248</v>
      </c>
      <c r="I678" s="12">
        <v>-51</v>
      </c>
      <c r="J678" s="12">
        <v>0</v>
      </c>
      <c r="K678" s="12">
        <v>0</v>
      </c>
      <c r="L678" s="12">
        <v>30</v>
      </c>
      <c r="M678" s="12">
        <v>1</v>
      </c>
      <c r="N678" s="12">
        <v>70</v>
      </c>
      <c r="O678" s="12">
        <v>0</v>
      </c>
      <c r="P678" s="11">
        <f>SUM(Flows4[[#This Row],[PQAT]:[PQXY]])</f>
        <v>1122</v>
      </c>
    </row>
    <row r="679" spans="1:16" x14ac:dyDescent="0.25">
      <c r="A679" s="8">
        <v>42764</v>
      </c>
      <c r="B679" s="7">
        <v>6</v>
      </c>
      <c r="C679" s="11">
        <v>133</v>
      </c>
      <c r="D679" s="11">
        <v>1082</v>
      </c>
      <c r="E679" s="11">
        <v>66</v>
      </c>
      <c r="F679" s="11">
        <v>1235</v>
      </c>
      <c r="G679" s="12">
        <v>571</v>
      </c>
      <c r="H679" s="12">
        <v>248</v>
      </c>
      <c r="I679" s="12">
        <v>-51</v>
      </c>
      <c r="J679" s="12">
        <v>0</v>
      </c>
      <c r="K679" s="12">
        <v>0</v>
      </c>
      <c r="L679" s="12">
        <v>29</v>
      </c>
      <c r="M679" s="12">
        <v>1</v>
      </c>
      <c r="N679" s="12">
        <v>71</v>
      </c>
      <c r="O679" s="12">
        <v>0</v>
      </c>
      <c r="P679" s="11">
        <f>SUM(Flows4[[#This Row],[PQAT]:[PQXY]])</f>
        <v>869</v>
      </c>
    </row>
    <row r="680" spans="1:16" x14ac:dyDescent="0.25">
      <c r="A680" s="8">
        <v>42764</v>
      </c>
      <c r="B680" s="7">
        <v>7</v>
      </c>
      <c r="C680" s="11">
        <v>109</v>
      </c>
      <c r="D680" s="11">
        <v>1073</v>
      </c>
      <c r="E680" s="11">
        <v>91</v>
      </c>
      <c r="F680" s="11">
        <v>1244</v>
      </c>
      <c r="G680" s="12">
        <v>528</v>
      </c>
      <c r="H680" s="12">
        <v>4</v>
      </c>
      <c r="I680" s="12">
        <v>-51</v>
      </c>
      <c r="J680" s="12">
        <v>0</v>
      </c>
      <c r="K680" s="12">
        <v>0</v>
      </c>
      <c r="L680" s="12">
        <v>28</v>
      </c>
      <c r="M680" s="12">
        <v>1</v>
      </c>
      <c r="N680" s="12">
        <v>71</v>
      </c>
      <c r="O680" s="12">
        <v>0</v>
      </c>
      <c r="P680" s="11">
        <f>SUM(Flows4[[#This Row],[PQAT]:[PQXY]])</f>
        <v>581</v>
      </c>
    </row>
    <row r="681" spans="1:16" x14ac:dyDescent="0.25">
      <c r="A681" s="8">
        <v>42764</v>
      </c>
      <c r="B681" s="7">
        <v>8</v>
      </c>
      <c r="C681" s="11">
        <v>115</v>
      </c>
      <c r="D681" s="11">
        <v>1183</v>
      </c>
      <c r="E681" s="11">
        <v>66</v>
      </c>
      <c r="F681" s="11">
        <v>1174</v>
      </c>
      <c r="G681" s="12">
        <v>187</v>
      </c>
      <c r="H681" s="12">
        <v>0</v>
      </c>
      <c r="I681" s="12">
        <v>-51</v>
      </c>
      <c r="J681" s="12">
        <v>0</v>
      </c>
      <c r="K681" s="12">
        <v>0</v>
      </c>
      <c r="L681" s="12">
        <v>6</v>
      </c>
      <c r="M681" s="12">
        <v>1</v>
      </c>
      <c r="N681" s="12">
        <v>91</v>
      </c>
      <c r="O681" s="12">
        <v>0</v>
      </c>
      <c r="P681" s="11">
        <f>SUM(Flows4[[#This Row],[PQAT]:[PQXY]])</f>
        <v>234</v>
      </c>
    </row>
    <row r="682" spans="1:16" x14ac:dyDescent="0.25">
      <c r="A682" s="8">
        <v>42764</v>
      </c>
      <c r="B682" s="7">
        <v>9</v>
      </c>
      <c r="C682" s="11">
        <v>195</v>
      </c>
      <c r="D682" s="11">
        <v>1188</v>
      </c>
      <c r="E682" s="11">
        <v>-2</v>
      </c>
      <c r="F682" s="11">
        <v>1121</v>
      </c>
      <c r="G682" s="12">
        <v>39</v>
      </c>
      <c r="H682" s="12">
        <v>0</v>
      </c>
      <c r="I682" s="12">
        <v>-51</v>
      </c>
      <c r="J682" s="12">
        <v>0</v>
      </c>
      <c r="K682" s="12">
        <v>0</v>
      </c>
      <c r="L682" s="12">
        <v>4</v>
      </c>
      <c r="M682" s="12">
        <v>1</v>
      </c>
      <c r="N682" s="12">
        <v>92</v>
      </c>
      <c r="O682" s="12">
        <v>0</v>
      </c>
      <c r="P682" s="11">
        <f>SUM(Flows4[[#This Row],[PQAT]:[PQXY]])</f>
        <v>85</v>
      </c>
    </row>
    <row r="683" spans="1:16" x14ac:dyDescent="0.25">
      <c r="A683" s="8">
        <v>42764</v>
      </c>
      <c r="B683" s="7">
        <v>10</v>
      </c>
      <c r="C683" s="11">
        <v>131</v>
      </c>
      <c r="D683" s="11">
        <v>1200</v>
      </c>
      <c r="E683" s="11">
        <v>40</v>
      </c>
      <c r="F683" s="11">
        <v>1159</v>
      </c>
      <c r="G683" s="12">
        <v>37</v>
      </c>
      <c r="H683" s="12">
        <v>0</v>
      </c>
      <c r="I683" s="12">
        <v>-51</v>
      </c>
      <c r="J683" s="12">
        <v>0</v>
      </c>
      <c r="K683" s="12">
        <v>0</v>
      </c>
      <c r="L683" s="12">
        <v>4</v>
      </c>
      <c r="M683" s="12">
        <v>1</v>
      </c>
      <c r="N683" s="12">
        <v>91</v>
      </c>
      <c r="O683" s="12">
        <v>0</v>
      </c>
      <c r="P683" s="11">
        <f>SUM(Flows4[[#This Row],[PQAT]:[PQXY]])</f>
        <v>82</v>
      </c>
    </row>
    <row r="684" spans="1:16" x14ac:dyDescent="0.25">
      <c r="A684" s="8">
        <v>42764</v>
      </c>
      <c r="B684" s="7">
        <v>11</v>
      </c>
      <c r="C684" s="11">
        <v>157</v>
      </c>
      <c r="D684" s="11">
        <v>1244</v>
      </c>
      <c r="E684" s="11">
        <v>24</v>
      </c>
      <c r="F684" s="11">
        <v>1183</v>
      </c>
      <c r="G684" s="12">
        <v>37</v>
      </c>
      <c r="H684" s="12">
        <v>0</v>
      </c>
      <c r="I684" s="12">
        <v>-51</v>
      </c>
      <c r="J684" s="12">
        <v>0</v>
      </c>
      <c r="K684" s="12">
        <v>0</v>
      </c>
      <c r="L684" s="12">
        <v>1</v>
      </c>
      <c r="M684" s="12">
        <v>1</v>
      </c>
      <c r="N684" s="12">
        <v>91</v>
      </c>
      <c r="O684" s="12">
        <v>0</v>
      </c>
      <c r="P684" s="11">
        <f>SUM(Flows4[[#This Row],[PQAT]:[PQXY]])</f>
        <v>79</v>
      </c>
    </row>
    <row r="685" spans="1:16" x14ac:dyDescent="0.25">
      <c r="A685" s="8">
        <v>42764</v>
      </c>
      <c r="B685" s="7">
        <v>12</v>
      </c>
      <c r="C685" s="11">
        <v>141</v>
      </c>
      <c r="D685" s="11">
        <v>1252</v>
      </c>
      <c r="E685" s="11">
        <v>64</v>
      </c>
      <c r="F685" s="11">
        <v>1160</v>
      </c>
      <c r="G685" s="12">
        <v>37</v>
      </c>
      <c r="H685" s="12">
        <v>0</v>
      </c>
      <c r="I685" s="12">
        <v>-51</v>
      </c>
      <c r="J685" s="12">
        <v>0</v>
      </c>
      <c r="K685" s="12">
        <v>0</v>
      </c>
      <c r="L685" s="12">
        <v>-3</v>
      </c>
      <c r="M685" s="12">
        <v>1</v>
      </c>
      <c r="N685" s="12">
        <v>91</v>
      </c>
      <c r="O685" s="12">
        <v>0</v>
      </c>
      <c r="P685" s="11">
        <f>SUM(Flows4[[#This Row],[PQAT]:[PQXY]])</f>
        <v>75</v>
      </c>
    </row>
    <row r="686" spans="1:16" x14ac:dyDescent="0.25">
      <c r="A686" s="8">
        <v>42764</v>
      </c>
      <c r="B686" s="7">
        <v>13</v>
      </c>
      <c r="C686" s="11">
        <v>113</v>
      </c>
      <c r="D686" s="11">
        <v>1294</v>
      </c>
      <c r="E686" s="11">
        <v>72</v>
      </c>
      <c r="F686" s="11">
        <v>1099</v>
      </c>
      <c r="G686" s="12">
        <v>37</v>
      </c>
      <c r="H686" s="12">
        <v>0</v>
      </c>
      <c r="I686" s="12">
        <v>-51</v>
      </c>
      <c r="J686" s="12">
        <v>0</v>
      </c>
      <c r="K686" s="12">
        <v>0</v>
      </c>
      <c r="L686" s="12">
        <v>0</v>
      </c>
      <c r="M686" s="12">
        <v>1</v>
      </c>
      <c r="N686" s="12">
        <v>91</v>
      </c>
      <c r="O686" s="12">
        <v>0</v>
      </c>
      <c r="P686" s="11">
        <f>SUM(Flows4[[#This Row],[PQAT]:[PQXY]])</f>
        <v>78</v>
      </c>
    </row>
    <row r="687" spans="1:16" x14ac:dyDescent="0.25">
      <c r="A687" s="8">
        <v>42764</v>
      </c>
      <c r="B687" s="7">
        <v>14</v>
      </c>
      <c r="C687" s="11">
        <v>154</v>
      </c>
      <c r="D687" s="11">
        <v>1213</v>
      </c>
      <c r="E687" s="11">
        <v>32</v>
      </c>
      <c r="F687" s="11">
        <v>1200</v>
      </c>
      <c r="G687" s="12">
        <v>39</v>
      </c>
      <c r="H687" s="12">
        <v>0</v>
      </c>
      <c r="I687" s="12">
        <v>-51</v>
      </c>
      <c r="J687" s="12">
        <v>0</v>
      </c>
      <c r="K687" s="12">
        <v>0</v>
      </c>
      <c r="L687" s="12">
        <v>5</v>
      </c>
      <c r="M687" s="12">
        <v>1</v>
      </c>
      <c r="N687" s="12">
        <v>91</v>
      </c>
      <c r="O687" s="12">
        <v>0</v>
      </c>
      <c r="P687" s="11">
        <f>SUM(Flows4[[#This Row],[PQAT]:[PQXY]])</f>
        <v>85</v>
      </c>
    </row>
    <row r="688" spans="1:16" x14ac:dyDescent="0.25">
      <c r="A688" s="8">
        <v>42764</v>
      </c>
      <c r="B688" s="7">
        <v>15</v>
      </c>
      <c r="C688" s="11">
        <v>122</v>
      </c>
      <c r="D688" s="11">
        <v>1213</v>
      </c>
      <c r="E688" s="11">
        <v>62</v>
      </c>
      <c r="F688" s="11">
        <v>1222</v>
      </c>
      <c r="G688" s="12">
        <v>90</v>
      </c>
      <c r="H688" s="12">
        <v>0</v>
      </c>
      <c r="I688" s="12">
        <v>-51</v>
      </c>
      <c r="J688" s="12">
        <v>0</v>
      </c>
      <c r="K688" s="12">
        <v>0</v>
      </c>
      <c r="L688" s="12">
        <v>4</v>
      </c>
      <c r="M688" s="12">
        <v>1</v>
      </c>
      <c r="N688" s="12">
        <v>91</v>
      </c>
      <c r="O688" s="12">
        <v>0</v>
      </c>
      <c r="P688" s="11">
        <f>SUM(Flows4[[#This Row],[PQAT]:[PQXY]])</f>
        <v>135</v>
      </c>
    </row>
    <row r="689" spans="1:16" x14ac:dyDescent="0.25">
      <c r="A689" s="8">
        <v>42764</v>
      </c>
      <c r="B689" s="7">
        <v>16</v>
      </c>
      <c r="C689" s="11">
        <v>85</v>
      </c>
      <c r="D689" s="11">
        <v>1157</v>
      </c>
      <c r="E689" s="11">
        <v>63</v>
      </c>
      <c r="F689" s="11">
        <v>1268</v>
      </c>
      <c r="G689" s="12">
        <v>37</v>
      </c>
      <c r="H689" s="12">
        <v>0</v>
      </c>
      <c r="I689" s="12">
        <v>-52</v>
      </c>
      <c r="J689" s="12">
        <v>0</v>
      </c>
      <c r="K689" s="12">
        <v>0</v>
      </c>
      <c r="L689" s="12">
        <v>-1</v>
      </c>
      <c r="M689" s="12">
        <v>1</v>
      </c>
      <c r="N689" s="12">
        <v>91</v>
      </c>
      <c r="O689" s="12">
        <v>0</v>
      </c>
      <c r="P689" s="11">
        <f>SUM(Flows4[[#This Row],[PQAT]:[PQXY]])</f>
        <v>76</v>
      </c>
    </row>
    <row r="690" spans="1:16" x14ac:dyDescent="0.25">
      <c r="A690" s="8">
        <v>42764</v>
      </c>
      <c r="B690" s="7">
        <v>17</v>
      </c>
      <c r="C690" s="11">
        <v>46</v>
      </c>
      <c r="D690" s="11">
        <v>985</v>
      </c>
      <c r="E690" s="11">
        <v>87</v>
      </c>
      <c r="F690" s="11">
        <v>1325</v>
      </c>
      <c r="G690" s="12">
        <v>-48</v>
      </c>
      <c r="H690" s="12">
        <v>0</v>
      </c>
      <c r="I690" s="12">
        <v>-52</v>
      </c>
      <c r="J690" s="12">
        <v>0</v>
      </c>
      <c r="K690" s="12">
        <v>0</v>
      </c>
      <c r="L690" s="12">
        <v>4</v>
      </c>
      <c r="M690" s="12">
        <v>1</v>
      </c>
      <c r="N690" s="12">
        <v>91</v>
      </c>
      <c r="O690" s="12">
        <v>0</v>
      </c>
      <c r="P690" s="11">
        <f>SUM(Flows4[[#This Row],[PQAT]:[PQXY]])</f>
        <v>-4</v>
      </c>
    </row>
    <row r="691" spans="1:16" x14ac:dyDescent="0.25">
      <c r="A691" s="8">
        <v>42764</v>
      </c>
      <c r="B691" s="7">
        <v>18</v>
      </c>
      <c r="C691" s="11">
        <v>127</v>
      </c>
      <c r="D691" s="11">
        <v>757</v>
      </c>
      <c r="E691" s="11">
        <v>-10</v>
      </c>
      <c r="F691" s="11">
        <v>1081</v>
      </c>
      <c r="G691" s="12">
        <v>-234</v>
      </c>
      <c r="H691" s="12">
        <v>0</v>
      </c>
      <c r="I691" s="12">
        <v>-52</v>
      </c>
      <c r="J691" s="12">
        <v>0</v>
      </c>
      <c r="K691" s="12">
        <v>0</v>
      </c>
      <c r="L691" s="12">
        <v>10</v>
      </c>
      <c r="M691" s="12">
        <v>1</v>
      </c>
      <c r="N691" s="12">
        <v>91</v>
      </c>
      <c r="O691" s="12">
        <v>0</v>
      </c>
      <c r="P691" s="11">
        <f>SUM(Flows4[[#This Row],[PQAT]:[PQXY]])</f>
        <v>-184</v>
      </c>
    </row>
    <row r="692" spans="1:16" x14ac:dyDescent="0.25">
      <c r="A692" s="8">
        <v>42764</v>
      </c>
      <c r="B692" s="7">
        <v>19</v>
      </c>
      <c r="C692" s="11">
        <v>129</v>
      </c>
      <c r="D692" s="11">
        <v>781</v>
      </c>
      <c r="E692" s="11">
        <v>48</v>
      </c>
      <c r="F692" s="11">
        <v>1184</v>
      </c>
      <c r="G692" s="12">
        <v>-514</v>
      </c>
      <c r="H692" s="12">
        <v>0</v>
      </c>
      <c r="I692" s="12">
        <v>-52</v>
      </c>
      <c r="J692" s="12">
        <v>0</v>
      </c>
      <c r="K692" s="12">
        <v>0</v>
      </c>
      <c r="L692" s="12">
        <v>17</v>
      </c>
      <c r="M692" s="12">
        <v>1</v>
      </c>
      <c r="N692" s="12">
        <v>91</v>
      </c>
      <c r="O692" s="12">
        <v>0</v>
      </c>
      <c r="P692" s="11">
        <f>SUM(Flows4[[#This Row],[PQAT]:[PQXY]])</f>
        <v>-457</v>
      </c>
    </row>
    <row r="693" spans="1:16" x14ac:dyDescent="0.25">
      <c r="A693" s="8">
        <v>42764</v>
      </c>
      <c r="B693" s="7">
        <v>20</v>
      </c>
      <c r="C693" s="11">
        <v>123</v>
      </c>
      <c r="D693" s="11">
        <v>938</v>
      </c>
      <c r="E693" s="11">
        <v>55</v>
      </c>
      <c r="F693" s="11">
        <v>989</v>
      </c>
      <c r="G693" s="12">
        <v>-400</v>
      </c>
      <c r="H693" s="12">
        <v>0</v>
      </c>
      <c r="I693" s="12">
        <v>-52</v>
      </c>
      <c r="J693" s="12">
        <v>0</v>
      </c>
      <c r="K693" s="12">
        <v>0</v>
      </c>
      <c r="L693" s="12">
        <v>17</v>
      </c>
      <c r="M693" s="12">
        <v>1</v>
      </c>
      <c r="N693" s="12">
        <v>91</v>
      </c>
      <c r="O693" s="12">
        <v>0</v>
      </c>
      <c r="P693" s="11">
        <f>SUM(Flows4[[#This Row],[PQAT]:[PQXY]])</f>
        <v>-343</v>
      </c>
    </row>
    <row r="694" spans="1:16" x14ac:dyDescent="0.25">
      <c r="A694" s="8">
        <v>42764</v>
      </c>
      <c r="B694" s="7">
        <v>21</v>
      </c>
      <c r="C694" s="11">
        <v>129</v>
      </c>
      <c r="D694" s="11">
        <v>1212</v>
      </c>
      <c r="E694" s="11">
        <v>53</v>
      </c>
      <c r="F694" s="11">
        <v>847</v>
      </c>
      <c r="G694" s="12">
        <v>-628</v>
      </c>
      <c r="H694" s="12">
        <v>0</v>
      </c>
      <c r="I694" s="12">
        <v>-52</v>
      </c>
      <c r="J694" s="12">
        <v>0</v>
      </c>
      <c r="K694" s="12">
        <v>0</v>
      </c>
      <c r="L694" s="12">
        <v>14</v>
      </c>
      <c r="M694" s="12">
        <v>1</v>
      </c>
      <c r="N694" s="12">
        <v>91</v>
      </c>
      <c r="O694" s="12">
        <v>0</v>
      </c>
      <c r="P694" s="11">
        <f>SUM(Flows4[[#This Row],[PQAT]:[PQXY]])</f>
        <v>-574</v>
      </c>
    </row>
    <row r="695" spans="1:16" x14ac:dyDescent="0.25">
      <c r="A695" s="8">
        <v>42764</v>
      </c>
      <c r="B695" s="7">
        <v>22</v>
      </c>
      <c r="C695" s="11">
        <v>195</v>
      </c>
      <c r="D695" s="11">
        <v>1085</v>
      </c>
      <c r="E695" s="11">
        <v>8</v>
      </c>
      <c r="F695" s="11">
        <v>1018</v>
      </c>
      <c r="G695" s="12">
        <v>-790</v>
      </c>
      <c r="H695" s="12">
        <v>0</v>
      </c>
      <c r="I695" s="12">
        <v>-51</v>
      </c>
      <c r="J695" s="12">
        <v>0</v>
      </c>
      <c r="K695" s="12">
        <v>0</v>
      </c>
      <c r="L695" s="12">
        <v>12</v>
      </c>
      <c r="M695" s="12">
        <v>1</v>
      </c>
      <c r="N695" s="12">
        <v>91</v>
      </c>
      <c r="O695" s="12">
        <v>0</v>
      </c>
      <c r="P695" s="11">
        <f>SUM(Flows4[[#This Row],[PQAT]:[PQXY]])</f>
        <v>-737</v>
      </c>
    </row>
    <row r="696" spans="1:16" x14ac:dyDescent="0.25">
      <c r="A696" s="8">
        <v>42764</v>
      </c>
      <c r="B696" s="7">
        <v>23</v>
      </c>
      <c r="C696" s="11">
        <v>91</v>
      </c>
      <c r="D696" s="11">
        <v>1143</v>
      </c>
      <c r="E696" s="11">
        <v>37</v>
      </c>
      <c r="F696" s="11">
        <v>926</v>
      </c>
      <c r="G696" s="12">
        <v>-581</v>
      </c>
      <c r="H696" s="12">
        <v>0</v>
      </c>
      <c r="I696" s="12">
        <v>-51</v>
      </c>
      <c r="J696" s="12">
        <v>0</v>
      </c>
      <c r="K696" s="12">
        <v>0</v>
      </c>
      <c r="L696" s="12">
        <v>12</v>
      </c>
      <c r="M696" s="12">
        <v>1</v>
      </c>
      <c r="N696" s="12">
        <v>70</v>
      </c>
      <c r="O696" s="12">
        <v>0</v>
      </c>
      <c r="P696" s="11">
        <f>SUM(Flows4[[#This Row],[PQAT]:[PQXY]])</f>
        <v>-549</v>
      </c>
    </row>
    <row r="697" spans="1:16" x14ac:dyDescent="0.25">
      <c r="A697" s="8">
        <v>42764</v>
      </c>
      <c r="B697" s="7">
        <v>24</v>
      </c>
      <c r="C697" s="11">
        <v>95</v>
      </c>
      <c r="D697" s="11">
        <v>1163</v>
      </c>
      <c r="E697" s="11">
        <v>69</v>
      </c>
      <c r="F697" s="11">
        <v>880</v>
      </c>
      <c r="G697" s="12">
        <v>-985</v>
      </c>
      <c r="H697" s="12">
        <v>0</v>
      </c>
      <c r="I697" s="12">
        <v>-51</v>
      </c>
      <c r="J697" s="12">
        <v>0</v>
      </c>
      <c r="K697" s="12">
        <v>0</v>
      </c>
      <c r="L697" s="12">
        <v>10</v>
      </c>
      <c r="M697" s="12">
        <v>1</v>
      </c>
      <c r="N697" s="12">
        <v>48</v>
      </c>
      <c r="O697" s="12">
        <v>0</v>
      </c>
      <c r="P697" s="11">
        <f>SUM(Flows4[[#This Row],[PQAT]:[PQXY]])</f>
        <v>-977</v>
      </c>
    </row>
    <row r="698" spans="1:16" x14ac:dyDescent="0.25">
      <c r="A698" s="8">
        <v>42765</v>
      </c>
      <c r="B698" s="7">
        <v>1</v>
      </c>
      <c r="C698" s="11">
        <v>36</v>
      </c>
      <c r="D698" s="11">
        <v>915</v>
      </c>
      <c r="E698" s="11">
        <v>62</v>
      </c>
      <c r="F698" s="11">
        <v>1019</v>
      </c>
      <c r="G698" s="12">
        <v>-770</v>
      </c>
      <c r="H698" s="12">
        <v>0</v>
      </c>
      <c r="I698" s="12">
        <v>-51</v>
      </c>
      <c r="J698" s="12">
        <v>0</v>
      </c>
      <c r="K698" s="12">
        <v>0</v>
      </c>
      <c r="L698" s="12">
        <v>-3</v>
      </c>
      <c r="M698" s="12">
        <v>1</v>
      </c>
      <c r="N698" s="12">
        <v>48</v>
      </c>
      <c r="O698" s="12">
        <v>0</v>
      </c>
      <c r="P698" s="11">
        <f>SUM(Flows4[[#This Row],[PQAT]:[PQXY]])</f>
        <v>-775</v>
      </c>
    </row>
    <row r="699" spans="1:16" x14ac:dyDescent="0.25">
      <c r="A699" s="8">
        <v>42765</v>
      </c>
      <c r="B699" s="7">
        <v>2</v>
      </c>
      <c r="C699" s="11">
        <v>33</v>
      </c>
      <c r="D699" s="11">
        <v>991</v>
      </c>
      <c r="E699" s="11">
        <v>67</v>
      </c>
      <c r="F699" s="11">
        <v>861</v>
      </c>
      <c r="G699" s="12">
        <v>-288</v>
      </c>
      <c r="H699" s="12">
        <v>0</v>
      </c>
      <c r="I699" s="12">
        <v>-51</v>
      </c>
      <c r="J699" s="12">
        <v>0</v>
      </c>
      <c r="K699" s="12">
        <v>0</v>
      </c>
      <c r="L699" s="12">
        <v>12</v>
      </c>
      <c r="M699" s="12">
        <v>1</v>
      </c>
      <c r="N699" s="12">
        <v>48</v>
      </c>
      <c r="O699" s="12">
        <v>0</v>
      </c>
      <c r="P699" s="11">
        <f>SUM(Flows4[[#This Row],[PQAT]:[PQXY]])</f>
        <v>-278</v>
      </c>
    </row>
    <row r="700" spans="1:16" x14ac:dyDescent="0.25">
      <c r="A700" s="8">
        <v>42765</v>
      </c>
      <c r="B700" s="7">
        <v>3</v>
      </c>
      <c r="C700" s="11">
        <v>64</v>
      </c>
      <c r="D700" s="11">
        <v>1072</v>
      </c>
      <c r="E700" s="11">
        <v>63</v>
      </c>
      <c r="F700" s="11">
        <v>913</v>
      </c>
      <c r="G700" s="12">
        <v>-69</v>
      </c>
      <c r="H700" s="12">
        <v>0</v>
      </c>
      <c r="I700" s="12">
        <v>-51</v>
      </c>
      <c r="J700" s="12">
        <v>0</v>
      </c>
      <c r="K700" s="12">
        <v>0</v>
      </c>
      <c r="L700" s="12">
        <v>15</v>
      </c>
      <c r="M700" s="12">
        <v>1</v>
      </c>
      <c r="N700" s="12">
        <v>48</v>
      </c>
      <c r="O700" s="12">
        <v>0</v>
      </c>
      <c r="P700" s="11">
        <f>SUM(Flows4[[#This Row],[PQAT]:[PQXY]])</f>
        <v>-56</v>
      </c>
    </row>
    <row r="701" spans="1:16" x14ac:dyDescent="0.25">
      <c r="A701" s="8">
        <v>42765</v>
      </c>
      <c r="B701" s="7">
        <v>4</v>
      </c>
      <c r="C701" s="11">
        <v>54</v>
      </c>
      <c r="D701" s="11">
        <v>1163</v>
      </c>
      <c r="E701" s="11">
        <v>86</v>
      </c>
      <c r="F701" s="11">
        <v>1071</v>
      </c>
      <c r="G701" s="12">
        <v>-316</v>
      </c>
      <c r="H701" s="12">
        <v>0</v>
      </c>
      <c r="I701" s="12">
        <v>-51</v>
      </c>
      <c r="J701" s="12">
        <v>0</v>
      </c>
      <c r="K701" s="12">
        <v>0</v>
      </c>
      <c r="L701" s="12">
        <v>14</v>
      </c>
      <c r="M701" s="12">
        <v>1</v>
      </c>
      <c r="N701" s="12">
        <v>69</v>
      </c>
      <c r="O701" s="12">
        <v>0</v>
      </c>
      <c r="P701" s="11">
        <f>SUM(Flows4[[#This Row],[PQAT]:[PQXY]])</f>
        <v>-283</v>
      </c>
    </row>
    <row r="702" spans="1:16" x14ac:dyDescent="0.25">
      <c r="A702" s="8">
        <v>42765</v>
      </c>
      <c r="B702" s="7">
        <v>5</v>
      </c>
      <c r="C702" s="11">
        <v>44</v>
      </c>
      <c r="D702" s="11">
        <v>1135</v>
      </c>
      <c r="E702" s="11">
        <v>90</v>
      </c>
      <c r="F702" s="11">
        <v>1269</v>
      </c>
      <c r="G702" s="12">
        <v>-447</v>
      </c>
      <c r="H702" s="12">
        <v>0</v>
      </c>
      <c r="I702" s="12">
        <v>-51</v>
      </c>
      <c r="J702" s="12">
        <v>0</v>
      </c>
      <c r="K702" s="12">
        <v>0</v>
      </c>
      <c r="L702" s="12">
        <v>13</v>
      </c>
      <c r="M702" s="12">
        <v>1</v>
      </c>
      <c r="N702" s="12">
        <v>70</v>
      </c>
      <c r="O702" s="12">
        <v>0</v>
      </c>
      <c r="P702" s="11">
        <f>SUM(Flows4[[#This Row],[PQAT]:[PQXY]])</f>
        <v>-414</v>
      </c>
    </row>
    <row r="703" spans="1:16" x14ac:dyDescent="0.25">
      <c r="A703" s="8">
        <v>42765</v>
      </c>
      <c r="B703" s="7">
        <v>6</v>
      </c>
      <c r="C703" s="11">
        <v>22</v>
      </c>
      <c r="D703" s="11">
        <v>1020</v>
      </c>
      <c r="E703" s="11">
        <v>88</v>
      </c>
      <c r="F703" s="11">
        <v>1088</v>
      </c>
      <c r="G703" s="12">
        <v>-267</v>
      </c>
      <c r="H703" s="12">
        <v>0</v>
      </c>
      <c r="I703" s="12">
        <v>-51</v>
      </c>
      <c r="J703" s="12">
        <v>0</v>
      </c>
      <c r="K703" s="12">
        <v>0</v>
      </c>
      <c r="L703" s="12">
        <v>16</v>
      </c>
      <c r="M703" s="12">
        <v>1</v>
      </c>
      <c r="N703" s="12">
        <v>91</v>
      </c>
      <c r="O703" s="12">
        <v>0</v>
      </c>
      <c r="P703" s="11">
        <f>SUM(Flows4[[#This Row],[PQAT]:[PQXY]])</f>
        <v>-210</v>
      </c>
    </row>
    <row r="704" spans="1:16" x14ac:dyDescent="0.25">
      <c r="A704" s="8">
        <v>42765</v>
      </c>
      <c r="B704" s="7">
        <v>7</v>
      </c>
      <c r="C704" s="11">
        <v>43</v>
      </c>
      <c r="D704" s="11">
        <v>1172</v>
      </c>
      <c r="E704" s="11">
        <v>92</v>
      </c>
      <c r="F704" s="11">
        <v>1145</v>
      </c>
      <c r="G704" s="12">
        <v>-786</v>
      </c>
      <c r="H704" s="12">
        <v>0</v>
      </c>
      <c r="I704" s="12">
        <v>-51</v>
      </c>
      <c r="J704" s="12">
        <v>0</v>
      </c>
      <c r="K704" s="12">
        <v>0</v>
      </c>
      <c r="L704" s="12">
        <v>19</v>
      </c>
      <c r="M704" s="12">
        <v>1</v>
      </c>
      <c r="N704" s="12">
        <v>91</v>
      </c>
      <c r="O704" s="12">
        <v>0</v>
      </c>
      <c r="P704" s="11">
        <f>SUM(Flows4[[#This Row],[PQAT]:[PQXY]])</f>
        <v>-726</v>
      </c>
    </row>
    <row r="705" spans="1:16" x14ac:dyDescent="0.25">
      <c r="A705" s="8">
        <v>42765</v>
      </c>
      <c r="B705" s="7">
        <v>8</v>
      </c>
      <c r="C705" s="11">
        <v>75</v>
      </c>
      <c r="D705" s="11">
        <v>1123</v>
      </c>
      <c r="E705" s="11">
        <v>89</v>
      </c>
      <c r="F705" s="11">
        <v>1161</v>
      </c>
      <c r="G705" s="12">
        <v>-807</v>
      </c>
      <c r="H705" s="12">
        <v>-362</v>
      </c>
      <c r="I705" s="12">
        <v>-51</v>
      </c>
      <c r="J705" s="12">
        <v>0</v>
      </c>
      <c r="K705" s="12">
        <v>0</v>
      </c>
      <c r="L705" s="12">
        <v>23</v>
      </c>
      <c r="M705" s="12">
        <v>1</v>
      </c>
      <c r="N705" s="12">
        <v>90</v>
      </c>
      <c r="O705" s="12">
        <v>0</v>
      </c>
      <c r="P705" s="11">
        <f>SUM(Flows4[[#This Row],[PQAT]:[PQXY]])</f>
        <v>-1106</v>
      </c>
    </row>
    <row r="706" spans="1:16" x14ac:dyDescent="0.25">
      <c r="A706" s="8">
        <v>42765</v>
      </c>
      <c r="B706" s="7">
        <v>9</v>
      </c>
      <c r="C706" s="11">
        <v>130</v>
      </c>
      <c r="D706" s="11">
        <v>1152</v>
      </c>
      <c r="E706" s="11">
        <v>70</v>
      </c>
      <c r="F706" s="11">
        <v>1198</v>
      </c>
      <c r="G706" s="12">
        <v>-900</v>
      </c>
      <c r="H706" s="12">
        <v>-217</v>
      </c>
      <c r="I706" s="12">
        <v>-51</v>
      </c>
      <c r="J706" s="12">
        <v>0</v>
      </c>
      <c r="K706" s="12">
        <v>0</v>
      </c>
      <c r="L706" s="12">
        <v>17</v>
      </c>
      <c r="M706" s="12">
        <v>1</v>
      </c>
      <c r="N706" s="12">
        <v>90</v>
      </c>
      <c r="O706" s="12">
        <v>0</v>
      </c>
      <c r="P706" s="11">
        <f>SUM(Flows4[[#This Row],[PQAT]:[PQXY]])</f>
        <v>-1060</v>
      </c>
    </row>
    <row r="707" spans="1:16" x14ac:dyDescent="0.25">
      <c r="A707" s="8">
        <v>42765</v>
      </c>
      <c r="B707" s="7">
        <v>10</v>
      </c>
      <c r="C707" s="11">
        <v>131</v>
      </c>
      <c r="D707" s="11">
        <v>1184</v>
      </c>
      <c r="E707" s="11">
        <v>59</v>
      </c>
      <c r="F707" s="11">
        <v>1111</v>
      </c>
      <c r="G707" s="12">
        <v>-567</v>
      </c>
      <c r="H707" s="12">
        <v>-223</v>
      </c>
      <c r="I707" s="12">
        <v>-51</v>
      </c>
      <c r="J707" s="12">
        <v>0</v>
      </c>
      <c r="K707" s="12">
        <v>0</v>
      </c>
      <c r="L707" s="12">
        <v>17</v>
      </c>
      <c r="M707" s="12">
        <v>1</v>
      </c>
      <c r="N707" s="12">
        <v>90</v>
      </c>
      <c r="O707" s="12">
        <v>0</v>
      </c>
      <c r="P707" s="11">
        <f>SUM(Flows4[[#This Row],[PQAT]:[PQXY]])</f>
        <v>-733</v>
      </c>
    </row>
    <row r="708" spans="1:16" x14ac:dyDescent="0.25">
      <c r="A708" s="8">
        <v>42765</v>
      </c>
      <c r="B708" s="7">
        <v>11</v>
      </c>
      <c r="C708" s="11">
        <v>189</v>
      </c>
      <c r="D708" s="11">
        <v>1275</v>
      </c>
      <c r="E708" s="11">
        <v>14</v>
      </c>
      <c r="F708" s="11">
        <v>946</v>
      </c>
      <c r="G708" s="12">
        <v>-729</v>
      </c>
      <c r="H708" s="12">
        <v>-383</v>
      </c>
      <c r="I708" s="12">
        <v>-51</v>
      </c>
      <c r="J708" s="12">
        <v>0</v>
      </c>
      <c r="K708" s="12">
        <v>0</v>
      </c>
      <c r="L708" s="12">
        <v>20</v>
      </c>
      <c r="M708" s="12">
        <v>1</v>
      </c>
      <c r="N708" s="12">
        <v>91</v>
      </c>
      <c r="O708" s="12">
        <v>0</v>
      </c>
      <c r="P708" s="11">
        <f>SUM(Flows4[[#This Row],[PQAT]:[PQXY]])</f>
        <v>-1051</v>
      </c>
    </row>
    <row r="709" spans="1:16" x14ac:dyDescent="0.25">
      <c r="A709" s="8">
        <v>42765</v>
      </c>
      <c r="B709" s="7">
        <v>12</v>
      </c>
      <c r="C709" s="11">
        <v>70</v>
      </c>
      <c r="D709" s="11">
        <v>1185</v>
      </c>
      <c r="E709" s="11">
        <v>1</v>
      </c>
      <c r="F709" s="11">
        <v>936</v>
      </c>
      <c r="G709" s="12">
        <v>-487</v>
      </c>
      <c r="H709" s="12">
        <v>-385</v>
      </c>
      <c r="I709" s="12">
        <v>-51</v>
      </c>
      <c r="J709" s="12">
        <v>0</v>
      </c>
      <c r="K709" s="12">
        <v>0</v>
      </c>
      <c r="L709" s="12">
        <v>19</v>
      </c>
      <c r="M709" s="12">
        <v>1</v>
      </c>
      <c r="N709" s="12">
        <v>91</v>
      </c>
      <c r="O709" s="12">
        <v>0</v>
      </c>
      <c r="P709" s="11">
        <f>SUM(Flows4[[#This Row],[PQAT]:[PQXY]])</f>
        <v>-812</v>
      </c>
    </row>
    <row r="710" spans="1:16" x14ac:dyDescent="0.25">
      <c r="A710" s="8">
        <v>42765</v>
      </c>
      <c r="B710" s="7">
        <v>13</v>
      </c>
      <c r="C710" s="11">
        <v>70</v>
      </c>
      <c r="D710" s="11">
        <v>1193</v>
      </c>
      <c r="E710" s="11">
        <v>59</v>
      </c>
      <c r="F710" s="11">
        <v>937</v>
      </c>
      <c r="G710" s="12">
        <v>-435</v>
      </c>
      <c r="H710" s="12">
        <v>-384</v>
      </c>
      <c r="I710" s="12">
        <v>-51</v>
      </c>
      <c r="J710" s="12">
        <v>0</v>
      </c>
      <c r="K710" s="12">
        <v>0</v>
      </c>
      <c r="L710" s="12">
        <v>16</v>
      </c>
      <c r="M710" s="12">
        <v>1</v>
      </c>
      <c r="N710" s="12">
        <v>91</v>
      </c>
      <c r="O710" s="12">
        <v>0</v>
      </c>
      <c r="P710" s="11">
        <f>SUM(Flows4[[#This Row],[PQAT]:[PQXY]])</f>
        <v>-762</v>
      </c>
    </row>
    <row r="711" spans="1:16" x14ac:dyDescent="0.25">
      <c r="A711" s="8">
        <v>42765</v>
      </c>
      <c r="B711" s="7">
        <v>14</v>
      </c>
      <c r="C711" s="11">
        <v>125</v>
      </c>
      <c r="D711" s="11">
        <v>1184</v>
      </c>
      <c r="E711" s="11">
        <v>-1</v>
      </c>
      <c r="F711" s="11">
        <v>1146</v>
      </c>
      <c r="G711" s="12">
        <v>-888</v>
      </c>
      <c r="H711" s="12">
        <v>-384</v>
      </c>
      <c r="I711" s="12">
        <v>-51</v>
      </c>
      <c r="J711" s="12">
        <v>0</v>
      </c>
      <c r="K711" s="12">
        <v>0</v>
      </c>
      <c r="L711" s="12">
        <v>17</v>
      </c>
      <c r="M711" s="12">
        <v>1</v>
      </c>
      <c r="N711" s="12">
        <v>91</v>
      </c>
      <c r="O711" s="12">
        <v>0</v>
      </c>
      <c r="P711" s="11">
        <f>SUM(Flows4[[#This Row],[PQAT]:[PQXY]])</f>
        <v>-1214</v>
      </c>
    </row>
    <row r="712" spans="1:16" x14ac:dyDescent="0.25">
      <c r="A712" s="8">
        <v>42765</v>
      </c>
      <c r="B712" s="7">
        <v>15</v>
      </c>
      <c r="C712" s="11">
        <v>71</v>
      </c>
      <c r="D712" s="11">
        <v>1040</v>
      </c>
      <c r="E712" s="11">
        <v>36</v>
      </c>
      <c r="F712" s="11">
        <v>1221</v>
      </c>
      <c r="G712" s="12">
        <v>-1145</v>
      </c>
      <c r="H712" s="12">
        <v>-385</v>
      </c>
      <c r="I712" s="12">
        <v>-51</v>
      </c>
      <c r="J712" s="12">
        <v>0</v>
      </c>
      <c r="K712" s="12">
        <v>0</v>
      </c>
      <c r="L712" s="12">
        <v>17</v>
      </c>
      <c r="M712" s="12">
        <v>1</v>
      </c>
      <c r="N712" s="12">
        <v>91</v>
      </c>
      <c r="O712" s="12">
        <v>0</v>
      </c>
      <c r="P712" s="11">
        <f>SUM(Flows4[[#This Row],[PQAT]:[PQXY]])</f>
        <v>-1472</v>
      </c>
    </row>
    <row r="713" spans="1:16" x14ac:dyDescent="0.25">
      <c r="A713" s="8">
        <v>42765</v>
      </c>
      <c r="B713" s="7">
        <v>16</v>
      </c>
      <c r="C713" s="11">
        <v>44</v>
      </c>
      <c r="D713" s="11">
        <v>1001</v>
      </c>
      <c r="E713" s="11">
        <v>64</v>
      </c>
      <c r="F713" s="11">
        <v>1172</v>
      </c>
      <c r="G713" s="12">
        <v>-944</v>
      </c>
      <c r="H713" s="12">
        <v>-237</v>
      </c>
      <c r="I713" s="12">
        <v>-51</v>
      </c>
      <c r="J713" s="12">
        <v>0</v>
      </c>
      <c r="K713" s="12">
        <v>0</v>
      </c>
      <c r="L713" s="12">
        <v>26</v>
      </c>
      <c r="M713" s="12">
        <v>0</v>
      </c>
      <c r="N713" s="12">
        <v>91</v>
      </c>
      <c r="O713" s="12">
        <v>0</v>
      </c>
      <c r="P713" s="11">
        <f>SUM(Flows4[[#This Row],[PQAT]:[PQXY]])</f>
        <v>-1115</v>
      </c>
    </row>
    <row r="714" spans="1:16" x14ac:dyDescent="0.25">
      <c r="A714" s="8">
        <v>42765</v>
      </c>
      <c r="B714" s="7">
        <v>17</v>
      </c>
      <c r="C714" s="11">
        <v>64</v>
      </c>
      <c r="D714" s="11">
        <v>742</v>
      </c>
      <c r="E714" s="11">
        <v>9</v>
      </c>
      <c r="F714" s="11">
        <v>967</v>
      </c>
      <c r="G714" s="12">
        <v>-1020</v>
      </c>
      <c r="H714" s="12">
        <v>0</v>
      </c>
      <c r="I714" s="12">
        <v>-52</v>
      </c>
      <c r="J714" s="12">
        <v>0</v>
      </c>
      <c r="K714" s="12">
        <v>0</v>
      </c>
      <c r="L714" s="12">
        <v>34</v>
      </c>
      <c r="M714" s="12">
        <v>1</v>
      </c>
      <c r="N714" s="12">
        <v>90</v>
      </c>
      <c r="O714" s="12">
        <v>0</v>
      </c>
      <c r="P714" s="11">
        <f>SUM(Flows4[[#This Row],[PQAT]:[PQXY]])</f>
        <v>-947</v>
      </c>
    </row>
    <row r="715" spans="1:16" x14ac:dyDescent="0.25">
      <c r="A715" s="8">
        <v>42765</v>
      </c>
      <c r="B715" s="7">
        <v>18</v>
      </c>
      <c r="C715" s="11">
        <v>40</v>
      </c>
      <c r="D715" s="11">
        <v>613</v>
      </c>
      <c r="E715" s="11">
        <v>3</v>
      </c>
      <c r="F715" s="11">
        <v>768</v>
      </c>
      <c r="G715" s="12">
        <v>-1099</v>
      </c>
      <c r="H715" s="12">
        <v>0</v>
      </c>
      <c r="I715" s="12">
        <v>-53</v>
      </c>
      <c r="J715" s="12">
        <v>0</v>
      </c>
      <c r="K715" s="12">
        <v>0</v>
      </c>
      <c r="L715" s="12">
        <v>11</v>
      </c>
      <c r="M715" s="12">
        <v>1</v>
      </c>
      <c r="N715" s="12">
        <v>90</v>
      </c>
      <c r="O715" s="12">
        <v>0</v>
      </c>
      <c r="P715" s="11">
        <f>SUM(Flows4[[#This Row],[PQAT]:[PQXY]])</f>
        <v>-1050</v>
      </c>
    </row>
    <row r="716" spans="1:16" x14ac:dyDescent="0.25">
      <c r="A716" s="8">
        <v>42765</v>
      </c>
      <c r="B716" s="7">
        <v>19</v>
      </c>
      <c r="C716" s="11">
        <v>138</v>
      </c>
      <c r="D716" s="11">
        <v>578</v>
      </c>
      <c r="E716" s="11">
        <v>-31</v>
      </c>
      <c r="F716" s="11">
        <v>847</v>
      </c>
      <c r="G716" s="12">
        <v>-1087</v>
      </c>
      <c r="H716" s="12">
        <v>-216</v>
      </c>
      <c r="I716" s="12">
        <v>-53</v>
      </c>
      <c r="J716" s="12">
        <v>0</v>
      </c>
      <c r="K716" s="12">
        <v>0</v>
      </c>
      <c r="L716" s="12">
        <v>11</v>
      </c>
      <c r="M716" s="12">
        <v>1</v>
      </c>
      <c r="N716" s="12">
        <v>90</v>
      </c>
      <c r="O716" s="12">
        <v>0</v>
      </c>
      <c r="P716" s="11">
        <f>SUM(Flows4[[#This Row],[PQAT]:[PQXY]])</f>
        <v>-1254</v>
      </c>
    </row>
    <row r="717" spans="1:16" x14ac:dyDescent="0.25">
      <c r="A717" s="8">
        <v>42765</v>
      </c>
      <c r="B717" s="7">
        <v>20</v>
      </c>
      <c r="C717" s="11">
        <v>139</v>
      </c>
      <c r="D717" s="11">
        <v>733</v>
      </c>
      <c r="E717" s="11">
        <v>-60</v>
      </c>
      <c r="F717" s="11">
        <v>729</v>
      </c>
      <c r="G717" s="12">
        <v>-1103</v>
      </c>
      <c r="H717" s="12">
        <v>-331</v>
      </c>
      <c r="I717" s="12">
        <v>-52</v>
      </c>
      <c r="J717" s="12">
        <v>0</v>
      </c>
      <c r="K717" s="12">
        <v>0</v>
      </c>
      <c r="L717" s="12">
        <v>13</v>
      </c>
      <c r="M717" s="12">
        <v>1</v>
      </c>
      <c r="N717" s="12">
        <v>90</v>
      </c>
      <c r="O717" s="12">
        <v>0</v>
      </c>
      <c r="P717" s="11">
        <f>SUM(Flows4[[#This Row],[PQAT]:[PQXY]])</f>
        <v>-1382</v>
      </c>
    </row>
    <row r="718" spans="1:16" x14ac:dyDescent="0.25">
      <c r="A718" s="8">
        <v>42765</v>
      </c>
      <c r="B718" s="7">
        <v>21</v>
      </c>
      <c r="C718" s="11">
        <v>66</v>
      </c>
      <c r="D718" s="11">
        <v>689</v>
      </c>
      <c r="E718" s="11">
        <v>-47</v>
      </c>
      <c r="F718" s="11">
        <v>797</v>
      </c>
      <c r="G718" s="12">
        <v>-1102</v>
      </c>
      <c r="H718" s="12">
        <v>-277</v>
      </c>
      <c r="I718" s="12">
        <v>-52</v>
      </c>
      <c r="J718" s="12">
        <v>0</v>
      </c>
      <c r="K718" s="12">
        <v>0</v>
      </c>
      <c r="L718" s="12">
        <v>9</v>
      </c>
      <c r="M718" s="12">
        <v>1</v>
      </c>
      <c r="N718" s="12">
        <v>90</v>
      </c>
      <c r="O718" s="12">
        <v>0</v>
      </c>
      <c r="P718" s="11">
        <f>SUM(Flows4[[#This Row],[PQAT]:[PQXY]])</f>
        <v>-1331</v>
      </c>
    </row>
    <row r="719" spans="1:16" x14ac:dyDescent="0.25">
      <c r="A719" s="8">
        <v>42765</v>
      </c>
      <c r="B719" s="7">
        <v>22</v>
      </c>
      <c r="C719" s="11">
        <v>60</v>
      </c>
      <c r="D719" s="11">
        <v>877</v>
      </c>
      <c r="E719" s="11">
        <v>-6</v>
      </c>
      <c r="F719" s="11">
        <v>830</v>
      </c>
      <c r="G719" s="12">
        <v>-602</v>
      </c>
      <c r="H719" s="12">
        <v>-221</v>
      </c>
      <c r="I719" s="12">
        <v>-52</v>
      </c>
      <c r="J719" s="12">
        <v>0</v>
      </c>
      <c r="K719" s="12">
        <v>0</v>
      </c>
      <c r="L719" s="12">
        <v>5</v>
      </c>
      <c r="M719" s="12">
        <v>1</v>
      </c>
      <c r="N719" s="12">
        <v>90</v>
      </c>
      <c r="O719" s="12">
        <v>0</v>
      </c>
      <c r="P719" s="11">
        <f>SUM(Flows4[[#This Row],[PQAT]:[PQXY]])</f>
        <v>-779</v>
      </c>
    </row>
    <row r="720" spans="1:16" x14ac:dyDescent="0.25">
      <c r="A720" s="8">
        <v>42765</v>
      </c>
      <c r="B720" s="7">
        <v>23</v>
      </c>
      <c r="C720" s="11">
        <v>-21</v>
      </c>
      <c r="D720" s="11">
        <v>645</v>
      </c>
      <c r="E720" s="11">
        <v>56</v>
      </c>
      <c r="F720" s="11">
        <v>948</v>
      </c>
      <c r="G720" s="12">
        <v>-670</v>
      </c>
      <c r="H720" s="12">
        <v>-219</v>
      </c>
      <c r="I720" s="12">
        <v>-52</v>
      </c>
      <c r="J720" s="12">
        <v>0</v>
      </c>
      <c r="K720" s="12">
        <v>0</v>
      </c>
      <c r="L720" s="12">
        <v>7</v>
      </c>
      <c r="M720" s="12">
        <v>1</v>
      </c>
      <c r="N720" s="12">
        <v>70</v>
      </c>
      <c r="O720" s="12">
        <v>0</v>
      </c>
      <c r="P720" s="11">
        <f>SUM(Flows4[[#This Row],[PQAT]:[PQXY]])</f>
        <v>-863</v>
      </c>
    </row>
    <row r="721" spans="1:16" x14ac:dyDescent="0.25">
      <c r="A721" s="8">
        <v>42765</v>
      </c>
      <c r="B721" s="7">
        <v>24</v>
      </c>
      <c r="C721" s="11">
        <v>-26</v>
      </c>
      <c r="D721" s="11">
        <v>643</v>
      </c>
      <c r="E721" s="11">
        <v>60</v>
      </c>
      <c r="F721" s="11">
        <v>969</v>
      </c>
      <c r="G721" s="12">
        <v>-1006</v>
      </c>
      <c r="H721" s="12">
        <v>-174</v>
      </c>
      <c r="I721" s="12">
        <v>-52</v>
      </c>
      <c r="J721" s="12">
        <v>0</v>
      </c>
      <c r="K721" s="12">
        <v>0</v>
      </c>
      <c r="L721" s="12">
        <v>2</v>
      </c>
      <c r="M721" s="12">
        <v>1</v>
      </c>
      <c r="N721" s="12">
        <v>49</v>
      </c>
      <c r="O721" s="12">
        <v>0</v>
      </c>
      <c r="P721" s="11">
        <f>SUM(Flows4[[#This Row],[PQAT]:[PQXY]])</f>
        <v>-1180</v>
      </c>
    </row>
    <row r="722" spans="1:16" x14ac:dyDescent="0.25">
      <c r="A722" s="8">
        <v>42766</v>
      </c>
      <c r="B722" s="7">
        <v>1</v>
      </c>
      <c r="C722" s="11">
        <v>42</v>
      </c>
      <c r="D722" s="11">
        <v>897</v>
      </c>
      <c r="E722" s="11">
        <v>63</v>
      </c>
      <c r="F722" s="11">
        <v>1083</v>
      </c>
      <c r="G722" s="12">
        <v>-931</v>
      </c>
      <c r="H722" s="12">
        <v>-174</v>
      </c>
      <c r="I722" s="12">
        <v>-1</v>
      </c>
      <c r="J722" s="12">
        <v>0</v>
      </c>
      <c r="K722" s="12">
        <v>0</v>
      </c>
      <c r="L722" s="12">
        <v>1</v>
      </c>
      <c r="M722" s="12">
        <v>1</v>
      </c>
      <c r="N722" s="12">
        <v>48</v>
      </c>
      <c r="O722" s="12">
        <v>0</v>
      </c>
      <c r="P722" s="11">
        <f>SUM(Flows4[[#This Row],[PQAT]:[PQXY]])</f>
        <v>-1056</v>
      </c>
    </row>
    <row r="723" spans="1:16" x14ac:dyDescent="0.25">
      <c r="A723" s="8">
        <v>42766</v>
      </c>
      <c r="B723" s="7">
        <v>2</v>
      </c>
      <c r="C723" s="11">
        <v>-61</v>
      </c>
      <c r="D723" s="11">
        <v>988</v>
      </c>
      <c r="E723" s="11">
        <v>65</v>
      </c>
      <c r="F723" s="11">
        <v>1171</v>
      </c>
      <c r="G723" s="12">
        <v>-888</v>
      </c>
      <c r="H723" s="12">
        <v>-173</v>
      </c>
      <c r="I723" s="12">
        <v>0</v>
      </c>
      <c r="J723" s="12">
        <v>0</v>
      </c>
      <c r="K723" s="12">
        <v>0</v>
      </c>
      <c r="L723" s="12">
        <v>3</v>
      </c>
      <c r="M723" s="12">
        <v>1</v>
      </c>
      <c r="N723" s="12">
        <v>48</v>
      </c>
      <c r="O723" s="12">
        <v>0</v>
      </c>
      <c r="P723" s="11">
        <f>SUM(Flows4[[#This Row],[PQAT]:[PQXY]])</f>
        <v>-1009</v>
      </c>
    </row>
    <row r="724" spans="1:16" x14ac:dyDescent="0.25">
      <c r="A724" s="8">
        <v>42766</v>
      </c>
      <c r="B724" s="7">
        <v>3</v>
      </c>
      <c r="C724" s="11">
        <v>-69</v>
      </c>
      <c r="D724" s="11">
        <v>826</v>
      </c>
      <c r="E724" s="11">
        <v>62</v>
      </c>
      <c r="F724" s="11">
        <v>889</v>
      </c>
      <c r="G724" s="12">
        <v>-898</v>
      </c>
      <c r="H724" s="12">
        <v>-173</v>
      </c>
      <c r="I724" s="12">
        <v>0</v>
      </c>
      <c r="J724" s="12">
        <v>0</v>
      </c>
      <c r="K724" s="12">
        <v>0</v>
      </c>
      <c r="L724" s="12">
        <v>4</v>
      </c>
      <c r="M724" s="12">
        <v>1</v>
      </c>
      <c r="N724" s="12">
        <v>48</v>
      </c>
      <c r="O724" s="12">
        <v>0</v>
      </c>
      <c r="P724" s="11">
        <f>SUM(Flows4[[#This Row],[PQAT]:[PQXY]])</f>
        <v>-1018</v>
      </c>
    </row>
    <row r="725" spans="1:16" x14ac:dyDescent="0.25">
      <c r="A725" s="8">
        <v>42766</v>
      </c>
      <c r="B725" s="7">
        <v>4</v>
      </c>
      <c r="C725" s="11">
        <v>-71</v>
      </c>
      <c r="D725" s="11">
        <v>1067</v>
      </c>
      <c r="E725" s="11">
        <v>64</v>
      </c>
      <c r="F725" s="11">
        <v>1207</v>
      </c>
      <c r="G725" s="12">
        <v>-978</v>
      </c>
      <c r="H725" s="12">
        <v>-173</v>
      </c>
      <c r="I725" s="12">
        <v>0</v>
      </c>
      <c r="J725" s="12">
        <v>0</v>
      </c>
      <c r="K725" s="12">
        <v>0</v>
      </c>
      <c r="L725" s="12">
        <v>2</v>
      </c>
      <c r="M725" s="12">
        <v>1</v>
      </c>
      <c r="N725" s="12">
        <v>48</v>
      </c>
      <c r="O725" s="12">
        <v>0</v>
      </c>
      <c r="P725" s="11">
        <f>SUM(Flows4[[#This Row],[PQAT]:[PQXY]])</f>
        <v>-1100</v>
      </c>
    </row>
    <row r="726" spans="1:16" x14ac:dyDescent="0.25">
      <c r="A726" s="8">
        <v>42766</v>
      </c>
      <c r="B726" s="7">
        <v>5</v>
      </c>
      <c r="C726" s="11">
        <v>-65</v>
      </c>
      <c r="D726" s="11">
        <v>1053</v>
      </c>
      <c r="E726" s="11">
        <v>18</v>
      </c>
      <c r="F726" s="11">
        <v>1255</v>
      </c>
      <c r="G726" s="12">
        <v>-829</v>
      </c>
      <c r="H726" s="12">
        <v>-173</v>
      </c>
      <c r="I726" s="12">
        <v>0</v>
      </c>
      <c r="J726" s="12">
        <v>0</v>
      </c>
      <c r="K726" s="12">
        <v>0</v>
      </c>
      <c r="L726" s="12">
        <v>6</v>
      </c>
      <c r="M726" s="12">
        <v>1</v>
      </c>
      <c r="N726" s="12">
        <v>89</v>
      </c>
      <c r="O726" s="12">
        <v>0</v>
      </c>
      <c r="P726" s="11">
        <f>SUM(Flows4[[#This Row],[PQAT]:[PQXY]])</f>
        <v>-906</v>
      </c>
    </row>
    <row r="727" spans="1:16" x14ac:dyDescent="0.25">
      <c r="A727" s="8">
        <v>42766</v>
      </c>
      <c r="B727" s="7">
        <v>6</v>
      </c>
      <c r="C727" s="11">
        <v>-65</v>
      </c>
      <c r="D727" s="11">
        <v>1074</v>
      </c>
      <c r="E727" s="11">
        <v>-1</v>
      </c>
      <c r="F727" s="11">
        <v>1189</v>
      </c>
      <c r="G727" s="12">
        <v>-980</v>
      </c>
      <c r="H727" s="12">
        <v>-173</v>
      </c>
      <c r="I727" s="12">
        <v>0</v>
      </c>
      <c r="J727" s="12">
        <v>0</v>
      </c>
      <c r="K727" s="12">
        <v>0</v>
      </c>
      <c r="L727" s="12">
        <v>9</v>
      </c>
      <c r="M727" s="12">
        <v>1</v>
      </c>
      <c r="N727" s="12">
        <v>91</v>
      </c>
      <c r="O727" s="12">
        <v>0</v>
      </c>
      <c r="P727" s="11">
        <f>SUM(Flows4[[#This Row],[PQAT]:[PQXY]])</f>
        <v>-1052</v>
      </c>
    </row>
    <row r="728" spans="1:16" x14ac:dyDescent="0.25">
      <c r="A728" s="8">
        <v>42766</v>
      </c>
      <c r="B728" s="7">
        <v>7</v>
      </c>
      <c r="C728" s="11">
        <v>-73</v>
      </c>
      <c r="D728" s="11">
        <v>901</v>
      </c>
      <c r="E728" s="11">
        <v>-2</v>
      </c>
      <c r="F728" s="11">
        <v>1168</v>
      </c>
      <c r="G728" s="12">
        <v>-962</v>
      </c>
      <c r="H728" s="12">
        <v>-173</v>
      </c>
      <c r="I728" s="12">
        <v>0</v>
      </c>
      <c r="J728" s="12">
        <v>0</v>
      </c>
      <c r="K728" s="12">
        <v>0</v>
      </c>
      <c r="L728" s="12">
        <v>11</v>
      </c>
      <c r="M728" s="12">
        <v>1</v>
      </c>
      <c r="N728" s="12">
        <v>91</v>
      </c>
      <c r="O728" s="12">
        <v>0</v>
      </c>
      <c r="P728" s="11">
        <f>SUM(Flows4[[#This Row],[PQAT]:[PQXY]])</f>
        <v>-1032</v>
      </c>
    </row>
    <row r="729" spans="1:16" x14ac:dyDescent="0.25">
      <c r="A729" s="8">
        <v>42766</v>
      </c>
      <c r="B729" s="7">
        <v>8</v>
      </c>
      <c r="C729" s="11">
        <v>-44</v>
      </c>
      <c r="D729" s="11">
        <v>997</v>
      </c>
      <c r="E729" s="11">
        <v>2</v>
      </c>
      <c r="F729" s="11">
        <v>656</v>
      </c>
      <c r="G729" s="12">
        <v>-881</v>
      </c>
      <c r="H729" s="12">
        <v>-172</v>
      </c>
      <c r="I729" s="12">
        <v>0</v>
      </c>
      <c r="J729" s="12">
        <v>0</v>
      </c>
      <c r="K729" s="12">
        <v>0</v>
      </c>
      <c r="L729" s="12">
        <v>12</v>
      </c>
      <c r="M729" s="12">
        <v>1</v>
      </c>
      <c r="N729" s="12">
        <v>90</v>
      </c>
      <c r="O729" s="12">
        <v>0</v>
      </c>
      <c r="P729" s="11">
        <f>SUM(Flows4[[#This Row],[PQAT]:[PQXY]])</f>
        <v>-950</v>
      </c>
    </row>
    <row r="730" spans="1:16" x14ac:dyDescent="0.25">
      <c r="A730" s="8">
        <v>42766</v>
      </c>
      <c r="B730" s="7">
        <v>9</v>
      </c>
      <c r="C730" s="11">
        <v>-6</v>
      </c>
      <c r="D730" s="11">
        <v>754</v>
      </c>
      <c r="E730" s="11">
        <v>0</v>
      </c>
      <c r="F730" s="11">
        <v>842</v>
      </c>
      <c r="G730" s="12">
        <v>-744</v>
      </c>
      <c r="H730" s="12">
        <v>-172</v>
      </c>
      <c r="I730" s="12">
        <v>0</v>
      </c>
      <c r="J730" s="12">
        <v>0</v>
      </c>
      <c r="K730" s="12">
        <v>0</v>
      </c>
      <c r="L730" s="12">
        <v>15</v>
      </c>
      <c r="M730" s="12">
        <v>1</v>
      </c>
      <c r="N730" s="12">
        <v>91</v>
      </c>
      <c r="O730" s="12">
        <v>0</v>
      </c>
      <c r="P730" s="11">
        <f>SUM(Flows4[[#This Row],[PQAT]:[PQXY]])</f>
        <v>-809</v>
      </c>
    </row>
    <row r="731" spans="1:16" x14ac:dyDescent="0.25">
      <c r="A731" s="8">
        <v>42766</v>
      </c>
      <c r="B731" s="7">
        <v>10</v>
      </c>
      <c r="C731" s="11">
        <v>71</v>
      </c>
      <c r="D731" s="11">
        <v>634</v>
      </c>
      <c r="E731" s="11">
        <v>-6</v>
      </c>
      <c r="F731" s="11">
        <v>991</v>
      </c>
      <c r="G731" s="12">
        <v>-1017</v>
      </c>
      <c r="H731" s="12">
        <v>-172</v>
      </c>
      <c r="I731" s="12">
        <v>-50</v>
      </c>
      <c r="J731" s="12">
        <v>0</v>
      </c>
      <c r="K731" s="12">
        <v>0</v>
      </c>
      <c r="L731" s="12">
        <v>13</v>
      </c>
      <c r="M731" s="12">
        <v>1</v>
      </c>
      <c r="N731" s="12">
        <v>91</v>
      </c>
      <c r="O731" s="12">
        <v>0</v>
      </c>
      <c r="P731" s="11">
        <f>SUM(Flows4[[#This Row],[PQAT]:[PQXY]])</f>
        <v>-1134</v>
      </c>
    </row>
    <row r="732" spans="1:16" x14ac:dyDescent="0.25">
      <c r="A732" s="8">
        <v>42766</v>
      </c>
      <c r="B732" s="7">
        <v>11</v>
      </c>
      <c r="C732" s="11">
        <v>137</v>
      </c>
      <c r="D732" s="11">
        <v>546</v>
      </c>
      <c r="E732" s="11">
        <v>-43</v>
      </c>
      <c r="F732" s="11">
        <v>848</v>
      </c>
      <c r="G732" s="12">
        <v>-879</v>
      </c>
      <c r="H732" s="12">
        <v>-172</v>
      </c>
      <c r="I732" s="12">
        <v>-52</v>
      </c>
      <c r="J732" s="12">
        <v>0</v>
      </c>
      <c r="K732" s="12">
        <v>0</v>
      </c>
      <c r="L732" s="12">
        <v>13</v>
      </c>
      <c r="M732" s="12">
        <v>1</v>
      </c>
      <c r="N732" s="12">
        <v>92</v>
      </c>
      <c r="O732" s="12">
        <v>0</v>
      </c>
      <c r="P732" s="11">
        <f>SUM(Flows4[[#This Row],[PQAT]:[PQXY]])</f>
        <v>-997</v>
      </c>
    </row>
    <row r="733" spans="1:16" x14ac:dyDescent="0.25">
      <c r="A733" s="8">
        <v>42766</v>
      </c>
      <c r="B733" s="7">
        <v>12</v>
      </c>
      <c r="C733" s="11">
        <v>63</v>
      </c>
      <c r="D733" s="11">
        <v>581</v>
      </c>
      <c r="E733" s="11">
        <v>-59</v>
      </c>
      <c r="F733" s="11">
        <v>938</v>
      </c>
      <c r="G733" s="12">
        <v>-1077</v>
      </c>
      <c r="H733" s="12">
        <v>-171</v>
      </c>
      <c r="I733" s="12">
        <v>-52</v>
      </c>
      <c r="J733" s="12">
        <v>0</v>
      </c>
      <c r="K733" s="12">
        <v>0</v>
      </c>
      <c r="L733" s="12">
        <v>-3</v>
      </c>
      <c r="M733" s="12">
        <v>0</v>
      </c>
      <c r="N733" s="12">
        <v>92</v>
      </c>
      <c r="O733" s="12">
        <v>0</v>
      </c>
      <c r="P733" s="11">
        <f>SUM(Flows4[[#This Row],[PQAT]:[PQXY]])</f>
        <v>-1211</v>
      </c>
    </row>
    <row r="734" spans="1:16" x14ac:dyDescent="0.25">
      <c r="A734" s="8">
        <v>42766</v>
      </c>
      <c r="B734" s="7">
        <v>13</v>
      </c>
      <c r="C734" s="11">
        <v>53</v>
      </c>
      <c r="D734" s="11">
        <v>416</v>
      </c>
      <c r="E734" s="11">
        <v>2</v>
      </c>
      <c r="F734" s="11">
        <v>892</v>
      </c>
      <c r="G734" s="12">
        <v>-1111</v>
      </c>
      <c r="H734" s="12">
        <v>-172</v>
      </c>
      <c r="I734" s="12">
        <v>-52</v>
      </c>
      <c r="J734" s="12">
        <v>0</v>
      </c>
      <c r="K734" s="12">
        <v>0</v>
      </c>
      <c r="L734" s="12">
        <v>-8</v>
      </c>
      <c r="M734" s="12">
        <v>1</v>
      </c>
      <c r="N734" s="12">
        <v>92</v>
      </c>
      <c r="O734" s="12">
        <v>0</v>
      </c>
      <c r="P734" s="11">
        <f>SUM(Flows4[[#This Row],[PQAT]:[PQXY]])</f>
        <v>-1250</v>
      </c>
    </row>
    <row r="735" spans="1:16" x14ac:dyDescent="0.25">
      <c r="A735" s="8">
        <v>42766</v>
      </c>
      <c r="B735" s="7">
        <v>14</v>
      </c>
      <c r="C735" s="11">
        <v>90</v>
      </c>
      <c r="D735" s="11">
        <v>314</v>
      </c>
      <c r="E735" s="11">
        <v>2</v>
      </c>
      <c r="F735" s="11">
        <v>900</v>
      </c>
      <c r="G735" s="12">
        <v>-1105</v>
      </c>
      <c r="H735" s="12">
        <v>-172</v>
      </c>
      <c r="I735" s="12">
        <v>-53</v>
      </c>
      <c r="J735" s="12">
        <v>0</v>
      </c>
      <c r="K735" s="12">
        <v>0</v>
      </c>
      <c r="L735" s="12">
        <v>-13</v>
      </c>
      <c r="M735" s="12">
        <v>1</v>
      </c>
      <c r="N735" s="12">
        <v>92</v>
      </c>
      <c r="O735" s="12">
        <v>0</v>
      </c>
      <c r="P735" s="11">
        <f>SUM(Flows4[[#This Row],[PQAT]:[PQXY]])</f>
        <v>-1250</v>
      </c>
    </row>
    <row r="736" spans="1:16" x14ac:dyDescent="0.25">
      <c r="A736" s="8">
        <v>42766</v>
      </c>
      <c r="B736" s="7">
        <v>15</v>
      </c>
      <c r="C736" s="11">
        <v>100</v>
      </c>
      <c r="D736" s="11">
        <v>347</v>
      </c>
      <c r="E736" s="11">
        <v>4</v>
      </c>
      <c r="F736" s="11">
        <v>978</v>
      </c>
      <c r="G736" s="12">
        <v>-1107</v>
      </c>
      <c r="H736" s="12">
        <v>-173</v>
      </c>
      <c r="I736" s="12">
        <v>-53</v>
      </c>
      <c r="J736" s="12">
        <v>0</v>
      </c>
      <c r="K736" s="12">
        <v>0</v>
      </c>
      <c r="L736" s="12">
        <v>5</v>
      </c>
      <c r="M736" s="12">
        <v>1</v>
      </c>
      <c r="N736" s="12">
        <v>92</v>
      </c>
      <c r="O736" s="12">
        <v>0</v>
      </c>
      <c r="P736" s="11">
        <f>SUM(Flows4[[#This Row],[PQAT]:[PQXY]])</f>
        <v>-1235</v>
      </c>
    </row>
    <row r="737" spans="1:16" x14ac:dyDescent="0.25">
      <c r="A737" s="8">
        <v>42766</v>
      </c>
      <c r="B737" s="7">
        <v>16</v>
      </c>
      <c r="C737" s="11">
        <v>4</v>
      </c>
      <c r="D737" s="11">
        <v>417</v>
      </c>
      <c r="E737" s="11">
        <v>35</v>
      </c>
      <c r="F737" s="11">
        <v>734</v>
      </c>
      <c r="G737" s="12">
        <v>-942</v>
      </c>
      <c r="H737" s="12">
        <v>-172</v>
      </c>
      <c r="I737" s="12">
        <v>-54</v>
      </c>
      <c r="J737" s="12">
        <v>0</v>
      </c>
      <c r="K737" s="12">
        <v>0</v>
      </c>
      <c r="L737" s="12">
        <v>8</v>
      </c>
      <c r="M737" s="12">
        <v>1</v>
      </c>
      <c r="N737" s="12">
        <v>92</v>
      </c>
      <c r="O737" s="12">
        <v>0</v>
      </c>
      <c r="P737" s="11">
        <f>SUM(Flows4[[#This Row],[PQAT]:[PQXY]])</f>
        <v>-1067</v>
      </c>
    </row>
    <row r="738" spans="1:16" x14ac:dyDescent="0.25">
      <c r="A738" s="8">
        <v>42766</v>
      </c>
      <c r="B738" s="7">
        <v>17</v>
      </c>
      <c r="C738" s="11">
        <v>91</v>
      </c>
      <c r="D738" s="11">
        <v>343</v>
      </c>
      <c r="E738" s="11">
        <v>24</v>
      </c>
      <c r="F738" s="11">
        <v>702</v>
      </c>
      <c r="G738" s="12">
        <v>-1109</v>
      </c>
      <c r="H738" s="12">
        <v>-172</v>
      </c>
      <c r="I738" s="12">
        <v>-55</v>
      </c>
      <c r="J738" s="12">
        <v>0</v>
      </c>
      <c r="K738" s="12">
        <v>0</v>
      </c>
      <c r="L738" s="12">
        <v>9</v>
      </c>
      <c r="M738" s="12">
        <v>1</v>
      </c>
      <c r="N738" s="12">
        <v>92</v>
      </c>
      <c r="O738" s="12">
        <v>0</v>
      </c>
      <c r="P738" s="11">
        <f>SUM(Flows4[[#This Row],[PQAT]:[PQXY]])</f>
        <v>-1234</v>
      </c>
    </row>
    <row r="739" spans="1:16" x14ac:dyDescent="0.25">
      <c r="A739" s="8">
        <v>42766</v>
      </c>
      <c r="B739" s="7">
        <v>18</v>
      </c>
      <c r="C739" s="11">
        <v>102</v>
      </c>
      <c r="D739" s="11">
        <v>521</v>
      </c>
      <c r="E739" s="11">
        <v>29</v>
      </c>
      <c r="F739" s="11">
        <v>813</v>
      </c>
      <c r="G739" s="12">
        <v>-1095</v>
      </c>
      <c r="H739" s="12">
        <v>-172</v>
      </c>
      <c r="I739" s="12">
        <v>-55</v>
      </c>
      <c r="J739" s="12">
        <v>0</v>
      </c>
      <c r="K739" s="12">
        <v>0</v>
      </c>
      <c r="L739" s="12">
        <v>11</v>
      </c>
      <c r="M739" s="12">
        <v>1</v>
      </c>
      <c r="N739" s="12">
        <v>91</v>
      </c>
      <c r="O739" s="12">
        <v>0</v>
      </c>
      <c r="P739" s="11">
        <f>SUM(Flows4[[#This Row],[PQAT]:[PQXY]])</f>
        <v>-1219</v>
      </c>
    </row>
    <row r="740" spans="1:16" x14ac:dyDescent="0.25">
      <c r="A740" s="8">
        <v>42766</v>
      </c>
      <c r="B740" s="7">
        <v>19</v>
      </c>
      <c r="C740" s="11">
        <v>100</v>
      </c>
      <c r="D740" s="11">
        <v>462</v>
      </c>
      <c r="E740" s="11">
        <v>35</v>
      </c>
      <c r="F740" s="11">
        <v>699</v>
      </c>
      <c r="G740" s="12">
        <v>-1056</v>
      </c>
      <c r="H740" s="12">
        <v>-172</v>
      </c>
      <c r="I740" s="12">
        <v>-56</v>
      </c>
      <c r="J740" s="12">
        <v>0</v>
      </c>
      <c r="K740" s="12">
        <v>0</v>
      </c>
      <c r="L740" s="12">
        <v>11</v>
      </c>
      <c r="M740" s="12">
        <v>1</v>
      </c>
      <c r="N740" s="12">
        <v>91</v>
      </c>
      <c r="O740" s="12">
        <v>0</v>
      </c>
      <c r="P740" s="11">
        <f>SUM(Flows4[[#This Row],[PQAT]:[PQXY]])</f>
        <v>-1181</v>
      </c>
    </row>
    <row r="741" spans="1:16" x14ac:dyDescent="0.25">
      <c r="A741" s="8">
        <v>42766</v>
      </c>
      <c r="B741" s="7">
        <v>20</v>
      </c>
      <c r="C741" s="11">
        <v>104</v>
      </c>
      <c r="D741" s="11">
        <v>272</v>
      </c>
      <c r="E741" s="11">
        <v>24</v>
      </c>
      <c r="F741" s="11">
        <v>867</v>
      </c>
      <c r="G741" s="12">
        <v>-1032</v>
      </c>
      <c r="H741" s="12">
        <v>-172</v>
      </c>
      <c r="I741" s="12">
        <v>-56</v>
      </c>
      <c r="J741" s="12">
        <v>0</v>
      </c>
      <c r="K741" s="12">
        <v>0</v>
      </c>
      <c r="L741" s="12">
        <v>12</v>
      </c>
      <c r="M741" s="12">
        <v>1</v>
      </c>
      <c r="N741" s="12">
        <v>91</v>
      </c>
      <c r="O741" s="12">
        <v>0</v>
      </c>
      <c r="P741" s="11">
        <f>SUM(Flows4[[#This Row],[PQAT]:[PQXY]])</f>
        <v>-1156</v>
      </c>
    </row>
    <row r="742" spans="1:16" x14ac:dyDescent="0.25">
      <c r="A742" s="8">
        <v>42766</v>
      </c>
      <c r="B742" s="7">
        <v>21</v>
      </c>
      <c r="C742" s="11">
        <v>62</v>
      </c>
      <c r="D742" s="11">
        <v>231</v>
      </c>
      <c r="E742" s="11">
        <v>63</v>
      </c>
      <c r="F742" s="11">
        <v>899</v>
      </c>
      <c r="G742" s="12">
        <v>-1030</v>
      </c>
      <c r="H742" s="12">
        <v>-172</v>
      </c>
      <c r="I742" s="12">
        <v>-56</v>
      </c>
      <c r="J742" s="12">
        <v>0</v>
      </c>
      <c r="K742" s="12">
        <v>0</v>
      </c>
      <c r="L742" s="12">
        <v>11</v>
      </c>
      <c r="M742" s="12">
        <v>1</v>
      </c>
      <c r="N742" s="12">
        <v>91</v>
      </c>
      <c r="O742" s="12">
        <v>0</v>
      </c>
      <c r="P742" s="11">
        <f>SUM(Flows4[[#This Row],[PQAT]:[PQXY]])</f>
        <v>-1155</v>
      </c>
    </row>
    <row r="743" spans="1:16" x14ac:dyDescent="0.25">
      <c r="A743" s="8">
        <v>42766</v>
      </c>
      <c r="B743" s="7">
        <v>22</v>
      </c>
      <c r="C743" s="11">
        <v>83</v>
      </c>
      <c r="D743" s="11">
        <v>335</v>
      </c>
      <c r="E743" s="11">
        <v>65</v>
      </c>
      <c r="F743" s="11">
        <v>961</v>
      </c>
      <c r="G743" s="12">
        <v>-967</v>
      </c>
      <c r="H743" s="12">
        <v>-172</v>
      </c>
      <c r="I743" s="12">
        <v>-56</v>
      </c>
      <c r="J743" s="12">
        <v>0</v>
      </c>
      <c r="K743" s="12">
        <v>0</v>
      </c>
      <c r="L743" s="12">
        <v>8</v>
      </c>
      <c r="M743" s="12">
        <v>1</v>
      </c>
      <c r="N743" s="12">
        <v>91</v>
      </c>
      <c r="O743" s="12">
        <v>0</v>
      </c>
      <c r="P743" s="11">
        <f>SUM(Flows4[[#This Row],[PQAT]:[PQXY]])</f>
        <v>-1095</v>
      </c>
    </row>
    <row r="744" spans="1:16" x14ac:dyDescent="0.25">
      <c r="A744" s="8">
        <v>42766</v>
      </c>
      <c r="B744" s="7">
        <v>23</v>
      </c>
      <c r="C744" s="11">
        <v>61</v>
      </c>
      <c r="D744" s="11">
        <v>210</v>
      </c>
      <c r="E744" s="11">
        <v>65</v>
      </c>
      <c r="F744" s="11">
        <v>1077</v>
      </c>
      <c r="G744" s="12">
        <v>-278</v>
      </c>
      <c r="H744" s="12">
        <v>-172</v>
      </c>
      <c r="I744" s="12">
        <v>-56</v>
      </c>
      <c r="J744" s="12">
        <v>0</v>
      </c>
      <c r="K744" s="12">
        <v>0</v>
      </c>
      <c r="L744" s="12">
        <v>12</v>
      </c>
      <c r="M744" s="12">
        <v>1</v>
      </c>
      <c r="N744" s="12">
        <v>91</v>
      </c>
      <c r="O744" s="12">
        <v>0</v>
      </c>
      <c r="P744" s="11">
        <f>SUM(Flows4[[#This Row],[PQAT]:[PQXY]])</f>
        <v>-402</v>
      </c>
    </row>
    <row r="745" spans="1:16" x14ac:dyDescent="0.25">
      <c r="A745" s="8">
        <v>42766</v>
      </c>
      <c r="B745" s="7">
        <v>24</v>
      </c>
      <c r="C745" s="11">
        <v>48</v>
      </c>
      <c r="D745" s="11">
        <v>893</v>
      </c>
      <c r="E745" s="11">
        <v>64</v>
      </c>
      <c r="F745" s="11">
        <v>1070</v>
      </c>
      <c r="G745" s="12">
        <v>-819</v>
      </c>
      <c r="H745" s="12">
        <v>-172</v>
      </c>
      <c r="I745" s="12">
        <v>-1</v>
      </c>
      <c r="J745" s="12">
        <v>0</v>
      </c>
      <c r="K745" s="12">
        <v>0</v>
      </c>
      <c r="L745" s="12">
        <v>10</v>
      </c>
      <c r="M745" s="12">
        <v>1</v>
      </c>
      <c r="N745" s="12">
        <v>91</v>
      </c>
      <c r="O745" s="12">
        <v>0</v>
      </c>
      <c r="P745" s="11">
        <f>SUM(Flows4[[#This Row],[PQAT]:[PQXY]])</f>
        <v>-890</v>
      </c>
    </row>
    <row r="746" spans="1:16" x14ac:dyDescent="0.25">
      <c r="A746" s="8">
        <v>42767</v>
      </c>
      <c r="B746" s="7">
        <v>1</v>
      </c>
      <c r="C746" s="11">
        <v>54</v>
      </c>
      <c r="D746" s="11">
        <v>1112</v>
      </c>
      <c r="E746" s="11">
        <v>64</v>
      </c>
      <c r="F746" s="11">
        <v>991</v>
      </c>
      <c r="G746" s="12">
        <v>-974</v>
      </c>
      <c r="H746" s="12">
        <v>-172</v>
      </c>
      <c r="I746" s="12">
        <v>0</v>
      </c>
      <c r="J746" s="12">
        <v>0</v>
      </c>
      <c r="K746" s="12">
        <v>0</v>
      </c>
      <c r="L746" s="12">
        <v>6</v>
      </c>
      <c r="M746" s="12">
        <v>1</v>
      </c>
      <c r="N746" s="12">
        <v>50</v>
      </c>
      <c r="O746" s="12">
        <v>0</v>
      </c>
      <c r="P746" s="11">
        <f>SUM(Flows4[[#This Row],[PQAT]:[PQXY]])</f>
        <v>-1089</v>
      </c>
    </row>
    <row r="747" spans="1:16" x14ac:dyDescent="0.25">
      <c r="A747" s="8">
        <v>42767</v>
      </c>
      <c r="B747" s="7">
        <v>2</v>
      </c>
      <c r="C747" s="11">
        <v>58</v>
      </c>
      <c r="D747" s="11">
        <v>1190</v>
      </c>
      <c r="E747" s="11">
        <v>86</v>
      </c>
      <c r="F747" s="11">
        <v>1194</v>
      </c>
      <c r="G747" s="12">
        <v>-795</v>
      </c>
      <c r="H747" s="12">
        <v>-172</v>
      </c>
      <c r="I747" s="12">
        <v>0</v>
      </c>
      <c r="J747" s="12">
        <v>0</v>
      </c>
      <c r="K747" s="12">
        <v>0</v>
      </c>
      <c r="L747" s="12">
        <v>8</v>
      </c>
      <c r="M747" s="12">
        <v>1</v>
      </c>
      <c r="N747" s="12">
        <v>48</v>
      </c>
      <c r="O747" s="12">
        <v>0</v>
      </c>
      <c r="P747" s="11">
        <f>SUM(Flows4[[#This Row],[PQAT]:[PQXY]])</f>
        <v>-910</v>
      </c>
    </row>
    <row r="748" spans="1:16" x14ac:dyDescent="0.25">
      <c r="A748" s="8">
        <v>42767</v>
      </c>
      <c r="B748" s="7">
        <v>3</v>
      </c>
      <c r="C748" s="11">
        <v>74</v>
      </c>
      <c r="D748" s="11">
        <v>1148</v>
      </c>
      <c r="E748" s="11">
        <v>86</v>
      </c>
      <c r="F748" s="11">
        <v>1112</v>
      </c>
      <c r="G748" s="12">
        <v>-154</v>
      </c>
      <c r="H748" s="12">
        <v>-172</v>
      </c>
      <c r="I748" s="12">
        <v>0</v>
      </c>
      <c r="J748" s="12">
        <v>0</v>
      </c>
      <c r="K748" s="12">
        <v>0</v>
      </c>
      <c r="L748" s="12">
        <v>10</v>
      </c>
      <c r="M748" s="12">
        <v>1</v>
      </c>
      <c r="N748" s="12">
        <v>48</v>
      </c>
      <c r="O748" s="12">
        <v>0</v>
      </c>
      <c r="P748" s="11">
        <f>SUM(Flows4[[#This Row],[PQAT]:[PQXY]])</f>
        <v>-267</v>
      </c>
    </row>
    <row r="749" spans="1:16" x14ac:dyDescent="0.25">
      <c r="A749" s="8">
        <v>42767</v>
      </c>
      <c r="B749" s="7">
        <v>4</v>
      </c>
      <c r="C749" s="11">
        <v>25</v>
      </c>
      <c r="D749" s="11">
        <v>1061</v>
      </c>
      <c r="E749" s="11">
        <v>65</v>
      </c>
      <c r="F749" s="11">
        <v>1235</v>
      </c>
      <c r="G749" s="12">
        <v>-135</v>
      </c>
      <c r="H749" s="12">
        <v>-172</v>
      </c>
      <c r="I749" s="12">
        <v>0</v>
      </c>
      <c r="J749" s="12">
        <v>0</v>
      </c>
      <c r="K749" s="12">
        <v>0</v>
      </c>
      <c r="L749" s="12">
        <v>7</v>
      </c>
      <c r="M749" s="12">
        <v>2</v>
      </c>
      <c r="N749" s="12">
        <v>48</v>
      </c>
      <c r="O749" s="12">
        <v>0</v>
      </c>
      <c r="P749" s="11">
        <f>SUM(Flows4[[#This Row],[PQAT]:[PQXY]])</f>
        <v>-250</v>
      </c>
    </row>
    <row r="750" spans="1:16" x14ac:dyDescent="0.25">
      <c r="A750" s="8">
        <v>42767</v>
      </c>
      <c r="B750" s="7">
        <v>5</v>
      </c>
      <c r="C750" s="11">
        <v>-10</v>
      </c>
      <c r="D750" s="11">
        <v>1023</v>
      </c>
      <c r="E750" s="11">
        <v>83</v>
      </c>
      <c r="F750" s="11">
        <v>1234</v>
      </c>
      <c r="G750" s="12">
        <v>-280</v>
      </c>
      <c r="H750" s="12">
        <v>-172</v>
      </c>
      <c r="I750" s="12">
        <v>0</v>
      </c>
      <c r="J750" s="12">
        <v>0</v>
      </c>
      <c r="K750" s="12">
        <v>0</v>
      </c>
      <c r="L750" s="12">
        <v>6</v>
      </c>
      <c r="M750" s="12">
        <v>1</v>
      </c>
      <c r="N750" s="12">
        <v>48</v>
      </c>
      <c r="O750" s="12">
        <v>0</v>
      </c>
      <c r="P750" s="11">
        <f>SUM(Flows4[[#This Row],[PQAT]:[PQXY]])</f>
        <v>-397</v>
      </c>
    </row>
    <row r="751" spans="1:16" x14ac:dyDescent="0.25">
      <c r="A751" s="8">
        <v>42767</v>
      </c>
      <c r="B751" s="7">
        <v>6</v>
      </c>
      <c r="C751" s="11">
        <v>54</v>
      </c>
      <c r="D751" s="11">
        <v>1151</v>
      </c>
      <c r="E751" s="11">
        <v>98</v>
      </c>
      <c r="F751" s="11">
        <v>1081</v>
      </c>
      <c r="G751" s="12">
        <v>-906</v>
      </c>
      <c r="H751" s="12">
        <v>-171</v>
      </c>
      <c r="I751" s="12">
        <v>0</v>
      </c>
      <c r="J751" s="12">
        <v>0</v>
      </c>
      <c r="K751" s="12">
        <v>0</v>
      </c>
      <c r="L751" s="12">
        <v>7</v>
      </c>
      <c r="M751" s="12">
        <v>1</v>
      </c>
      <c r="N751" s="12">
        <v>69</v>
      </c>
      <c r="O751" s="12">
        <v>0</v>
      </c>
      <c r="P751" s="11">
        <f>SUM(Flows4[[#This Row],[PQAT]:[PQXY]])</f>
        <v>-1000</v>
      </c>
    </row>
    <row r="752" spans="1:16" x14ac:dyDescent="0.25">
      <c r="A752" s="8">
        <v>42767</v>
      </c>
      <c r="B752" s="7">
        <v>7</v>
      </c>
      <c r="C752" s="11">
        <v>54</v>
      </c>
      <c r="D752" s="11">
        <v>885</v>
      </c>
      <c r="E752" s="11">
        <v>64</v>
      </c>
      <c r="F752" s="11">
        <v>715</v>
      </c>
      <c r="G752" s="12">
        <v>-366</v>
      </c>
      <c r="H752" s="12">
        <v>-172</v>
      </c>
      <c r="I752" s="12">
        <v>-1</v>
      </c>
      <c r="J752" s="12">
        <v>0</v>
      </c>
      <c r="K752" s="12">
        <v>0</v>
      </c>
      <c r="L752" s="12">
        <v>9</v>
      </c>
      <c r="M752" s="12">
        <v>-1</v>
      </c>
      <c r="N752" s="12">
        <v>70</v>
      </c>
      <c r="O752" s="12">
        <v>0</v>
      </c>
      <c r="P752" s="11">
        <f>SUM(Flows4[[#This Row],[PQAT]:[PQXY]])</f>
        <v>-461</v>
      </c>
    </row>
    <row r="753" spans="1:16" x14ac:dyDescent="0.25">
      <c r="A753" s="8">
        <v>42767</v>
      </c>
      <c r="B753" s="7">
        <v>8</v>
      </c>
      <c r="C753" s="11">
        <v>23</v>
      </c>
      <c r="D753" s="11">
        <v>580</v>
      </c>
      <c r="E753" s="11">
        <v>86</v>
      </c>
      <c r="F753" s="11">
        <v>234</v>
      </c>
      <c r="G753" s="12">
        <v>-272</v>
      </c>
      <c r="H753" s="12">
        <v>-4</v>
      </c>
      <c r="I753" s="12">
        <v>-56</v>
      </c>
      <c r="J753" s="12">
        <v>0</v>
      </c>
      <c r="K753" s="12">
        <v>0</v>
      </c>
      <c r="L753" s="12">
        <v>19</v>
      </c>
      <c r="M753" s="12">
        <v>-82</v>
      </c>
      <c r="N753" s="12">
        <v>90</v>
      </c>
      <c r="O753" s="12">
        <v>0</v>
      </c>
      <c r="P753" s="11">
        <f>SUM(Flows4[[#This Row],[PQAT]:[PQXY]])</f>
        <v>-305</v>
      </c>
    </row>
    <row r="754" spans="1:16" x14ac:dyDescent="0.25">
      <c r="A754" s="8">
        <v>42767</v>
      </c>
      <c r="B754" s="7">
        <v>9</v>
      </c>
      <c r="C754" s="11">
        <v>79</v>
      </c>
      <c r="D754" s="11">
        <v>612</v>
      </c>
      <c r="E754" s="11">
        <v>2</v>
      </c>
      <c r="F754" s="11">
        <v>242</v>
      </c>
      <c r="G754" s="12">
        <v>-384</v>
      </c>
      <c r="H754" s="12">
        <v>-86</v>
      </c>
      <c r="I754" s="12">
        <v>-56</v>
      </c>
      <c r="J754" s="12">
        <v>0</v>
      </c>
      <c r="K754" s="12">
        <v>0</v>
      </c>
      <c r="L754" s="12">
        <v>19</v>
      </c>
      <c r="M754" s="12">
        <v>-82</v>
      </c>
      <c r="N754" s="12">
        <v>90</v>
      </c>
      <c r="O754" s="12">
        <v>0</v>
      </c>
      <c r="P754" s="11">
        <f>SUM(Flows4[[#This Row],[PQAT]:[PQXY]])</f>
        <v>-499</v>
      </c>
    </row>
    <row r="755" spans="1:16" x14ac:dyDescent="0.25">
      <c r="A755" s="8">
        <v>42767</v>
      </c>
      <c r="B755" s="7">
        <v>10</v>
      </c>
      <c r="C755" s="11">
        <v>-15</v>
      </c>
      <c r="D755" s="11">
        <v>926</v>
      </c>
      <c r="E755" s="11">
        <v>64</v>
      </c>
      <c r="F755" s="11">
        <v>330</v>
      </c>
      <c r="G755" s="12">
        <v>-932</v>
      </c>
      <c r="H755" s="12">
        <v>-101</v>
      </c>
      <c r="I755" s="12">
        <v>-56</v>
      </c>
      <c r="J755" s="12">
        <v>0</v>
      </c>
      <c r="K755" s="12">
        <v>0</v>
      </c>
      <c r="L755" s="12">
        <v>16</v>
      </c>
      <c r="M755" s="12">
        <v>-1</v>
      </c>
      <c r="N755" s="12">
        <v>90</v>
      </c>
      <c r="O755" s="12">
        <v>0</v>
      </c>
      <c r="P755" s="11">
        <f>SUM(Flows4[[#This Row],[PQAT]:[PQXY]])</f>
        <v>-984</v>
      </c>
    </row>
    <row r="756" spans="1:16" x14ac:dyDescent="0.25">
      <c r="A756" s="8">
        <v>42767</v>
      </c>
      <c r="B756" s="7">
        <v>11</v>
      </c>
      <c r="C756" s="11">
        <v>83</v>
      </c>
      <c r="D756" s="11">
        <v>1020</v>
      </c>
      <c r="E756" s="11">
        <v>90</v>
      </c>
      <c r="F756" s="11">
        <v>672</v>
      </c>
      <c r="G756" s="12">
        <v>-1066</v>
      </c>
      <c r="H756" s="12">
        <v>-101</v>
      </c>
      <c r="I756" s="12">
        <v>-56</v>
      </c>
      <c r="J756" s="12">
        <v>0</v>
      </c>
      <c r="K756" s="12">
        <v>0</v>
      </c>
      <c r="L756" s="12">
        <v>14</v>
      </c>
      <c r="M756" s="12">
        <v>-83</v>
      </c>
      <c r="N756" s="12">
        <v>90</v>
      </c>
      <c r="O756" s="12">
        <v>0</v>
      </c>
      <c r="P756" s="11">
        <f>SUM(Flows4[[#This Row],[PQAT]:[PQXY]])</f>
        <v>-1202</v>
      </c>
    </row>
    <row r="757" spans="1:16" x14ac:dyDescent="0.25">
      <c r="A757" s="8">
        <v>42767</v>
      </c>
      <c r="B757" s="7">
        <v>12</v>
      </c>
      <c r="C757" s="11">
        <v>111</v>
      </c>
      <c r="D757" s="11">
        <v>1125</v>
      </c>
      <c r="E757" s="11">
        <v>63</v>
      </c>
      <c r="F757" s="11">
        <v>855</v>
      </c>
      <c r="G757" s="12">
        <v>-767</v>
      </c>
      <c r="H757" s="12">
        <v>-102</v>
      </c>
      <c r="I757" s="12">
        <v>-55</v>
      </c>
      <c r="J757" s="12">
        <v>0</v>
      </c>
      <c r="K757" s="12">
        <v>0</v>
      </c>
      <c r="L757" s="12">
        <v>15</v>
      </c>
      <c r="M757" s="12">
        <v>-83</v>
      </c>
      <c r="N757" s="12">
        <v>90</v>
      </c>
      <c r="O757" s="12">
        <v>0</v>
      </c>
      <c r="P757" s="11">
        <f>SUM(Flows4[[#This Row],[PQAT]:[PQXY]])</f>
        <v>-902</v>
      </c>
    </row>
    <row r="758" spans="1:16" x14ac:dyDescent="0.25">
      <c r="A758" s="8">
        <v>42767</v>
      </c>
      <c r="B758" s="7">
        <v>13</v>
      </c>
      <c r="C758" s="11">
        <v>103</v>
      </c>
      <c r="D758" s="11">
        <v>1220</v>
      </c>
      <c r="E758" s="11">
        <v>91</v>
      </c>
      <c r="F758" s="11">
        <v>1318</v>
      </c>
      <c r="G758" s="12">
        <v>-829</v>
      </c>
      <c r="H758" s="12">
        <v>-102</v>
      </c>
      <c r="I758" s="12">
        <v>-53</v>
      </c>
      <c r="J758" s="12">
        <v>0</v>
      </c>
      <c r="K758" s="12">
        <v>0</v>
      </c>
      <c r="L758" s="12">
        <v>5</v>
      </c>
      <c r="M758" s="12">
        <v>-83</v>
      </c>
      <c r="N758" s="12">
        <v>90</v>
      </c>
      <c r="O758" s="12">
        <v>0</v>
      </c>
      <c r="P758" s="11">
        <f>SUM(Flows4[[#This Row],[PQAT]:[PQXY]])</f>
        <v>-972</v>
      </c>
    </row>
    <row r="759" spans="1:16" x14ac:dyDescent="0.25">
      <c r="A759" s="8">
        <v>42767</v>
      </c>
      <c r="B759" s="7">
        <v>14</v>
      </c>
      <c r="C759" s="11">
        <v>61</v>
      </c>
      <c r="D759" s="11">
        <v>920</v>
      </c>
      <c r="E759" s="11">
        <v>121</v>
      </c>
      <c r="F759" s="11">
        <v>1486</v>
      </c>
      <c r="G759" s="12">
        <v>-962</v>
      </c>
      <c r="H759" s="12">
        <v>-102</v>
      </c>
      <c r="I759" s="12">
        <v>-55</v>
      </c>
      <c r="J759" s="12">
        <v>0</v>
      </c>
      <c r="K759" s="12">
        <v>0</v>
      </c>
      <c r="L759" s="12">
        <v>-7</v>
      </c>
      <c r="M759" s="12">
        <v>-83</v>
      </c>
      <c r="N759" s="12">
        <v>90</v>
      </c>
      <c r="O759" s="12">
        <v>0</v>
      </c>
      <c r="P759" s="11">
        <f>SUM(Flows4[[#This Row],[PQAT]:[PQXY]])</f>
        <v>-1119</v>
      </c>
    </row>
    <row r="760" spans="1:16" x14ac:dyDescent="0.25">
      <c r="A760" s="8">
        <v>42767</v>
      </c>
      <c r="B760" s="7">
        <v>15</v>
      </c>
      <c r="C760" s="11">
        <v>113</v>
      </c>
      <c r="D760" s="11">
        <v>813</v>
      </c>
      <c r="E760" s="11">
        <v>62</v>
      </c>
      <c r="F760" s="11">
        <v>1307</v>
      </c>
      <c r="G760" s="12">
        <v>-734</v>
      </c>
      <c r="H760" s="12">
        <v>-103</v>
      </c>
      <c r="I760" s="12">
        <v>-55</v>
      </c>
      <c r="J760" s="12">
        <v>0</v>
      </c>
      <c r="K760" s="12">
        <v>0</v>
      </c>
      <c r="L760" s="12">
        <v>8</v>
      </c>
      <c r="M760" s="12">
        <v>-83</v>
      </c>
      <c r="N760" s="12">
        <v>91</v>
      </c>
      <c r="O760" s="12">
        <v>0</v>
      </c>
      <c r="P760" s="11">
        <f>SUM(Flows4[[#This Row],[PQAT]:[PQXY]])</f>
        <v>-876</v>
      </c>
    </row>
    <row r="761" spans="1:16" x14ac:dyDescent="0.25">
      <c r="A761" s="8">
        <v>42767</v>
      </c>
      <c r="B761" s="7">
        <v>16</v>
      </c>
      <c r="C761" s="11">
        <v>61</v>
      </c>
      <c r="D761" s="11">
        <v>858</v>
      </c>
      <c r="E761" s="11">
        <v>65</v>
      </c>
      <c r="F761" s="11">
        <v>1413</v>
      </c>
      <c r="G761" s="12">
        <v>-1040</v>
      </c>
      <c r="H761" s="12">
        <v>-102</v>
      </c>
      <c r="I761" s="12">
        <v>-55</v>
      </c>
      <c r="J761" s="12">
        <v>0</v>
      </c>
      <c r="K761" s="12">
        <v>0</v>
      </c>
      <c r="L761" s="12">
        <v>10</v>
      </c>
      <c r="M761" s="12">
        <v>-83</v>
      </c>
      <c r="N761" s="12">
        <v>91</v>
      </c>
      <c r="O761" s="12">
        <v>0</v>
      </c>
      <c r="P761" s="11">
        <f>SUM(Flows4[[#This Row],[PQAT]:[PQXY]])</f>
        <v>-1179</v>
      </c>
    </row>
    <row r="762" spans="1:16" x14ac:dyDescent="0.25">
      <c r="A762" s="8">
        <v>42767</v>
      </c>
      <c r="B762" s="7">
        <v>17</v>
      </c>
      <c r="C762" s="11">
        <v>-35</v>
      </c>
      <c r="D762" s="11">
        <v>803</v>
      </c>
      <c r="E762" s="11">
        <v>62</v>
      </c>
      <c r="F762" s="11">
        <v>1218</v>
      </c>
      <c r="G762" s="12">
        <v>-1111</v>
      </c>
      <c r="H762" s="12">
        <v>-102</v>
      </c>
      <c r="I762" s="12">
        <v>-55</v>
      </c>
      <c r="J762" s="12">
        <v>0</v>
      </c>
      <c r="K762" s="12">
        <v>0</v>
      </c>
      <c r="L762" s="12">
        <v>14</v>
      </c>
      <c r="M762" s="12">
        <v>-83</v>
      </c>
      <c r="N762" s="12">
        <v>90</v>
      </c>
      <c r="O762" s="12">
        <v>0</v>
      </c>
      <c r="P762" s="11">
        <f>SUM(Flows4[[#This Row],[PQAT]:[PQXY]])</f>
        <v>-1247</v>
      </c>
    </row>
    <row r="763" spans="1:16" x14ac:dyDescent="0.25">
      <c r="A763" s="8">
        <v>42767</v>
      </c>
      <c r="B763" s="7">
        <v>18</v>
      </c>
      <c r="C763" s="11">
        <v>0</v>
      </c>
      <c r="D763" s="11">
        <v>651</v>
      </c>
      <c r="E763" s="11">
        <v>30</v>
      </c>
      <c r="F763" s="11">
        <v>898</v>
      </c>
      <c r="G763" s="12">
        <v>-1152</v>
      </c>
      <c r="H763" s="12">
        <v>-103</v>
      </c>
      <c r="I763" s="12">
        <v>-55</v>
      </c>
      <c r="J763" s="12">
        <v>0</v>
      </c>
      <c r="K763" s="12">
        <v>0</v>
      </c>
      <c r="L763" s="12">
        <v>16</v>
      </c>
      <c r="M763" s="12">
        <v>-83</v>
      </c>
      <c r="N763" s="12">
        <v>90</v>
      </c>
      <c r="O763" s="12">
        <v>0</v>
      </c>
      <c r="P763" s="11">
        <f>SUM(Flows4[[#This Row],[PQAT]:[PQXY]])</f>
        <v>-1287</v>
      </c>
    </row>
    <row r="764" spans="1:16" x14ac:dyDescent="0.25">
      <c r="A764" s="8">
        <v>42767</v>
      </c>
      <c r="B764" s="7">
        <v>19</v>
      </c>
      <c r="C764" s="11">
        <v>111</v>
      </c>
      <c r="D764" s="11">
        <v>739</v>
      </c>
      <c r="E764" s="11">
        <v>63</v>
      </c>
      <c r="F764" s="11">
        <v>778</v>
      </c>
      <c r="G764" s="12">
        <v>-1095</v>
      </c>
      <c r="H764" s="12">
        <v>-167</v>
      </c>
      <c r="I764" s="12">
        <v>-54</v>
      </c>
      <c r="J764" s="12">
        <v>0</v>
      </c>
      <c r="K764" s="12">
        <v>0</v>
      </c>
      <c r="L764" s="12">
        <v>19</v>
      </c>
      <c r="M764" s="12">
        <v>-83</v>
      </c>
      <c r="N764" s="12">
        <v>90</v>
      </c>
      <c r="O764" s="12">
        <v>0</v>
      </c>
      <c r="P764" s="11">
        <f>SUM(Flows4[[#This Row],[PQAT]:[PQXY]])</f>
        <v>-1290</v>
      </c>
    </row>
    <row r="765" spans="1:16" x14ac:dyDescent="0.25">
      <c r="A765" s="8">
        <v>42767</v>
      </c>
      <c r="B765" s="7">
        <v>20</v>
      </c>
      <c r="C765" s="11">
        <v>113</v>
      </c>
      <c r="D765" s="11">
        <v>1024</v>
      </c>
      <c r="E765" s="11">
        <v>68</v>
      </c>
      <c r="F765" s="11">
        <v>434</v>
      </c>
      <c r="G765" s="12">
        <v>-1087</v>
      </c>
      <c r="H765" s="12">
        <v>-51</v>
      </c>
      <c r="I765" s="12">
        <v>-54</v>
      </c>
      <c r="J765" s="12">
        <v>0</v>
      </c>
      <c r="K765" s="12">
        <v>0</v>
      </c>
      <c r="L765" s="12">
        <v>20</v>
      </c>
      <c r="M765" s="12">
        <v>-83</v>
      </c>
      <c r="N765" s="12">
        <v>90</v>
      </c>
      <c r="O765" s="12">
        <v>0</v>
      </c>
      <c r="P765" s="11">
        <f>SUM(Flows4[[#This Row],[PQAT]:[PQXY]])</f>
        <v>-1165</v>
      </c>
    </row>
    <row r="766" spans="1:16" x14ac:dyDescent="0.25">
      <c r="A766" s="8">
        <v>42767</v>
      </c>
      <c r="B766" s="7">
        <v>21</v>
      </c>
      <c r="C766" s="11">
        <v>69</v>
      </c>
      <c r="D766" s="11">
        <v>1102</v>
      </c>
      <c r="E766" s="11">
        <v>68</v>
      </c>
      <c r="F766" s="11">
        <v>409</v>
      </c>
      <c r="G766" s="12">
        <v>-1053</v>
      </c>
      <c r="H766" s="12">
        <v>-233</v>
      </c>
      <c r="I766" s="12">
        <v>-54</v>
      </c>
      <c r="J766" s="12">
        <v>0</v>
      </c>
      <c r="K766" s="12">
        <v>0</v>
      </c>
      <c r="L766" s="12">
        <v>15</v>
      </c>
      <c r="M766" s="12">
        <v>-83</v>
      </c>
      <c r="N766" s="12">
        <v>91</v>
      </c>
      <c r="O766" s="12">
        <v>0</v>
      </c>
      <c r="P766" s="11">
        <f>SUM(Flows4[[#This Row],[PQAT]:[PQXY]])</f>
        <v>-1317</v>
      </c>
    </row>
    <row r="767" spans="1:16" x14ac:dyDescent="0.25">
      <c r="A767" s="8">
        <v>42767</v>
      </c>
      <c r="B767" s="7">
        <v>22</v>
      </c>
      <c r="C767" s="11">
        <v>4</v>
      </c>
      <c r="D767" s="11">
        <v>856</v>
      </c>
      <c r="E767" s="11">
        <v>64</v>
      </c>
      <c r="F767" s="11">
        <v>277</v>
      </c>
      <c r="G767" s="12">
        <v>-1049</v>
      </c>
      <c r="H767" s="12">
        <v>-274</v>
      </c>
      <c r="I767" s="12">
        <v>-54</v>
      </c>
      <c r="J767" s="12">
        <v>0</v>
      </c>
      <c r="K767" s="12">
        <v>0</v>
      </c>
      <c r="L767" s="12">
        <v>10</v>
      </c>
      <c r="M767" s="12">
        <v>-83</v>
      </c>
      <c r="N767" s="12">
        <v>91</v>
      </c>
      <c r="O767" s="12">
        <v>0</v>
      </c>
      <c r="P767" s="11">
        <f>SUM(Flows4[[#This Row],[PQAT]:[PQXY]])</f>
        <v>-1359</v>
      </c>
    </row>
    <row r="768" spans="1:16" x14ac:dyDescent="0.25">
      <c r="A768" s="8">
        <v>42767</v>
      </c>
      <c r="B768" s="7">
        <v>23</v>
      </c>
      <c r="C768" s="11">
        <v>2</v>
      </c>
      <c r="D768" s="11">
        <v>793</v>
      </c>
      <c r="E768" s="11">
        <v>62</v>
      </c>
      <c r="F768" s="11">
        <v>520</v>
      </c>
      <c r="G768" s="12">
        <v>-1075</v>
      </c>
      <c r="H768" s="12">
        <v>-160</v>
      </c>
      <c r="I768" s="12">
        <v>-54</v>
      </c>
      <c r="J768" s="12">
        <v>0</v>
      </c>
      <c r="K768" s="12">
        <v>0</v>
      </c>
      <c r="L768" s="12">
        <v>8</v>
      </c>
      <c r="M768" s="12">
        <v>-82</v>
      </c>
      <c r="N768" s="12">
        <v>70</v>
      </c>
      <c r="O768" s="12">
        <v>0</v>
      </c>
      <c r="P768" s="11">
        <f>SUM(Flows4[[#This Row],[PQAT]:[PQXY]])</f>
        <v>-1293</v>
      </c>
    </row>
    <row r="769" spans="1:16" x14ac:dyDescent="0.25">
      <c r="A769" s="8">
        <v>42767</v>
      </c>
      <c r="B769" s="7">
        <v>24</v>
      </c>
      <c r="C769" s="11">
        <v>-4</v>
      </c>
      <c r="D769" s="11">
        <v>798</v>
      </c>
      <c r="E769" s="11">
        <v>61</v>
      </c>
      <c r="F769" s="11">
        <v>922</v>
      </c>
      <c r="G769" s="12">
        <v>-1106</v>
      </c>
      <c r="H769" s="12">
        <v>-157</v>
      </c>
      <c r="I769" s="12">
        <v>-1</v>
      </c>
      <c r="J769" s="12">
        <v>0</v>
      </c>
      <c r="K769" s="12">
        <v>0</v>
      </c>
      <c r="L769" s="12">
        <v>11</v>
      </c>
      <c r="M769" s="12">
        <v>1</v>
      </c>
      <c r="N769" s="12">
        <v>70</v>
      </c>
      <c r="O769" s="12">
        <v>0</v>
      </c>
      <c r="P769" s="11">
        <f>SUM(Flows4[[#This Row],[PQAT]:[PQXY]])</f>
        <v>-1182</v>
      </c>
    </row>
    <row r="770" spans="1:16" x14ac:dyDescent="0.25">
      <c r="A770" s="8">
        <v>42768</v>
      </c>
      <c r="B770" s="7">
        <v>1</v>
      </c>
      <c r="C770" s="11">
        <v>-20</v>
      </c>
      <c r="D770" s="11">
        <v>795</v>
      </c>
      <c r="E770" s="11">
        <v>60</v>
      </c>
      <c r="F770" s="11">
        <v>1075</v>
      </c>
      <c r="G770" s="12">
        <v>-738</v>
      </c>
      <c r="H770" s="12">
        <v>-158</v>
      </c>
      <c r="I770" s="12">
        <v>0</v>
      </c>
      <c r="J770" s="12">
        <v>0</v>
      </c>
      <c r="K770" s="12">
        <v>0</v>
      </c>
      <c r="L770" s="12">
        <v>7</v>
      </c>
      <c r="M770" s="12">
        <v>1</v>
      </c>
      <c r="N770" s="12">
        <v>48</v>
      </c>
      <c r="O770" s="12">
        <v>0</v>
      </c>
      <c r="P770" s="11">
        <f>SUM(Flows4[[#This Row],[PQAT]:[PQXY]])</f>
        <v>-840</v>
      </c>
    </row>
    <row r="771" spans="1:16" x14ac:dyDescent="0.25">
      <c r="A771" s="8">
        <v>42768</v>
      </c>
      <c r="B771" s="7">
        <v>2</v>
      </c>
      <c r="C771" s="11">
        <v>-20</v>
      </c>
      <c r="D771" s="11">
        <v>978</v>
      </c>
      <c r="E771" s="11">
        <v>58</v>
      </c>
      <c r="F771" s="11">
        <v>740</v>
      </c>
      <c r="G771" s="12">
        <v>0</v>
      </c>
      <c r="H771" s="12">
        <v>-264</v>
      </c>
      <c r="I771" s="12">
        <v>0</v>
      </c>
      <c r="J771" s="12">
        <v>0</v>
      </c>
      <c r="K771" s="12">
        <v>0</v>
      </c>
      <c r="L771" s="12">
        <v>7</v>
      </c>
      <c r="M771" s="12">
        <v>1</v>
      </c>
      <c r="N771" s="12">
        <v>47</v>
      </c>
      <c r="O771" s="12">
        <v>0</v>
      </c>
      <c r="P771" s="11">
        <f>SUM(Flows4[[#This Row],[PQAT]:[PQXY]])</f>
        <v>-209</v>
      </c>
    </row>
    <row r="772" spans="1:16" x14ac:dyDescent="0.25">
      <c r="A772" s="8">
        <v>42768</v>
      </c>
      <c r="B772" s="7">
        <v>3</v>
      </c>
      <c r="C772" s="11">
        <v>-10</v>
      </c>
      <c r="D772" s="11">
        <v>1209</v>
      </c>
      <c r="E772" s="11">
        <v>62</v>
      </c>
      <c r="F772" s="11">
        <v>871</v>
      </c>
      <c r="G772" s="12">
        <v>-987</v>
      </c>
      <c r="H772" s="12">
        <v>-265</v>
      </c>
      <c r="I772" s="12">
        <v>0</v>
      </c>
      <c r="J772" s="12">
        <v>0</v>
      </c>
      <c r="K772" s="12">
        <v>0</v>
      </c>
      <c r="L772" s="12">
        <v>9</v>
      </c>
      <c r="M772" s="12">
        <v>1</v>
      </c>
      <c r="N772" s="12">
        <v>48</v>
      </c>
      <c r="O772" s="12">
        <v>0</v>
      </c>
      <c r="P772" s="11">
        <f>SUM(Flows4[[#This Row],[PQAT]:[PQXY]])</f>
        <v>-1194</v>
      </c>
    </row>
    <row r="773" spans="1:16" x14ac:dyDescent="0.25">
      <c r="A773" s="8">
        <v>42768</v>
      </c>
      <c r="B773" s="7">
        <v>4</v>
      </c>
      <c r="C773" s="11">
        <v>56</v>
      </c>
      <c r="D773" s="11">
        <v>1133</v>
      </c>
      <c r="E773" s="11">
        <v>63</v>
      </c>
      <c r="F773" s="11">
        <v>1000</v>
      </c>
      <c r="G773" s="12">
        <v>-672</v>
      </c>
      <c r="H773" s="12">
        <v>-265</v>
      </c>
      <c r="I773" s="12">
        <v>0</v>
      </c>
      <c r="J773" s="12">
        <v>0</v>
      </c>
      <c r="K773" s="12">
        <v>0</v>
      </c>
      <c r="L773" s="12">
        <v>9</v>
      </c>
      <c r="M773" s="12">
        <v>1</v>
      </c>
      <c r="N773" s="12">
        <v>48</v>
      </c>
      <c r="O773" s="12">
        <v>0</v>
      </c>
      <c r="P773" s="11">
        <f>SUM(Flows4[[#This Row],[PQAT]:[PQXY]])</f>
        <v>-879</v>
      </c>
    </row>
    <row r="774" spans="1:16" x14ac:dyDescent="0.25">
      <c r="A774" s="8">
        <v>42768</v>
      </c>
      <c r="B774" s="7">
        <v>5</v>
      </c>
      <c r="C774" s="11">
        <v>11</v>
      </c>
      <c r="D774" s="11">
        <v>1063</v>
      </c>
      <c r="E774" s="11">
        <v>4</v>
      </c>
      <c r="F774" s="11">
        <v>904</v>
      </c>
      <c r="G774" s="12">
        <v>-175</v>
      </c>
      <c r="H774" s="12">
        <v>-265</v>
      </c>
      <c r="I774" s="12">
        <v>0</v>
      </c>
      <c r="J774" s="12">
        <v>0</v>
      </c>
      <c r="K774" s="12">
        <v>0</v>
      </c>
      <c r="L774" s="12">
        <v>4</v>
      </c>
      <c r="M774" s="12">
        <v>1</v>
      </c>
      <c r="N774" s="12">
        <v>48</v>
      </c>
      <c r="O774" s="12">
        <v>0</v>
      </c>
      <c r="P774" s="11">
        <f>SUM(Flows4[[#This Row],[PQAT]:[PQXY]])</f>
        <v>-387</v>
      </c>
    </row>
    <row r="775" spans="1:16" x14ac:dyDescent="0.25">
      <c r="A775" s="8">
        <v>42768</v>
      </c>
      <c r="B775" s="7">
        <v>6</v>
      </c>
      <c r="C775" s="11">
        <v>86</v>
      </c>
      <c r="D775" s="11">
        <v>1217</v>
      </c>
      <c r="E775" s="11">
        <v>45</v>
      </c>
      <c r="F775" s="11">
        <v>894</v>
      </c>
      <c r="G775" s="12">
        <v>-792</v>
      </c>
      <c r="H775" s="12">
        <v>-159</v>
      </c>
      <c r="I775" s="12">
        <v>0</v>
      </c>
      <c r="J775" s="12">
        <v>0</v>
      </c>
      <c r="K775" s="12">
        <v>0</v>
      </c>
      <c r="L775" s="12">
        <v>4</v>
      </c>
      <c r="M775" s="12">
        <v>1</v>
      </c>
      <c r="N775" s="12">
        <v>69</v>
      </c>
      <c r="O775" s="12">
        <v>0</v>
      </c>
      <c r="P775" s="11">
        <f>SUM(Flows4[[#This Row],[PQAT]:[PQXY]])</f>
        <v>-877</v>
      </c>
    </row>
    <row r="776" spans="1:16" x14ac:dyDescent="0.25">
      <c r="A776" s="8">
        <v>42768</v>
      </c>
      <c r="B776" s="7">
        <v>7</v>
      </c>
      <c r="C776" s="11">
        <v>68</v>
      </c>
      <c r="D776" s="11">
        <v>1048</v>
      </c>
      <c r="E776" s="11">
        <v>44</v>
      </c>
      <c r="F776" s="11">
        <v>785</v>
      </c>
      <c r="G776" s="12">
        <v>-847</v>
      </c>
      <c r="H776" s="12">
        <v>-264</v>
      </c>
      <c r="I776" s="12">
        <v>0</v>
      </c>
      <c r="J776" s="12">
        <v>0</v>
      </c>
      <c r="K776" s="12">
        <v>0</v>
      </c>
      <c r="L776" s="12">
        <v>6</v>
      </c>
      <c r="M776" s="12">
        <v>0</v>
      </c>
      <c r="N776" s="12">
        <v>90</v>
      </c>
      <c r="O776" s="12">
        <v>0</v>
      </c>
      <c r="P776" s="11">
        <f>SUM(Flows4[[#This Row],[PQAT]:[PQXY]])</f>
        <v>-1015</v>
      </c>
    </row>
    <row r="777" spans="1:16" x14ac:dyDescent="0.25">
      <c r="A777" s="8">
        <v>42768</v>
      </c>
      <c r="B777" s="7">
        <v>8</v>
      </c>
      <c r="C777" s="11">
        <v>68</v>
      </c>
      <c r="D777" s="11">
        <v>1022</v>
      </c>
      <c r="E777" s="11">
        <v>62</v>
      </c>
      <c r="F777" s="11">
        <v>612</v>
      </c>
      <c r="G777" s="12">
        <v>-1044</v>
      </c>
      <c r="H777" s="12">
        <v>-265</v>
      </c>
      <c r="I777" s="12">
        <v>-56</v>
      </c>
      <c r="J777" s="12">
        <v>0</v>
      </c>
      <c r="K777" s="12">
        <v>0</v>
      </c>
      <c r="L777" s="12">
        <v>10</v>
      </c>
      <c r="M777" s="12">
        <v>-55</v>
      </c>
      <c r="N777" s="12">
        <v>91</v>
      </c>
      <c r="O777" s="12">
        <v>0</v>
      </c>
      <c r="P777" s="11">
        <f>SUM(Flows4[[#This Row],[PQAT]:[PQXY]])</f>
        <v>-1319</v>
      </c>
    </row>
    <row r="778" spans="1:16" x14ac:dyDescent="0.25">
      <c r="A778" s="8">
        <v>42768</v>
      </c>
      <c r="B778" s="7">
        <v>9</v>
      </c>
      <c r="C778" s="11">
        <v>175</v>
      </c>
      <c r="D778" s="11">
        <v>1084</v>
      </c>
      <c r="E778" s="11">
        <v>-1</v>
      </c>
      <c r="F778" s="11">
        <v>884</v>
      </c>
      <c r="G778" s="12">
        <v>-889</v>
      </c>
      <c r="H778" s="12">
        <v>-265</v>
      </c>
      <c r="I778" s="12">
        <v>-56</v>
      </c>
      <c r="J778" s="12">
        <v>0</v>
      </c>
      <c r="K778" s="12">
        <v>0</v>
      </c>
      <c r="L778" s="12">
        <v>-6</v>
      </c>
      <c r="M778" s="12">
        <v>-55</v>
      </c>
      <c r="N778" s="12">
        <v>91</v>
      </c>
      <c r="O778" s="12">
        <v>0</v>
      </c>
      <c r="P778" s="11">
        <f>SUM(Flows4[[#This Row],[PQAT]:[PQXY]])</f>
        <v>-1180</v>
      </c>
    </row>
    <row r="779" spans="1:16" x14ac:dyDescent="0.25">
      <c r="A779" s="8">
        <v>42768</v>
      </c>
      <c r="B779" s="7">
        <v>10</v>
      </c>
      <c r="C779" s="11">
        <v>131</v>
      </c>
      <c r="D779" s="11">
        <v>1286</v>
      </c>
      <c r="E779" s="11">
        <v>57</v>
      </c>
      <c r="F779" s="11">
        <v>945</v>
      </c>
      <c r="G779" s="12">
        <v>-690</v>
      </c>
      <c r="H779" s="12">
        <v>-265</v>
      </c>
      <c r="I779" s="12">
        <v>-56</v>
      </c>
      <c r="J779" s="12">
        <v>0</v>
      </c>
      <c r="K779" s="12">
        <v>0</v>
      </c>
      <c r="L779" s="12">
        <v>-7</v>
      </c>
      <c r="M779" s="12">
        <v>-55</v>
      </c>
      <c r="N779" s="12">
        <v>91</v>
      </c>
      <c r="O779" s="12">
        <v>0</v>
      </c>
      <c r="P779" s="11">
        <f>SUM(Flows4[[#This Row],[PQAT]:[PQXY]])</f>
        <v>-982</v>
      </c>
    </row>
    <row r="780" spans="1:16" x14ac:dyDescent="0.25">
      <c r="A780" s="8">
        <v>42768</v>
      </c>
      <c r="B780" s="7">
        <v>11</v>
      </c>
      <c r="C780" s="11">
        <v>119</v>
      </c>
      <c r="D780" s="11">
        <v>1063</v>
      </c>
      <c r="E780" s="11">
        <v>56</v>
      </c>
      <c r="F780" s="11">
        <v>1336</v>
      </c>
      <c r="G780" s="12">
        <v>-847</v>
      </c>
      <c r="H780" s="12">
        <v>-379</v>
      </c>
      <c r="I780" s="12">
        <v>-56</v>
      </c>
      <c r="J780" s="12">
        <v>0</v>
      </c>
      <c r="K780" s="12">
        <v>0</v>
      </c>
      <c r="L780" s="12">
        <v>7</v>
      </c>
      <c r="M780" s="12">
        <v>-83</v>
      </c>
      <c r="N780" s="12">
        <v>91</v>
      </c>
      <c r="O780" s="12">
        <v>0</v>
      </c>
      <c r="P780" s="11">
        <f>SUM(Flows4[[#This Row],[PQAT]:[PQXY]])</f>
        <v>-1267</v>
      </c>
    </row>
    <row r="781" spans="1:16" x14ac:dyDescent="0.25">
      <c r="A781" s="8">
        <v>42768</v>
      </c>
      <c r="B781" s="7">
        <v>12</v>
      </c>
      <c r="C781" s="11">
        <v>131</v>
      </c>
      <c r="D781" s="11">
        <v>998</v>
      </c>
      <c r="E781" s="11">
        <v>60</v>
      </c>
      <c r="F781" s="11">
        <v>1372</v>
      </c>
      <c r="G781" s="12">
        <v>-162</v>
      </c>
      <c r="H781" s="12">
        <v>-380</v>
      </c>
      <c r="I781" s="12">
        <v>-56</v>
      </c>
      <c r="J781" s="12">
        <v>0</v>
      </c>
      <c r="K781" s="12">
        <v>0</v>
      </c>
      <c r="L781" s="12">
        <v>9</v>
      </c>
      <c r="M781" s="12">
        <v>-83</v>
      </c>
      <c r="N781" s="12">
        <v>91</v>
      </c>
      <c r="O781" s="12">
        <v>0</v>
      </c>
      <c r="P781" s="11">
        <f>SUM(Flows4[[#This Row],[PQAT]:[PQXY]])</f>
        <v>-581</v>
      </c>
    </row>
    <row r="782" spans="1:16" x14ac:dyDescent="0.25">
      <c r="A782" s="8">
        <v>42768</v>
      </c>
      <c r="B782" s="7">
        <v>13</v>
      </c>
      <c r="C782" s="11">
        <v>126</v>
      </c>
      <c r="D782" s="11">
        <v>1056</v>
      </c>
      <c r="E782" s="11">
        <v>62</v>
      </c>
      <c r="F782" s="11">
        <v>1095</v>
      </c>
      <c r="G782" s="12">
        <v>-69</v>
      </c>
      <c r="H782" s="12">
        <v>-380</v>
      </c>
      <c r="I782" s="12">
        <v>-56</v>
      </c>
      <c r="J782" s="12">
        <v>0</v>
      </c>
      <c r="K782" s="12">
        <v>0</v>
      </c>
      <c r="L782" s="12">
        <v>10</v>
      </c>
      <c r="M782" s="12">
        <v>-83</v>
      </c>
      <c r="N782" s="12">
        <v>91</v>
      </c>
      <c r="O782" s="12">
        <v>0</v>
      </c>
      <c r="P782" s="11">
        <f>SUM(Flows4[[#This Row],[PQAT]:[PQXY]])</f>
        <v>-487</v>
      </c>
    </row>
    <row r="783" spans="1:16" x14ac:dyDescent="0.25">
      <c r="A783" s="8">
        <v>42768</v>
      </c>
      <c r="B783" s="7">
        <v>14</v>
      </c>
      <c r="C783" s="11">
        <v>95</v>
      </c>
      <c r="D783" s="11">
        <v>1007</v>
      </c>
      <c r="E783" s="11">
        <v>89</v>
      </c>
      <c r="F783" s="11">
        <v>1244</v>
      </c>
      <c r="G783" s="12">
        <v>-68</v>
      </c>
      <c r="H783" s="12">
        <v>-380</v>
      </c>
      <c r="I783" s="12">
        <v>-56</v>
      </c>
      <c r="J783" s="12">
        <v>0</v>
      </c>
      <c r="K783" s="12">
        <v>0</v>
      </c>
      <c r="L783" s="12">
        <v>11</v>
      </c>
      <c r="M783" s="12">
        <v>-83</v>
      </c>
      <c r="N783" s="12">
        <v>91</v>
      </c>
      <c r="O783" s="12">
        <v>0</v>
      </c>
      <c r="P783" s="11">
        <f>SUM(Flows4[[#This Row],[PQAT]:[PQXY]])</f>
        <v>-485</v>
      </c>
    </row>
    <row r="784" spans="1:16" x14ac:dyDescent="0.25">
      <c r="A784" s="8">
        <v>42768</v>
      </c>
      <c r="B784" s="7">
        <v>15</v>
      </c>
      <c r="C784" s="11">
        <v>117</v>
      </c>
      <c r="D784" s="11">
        <v>1074</v>
      </c>
      <c r="E784" s="11">
        <v>65</v>
      </c>
      <c r="F784" s="11">
        <v>1284</v>
      </c>
      <c r="G784" s="12">
        <v>-68</v>
      </c>
      <c r="H784" s="12">
        <v>-379</v>
      </c>
      <c r="I784" s="12">
        <v>-56</v>
      </c>
      <c r="J784" s="12">
        <v>0</v>
      </c>
      <c r="K784" s="12">
        <v>0</v>
      </c>
      <c r="L784" s="12">
        <v>7</v>
      </c>
      <c r="M784" s="12">
        <v>-83</v>
      </c>
      <c r="N784" s="12">
        <v>91</v>
      </c>
      <c r="O784" s="12">
        <v>0</v>
      </c>
      <c r="P784" s="11">
        <f>SUM(Flows4[[#This Row],[PQAT]:[PQXY]])</f>
        <v>-488</v>
      </c>
    </row>
    <row r="785" spans="1:16" x14ac:dyDescent="0.25">
      <c r="A785" s="8">
        <v>42768</v>
      </c>
      <c r="B785" s="7">
        <v>16</v>
      </c>
      <c r="C785" s="11">
        <v>62</v>
      </c>
      <c r="D785" s="11">
        <v>968</v>
      </c>
      <c r="E785" s="11">
        <v>39</v>
      </c>
      <c r="F785" s="11">
        <v>1224</v>
      </c>
      <c r="G785" s="12">
        <v>-73</v>
      </c>
      <c r="H785" s="12">
        <v>-378</v>
      </c>
      <c r="I785" s="12">
        <v>-56</v>
      </c>
      <c r="J785" s="12">
        <v>0</v>
      </c>
      <c r="K785" s="12">
        <v>0</v>
      </c>
      <c r="L785" s="12">
        <v>7</v>
      </c>
      <c r="M785" s="12">
        <v>-83</v>
      </c>
      <c r="N785" s="12">
        <v>90</v>
      </c>
      <c r="O785" s="12">
        <v>0</v>
      </c>
      <c r="P785" s="11">
        <f>SUM(Flows4[[#This Row],[PQAT]:[PQXY]])</f>
        <v>-493</v>
      </c>
    </row>
    <row r="786" spans="1:16" x14ac:dyDescent="0.25">
      <c r="A786" s="8">
        <v>42768</v>
      </c>
      <c r="B786" s="7">
        <v>17</v>
      </c>
      <c r="C786" s="11">
        <v>40</v>
      </c>
      <c r="D786" s="11">
        <v>838</v>
      </c>
      <c r="E786" s="11">
        <v>101</v>
      </c>
      <c r="F786" s="11">
        <v>1136</v>
      </c>
      <c r="G786" s="12">
        <v>-244</v>
      </c>
      <c r="H786" s="12">
        <v>-378</v>
      </c>
      <c r="I786" s="12">
        <v>-56</v>
      </c>
      <c r="J786" s="12">
        <v>0</v>
      </c>
      <c r="K786" s="12">
        <v>0</v>
      </c>
      <c r="L786" s="12">
        <v>10</v>
      </c>
      <c r="M786" s="12">
        <v>-83</v>
      </c>
      <c r="N786" s="12">
        <v>90</v>
      </c>
      <c r="O786" s="12">
        <v>0</v>
      </c>
      <c r="P786" s="11">
        <f>SUM(Flows4[[#This Row],[PQAT]:[PQXY]])</f>
        <v>-661</v>
      </c>
    </row>
    <row r="787" spans="1:16" x14ac:dyDescent="0.25">
      <c r="A787" s="8">
        <v>42768</v>
      </c>
      <c r="B787" s="7">
        <v>18</v>
      </c>
      <c r="C787" s="11">
        <v>107</v>
      </c>
      <c r="D787" s="11">
        <v>939</v>
      </c>
      <c r="E787" s="11">
        <v>60</v>
      </c>
      <c r="F787" s="11">
        <v>1075</v>
      </c>
      <c r="G787" s="12">
        <v>-827</v>
      </c>
      <c r="H787" s="12">
        <v>-379</v>
      </c>
      <c r="I787" s="12">
        <v>-55</v>
      </c>
      <c r="J787" s="12">
        <v>0</v>
      </c>
      <c r="K787" s="12">
        <v>0</v>
      </c>
      <c r="L787" s="12">
        <v>16</v>
      </c>
      <c r="M787" s="12">
        <v>-27</v>
      </c>
      <c r="N787" s="12">
        <v>90</v>
      </c>
      <c r="O787" s="12">
        <v>0</v>
      </c>
      <c r="P787" s="11">
        <f>SUM(Flows4[[#This Row],[PQAT]:[PQXY]])</f>
        <v>-1182</v>
      </c>
    </row>
    <row r="788" spans="1:16" x14ac:dyDescent="0.25">
      <c r="A788" s="8">
        <v>42768</v>
      </c>
      <c r="B788" s="7">
        <v>19</v>
      </c>
      <c r="C788" s="11">
        <v>38</v>
      </c>
      <c r="D788" s="11">
        <v>1215</v>
      </c>
      <c r="E788" s="11">
        <v>66</v>
      </c>
      <c r="F788" s="11">
        <v>1025</v>
      </c>
      <c r="G788" s="12">
        <v>-932</v>
      </c>
      <c r="H788" s="12">
        <v>-380</v>
      </c>
      <c r="I788" s="12">
        <v>-55</v>
      </c>
      <c r="J788" s="12">
        <v>0</v>
      </c>
      <c r="K788" s="12">
        <v>0</v>
      </c>
      <c r="L788" s="12">
        <v>18</v>
      </c>
      <c r="M788" s="12">
        <v>-27</v>
      </c>
      <c r="N788" s="12">
        <v>90</v>
      </c>
      <c r="O788" s="12">
        <v>0</v>
      </c>
      <c r="P788" s="11">
        <f>SUM(Flows4[[#This Row],[PQAT]:[PQXY]])</f>
        <v>-1286</v>
      </c>
    </row>
    <row r="789" spans="1:16" x14ac:dyDescent="0.25">
      <c r="A789" s="8">
        <v>42768</v>
      </c>
      <c r="B789" s="7">
        <v>20</v>
      </c>
      <c r="C789" s="11">
        <v>26</v>
      </c>
      <c r="D789" s="11">
        <v>1213</v>
      </c>
      <c r="E789" s="11">
        <v>65</v>
      </c>
      <c r="F789" s="11">
        <v>998</v>
      </c>
      <c r="G789" s="12">
        <v>-917</v>
      </c>
      <c r="H789" s="12">
        <v>-380</v>
      </c>
      <c r="I789" s="12">
        <v>-55</v>
      </c>
      <c r="J789" s="12">
        <v>0</v>
      </c>
      <c r="K789" s="12">
        <v>0</v>
      </c>
      <c r="L789" s="12">
        <v>20</v>
      </c>
      <c r="M789" s="12">
        <v>-28</v>
      </c>
      <c r="N789" s="12">
        <v>90</v>
      </c>
      <c r="O789" s="12">
        <v>0</v>
      </c>
      <c r="P789" s="11">
        <f>SUM(Flows4[[#This Row],[PQAT]:[PQXY]])</f>
        <v>-1270</v>
      </c>
    </row>
    <row r="790" spans="1:16" x14ac:dyDescent="0.25">
      <c r="A790" s="8">
        <v>42768</v>
      </c>
      <c r="B790" s="7">
        <v>21</v>
      </c>
      <c r="C790" s="11">
        <v>108</v>
      </c>
      <c r="D790" s="11">
        <v>1127</v>
      </c>
      <c r="E790" s="11">
        <v>61</v>
      </c>
      <c r="F790" s="11">
        <v>983</v>
      </c>
      <c r="G790" s="12">
        <v>-1030</v>
      </c>
      <c r="H790" s="12">
        <v>-381</v>
      </c>
      <c r="I790" s="12">
        <v>-55</v>
      </c>
      <c r="J790" s="12">
        <v>0</v>
      </c>
      <c r="K790" s="12">
        <v>0</v>
      </c>
      <c r="L790" s="12">
        <v>19</v>
      </c>
      <c r="M790" s="12">
        <v>-55</v>
      </c>
      <c r="N790" s="12">
        <v>90</v>
      </c>
      <c r="O790" s="12">
        <v>0</v>
      </c>
      <c r="P790" s="11">
        <f>SUM(Flows4[[#This Row],[PQAT]:[PQXY]])</f>
        <v>-1412</v>
      </c>
    </row>
    <row r="791" spans="1:16" x14ac:dyDescent="0.25">
      <c r="A791" s="8">
        <v>42768</v>
      </c>
      <c r="B791" s="7">
        <v>22</v>
      </c>
      <c r="C791" s="11">
        <v>106</v>
      </c>
      <c r="D791" s="11">
        <v>954</v>
      </c>
      <c r="E791" s="11">
        <v>60</v>
      </c>
      <c r="F791" s="11">
        <v>888</v>
      </c>
      <c r="G791" s="12">
        <v>-922</v>
      </c>
      <c r="H791" s="12">
        <v>-382</v>
      </c>
      <c r="I791" s="12">
        <v>-55</v>
      </c>
      <c r="J791" s="12">
        <v>0</v>
      </c>
      <c r="K791" s="12">
        <v>0</v>
      </c>
      <c r="L791" s="12">
        <v>16</v>
      </c>
      <c r="M791" s="12">
        <v>-55</v>
      </c>
      <c r="N791" s="12">
        <v>90</v>
      </c>
      <c r="O791" s="12">
        <v>0</v>
      </c>
      <c r="P791" s="11">
        <f>SUM(Flows4[[#This Row],[PQAT]:[PQXY]])</f>
        <v>-1308</v>
      </c>
    </row>
    <row r="792" spans="1:16" x14ac:dyDescent="0.25">
      <c r="A792" s="8">
        <v>42768</v>
      </c>
      <c r="B792" s="7">
        <v>23</v>
      </c>
      <c r="C792" s="11">
        <v>137</v>
      </c>
      <c r="D792" s="11">
        <v>904</v>
      </c>
      <c r="E792" s="11">
        <v>0</v>
      </c>
      <c r="F792" s="11">
        <v>943</v>
      </c>
      <c r="G792" s="12">
        <v>-982</v>
      </c>
      <c r="H792" s="12">
        <v>-383</v>
      </c>
      <c r="I792" s="12">
        <v>-55</v>
      </c>
      <c r="J792" s="12">
        <v>0</v>
      </c>
      <c r="K792" s="12">
        <v>0</v>
      </c>
      <c r="L792" s="12">
        <v>19</v>
      </c>
      <c r="M792" s="12">
        <v>-55</v>
      </c>
      <c r="N792" s="12">
        <v>69</v>
      </c>
      <c r="O792" s="12">
        <v>0</v>
      </c>
      <c r="P792" s="11">
        <f>SUM(Flows4[[#This Row],[PQAT]:[PQXY]])</f>
        <v>-1387</v>
      </c>
    </row>
    <row r="793" spans="1:16" x14ac:dyDescent="0.25">
      <c r="A793" s="8">
        <v>42768</v>
      </c>
      <c r="B793" s="7">
        <v>24</v>
      </c>
      <c r="C793" s="11">
        <v>83</v>
      </c>
      <c r="D793" s="11">
        <v>930</v>
      </c>
      <c r="E793" s="11">
        <v>58</v>
      </c>
      <c r="F793" s="11">
        <v>1156</v>
      </c>
      <c r="G793" s="12">
        <v>-1109</v>
      </c>
      <c r="H793" s="12">
        <v>-383</v>
      </c>
      <c r="I793" s="12">
        <v>-1</v>
      </c>
      <c r="J793" s="12">
        <v>0</v>
      </c>
      <c r="K793" s="12">
        <v>0</v>
      </c>
      <c r="L793" s="12">
        <v>16</v>
      </c>
      <c r="M793" s="12">
        <v>1</v>
      </c>
      <c r="N793" s="12">
        <v>70</v>
      </c>
      <c r="O793" s="12">
        <v>0</v>
      </c>
      <c r="P793" s="11">
        <f>SUM(Flows4[[#This Row],[PQAT]:[PQXY]])</f>
        <v>-1406</v>
      </c>
    </row>
    <row r="794" spans="1:16" x14ac:dyDescent="0.25">
      <c r="A794" s="8">
        <v>42769</v>
      </c>
      <c r="B794" s="7">
        <v>1</v>
      </c>
      <c r="C794" s="11">
        <v>11</v>
      </c>
      <c r="D794" s="11">
        <v>887</v>
      </c>
      <c r="E794" s="11">
        <v>61</v>
      </c>
      <c r="F794" s="11">
        <v>1307</v>
      </c>
      <c r="G794" s="12">
        <v>-1008</v>
      </c>
      <c r="H794" s="12">
        <v>-160</v>
      </c>
      <c r="I794" s="12">
        <v>0</v>
      </c>
      <c r="J794" s="12">
        <v>0</v>
      </c>
      <c r="K794" s="12">
        <v>0</v>
      </c>
      <c r="L794" s="12">
        <v>13</v>
      </c>
      <c r="M794" s="12">
        <v>1</v>
      </c>
      <c r="N794" s="12">
        <v>48</v>
      </c>
      <c r="O794" s="12">
        <v>0</v>
      </c>
      <c r="P794" s="11">
        <f>SUM(Flows4[[#This Row],[PQAT]:[PQXY]])</f>
        <v>-1106</v>
      </c>
    </row>
    <row r="795" spans="1:16" x14ac:dyDescent="0.25">
      <c r="A795" s="8">
        <v>42769</v>
      </c>
      <c r="B795" s="7">
        <v>2</v>
      </c>
      <c r="C795" s="11">
        <v>117</v>
      </c>
      <c r="D795" s="11">
        <v>883</v>
      </c>
      <c r="E795" s="11">
        <v>59</v>
      </c>
      <c r="F795" s="11">
        <v>1093</v>
      </c>
      <c r="G795" s="12">
        <v>-243</v>
      </c>
      <c r="H795" s="12">
        <v>-155</v>
      </c>
      <c r="I795" s="12">
        <v>0</v>
      </c>
      <c r="J795" s="12">
        <v>0</v>
      </c>
      <c r="K795" s="12">
        <v>0</v>
      </c>
      <c r="L795" s="12">
        <v>20</v>
      </c>
      <c r="M795" s="12">
        <v>1</v>
      </c>
      <c r="N795" s="12">
        <v>48</v>
      </c>
      <c r="O795" s="12">
        <v>0</v>
      </c>
      <c r="P795" s="11">
        <f>SUM(Flows4[[#This Row],[PQAT]:[PQXY]])</f>
        <v>-329</v>
      </c>
    </row>
    <row r="796" spans="1:16" x14ac:dyDescent="0.25">
      <c r="A796" s="8">
        <v>42769</v>
      </c>
      <c r="B796" s="7">
        <v>3</v>
      </c>
      <c r="C796" s="11">
        <v>119</v>
      </c>
      <c r="D796" s="11">
        <v>1218</v>
      </c>
      <c r="E796" s="11">
        <v>63</v>
      </c>
      <c r="F796" s="11">
        <v>1023</v>
      </c>
      <c r="G796" s="12">
        <v>-415</v>
      </c>
      <c r="H796" s="12">
        <v>-155</v>
      </c>
      <c r="I796" s="12">
        <v>0</v>
      </c>
      <c r="J796" s="12">
        <v>0</v>
      </c>
      <c r="K796" s="12">
        <v>0</v>
      </c>
      <c r="L796" s="12">
        <v>22</v>
      </c>
      <c r="M796" s="12">
        <v>1</v>
      </c>
      <c r="N796" s="12">
        <v>48</v>
      </c>
      <c r="O796" s="12">
        <v>0</v>
      </c>
      <c r="P796" s="11">
        <f>SUM(Flows4[[#This Row],[PQAT]:[PQXY]])</f>
        <v>-499</v>
      </c>
    </row>
    <row r="797" spans="1:16" x14ac:dyDescent="0.25">
      <c r="A797" s="8">
        <v>42769</v>
      </c>
      <c r="B797" s="7">
        <v>4</v>
      </c>
      <c r="C797" s="11">
        <v>66</v>
      </c>
      <c r="D797" s="11">
        <v>1024</v>
      </c>
      <c r="E797" s="11">
        <v>64</v>
      </c>
      <c r="F797" s="11">
        <v>743</v>
      </c>
      <c r="G797" s="12">
        <v>-149</v>
      </c>
      <c r="H797" s="12">
        <v>-155</v>
      </c>
      <c r="I797" s="12">
        <v>0</v>
      </c>
      <c r="J797" s="12">
        <v>0</v>
      </c>
      <c r="K797" s="12">
        <v>0</v>
      </c>
      <c r="L797" s="12">
        <v>19</v>
      </c>
      <c r="M797" s="12">
        <v>1</v>
      </c>
      <c r="N797" s="12">
        <v>48</v>
      </c>
      <c r="O797" s="12">
        <v>0</v>
      </c>
      <c r="P797" s="11">
        <f>SUM(Flows4[[#This Row],[PQAT]:[PQXY]])</f>
        <v>-236</v>
      </c>
    </row>
    <row r="798" spans="1:16" x14ac:dyDescent="0.25">
      <c r="A798" s="8">
        <v>42769</v>
      </c>
      <c r="B798" s="7">
        <v>5</v>
      </c>
      <c r="C798" s="11">
        <v>87</v>
      </c>
      <c r="D798" s="11">
        <v>1041</v>
      </c>
      <c r="E798" s="11">
        <v>77</v>
      </c>
      <c r="F798" s="11">
        <v>779</v>
      </c>
      <c r="G798" s="12">
        <v>-139</v>
      </c>
      <c r="H798" s="12">
        <v>-155</v>
      </c>
      <c r="I798" s="12">
        <v>0</v>
      </c>
      <c r="J798" s="12">
        <v>0</v>
      </c>
      <c r="K798" s="12">
        <v>0</v>
      </c>
      <c r="L798" s="12">
        <v>17</v>
      </c>
      <c r="M798" s="12">
        <v>1</v>
      </c>
      <c r="N798" s="12">
        <v>48</v>
      </c>
      <c r="O798" s="12">
        <v>0</v>
      </c>
      <c r="P798" s="11">
        <f>SUM(Flows4[[#This Row],[PQAT]:[PQXY]])</f>
        <v>-228</v>
      </c>
    </row>
    <row r="799" spans="1:16" x14ac:dyDescent="0.25">
      <c r="A799" s="8">
        <v>42769</v>
      </c>
      <c r="B799" s="7">
        <v>6</v>
      </c>
      <c r="C799" s="11">
        <v>108</v>
      </c>
      <c r="D799" s="11">
        <v>1269</v>
      </c>
      <c r="E799" s="11">
        <v>-39</v>
      </c>
      <c r="F799" s="11">
        <v>779</v>
      </c>
      <c r="G799" s="12">
        <v>-973</v>
      </c>
      <c r="H799" s="12">
        <v>-154</v>
      </c>
      <c r="I799" s="12">
        <v>0</v>
      </c>
      <c r="J799" s="12">
        <v>0</v>
      </c>
      <c r="K799" s="12">
        <v>0</v>
      </c>
      <c r="L799" s="12">
        <v>4</v>
      </c>
      <c r="M799" s="12">
        <v>1</v>
      </c>
      <c r="N799" s="12">
        <v>48</v>
      </c>
      <c r="O799" s="12">
        <v>0</v>
      </c>
      <c r="P799" s="11">
        <f>SUM(Flows4[[#This Row],[PQAT]:[PQXY]])</f>
        <v>-1074</v>
      </c>
    </row>
    <row r="800" spans="1:16" x14ac:dyDescent="0.25">
      <c r="A800" s="8">
        <v>42769</v>
      </c>
      <c r="B800" s="7">
        <v>7</v>
      </c>
      <c r="C800" s="11">
        <v>113</v>
      </c>
      <c r="D800" s="11">
        <v>1154</v>
      </c>
      <c r="E800" s="11">
        <v>76</v>
      </c>
      <c r="F800" s="11">
        <v>788</v>
      </c>
      <c r="G800" s="12">
        <v>-1032</v>
      </c>
      <c r="H800" s="12">
        <v>-315</v>
      </c>
      <c r="I800" s="12">
        <v>-1</v>
      </c>
      <c r="J800" s="12">
        <v>0</v>
      </c>
      <c r="K800" s="12">
        <v>0</v>
      </c>
      <c r="L800" s="12">
        <v>18</v>
      </c>
      <c r="M800" s="12">
        <v>0</v>
      </c>
      <c r="N800" s="12">
        <v>48</v>
      </c>
      <c r="O800" s="12">
        <v>0</v>
      </c>
      <c r="P800" s="11">
        <f>SUM(Flows4[[#This Row],[PQAT]:[PQXY]])</f>
        <v>-1282</v>
      </c>
    </row>
    <row r="801" spans="1:16" x14ac:dyDescent="0.25">
      <c r="A801" s="8">
        <v>42769</v>
      </c>
      <c r="B801" s="7">
        <v>8</v>
      </c>
      <c r="C801" s="11">
        <v>131</v>
      </c>
      <c r="D801" s="11">
        <v>1038</v>
      </c>
      <c r="E801" s="11">
        <v>80</v>
      </c>
      <c r="F801" s="11">
        <v>581</v>
      </c>
      <c r="G801" s="12">
        <v>-376</v>
      </c>
      <c r="H801" s="12">
        <v>-383</v>
      </c>
      <c r="I801" s="12">
        <v>-54</v>
      </c>
      <c r="J801" s="12">
        <v>0</v>
      </c>
      <c r="K801" s="12">
        <v>0</v>
      </c>
      <c r="L801" s="12">
        <v>26</v>
      </c>
      <c r="M801" s="12">
        <v>-55</v>
      </c>
      <c r="N801" s="12">
        <v>69</v>
      </c>
      <c r="O801" s="12">
        <v>0</v>
      </c>
      <c r="P801" s="11">
        <f>SUM(Flows4[[#This Row],[PQAT]:[PQXY]])</f>
        <v>-773</v>
      </c>
    </row>
    <row r="802" spans="1:16" x14ac:dyDescent="0.25">
      <c r="A802" s="8">
        <v>42769</v>
      </c>
      <c r="B802" s="7">
        <v>9</v>
      </c>
      <c r="C802" s="11">
        <v>135</v>
      </c>
      <c r="D802" s="11">
        <v>1045</v>
      </c>
      <c r="E802" s="11">
        <v>69</v>
      </c>
      <c r="F802" s="11">
        <v>607</v>
      </c>
      <c r="G802" s="12">
        <v>-261</v>
      </c>
      <c r="H802" s="12">
        <v>-383</v>
      </c>
      <c r="I802" s="12">
        <v>-54</v>
      </c>
      <c r="J802" s="12">
        <v>0</v>
      </c>
      <c r="K802" s="12">
        <v>0</v>
      </c>
      <c r="L802" s="12">
        <v>17</v>
      </c>
      <c r="M802" s="12">
        <v>-55</v>
      </c>
      <c r="N802" s="12">
        <v>91</v>
      </c>
      <c r="O802" s="12">
        <v>0</v>
      </c>
      <c r="P802" s="11">
        <f>SUM(Flows4[[#This Row],[PQAT]:[PQXY]])</f>
        <v>-645</v>
      </c>
    </row>
    <row r="803" spans="1:16" x14ac:dyDescent="0.25">
      <c r="A803" s="8">
        <v>42769</v>
      </c>
      <c r="B803" s="7">
        <v>10</v>
      </c>
      <c r="C803" s="11">
        <v>131</v>
      </c>
      <c r="D803" s="11">
        <v>1183</v>
      </c>
      <c r="E803" s="11">
        <v>56</v>
      </c>
      <c r="F803" s="11">
        <v>786</v>
      </c>
      <c r="G803" s="12">
        <v>-276</v>
      </c>
      <c r="H803" s="12">
        <v>-383</v>
      </c>
      <c r="I803" s="12">
        <v>-53</v>
      </c>
      <c r="J803" s="12">
        <v>0</v>
      </c>
      <c r="K803" s="12">
        <v>0</v>
      </c>
      <c r="L803" s="12">
        <v>5</v>
      </c>
      <c r="M803" s="12">
        <v>-55</v>
      </c>
      <c r="N803" s="12">
        <v>91</v>
      </c>
      <c r="O803" s="12">
        <v>0</v>
      </c>
      <c r="P803" s="11">
        <f>SUM(Flows4[[#This Row],[PQAT]:[PQXY]])</f>
        <v>-671</v>
      </c>
    </row>
    <row r="804" spans="1:16" x14ac:dyDescent="0.25">
      <c r="A804" s="8">
        <v>42769</v>
      </c>
      <c r="B804" s="7">
        <v>11</v>
      </c>
      <c r="C804" s="11">
        <v>137</v>
      </c>
      <c r="D804" s="11">
        <v>1202</v>
      </c>
      <c r="E804" s="11">
        <v>62</v>
      </c>
      <c r="F804" s="11">
        <v>1065</v>
      </c>
      <c r="G804" s="12">
        <v>-936</v>
      </c>
      <c r="H804" s="12">
        <v>-382</v>
      </c>
      <c r="I804" s="12">
        <v>-53</v>
      </c>
      <c r="J804" s="12">
        <v>0</v>
      </c>
      <c r="K804" s="12">
        <v>0</v>
      </c>
      <c r="L804" s="12">
        <v>5</v>
      </c>
      <c r="M804" s="12">
        <v>-55</v>
      </c>
      <c r="N804" s="12">
        <v>91</v>
      </c>
      <c r="O804" s="12">
        <v>0</v>
      </c>
      <c r="P804" s="11">
        <f>SUM(Flows4[[#This Row],[PQAT]:[PQXY]])</f>
        <v>-1330</v>
      </c>
    </row>
    <row r="805" spans="1:16" x14ac:dyDescent="0.25">
      <c r="A805" s="8">
        <v>42769</v>
      </c>
      <c r="B805" s="7">
        <v>12</v>
      </c>
      <c r="C805" s="11">
        <v>127</v>
      </c>
      <c r="D805" s="11">
        <v>1080</v>
      </c>
      <c r="E805" s="11">
        <v>33</v>
      </c>
      <c r="F805" s="11">
        <v>871</v>
      </c>
      <c r="G805" s="12">
        <v>-588</v>
      </c>
      <c r="H805" s="12">
        <v>-383</v>
      </c>
      <c r="I805" s="12">
        <v>-53</v>
      </c>
      <c r="J805" s="12">
        <v>0</v>
      </c>
      <c r="K805" s="12">
        <v>0</v>
      </c>
      <c r="L805" s="12">
        <v>6</v>
      </c>
      <c r="M805" s="12">
        <v>-55</v>
      </c>
      <c r="N805" s="12">
        <v>91</v>
      </c>
      <c r="O805" s="12">
        <v>0</v>
      </c>
      <c r="P805" s="11">
        <f>SUM(Flows4[[#This Row],[PQAT]:[PQXY]])</f>
        <v>-982</v>
      </c>
    </row>
    <row r="806" spans="1:16" x14ac:dyDescent="0.25">
      <c r="A806" s="8">
        <v>42769</v>
      </c>
      <c r="B806" s="7">
        <v>13</v>
      </c>
      <c r="C806" s="11">
        <v>147</v>
      </c>
      <c r="D806" s="11">
        <v>1118</v>
      </c>
      <c r="E806" s="11">
        <v>53</v>
      </c>
      <c r="F806" s="11">
        <v>929</v>
      </c>
      <c r="G806" s="12">
        <v>-91</v>
      </c>
      <c r="H806" s="12">
        <v>-383</v>
      </c>
      <c r="I806" s="12">
        <v>-53</v>
      </c>
      <c r="J806" s="12">
        <v>0</v>
      </c>
      <c r="K806" s="12">
        <v>0</v>
      </c>
      <c r="L806" s="12">
        <v>0</v>
      </c>
      <c r="M806" s="12">
        <v>-55</v>
      </c>
      <c r="N806" s="12">
        <v>91</v>
      </c>
      <c r="O806" s="12">
        <v>0</v>
      </c>
      <c r="P806" s="11">
        <f>SUM(Flows4[[#This Row],[PQAT]:[PQXY]])</f>
        <v>-491</v>
      </c>
    </row>
    <row r="807" spans="1:16" x14ac:dyDescent="0.25">
      <c r="A807" s="8">
        <v>42769</v>
      </c>
      <c r="B807" s="7">
        <v>14</v>
      </c>
      <c r="C807" s="11">
        <v>132</v>
      </c>
      <c r="D807" s="11">
        <v>1088</v>
      </c>
      <c r="E807" s="11">
        <v>48</v>
      </c>
      <c r="F807" s="11">
        <v>870</v>
      </c>
      <c r="G807" s="12">
        <v>-85</v>
      </c>
      <c r="H807" s="12">
        <v>-383</v>
      </c>
      <c r="I807" s="12">
        <v>-54</v>
      </c>
      <c r="J807" s="12">
        <v>0</v>
      </c>
      <c r="K807" s="12">
        <v>0</v>
      </c>
      <c r="L807" s="12">
        <v>-3</v>
      </c>
      <c r="M807" s="12">
        <v>-55</v>
      </c>
      <c r="N807" s="12">
        <v>91</v>
      </c>
      <c r="O807" s="12">
        <v>0</v>
      </c>
      <c r="P807" s="11">
        <f>SUM(Flows4[[#This Row],[PQAT]:[PQXY]])</f>
        <v>-489</v>
      </c>
    </row>
    <row r="808" spans="1:16" x14ac:dyDescent="0.25">
      <c r="A808" s="8">
        <v>42769</v>
      </c>
      <c r="B808" s="7">
        <v>15</v>
      </c>
      <c r="C808" s="11">
        <v>93</v>
      </c>
      <c r="D808" s="11">
        <v>1170</v>
      </c>
      <c r="E808" s="11">
        <v>92</v>
      </c>
      <c r="F808" s="11">
        <v>753</v>
      </c>
      <c r="G808" s="12">
        <v>-318</v>
      </c>
      <c r="H808" s="12">
        <v>-384</v>
      </c>
      <c r="I808" s="12">
        <v>-54</v>
      </c>
      <c r="J808" s="12">
        <v>0</v>
      </c>
      <c r="K808" s="12">
        <v>0</v>
      </c>
      <c r="L808" s="12">
        <v>-10</v>
      </c>
      <c r="M808" s="12">
        <v>-55</v>
      </c>
      <c r="N808" s="12">
        <v>91</v>
      </c>
      <c r="O808" s="12">
        <v>0</v>
      </c>
      <c r="P808" s="11">
        <f>SUM(Flows4[[#This Row],[PQAT]:[PQXY]])</f>
        <v>-730</v>
      </c>
    </row>
    <row r="809" spans="1:16" x14ac:dyDescent="0.25">
      <c r="A809" s="8">
        <v>42769</v>
      </c>
      <c r="B809" s="7">
        <v>16</v>
      </c>
      <c r="C809" s="11">
        <v>119</v>
      </c>
      <c r="D809" s="11">
        <v>1049</v>
      </c>
      <c r="E809" s="11">
        <v>63</v>
      </c>
      <c r="F809" s="11">
        <v>777</v>
      </c>
      <c r="G809" s="12">
        <v>-85</v>
      </c>
      <c r="H809" s="12">
        <v>-384</v>
      </c>
      <c r="I809" s="12">
        <v>-54</v>
      </c>
      <c r="J809" s="12">
        <v>0</v>
      </c>
      <c r="K809" s="12">
        <v>0</v>
      </c>
      <c r="L809" s="12">
        <v>-4</v>
      </c>
      <c r="M809" s="12">
        <v>-55</v>
      </c>
      <c r="N809" s="12">
        <v>91</v>
      </c>
      <c r="O809" s="12">
        <v>0</v>
      </c>
      <c r="P809" s="11">
        <f>SUM(Flows4[[#This Row],[PQAT]:[PQXY]])</f>
        <v>-491</v>
      </c>
    </row>
    <row r="810" spans="1:16" x14ac:dyDescent="0.25">
      <c r="A810" s="8">
        <v>42769</v>
      </c>
      <c r="B810" s="7">
        <v>17</v>
      </c>
      <c r="C810" s="11">
        <v>97</v>
      </c>
      <c r="D810" s="11">
        <v>896</v>
      </c>
      <c r="E810" s="11">
        <v>101</v>
      </c>
      <c r="F810" s="11">
        <v>791</v>
      </c>
      <c r="G810" s="12">
        <v>-109</v>
      </c>
      <c r="H810" s="12">
        <v>-384</v>
      </c>
      <c r="I810" s="12">
        <v>-54</v>
      </c>
      <c r="J810" s="12">
        <v>0</v>
      </c>
      <c r="K810" s="12">
        <v>0</v>
      </c>
      <c r="L810" s="12">
        <v>1</v>
      </c>
      <c r="M810" s="12">
        <v>-55</v>
      </c>
      <c r="N810" s="12">
        <v>91</v>
      </c>
      <c r="O810" s="12">
        <v>0</v>
      </c>
      <c r="P810" s="11">
        <f>SUM(Flows4[[#This Row],[PQAT]:[PQXY]])</f>
        <v>-510</v>
      </c>
    </row>
    <row r="811" spans="1:16" x14ac:dyDescent="0.25">
      <c r="A811" s="8">
        <v>42769</v>
      </c>
      <c r="B811" s="7">
        <v>18</v>
      </c>
      <c r="C811" s="11">
        <v>145</v>
      </c>
      <c r="D811" s="11">
        <v>944</v>
      </c>
      <c r="E811" s="11">
        <v>37</v>
      </c>
      <c r="F811" s="11">
        <v>943</v>
      </c>
      <c r="G811" s="12">
        <v>-475</v>
      </c>
      <c r="H811" s="12">
        <v>-383</v>
      </c>
      <c r="I811" s="12">
        <v>-54</v>
      </c>
      <c r="J811" s="12">
        <v>0</v>
      </c>
      <c r="K811" s="12">
        <v>0</v>
      </c>
      <c r="L811" s="12">
        <v>1</v>
      </c>
      <c r="M811" s="12">
        <v>-55</v>
      </c>
      <c r="N811" s="12">
        <v>90</v>
      </c>
      <c r="O811" s="12">
        <v>0</v>
      </c>
      <c r="P811" s="11">
        <f>SUM(Flows4[[#This Row],[PQAT]:[PQXY]])</f>
        <v>-876</v>
      </c>
    </row>
    <row r="812" spans="1:16" x14ac:dyDescent="0.25">
      <c r="A812" s="8">
        <v>42769</v>
      </c>
      <c r="B812" s="7">
        <v>19</v>
      </c>
      <c r="C812" s="11">
        <v>151</v>
      </c>
      <c r="D812" s="11">
        <v>1071</v>
      </c>
      <c r="E812" s="11">
        <v>44</v>
      </c>
      <c r="F812" s="11">
        <v>706</v>
      </c>
      <c r="G812" s="12">
        <v>-644</v>
      </c>
      <c r="H812" s="12">
        <v>-383</v>
      </c>
      <c r="I812" s="12">
        <v>-54</v>
      </c>
      <c r="J812" s="12">
        <v>0</v>
      </c>
      <c r="K812" s="12">
        <v>0</v>
      </c>
      <c r="L812" s="12">
        <v>-1</v>
      </c>
      <c r="M812" s="12">
        <v>-55</v>
      </c>
      <c r="N812" s="12">
        <v>90</v>
      </c>
      <c r="O812" s="12">
        <v>0</v>
      </c>
      <c r="P812" s="11">
        <f>SUM(Flows4[[#This Row],[PQAT]:[PQXY]])</f>
        <v>-1047</v>
      </c>
    </row>
    <row r="813" spans="1:16" x14ac:dyDescent="0.25">
      <c r="A813" s="8">
        <v>42769</v>
      </c>
      <c r="B813" s="7">
        <v>20</v>
      </c>
      <c r="C813" s="11">
        <v>75</v>
      </c>
      <c r="D813" s="11">
        <v>1104</v>
      </c>
      <c r="E813" s="11">
        <v>90</v>
      </c>
      <c r="F813" s="11">
        <v>495</v>
      </c>
      <c r="G813" s="12">
        <v>-298</v>
      </c>
      <c r="H813" s="12">
        <v>-383</v>
      </c>
      <c r="I813" s="12">
        <v>-54</v>
      </c>
      <c r="J813" s="12">
        <v>0</v>
      </c>
      <c r="K813" s="12">
        <v>0</v>
      </c>
      <c r="L813" s="12">
        <v>4</v>
      </c>
      <c r="M813" s="12">
        <v>-55</v>
      </c>
      <c r="N813" s="12">
        <v>91</v>
      </c>
      <c r="O813" s="12">
        <v>0</v>
      </c>
      <c r="P813" s="11">
        <f>SUM(Flows4[[#This Row],[PQAT]:[PQXY]])</f>
        <v>-695</v>
      </c>
    </row>
    <row r="814" spans="1:16" x14ac:dyDescent="0.25">
      <c r="A814" s="8">
        <v>42769</v>
      </c>
      <c r="B814" s="7">
        <v>21</v>
      </c>
      <c r="C814" s="11">
        <v>-3</v>
      </c>
      <c r="D814" s="11">
        <v>1113</v>
      </c>
      <c r="E814" s="11">
        <v>62</v>
      </c>
      <c r="F814" s="11">
        <v>373</v>
      </c>
      <c r="G814" s="12">
        <v>-424</v>
      </c>
      <c r="H814" s="12">
        <v>-383</v>
      </c>
      <c r="I814" s="12">
        <v>-54</v>
      </c>
      <c r="J814" s="12">
        <v>0</v>
      </c>
      <c r="K814" s="12">
        <v>0</v>
      </c>
      <c r="L814" s="12">
        <v>1</v>
      </c>
      <c r="M814" s="12">
        <v>-55</v>
      </c>
      <c r="N814" s="12">
        <v>91</v>
      </c>
      <c r="O814" s="12">
        <v>0</v>
      </c>
      <c r="P814" s="11">
        <f>SUM(Flows4[[#This Row],[PQAT]:[PQXY]])</f>
        <v>-824</v>
      </c>
    </row>
    <row r="815" spans="1:16" x14ac:dyDescent="0.25">
      <c r="A815" s="8">
        <v>42769</v>
      </c>
      <c r="B815" s="7">
        <v>22</v>
      </c>
      <c r="C815" s="11">
        <v>37</v>
      </c>
      <c r="D815" s="11">
        <v>966</v>
      </c>
      <c r="E815" s="11">
        <v>88</v>
      </c>
      <c r="F815" s="11">
        <v>294</v>
      </c>
      <c r="G815" s="12">
        <v>-614</v>
      </c>
      <c r="H815" s="12">
        <v>-22</v>
      </c>
      <c r="I815" s="12">
        <v>-54</v>
      </c>
      <c r="J815" s="12">
        <v>0</v>
      </c>
      <c r="K815" s="12">
        <v>0</v>
      </c>
      <c r="L815" s="12">
        <v>1</v>
      </c>
      <c r="M815" s="12">
        <v>-55</v>
      </c>
      <c r="N815" s="12">
        <v>91</v>
      </c>
      <c r="O815" s="12">
        <v>0</v>
      </c>
      <c r="P815" s="11">
        <f>SUM(Flows4[[#This Row],[PQAT]:[PQXY]])</f>
        <v>-653</v>
      </c>
    </row>
    <row r="816" spans="1:16" x14ac:dyDescent="0.25">
      <c r="A816" s="8">
        <v>42769</v>
      </c>
      <c r="B816" s="7">
        <v>23</v>
      </c>
      <c r="C816" s="11">
        <v>73</v>
      </c>
      <c r="D816" s="11">
        <v>757</v>
      </c>
      <c r="E816" s="11">
        <v>-1</v>
      </c>
      <c r="F816" s="11">
        <v>447</v>
      </c>
      <c r="G816" s="12">
        <v>-541</v>
      </c>
      <c r="H816" s="12">
        <v>210</v>
      </c>
      <c r="I816" s="12">
        <v>-54</v>
      </c>
      <c r="J816" s="12">
        <v>0</v>
      </c>
      <c r="K816" s="12">
        <v>0</v>
      </c>
      <c r="L816" s="12">
        <v>-1</v>
      </c>
      <c r="M816" s="12">
        <v>-55</v>
      </c>
      <c r="N816" s="12">
        <v>69</v>
      </c>
      <c r="O816" s="12">
        <v>0</v>
      </c>
      <c r="P816" s="11">
        <f>SUM(Flows4[[#This Row],[PQAT]:[PQXY]])</f>
        <v>-372</v>
      </c>
    </row>
    <row r="817" spans="1:16" x14ac:dyDescent="0.25">
      <c r="A817" s="8">
        <v>42769</v>
      </c>
      <c r="B817" s="7">
        <v>24</v>
      </c>
      <c r="C817" s="11">
        <v>75</v>
      </c>
      <c r="D817" s="11">
        <v>835</v>
      </c>
      <c r="E817" s="11">
        <v>-3</v>
      </c>
      <c r="F817" s="11">
        <v>985</v>
      </c>
      <c r="G817" s="12">
        <v>-529</v>
      </c>
      <c r="H817" s="12">
        <v>241</v>
      </c>
      <c r="I817" s="12">
        <v>-54</v>
      </c>
      <c r="J817" s="12">
        <v>0</v>
      </c>
      <c r="K817" s="12">
        <v>0</v>
      </c>
      <c r="L817" s="12">
        <v>-1</v>
      </c>
      <c r="M817" s="12">
        <v>-54</v>
      </c>
      <c r="N817" s="12">
        <v>70</v>
      </c>
      <c r="O817" s="12">
        <v>0</v>
      </c>
      <c r="P817" s="11">
        <f>SUM(Flows4[[#This Row],[PQAT]:[PQXY]])</f>
        <v>-327</v>
      </c>
    </row>
    <row r="818" spans="1:16" x14ac:dyDescent="0.25">
      <c r="A818" s="8">
        <v>42770</v>
      </c>
      <c r="B818" s="7">
        <v>1</v>
      </c>
      <c r="C818" s="11">
        <v>23</v>
      </c>
      <c r="D818" s="11">
        <v>820</v>
      </c>
      <c r="E818" s="11">
        <v>61</v>
      </c>
      <c r="F818" s="11">
        <v>1287</v>
      </c>
      <c r="G818" s="12">
        <v>-525</v>
      </c>
      <c r="H818" s="12">
        <v>246</v>
      </c>
      <c r="I818" s="12">
        <v>-54</v>
      </c>
      <c r="J818" s="12">
        <v>0</v>
      </c>
      <c r="K818" s="12">
        <v>0</v>
      </c>
      <c r="L818" s="12">
        <v>2</v>
      </c>
      <c r="M818" s="12">
        <v>-55</v>
      </c>
      <c r="N818" s="12">
        <v>48</v>
      </c>
      <c r="O818" s="12">
        <v>0</v>
      </c>
      <c r="P818" s="11">
        <f>SUM(Flows4[[#This Row],[PQAT]:[PQXY]])</f>
        <v>-338</v>
      </c>
    </row>
    <row r="819" spans="1:16" x14ac:dyDescent="0.25">
      <c r="A819" s="8">
        <v>42770</v>
      </c>
      <c r="B819" s="7">
        <v>2</v>
      </c>
      <c r="C819" s="11">
        <v>54</v>
      </c>
      <c r="D819" s="11">
        <v>903</v>
      </c>
      <c r="E819" s="11">
        <v>-1</v>
      </c>
      <c r="F819" s="11">
        <v>1116</v>
      </c>
      <c r="G819" s="12">
        <v>-67</v>
      </c>
      <c r="H819" s="12">
        <v>246</v>
      </c>
      <c r="I819" s="12">
        <v>-54</v>
      </c>
      <c r="J819" s="12">
        <v>0</v>
      </c>
      <c r="K819" s="12">
        <v>0</v>
      </c>
      <c r="L819" s="12">
        <v>1</v>
      </c>
      <c r="M819" s="12">
        <v>-55</v>
      </c>
      <c r="N819" s="12">
        <v>48</v>
      </c>
      <c r="O819" s="12">
        <v>0</v>
      </c>
      <c r="P819" s="11">
        <f>SUM(Flows4[[#This Row],[PQAT]:[PQXY]])</f>
        <v>119</v>
      </c>
    </row>
    <row r="820" spans="1:16" x14ac:dyDescent="0.25">
      <c r="A820" s="8">
        <v>42770</v>
      </c>
      <c r="B820" s="7">
        <v>3</v>
      </c>
      <c r="C820" s="11">
        <v>-14</v>
      </c>
      <c r="D820" s="11">
        <v>1034</v>
      </c>
      <c r="E820" s="11">
        <v>28</v>
      </c>
      <c r="F820" s="11">
        <v>877</v>
      </c>
      <c r="G820" s="12">
        <v>-35</v>
      </c>
      <c r="H820" s="12">
        <v>247</v>
      </c>
      <c r="I820" s="12">
        <v>-54</v>
      </c>
      <c r="J820" s="12">
        <v>0</v>
      </c>
      <c r="K820" s="12">
        <v>0</v>
      </c>
      <c r="L820" s="12">
        <v>-1</v>
      </c>
      <c r="M820" s="12">
        <v>-55</v>
      </c>
      <c r="N820" s="12">
        <v>48</v>
      </c>
      <c r="O820" s="12">
        <v>0</v>
      </c>
      <c r="P820" s="11">
        <f>SUM(Flows4[[#This Row],[PQAT]:[PQXY]])</f>
        <v>150</v>
      </c>
    </row>
    <row r="821" spans="1:16" x14ac:dyDescent="0.25">
      <c r="A821" s="8">
        <v>42770</v>
      </c>
      <c r="B821" s="7">
        <v>4</v>
      </c>
      <c r="C821" s="11">
        <v>9</v>
      </c>
      <c r="D821" s="11">
        <v>999</v>
      </c>
      <c r="E821" s="11">
        <v>58</v>
      </c>
      <c r="F821" s="11">
        <v>911</v>
      </c>
      <c r="G821" s="12">
        <v>-35</v>
      </c>
      <c r="H821" s="12">
        <v>248</v>
      </c>
      <c r="I821" s="12">
        <v>-54</v>
      </c>
      <c r="J821" s="12">
        <v>0</v>
      </c>
      <c r="K821" s="12">
        <v>0</v>
      </c>
      <c r="L821" s="12">
        <v>1</v>
      </c>
      <c r="M821" s="12">
        <v>-55</v>
      </c>
      <c r="N821" s="12">
        <v>48</v>
      </c>
      <c r="O821" s="12">
        <v>0</v>
      </c>
      <c r="P821" s="11">
        <f>SUM(Flows4[[#This Row],[PQAT]:[PQXY]])</f>
        <v>153</v>
      </c>
    </row>
    <row r="822" spans="1:16" x14ac:dyDescent="0.25">
      <c r="A822" s="8">
        <v>42770</v>
      </c>
      <c r="B822" s="7">
        <v>5</v>
      </c>
      <c r="C822" s="11">
        <v>113</v>
      </c>
      <c r="D822" s="11">
        <v>863</v>
      </c>
      <c r="E822" s="11">
        <v>45</v>
      </c>
      <c r="F822" s="11">
        <v>831</v>
      </c>
      <c r="G822" s="12">
        <v>-35</v>
      </c>
      <c r="H822" s="12">
        <v>248</v>
      </c>
      <c r="I822" s="12">
        <v>-54</v>
      </c>
      <c r="J822" s="12">
        <v>0</v>
      </c>
      <c r="K822" s="12">
        <v>0</v>
      </c>
      <c r="L822" s="12">
        <v>2</v>
      </c>
      <c r="M822" s="12">
        <v>-55</v>
      </c>
      <c r="N822" s="12">
        <v>48</v>
      </c>
      <c r="O822" s="12">
        <v>0</v>
      </c>
      <c r="P822" s="11">
        <f>SUM(Flows4[[#This Row],[PQAT]:[PQXY]])</f>
        <v>154</v>
      </c>
    </row>
    <row r="823" spans="1:16" x14ac:dyDescent="0.25">
      <c r="A823" s="8">
        <v>42770</v>
      </c>
      <c r="B823" s="7">
        <v>6</v>
      </c>
      <c r="C823" s="11">
        <v>20</v>
      </c>
      <c r="D823" s="11">
        <v>931</v>
      </c>
      <c r="E823" s="11">
        <v>59</v>
      </c>
      <c r="F823" s="11">
        <v>888</v>
      </c>
      <c r="G823" s="12">
        <v>-35</v>
      </c>
      <c r="H823" s="12">
        <v>248</v>
      </c>
      <c r="I823" s="12">
        <v>-54</v>
      </c>
      <c r="J823" s="12">
        <v>0</v>
      </c>
      <c r="K823" s="12">
        <v>0</v>
      </c>
      <c r="L823" s="12">
        <v>1</v>
      </c>
      <c r="M823" s="12">
        <v>-55</v>
      </c>
      <c r="N823" s="12">
        <v>48</v>
      </c>
      <c r="O823" s="12">
        <v>0</v>
      </c>
      <c r="P823" s="11">
        <f>SUM(Flows4[[#This Row],[PQAT]:[PQXY]])</f>
        <v>153</v>
      </c>
    </row>
    <row r="824" spans="1:16" x14ac:dyDescent="0.25">
      <c r="A824" s="8">
        <v>42770</v>
      </c>
      <c r="B824" s="7">
        <v>7</v>
      </c>
      <c r="C824" s="11">
        <v>14</v>
      </c>
      <c r="D824" s="11">
        <v>1033</v>
      </c>
      <c r="E824" s="11">
        <v>56</v>
      </c>
      <c r="F824" s="11">
        <v>700</v>
      </c>
      <c r="G824" s="12">
        <v>-37</v>
      </c>
      <c r="H824" s="12">
        <v>5</v>
      </c>
      <c r="I824" s="12">
        <v>-54</v>
      </c>
      <c r="J824" s="12">
        <v>0</v>
      </c>
      <c r="K824" s="12">
        <v>0</v>
      </c>
      <c r="L824" s="12">
        <v>2</v>
      </c>
      <c r="M824" s="12">
        <v>-54</v>
      </c>
      <c r="N824" s="12">
        <v>70</v>
      </c>
      <c r="O824" s="12">
        <v>0</v>
      </c>
      <c r="P824" s="11">
        <f>SUM(Flows4[[#This Row],[PQAT]:[PQXY]])</f>
        <v>-68</v>
      </c>
    </row>
    <row r="825" spans="1:16" x14ac:dyDescent="0.25">
      <c r="A825" s="8">
        <v>42770</v>
      </c>
      <c r="B825" s="7">
        <v>8</v>
      </c>
      <c r="C825" s="11">
        <v>15</v>
      </c>
      <c r="D825" s="11">
        <v>1239</v>
      </c>
      <c r="E825" s="11">
        <v>45</v>
      </c>
      <c r="F825" s="11">
        <v>739</v>
      </c>
      <c r="G825" s="12">
        <v>-131</v>
      </c>
      <c r="H825" s="12">
        <v>-165</v>
      </c>
      <c r="I825" s="12">
        <v>0</v>
      </c>
      <c r="J825" s="12">
        <v>0</v>
      </c>
      <c r="K825" s="12">
        <v>0</v>
      </c>
      <c r="L825" s="12">
        <v>2</v>
      </c>
      <c r="M825" s="12">
        <v>1</v>
      </c>
      <c r="N825" s="12">
        <v>71</v>
      </c>
      <c r="O825" s="12">
        <v>0</v>
      </c>
      <c r="P825" s="11">
        <f>SUM(Flows4[[#This Row],[PQAT]:[PQXY]])</f>
        <v>-222</v>
      </c>
    </row>
    <row r="826" spans="1:16" x14ac:dyDescent="0.25">
      <c r="A826" s="8">
        <v>42770</v>
      </c>
      <c r="B826" s="7">
        <v>9</v>
      </c>
      <c r="C826" s="11">
        <v>72</v>
      </c>
      <c r="D826" s="11">
        <v>1229</v>
      </c>
      <c r="E826" s="11">
        <v>28</v>
      </c>
      <c r="F826" s="11">
        <v>909</v>
      </c>
      <c r="G826" s="12">
        <v>-136</v>
      </c>
      <c r="H826" s="12">
        <v>-273</v>
      </c>
      <c r="I826" s="12">
        <v>0</v>
      </c>
      <c r="J826" s="12">
        <v>0</v>
      </c>
      <c r="K826" s="12">
        <v>0</v>
      </c>
      <c r="L826" s="12">
        <v>2</v>
      </c>
      <c r="M826" s="12">
        <v>1</v>
      </c>
      <c r="N826" s="12">
        <v>91</v>
      </c>
      <c r="O826" s="12">
        <v>0</v>
      </c>
      <c r="P826" s="11">
        <f>SUM(Flows4[[#This Row],[PQAT]:[PQXY]])</f>
        <v>-315</v>
      </c>
    </row>
    <row r="827" spans="1:16" x14ac:dyDescent="0.25">
      <c r="A827" s="8">
        <v>42770</v>
      </c>
      <c r="B827" s="7">
        <v>10</v>
      </c>
      <c r="C827" s="11">
        <v>64</v>
      </c>
      <c r="D827" s="11">
        <v>1204</v>
      </c>
      <c r="E827" s="11">
        <v>63</v>
      </c>
      <c r="F827" s="11">
        <v>946</v>
      </c>
      <c r="G827" s="12">
        <v>-175</v>
      </c>
      <c r="H827" s="12">
        <v>-375</v>
      </c>
      <c r="I827" s="12">
        <v>0</v>
      </c>
      <c r="J827" s="12">
        <v>0</v>
      </c>
      <c r="K827" s="12">
        <v>0</v>
      </c>
      <c r="L827" s="12">
        <v>6</v>
      </c>
      <c r="M827" s="12">
        <v>1</v>
      </c>
      <c r="N827" s="12">
        <v>92</v>
      </c>
      <c r="O827" s="12">
        <v>0</v>
      </c>
      <c r="P827" s="11">
        <f>SUM(Flows4[[#This Row],[PQAT]:[PQXY]])</f>
        <v>-451</v>
      </c>
    </row>
    <row r="828" spans="1:16" x14ac:dyDescent="0.25">
      <c r="A828" s="8">
        <v>42770</v>
      </c>
      <c r="B828" s="7">
        <v>11</v>
      </c>
      <c r="C828" s="11">
        <v>62</v>
      </c>
      <c r="D828" s="11">
        <v>1164</v>
      </c>
      <c r="E828" s="11">
        <v>85</v>
      </c>
      <c r="F828" s="11">
        <v>1072</v>
      </c>
      <c r="G828" s="12">
        <v>-140</v>
      </c>
      <c r="H828" s="12">
        <v>-271</v>
      </c>
      <c r="I828" s="12">
        <v>0</v>
      </c>
      <c r="J828" s="12">
        <v>0</v>
      </c>
      <c r="K828" s="12">
        <v>0</v>
      </c>
      <c r="L828" s="12">
        <v>7</v>
      </c>
      <c r="M828" s="12">
        <v>1</v>
      </c>
      <c r="N828" s="12">
        <v>92</v>
      </c>
      <c r="O828" s="12">
        <v>0</v>
      </c>
      <c r="P828" s="11">
        <f>SUM(Flows4[[#This Row],[PQAT]:[PQXY]])</f>
        <v>-311</v>
      </c>
    </row>
    <row r="829" spans="1:16" x14ac:dyDescent="0.25">
      <c r="A829" s="8">
        <v>42770</v>
      </c>
      <c r="B829" s="7">
        <v>12</v>
      </c>
      <c r="C829" s="11">
        <v>54</v>
      </c>
      <c r="D829" s="11">
        <v>1078</v>
      </c>
      <c r="E829" s="11">
        <v>109</v>
      </c>
      <c r="F829" s="11">
        <v>1087</v>
      </c>
      <c r="G829" s="12">
        <v>-314</v>
      </c>
      <c r="H829" s="12">
        <v>-376</v>
      </c>
      <c r="I829" s="12">
        <v>0</v>
      </c>
      <c r="J829" s="12">
        <v>0</v>
      </c>
      <c r="K829" s="12">
        <v>0</v>
      </c>
      <c r="L829" s="12">
        <v>3</v>
      </c>
      <c r="M829" s="12">
        <v>1</v>
      </c>
      <c r="N829" s="12">
        <v>92</v>
      </c>
      <c r="O829" s="12">
        <v>0</v>
      </c>
      <c r="P829" s="11">
        <f>SUM(Flows4[[#This Row],[PQAT]:[PQXY]])</f>
        <v>-594</v>
      </c>
    </row>
    <row r="830" spans="1:16" x14ac:dyDescent="0.25">
      <c r="A830" s="8">
        <v>42770</v>
      </c>
      <c r="B830" s="7">
        <v>13</v>
      </c>
      <c r="C830" s="11">
        <v>101</v>
      </c>
      <c r="D830" s="11">
        <v>1090</v>
      </c>
      <c r="E830" s="11">
        <v>87</v>
      </c>
      <c r="F830" s="11">
        <v>1070</v>
      </c>
      <c r="G830" s="12">
        <v>-373</v>
      </c>
      <c r="H830" s="12">
        <v>-274</v>
      </c>
      <c r="I830" s="12">
        <v>0</v>
      </c>
      <c r="J830" s="12">
        <v>0</v>
      </c>
      <c r="K830" s="12">
        <v>0</v>
      </c>
      <c r="L830" s="12">
        <v>1</v>
      </c>
      <c r="M830" s="12">
        <v>1</v>
      </c>
      <c r="N830" s="12">
        <v>92</v>
      </c>
      <c r="O830" s="12">
        <v>0</v>
      </c>
      <c r="P830" s="11">
        <f>SUM(Flows4[[#This Row],[PQAT]:[PQXY]])</f>
        <v>-553</v>
      </c>
    </row>
    <row r="831" spans="1:16" x14ac:dyDescent="0.25">
      <c r="A831" s="8">
        <v>42770</v>
      </c>
      <c r="B831" s="7">
        <v>14</v>
      </c>
      <c r="C831" s="11">
        <v>133</v>
      </c>
      <c r="D831" s="11">
        <v>1017</v>
      </c>
      <c r="E831" s="11">
        <v>49</v>
      </c>
      <c r="F831" s="11">
        <v>994</v>
      </c>
      <c r="G831" s="12">
        <v>-143</v>
      </c>
      <c r="H831" s="12">
        <v>-272</v>
      </c>
      <c r="I831" s="12">
        <v>0</v>
      </c>
      <c r="J831" s="12">
        <v>0</v>
      </c>
      <c r="K831" s="12">
        <v>0</v>
      </c>
      <c r="L831" s="12">
        <v>2</v>
      </c>
      <c r="M831" s="12">
        <v>1</v>
      </c>
      <c r="N831" s="12">
        <v>91</v>
      </c>
      <c r="O831" s="12">
        <v>0</v>
      </c>
      <c r="P831" s="11">
        <f>SUM(Flows4[[#This Row],[PQAT]:[PQXY]])</f>
        <v>-321</v>
      </c>
    </row>
    <row r="832" spans="1:16" x14ac:dyDescent="0.25">
      <c r="A832" s="8">
        <v>42770</v>
      </c>
      <c r="B832" s="7">
        <v>15</v>
      </c>
      <c r="C832" s="11">
        <v>125</v>
      </c>
      <c r="D832" s="11">
        <v>1036</v>
      </c>
      <c r="E832" s="11">
        <v>58</v>
      </c>
      <c r="F832" s="11">
        <v>914</v>
      </c>
      <c r="G832" s="12">
        <v>-40</v>
      </c>
      <c r="H832" s="12">
        <v>-218</v>
      </c>
      <c r="I832" s="12">
        <v>0</v>
      </c>
      <c r="J832" s="12">
        <v>0</v>
      </c>
      <c r="K832" s="12">
        <v>0</v>
      </c>
      <c r="L832" s="12">
        <v>1</v>
      </c>
      <c r="M832" s="12">
        <v>1</v>
      </c>
      <c r="N832" s="12">
        <v>91</v>
      </c>
      <c r="O832" s="12">
        <v>0</v>
      </c>
      <c r="P832" s="11">
        <f>SUM(Flows4[[#This Row],[PQAT]:[PQXY]])</f>
        <v>-165</v>
      </c>
    </row>
    <row r="833" spans="1:16" x14ac:dyDescent="0.25">
      <c r="A833" s="8">
        <v>42770</v>
      </c>
      <c r="B833" s="7">
        <v>16</v>
      </c>
      <c r="C833" s="11">
        <v>-40</v>
      </c>
      <c r="D833" s="11">
        <v>997</v>
      </c>
      <c r="E833" s="11">
        <v>44</v>
      </c>
      <c r="F833" s="11">
        <v>883</v>
      </c>
      <c r="G833" s="12">
        <v>-89</v>
      </c>
      <c r="H833" s="12">
        <v>-272</v>
      </c>
      <c r="I833" s="12">
        <v>0</v>
      </c>
      <c r="J833" s="12">
        <v>0</v>
      </c>
      <c r="K833" s="12">
        <v>0</v>
      </c>
      <c r="L833" s="12">
        <v>-4</v>
      </c>
      <c r="M833" s="12">
        <v>1</v>
      </c>
      <c r="N833" s="12">
        <v>91</v>
      </c>
      <c r="O833" s="12">
        <v>0</v>
      </c>
      <c r="P833" s="11">
        <f>SUM(Flows4[[#This Row],[PQAT]:[PQXY]])</f>
        <v>-273</v>
      </c>
    </row>
    <row r="834" spans="1:16" x14ac:dyDescent="0.25">
      <c r="A834" s="8">
        <v>42770</v>
      </c>
      <c r="B834" s="7">
        <v>17</v>
      </c>
      <c r="C834" s="11">
        <v>-49</v>
      </c>
      <c r="D834" s="11">
        <v>1007</v>
      </c>
      <c r="E834" s="11">
        <v>8</v>
      </c>
      <c r="F834" s="11">
        <v>771</v>
      </c>
      <c r="G834" s="12">
        <v>-59</v>
      </c>
      <c r="H834" s="12">
        <v>-272</v>
      </c>
      <c r="I834" s="12">
        <v>0</v>
      </c>
      <c r="J834" s="12">
        <v>0</v>
      </c>
      <c r="K834" s="12">
        <v>0</v>
      </c>
      <c r="L834" s="12">
        <v>-6</v>
      </c>
      <c r="M834" s="12">
        <v>1</v>
      </c>
      <c r="N834" s="12">
        <v>91</v>
      </c>
      <c r="O834" s="12">
        <v>0</v>
      </c>
      <c r="P834" s="11">
        <f>SUM(Flows4[[#This Row],[PQAT]:[PQXY]])</f>
        <v>-245</v>
      </c>
    </row>
    <row r="835" spans="1:16" x14ac:dyDescent="0.25">
      <c r="A835" s="8">
        <v>42770</v>
      </c>
      <c r="B835" s="7">
        <v>18</v>
      </c>
      <c r="C835" s="11">
        <v>-11</v>
      </c>
      <c r="D835" s="11">
        <v>940</v>
      </c>
      <c r="E835" s="11">
        <v>85</v>
      </c>
      <c r="F835" s="11">
        <v>704</v>
      </c>
      <c r="G835" s="12">
        <v>-429</v>
      </c>
      <c r="H835" s="12">
        <v>-378</v>
      </c>
      <c r="I835" s="12">
        <v>0</v>
      </c>
      <c r="J835" s="12">
        <v>0</v>
      </c>
      <c r="K835" s="12">
        <v>0</v>
      </c>
      <c r="L835" s="12">
        <v>5</v>
      </c>
      <c r="M835" s="12">
        <v>1</v>
      </c>
      <c r="N835" s="12">
        <v>91</v>
      </c>
      <c r="O835" s="12">
        <v>0</v>
      </c>
      <c r="P835" s="11">
        <f>SUM(Flows4[[#This Row],[PQAT]:[PQXY]])</f>
        <v>-710</v>
      </c>
    </row>
    <row r="836" spans="1:16" x14ac:dyDescent="0.25">
      <c r="A836" s="8">
        <v>42770</v>
      </c>
      <c r="B836" s="7">
        <v>19</v>
      </c>
      <c r="C836" s="11">
        <v>10</v>
      </c>
      <c r="D836" s="11">
        <v>1147</v>
      </c>
      <c r="E836" s="11">
        <v>62</v>
      </c>
      <c r="F836" s="11">
        <v>641</v>
      </c>
      <c r="G836" s="12">
        <v>-467</v>
      </c>
      <c r="H836" s="12">
        <v>-378</v>
      </c>
      <c r="I836" s="12">
        <v>0</v>
      </c>
      <c r="J836" s="12">
        <v>0</v>
      </c>
      <c r="K836" s="12">
        <v>0</v>
      </c>
      <c r="L836" s="12">
        <v>5</v>
      </c>
      <c r="M836" s="12">
        <v>1</v>
      </c>
      <c r="N836" s="12">
        <v>91</v>
      </c>
      <c r="O836" s="12">
        <v>0</v>
      </c>
      <c r="P836" s="11">
        <f>SUM(Flows4[[#This Row],[PQAT]:[PQXY]])</f>
        <v>-748</v>
      </c>
    </row>
    <row r="837" spans="1:16" x14ac:dyDescent="0.25">
      <c r="A837" s="8">
        <v>42770</v>
      </c>
      <c r="B837" s="7">
        <v>20</v>
      </c>
      <c r="C837" s="11">
        <v>113</v>
      </c>
      <c r="D837" s="11">
        <v>1207</v>
      </c>
      <c r="E837" s="11">
        <v>61</v>
      </c>
      <c r="F837" s="11">
        <v>736</v>
      </c>
      <c r="G837" s="12">
        <v>-237</v>
      </c>
      <c r="H837" s="12">
        <v>-378</v>
      </c>
      <c r="I837" s="12">
        <v>0</v>
      </c>
      <c r="J837" s="12">
        <v>0</v>
      </c>
      <c r="K837" s="12">
        <v>0</v>
      </c>
      <c r="L837" s="12">
        <v>-2</v>
      </c>
      <c r="M837" s="12">
        <v>1</v>
      </c>
      <c r="N837" s="12">
        <v>91</v>
      </c>
      <c r="O837" s="12">
        <v>0</v>
      </c>
      <c r="P837" s="11">
        <f>SUM(Flows4[[#This Row],[PQAT]:[PQXY]])</f>
        <v>-525</v>
      </c>
    </row>
    <row r="838" spans="1:16" x14ac:dyDescent="0.25">
      <c r="A838" s="8">
        <v>42770</v>
      </c>
      <c r="B838" s="7">
        <v>21</v>
      </c>
      <c r="C838" s="11">
        <v>133</v>
      </c>
      <c r="D838" s="11">
        <v>1146</v>
      </c>
      <c r="E838" s="11">
        <v>60</v>
      </c>
      <c r="F838" s="11">
        <v>769</v>
      </c>
      <c r="G838" s="12">
        <v>-388</v>
      </c>
      <c r="H838" s="12">
        <v>-379</v>
      </c>
      <c r="I838" s="12">
        <v>0</v>
      </c>
      <c r="J838" s="12">
        <v>0</v>
      </c>
      <c r="K838" s="12">
        <v>0</v>
      </c>
      <c r="L838" s="12">
        <v>-2</v>
      </c>
      <c r="M838" s="12">
        <v>1</v>
      </c>
      <c r="N838" s="12">
        <v>91</v>
      </c>
      <c r="O838" s="12">
        <v>0</v>
      </c>
      <c r="P838" s="11">
        <f>SUM(Flows4[[#This Row],[PQAT]:[PQXY]])</f>
        <v>-677</v>
      </c>
    </row>
    <row r="839" spans="1:16" x14ac:dyDescent="0.25">
      <c r="A839" s="8">
        <v>42770</v>
      </c>
      <c r="B839" s="7">
        <v>22</v>
      </c>
      <c r="C839" s="11">
        <v>123</v>
      </c>
      <c r="D839" s="11">
        <v>934</v>
      </c>
      <c r="E839" s="11">
        <v>63</v>
      </c>
      <c r="F839" s="11">
        <v>734</v>
      </c>
      <c r="G839" s="12">
        <v>-425</v>
      </c>
      <c r="H839" s="12">
        <v>-20</v>
      </c>
      <c r="I839" s="12">
        <v>0</v>
      </c>
      <c r="J839" s="12">
        <v>0</v>
      </c>
      <c r="K839" s="12">
        <v>0</v>
      </c>
      <c r="L839" s="12">
        <v>-8</v>
      </c>
      <c r="M839" s="12">
        <v>1</v>
      </c>
      <c r="N839" s="12">
        <v>91</v>
      </c>
      <c r="O839" s="12">
        <v>0</v>
      </c>
      <c r="P839" s="11">
        <f>SUM(Flows4[[#This Row],[PQAT]:[PQXY]])</f>
        <v>-361</v>
      </c>
    </row>
    <row r="840" spans="1:16" x14ac:dyDescent="0.25">
      <c r="A840" s="8">
        <v>42770</v>
      </c>
      <c r="B840" s="7">
        <v>23</v>
      </c>
      <c r="C840" s="11">
        <v>68</v>
      </c>
      <c r="D840" s="11">
        <v>897</v>
      </c>
      <c r="E840" s="11">
        <v>63</v>
      </c>
      <c r="F840" s="11">
        <v>837</v>
      </c>
      <c r="G840" s="12">
        <v>-212</v>
      </c>
      <c r="H840" s="12">
        <v>211</v>
      </c>
      <c r="I840" s="12">
        <v>0</v>
      </c>
      <c r="J840" s="12">
        <v>0</v>
      </c>
      <c r="K840" s="12">
        <v>0</v>
      </c>
      <c r="L840" s="12">
        <v>-6</v>
      </c>
      <c r="M840" s="12">
        <v>1</v>
      </c>
      <c r="N840" s="12">
        <v>69</v>
      </c>
      <c r="O840" s="12">
        <v>0</v>
      </c>
      <c r="P840" s="11">
        <f>SUM(Flows4[[#This Row],[PQAT]:[PQXY]])</f>
        <v>63</v>
      </c>
    </row>
    <row r="841" spans="1:16" x14ac:dyDescent="0.25">
      <c r="A841" s="8">
        <v>42770</v>
      </c>
      <c r="B841" s="7">
        <v>24</v>
      </c>
      <c r="C841" s="11">
        <v>105</v>
      </c>
      <c r="D841" s="11">
        <v>793</v>
      </c>
      <c r="E841" s="11">
        <v>60</v>
      </c>
      <c r="F841" s="11">
        <v>1141</v>
      </c>
      <c r="G841" s="12">
        <v>-63</v>
      </c>
      <c r="H841" s="12">
        <v>245</v>
      </c>
      <c r="I841" s="12">
        <v>0</v>
      </c>
      <c r="J841" s="12">
        <v>0</v>
      </c>
      <c r="K841" s="12">
        <v>0</v>
      </c>
      <c r="L841" s="12">
        <v>-5</v>
      </c>
      <c r="M841" s="12">
        <v>1</v>
      </c>
      <c r="N841" s="12">
        <v>70</v>
      </c>
      <c r="O841" s="12">
        <v>0</v>
      </c>
      <c r="P841" s="11">
        <f>SUM(Flows4[[#This Row],[PQAT]:[PQXY]])</f>
        <v>248</v>
      </c>
    </row>
    <row r="842" spans="1:16" x14ac:dyDescent="0.25">
      <c r="A842" s="8">
        <v>42771</v>
      </c>
      <c r="B842" s="7">
        <v>1</v>
      </c>
      <c r="C842" s="11">
        <v>26</v>
      </c>
      <c r="D842" s="11">
        <v>958</v>
      </c>
      <c r="E842" s="11">
        <v>60</v>
      </c>
      <c r="F842" s="11">
        <v>1338</v>
      </c>
      <c r="G842" s="12">
        <v>57</v>
      </c>
      <c r="H842" s="12">
        <v>141</v>
      </c>
      <c r="I842" s="12">
        <v>0</v>
      </c>
      <c r="J842" s="12">
        <v>0</v>
      </c>
      <c r="K842" s="12">
        <v>0</v>
      </c>
      <c r="L842" s="12">
        <v>-8</v>
      </c>
      <c r="M842" s="12">
        <v>1</v>
      </c>
      <c r="N842" s="12">
        <v>48</v>
      </c>
      <c r="O842" s="12">
        <v>0</v>
      </c>
      <c r="P842" s="11">
        <f>SUM(Flows4[[#This Row],[PQAT]:[PQXY]])</f>
        <v>239</v>
      </c>
    </row>
    <row r="843" spans="1:16" x14ac:dyDescent="0.25">
      <c r="A843" s="8">
        <v>42771</v>
      </c>
      <c r="B843" s="7">
        <v>2</v>
      </c>
      <c r="C843" s="11">
        <v>19</v>
      </c>
      <c r="D843" s="11">
        <v>979</v>
      </c>
      <c r="E843" s="11">
        <v>47</v>
      </c>
      <c r="F843" s="11">
        <v>1273</v>
      </c>
      <c r="G843" s="12">
        <v>62</v>
      </c>
      <c r="H843" s="12">
        <v>140</v>
      </c>
      <c r="I843" s="12">
        <v>0</v>
      </c>
      <c r="J843" s="12">
        <v>0</v>
      </c>
      <c r="K843" s="12">
        <v>0</v>
      </c>
      <c r="L843" s="12">
        <v>-7</v>
      </c>
      <c r="M843" s="12">
        <v>1</v>
      </c>
      <c r="N843" s="12">
        <v>48</v>
      </c>
      <c r="O843" s="12">
        <v>0</v>
      </c>
      <c r="P843" s="11">
        <f>SUM(Flows4[[#This Row],[PQAT]:[PQXY]])</f>
        <v>244</v>
      </c>
    </row>
    <row r="844" spans="1:16" x14ac:dyDescent="0.25">
      <c r="A844" s="8">
        <v>42771</v>
      </c>
      <c r="B844" s="7">
        <v>3</v>
      </c>
      <c r="C844" s="11">
        <v>123</v>
      </c>
      <c r="D844" s="11">
        <v>936</v>
      </c>
      <c r="E844" s="11">
        <v>61</v>
      </c>
      <c r="F844" s="11">
        <v>1298</v>
      </c>
      <c r="G844" s="12">
        <v>159</v>
      </c>
      <c r="H844" s="12">
        <v>139</v>
      </c>
      <c r="I844" s="12">
        <v>0</v>
      </c>
      <c r="J844" s="12">
        <v>0</v>
      </c>
      <c r="K844" s="12">
        <v>0</v>
      </c>
      <c r="L844" s="12">
        <v>-11</v>
      </c>
      <c r="M844" s="12">
        <v>1</v>
      </c>
      <c r="N844" s="12">
        <v>48</v>
      </c>
      <c r="O844" s="12">
        <v>0</v>
      </c>
      <c r="P844" s="11">
        <f>SUM(Flows4[[#This Row],[PQAT]:[PQXY]])</f>
        <v>336</v>
      </c>
    </row>
    <row r="845" spans="1:16" x14ac:dyDescent="0.25">
      <c r="A845" s="8">
        <v>42771</v>
      </c>
      <c r="B845" s="7">
        <v>4</v>
      </c>
      <c r="C845" s="11">
        <v>6</v>
      </c>
      <c r="D845" s="11">
        <v>864</v>
      </c>
      <c r="E845" s="11">
        <v>50</v>
      </c>
      <c r="F845" s="11">
        <v>1385</v>
      </c>
      <c r="G845" s="12">
        <v>160</v>
      </c>
      <c r="H845" s="12">
        <v>139</v>
      </c>
      <c r="I845" s="12">
        <v>0</v>
      </c>
      <c r="J845" s="12">
        <v>0</v>
      </c>
      <c r="K845" s="12">
        <v>0</v>
      </c>
      <c r="L845" s="12">
        <v>-8</v>
      </c>
      <c r="M845" s="12">
        <v>1</v>
      </c>
      <c r="N845" s="12">
        <v>48</v>
      </c>
      <c r="O845" s="12">
        <v>0</v>
      </c>
      <c r="P845" s="11">
        <f>SUM(Flows4[[#This Row],[PQAT]:[PQXY]])</f>
        <v>340</v>
      </c>
    </row>
    <row r="846" spans="1:16" x14ac:dyDescent="0.25">
      <c r="A846" s="8">
        <v>42771</v>
      </c>
      <c r="B846" s="7">
        <v>5</v>
      </c>
      <c r="C846" s="11">
        <v>-35</v>
      </c>
      <c r="D846" s="11">
        <v>851</v>
      </c>
      <c r="E846" s="11">
        <v>51</v>
      </c>
      <c r="F846" s="11">
        <v>1416</v>
      </c>
      <c r="G846" s="12">
        <v>160</v>
      </c>
      <c r="H846" s="12">
        <v>139</v>
      </c>
      <c r="I846" s="12">
        <v>0</v>
      </c>
      <c r="J846" s="12">
        <v>0</v>
      </c>
      <c r="K846" s="12">
        <v>0</v>
      </c>
      <c r="L846" s="12">
        <v>-10</v>
      </c>
      <c r="M846" s="12">
        <v>1</v>
      </c>
      <c r="N846" s="12">
        <v>48</v>
      </c>
      <c r="O846" s="12">
        <v>0</v>
      </c>
      <c r="P846" s="11">
        <f>SUM(Flows4[[#This Row],[PQAT]:[PQXY]])</f>
        <v>338</v>
      </c>
    </row>
    <row r="847" spans="1:16" x14ac:dyDescent="0.25">
      <c r="A847" s="8">
        <v>42771</v>
      </c>
      <c r="B847" s="7">
        <v>6</v>
      </c>
      <c r="C847" s="11">
        <v>59</v>
      </c>
      <c r="D847" s="11">
        <v>880</v>
      </c>
      <c r="E847" s="11">
        <v>96</v>
      </c>
      <c r="F847" s="11">
        <v>1307</v>
      </c>
      <c r="G847" s="12">
        <v>158</v>
      </c>
      <c r="H847" s="12">
        <v>140</v>
      </c>
      <c r="I847" s="12">
        <v>0</v>
      </c>
      <c r="J847" s="12">
        <v>0</v>
      </c>
      <c r="K847" s="12">
        <v>0</v>
      </c>
      <c r="L847" s="12">
        <v>-7</v>
      </c>
      <c r="M847" s="12">
        <v>1</v>
      </c>
      <c r="N847" s="12">
        <v>48</v>
      </c>
      <c r="O847" s="12">
        <v>0</v>
      </c>
      <c r="P847" s="11">
        <f>SUM(Flows4[[#This Row],[PQAT]:[PQXY]])</f>
        <v>340</v>
      </c>
    </row>
    <row r="848" spans="1:16" x14ac:dyDescent="0.25">
      <c r="A848" s="8">
        <v>42771</v>
      </c>
      <c r="B848" s="7">
        <v>7</v>
      </c>
      <c r="C848" s="11">
        <v>93</v>
      </c>
      <c r="D848" s="11">
        <v>956</v>
      </c>
      <c r="E848" s="11">
        <v>95</v>
      </c>
      <c r="F848" s="11">
        <v>1264</v>
      </c>
      <c r="G848" s="12">
        <v>104</v>
      </c>
      <c r="H848" s="12">
        <v>-88</v>
      </c>
      <c r="I848" s="12">
        <v>0</v>
      </c>
      <c r="J848" s="12">
        <v>0</v>
      </c>
      <c r="K848" s="12">
        <v>0</v>
      </c>
      <c r="L848" s="12">
        <v>-3</v>
      </c>
      <c r="M848" s="12">
        <v>1</v>
      </c>
      <c r="N848" s="12">
        <v>48</v>
      </c>
      <c r="O848" s="12">
        <v>0</v>
      </c>
      <c r="P848" s="11">
        <f>SUM(Flows4[[#This Row],[PQAT]:[PQXY]])</f>
        <v>62</v>
      </c>
    </row>
    <row r="849" spans="1:16" x14ac:dyDescent="0.25">
      <c r="A849" s="8">
        <v>42771</v>
      </c>
      <c r="B849" s="7">
        <v>8</v>
      </c>
      <c r="C849" s="11">
        <v>132</v>
      </c>
      <c r="D849" s="11">
        <v>1032</v>
      </c>
      <c r="E849" s="11">
        <v>65</v>
      </c>
      <c r="F849" s="11">
        <v>998</v>
      </c>
      <c r="G849" s="12">
        <v>84</v>
      </c>
      <c r="H849" s="12">
        <v>-155</v>
      </c>
      <c r="I849" s="12">
        <v>0</v>
      </c>
      <c r="J849" s="12">
        <v>0</v>
      </c>
      <c r="K849" s="12">
        <v>0</v>
      </c>
      <c r="L849" s="12">
        <v>-1</v>
      </c>
      <c r="M849" s="12">
        <v>1</v>
      </c>
      <c r="N849" s="12">
        <v>48</v>
      </c>
      <c r="O849" s="12">
        <v>0</v>
      </c>
      <c r="P849" s="11">
        <f>SUM(Flows4[[#This Row],[PQAT]:[PQXY]])</f>
        <v>-23</v>
      </c>
    </row>
    <row r="850" spans="1:16" x14ac:dyDescent="0.25">
      <c r="A850" s="8">
        <v>42771</v>
      </c>
      <c r="B850" s="7">
        <v>9</v>
      </c>
      <c r="C850" s="11">
        <v>159</v>
      </c>
      <c r="D850" s="11">
        <v>1117</v>
      </c>
      <c r="E850" s="11">
        <v>50</v>
      </c>
      <c r="F850" s="11">
        <v>1017</v>
      </c>
      <c r="G850" s="12">
        <v>83</v>
      </c>
      <c r="H850" s="12">
        <v>-155</v>
      </c>
      <c r="I850" s="12">
        <v>0</v>
      </c>
      <c r="J850" s="12">
        <v>0</v>
      </c>
      <c r="K850" s="12">
        <v>0</v>
      </c>
      <c r="L850" s="12">
        <v>-6</v>
      </c>
      <c r="M850" s="12">
        <v>1</v>
      </c>
      <c r="N850" s="12">
        <v>48</v>
      </c>
      <c r="O850" s="12">
        <v>0</v>
      </c>
      <c r="P850" s="11">
        <f>SUM(Flows4[[#This Row],[PQAT]:[PQXY]])</f>
        <v>-29</v>
      </c>
    </row>
    <row r="851" spans="1:16" x14ac:dyDescent="0.25">
      <c r="A851" s="8">
        <v>42771</v>
      </c>
      <c r="B851" s="7">
        <v>10</v>
      </c>
      <c r="C851" s="11">
        <v>159</v>
      </c>
      <c r="D851" s="11">
        <v>1203</v>
      </c>
      <c r="E851" s="11">
        <v>43</v>
      </c>
      <c r="F851" s="11">
        <v>995</v>
      </c>
      <c r="G851" s="12">
        <v>67</v>
      </c>
      <c r="H851" s="12">
        <v>-155</v>
      </c>
      <c r="I851" s="12">
        <v>0</v>
      </c>
      <c r="J851" s="12">
        <v>0</v>
      </c>
      <c r="K851" s="12">
        <v>0</v>
      </c>
      <c r="L851" s="12">
        <v>-11</v>
      </c>
      <c r="M851" s="12">
        <v>1</v>
      </c>
      <c r="N851" s="12">
        <v>69</v>
      </c>
      <c r="O851" s="12">
        <v>0</v>
      </c>
      <c r="P851" s="11">
        <f>SUM(Flows4[[#This Row],[PQAT]:[PQXY]])</f>
        <v>-29</v>
      </c>
    </row>
    <row r="852" spans="1:16" x14ac:dyDescent="0.25">
      <c r="A852" s="8">
        <v>42771</v>
      </c>
      <c r="B852" s="7">
        <v>11</v>
      </c>
      <c r="C852" s="11">
        <v>47</v>
      </c>
      <c r="D852" s="11">
        <v>1050</v>
      </c>
      <c r="E852" s="11">
        <v>17</v>
      </c>
      <c r="F852" s="11">
        <v>756</v>
      </c>
      <c r="G852" s="12">
        <v>67</v>
      </c>
      <c r="H852" s="12">
        <v>-154</v>
      </c>
      <c r="I852" s="12">
        <v>-1</v>
      </c>
      <c r="J852" s="12">
        <v>0</v>
      </c>
      <c r="K852" s="12">
        <v>0</v>
      </c>
      <c r="L852" s="12">
        <v>-10</v>
      </c>
      <c r="M852" s="12">
        <v>1</v>
      </c>
      <c r="N852" s="12">
        <v>71</v>
      </c>
      <c r="O852" s="12">
        <v>0</v>
      </c>
      <c r="P852" s="11">
        <f>SUM(Flows4[[#This Row],[PQAT]:[PQXY]])</f>
        <v>-26</v>
      </c>
    </row>
    <row r="853" spans="1:16" x14ac:dyDescent="0.25">
      <c r="A853" s="8">
        <v>42771</v>
      </c>
      <c r="B853" s="7">
        <v>12</v>
      </c>
      <c r="C853" s="11">
        <v>102</v>
      </c>
      <c r="D853" s="11">
        <v>1156</v>
      </c>
      <c r="E853" s="11">
        <v>62</v>
      </c>
      <c r="F853" s="11">
        <v>1109</v>
      </c>
      <c r="G853" s="12">
        <v>67</v>
      </c>
      <c r="H853" s="12">
        <v>-154</v>
      </c>
      <c r="I853" s="12">
        <v>0</v>
      </c>
      <c r="J853" s="12">
        <v>0</v>
      </c>
      <c r="K853" s="12">
        <v>0</v>
      </c>
      <c r="L853" s="12">
        <v>-11</v>
      </c>
      <c r="M853" s="12">
        <v>1</v>
      </c>
      <c r="N853" s="12">
        <v>91</v>
      </c>
      <c r="O853" s="12">
        <v>0</v>
      </c>
      <c r="P853" s="11">
        <f>SUM(Flows4[[#This Row],[PQAT]:[PQXY]])</f>
        <v>-6</v>
      </c>
    </row>
    <row r="854" spans="1:16" x14ac:dyDescent="0.25">
      <c r="A854" s="8">
        <v>42771</v>
      </c>
      <c r="B854" s="7">
        <v>13</v>
      </c>
      <c r="C854" s="11">
        <v>37</v>
      </c>
      <c r="D854" s="11">
        <v>1184</v>
      </c>
      <c r="E854" s="11">
        <v>57</v>
      </c>
      <c r="F854" s="11">
        <v>1131</v>
      </c>
      <c r="G854" s="12">
        <v>67</v>
      </c>
      <c r="H854" s="12">
        <v>-154</v>
      </c>
      <c r="I854" s="12">
        <v>0</v>
      </c>
      <c r="J854" s="12">
        <v>0</v>
      </c>
      <c r="K854" s="12">
        <v>0</v>
      </c>
      <c r="L854" s="12">
        <v>-10</v>
      </c>
      <c r="M854" s="12">
        <v>1</v>
      </c>
      <c r="N854" s="12">
        <v>92</v>
      </c>
      <c r="O854" s="12">
        <v>0</v>
      </c>
      <c r="P854" s="11">
        <f>SUM(Flows4[[#This Row],[PQAT]:[PQXY]])</f>
        <v>-4</v>
      </c>
    </row>
    <row r="855" spans="1:16" x14ac:dyDescent="0.25">
      <c r="A855" s="8">
        <v>42771</v>
      </c>
      <c r="B855" s="7">
        <v>14</v>
      </c>
      <c r="C855" s="11">
        <v>107</v>
      </c>
      <c r="D855" s="11">
        <v>1230</v>
      </c>
      <c r="E855" s="11">
        <v>59</v>
      </c>
      <c r="F855" s="11">
        <v>1195</v>
      </c>
      <c r="G855" s="12">
        <v>65</v>
      </c>
      <c r="H855" s="12">
        <v>-155</v>
      </c>
      <c r="I855" s="12">
        <v>-1</v>
      </c>
      <c r="J855" s="12">
        <v>0</v>
      </c>
      <c r="K855" s="12">
        <v>0</v>
      </c>
      <c r="L855" s="12">
        <v>24</v>
      </c>
      <c r="M855" s="12">
        <v>1</v>
      </c>
      <c r="N855" s="12">
        <v>91</v>
      </c>
      <c r="O855" s="12">
        <v>0</v>
      </c>
      <c r="P855" s="11">
        <f>SUM(Flows4[[#This Row],[PQAT]:[PQXY]])</f>
        <v>25</v>
      </c>
    </row>
    <row r="856" spans="1:16" x14ac:dyDescent="0.25">
      <c r="A856" s="8">
        <v>42771</v>
      </c>
      <c r="B856" s="7">
        <v>15</v>
      </c>
      <c r="C856" s="11">
        <v>119</v>
      </c>
      <c r="D856" s="11">
        <v>1198</v>
      </c>
      <c r="E856" s="11">
        <v>-3</v>
      </c>
      <c r="F856" s="11">
        <v>1012</v>
      </c>
      <c r="G856" s="12">
        <v>37</v>
      </c>
      <c r="H856" s="12">
        <v>-155</v>
      </c>
      <c r="I856" s="12">
        <v>0</v>
      </c>
      <c r="J856" s="12">
        <v>0</v>
      </c>
      <c r="K856" s="12">
        <v>0</v>
      </c>
      <c r="L856" s="12">
        <v>14</v>
      </c>
      <c r="M856" s="12">
        <v>1</v>
      </c>
      <c r="N856" s="12">
        <v>91</v>
      </c>
      <c r="O856" s="12">
        <v>0</v>
      </c>
      <c r="P856" s="11">
        <f>SUM(Flows4[[#This Row],[PQAT]:[PQXY]])</f>
        <v>-12</v>
      </c>
    </row>
    <row r="857" spans="1:16" x14ac:dyDescent="0.25">
      <c r="A857" s="8">
        <v>42771</v>
      </c>
      <c r="B857" s="7">
        <v>16</v>
      </c>
      <c r="C857" s="11">
        <v>111</v>
      </c>
      <c r="D857" s="11">
        <v>1094</v>
      </c>
      <c r="E857" s="11">
        <v>-14</v>
      </c>
      <c r="F857" s="11">
        <v>810</v>
      </c>
      <c r="G857" s="12">
        <v>47</v>
      </c>
      <c r="H857" s="12">
        <v>-155</v>
      </c>
      <c r="I857" s="12">
        <v>0</v>
      </c>
      <c r="J857" s="12">
        <v>0</v>
      </c>
      <c r="K857" s="12">
        <v>0</v>
      </c>
      <c r="L857" s="12">
        <v>1</v>
      </c>
      <c r="M857" s="12">
        <v>1</v>
      </c>
      <c r="N857" s="12">
        <v>91</v>
      </c>
      <c r="O857" s="12">
        <v>0</v>
      </c>
      <c r="P857" s="11">
        <f>SUM(Flows4[[#This Row],[PQAT]:[PQXY]])</f>
        <v>-15</v>
      </c>
    </row>
    <row r="858" spans="1:16" x14ac:dyDescent="0.25">
      <c r="A858" s="8">
        <v>42771</v>
      </c>
      <c r="B858" s="7">
        <v>17</v>
      </c>
      <c r="C858" s="11">
        <v>153</v>
      </c>
      <c r="D858" s="11">
        <v>951</v>
      </c>
      <c r="E858" s="11">
        <v>27</v>
      </c>
      <c r="F858" s="11">
        <v>678</v>
      </c>
      <c r="G858" s="12">
        <v>59</v>
      </c>
      <c r="H858" s="12">
        <v>-155</v>
      </c>
      <c r="I858" s="12">
        <v>0</v>
      </c>
      <c r="J858" s="12">
        <v>0</v>
      </c>
      <c r="K858" s="12">
        <v>0</v>
      </c>
      <c r="L858" s="12">
        <v>4</v>
      </c>
      <c r="M858" s="12">
        <v>1</v>
      </c>
      <c r="N858" s="12">
        <v>91</v>
      </c>
      <c r="O858" s="12">
        <v>0</v>
      </c>
      <c r="P858" s="11">
        <f>SUM(Flows4[[#This Row],[PQAT]:[PQXY]])</f>
        <v>0</v>
      </c>
    </row>
    <row r="859" spans="1:16" x14ac:dyDescent="0.25">
      <c r="A859" s="8">
        <v>42771</v>
      </c>
      <c r="B859" s="7">
        <v>18</v>
      </c>
      <c r="C859" s="11">
        <v>118</v>
      </c>
      <c r="D859" s="11">
        <v>689</v>
      </c>
      <c r="E859" s="11">
        <v>6</v>
      </c>
      <c r="F859" s="11">
        <v>811</v>
      </c>
      <c r="G859" s="12">
        <v>-57</v>
      </c>
      <c r="H859" s="12">
        <v>-375</v>
      </c>
      <c r="I859" s="12">
        <v>0</v>
      </c>
      <c r="J859" s="12">
        <v>0</v>
      </c>
      <c r="K859" s="12">
        <v>0</v>
      </c>
      <c r="L859" s="12">
        <v>6</v>
      </c>
      <c r="M859" s="12">
        <v>1</v>
      </c>
      <c r="N859" s="12">
        <v>91</v>
      </c>
      <c r="O859" s="12">
        <v>0</v>
      </c>
      <c r="P859" s="11">
        <f>SUM(Flows4[[#This Row],[PQAT]:[PQXY]])</f>
        <v>-334</v>
      </c>
    </row>
    <row r="860" spans="1:16" x14ac:dyDescent="0.25">
      <c r="A860" s="8">
        <v>42771</v>
      </c>
      <c r="B860" s="7">
        <v>19</v>
      </c>
      <c r="C860" s="11">
        <v>93</v>
      </c>
      <c r="D860" s="11">
        <v>946</v>
      </c>
      <c r="E860" s="11">
        <v>41</v>
      </c>
      <c r="F860" s="11">
        <v>666</v>
      </c>
      <c r="G860" s="12">
        <v>-445</v>
      </c>
      <c r="H860" s="12">
        <v>-378</v>
      </c>
      <c r="I860" s="12">
        <v>0</v>
      </c>
      <c r="J860" s="12">
        <v>0</v>
      </c>
      <c r="K860" s="12">
        <v>0</v>
      </c>
      <c r="L860" s="12">
        <v>12</v>
      </c>
      <c r="M860" s="12">
        <v>1</v>
      </c>
      <c r="N860" s="12">
        <v>91</v>
      </c>
      <c r="O860" s="12">
        <v>0</v>
      </c>
      <c r="P860" s="11">
        <f>SUM(Flows4[[#This Row],[PQAT]:[PQXY]])</f>
        <v>-719</v>
      </c>
    </row>
    <row r="861" spans="1:16" x14ac:dyDescent="0.25">
      <c r="A861" s="8">
        <v>42771</v>
      </c>
      <c r="B861" s="7">
        <v>20</v>
      </c>
      <c r="C861" s="11">
        <v>51</v>
      </c>
      <c r="D861" s="11">
        <v>1060</v>
      </c>
      <c r="E861" s="11">
        <v>45</v>
      </c>
      <c r="F861" s="11">
        <v>454</v>
      </c>
      <c r="G861" s="12">
        <v>-445</v>
      </c>
      <c r="H861" s="12">
        <v>-378</v>
      </c>
      <c r="I861" s="12">
        <v>0</v>
      </c>
      <c r="J861" s="12">
        <v>0</v>
      </c>
      <c r="K861" s="12">
        <v>0</v>
      </c>
      <c r="L861" s="12">
        <v>13</v>
      </c>
      <c r="M861" s="12">
        <v>1</v>
      </c>
      <c r="N861" s="12">
        <v>91</v>
      </c>
      <c r="O861" s="12">
        <v>0</v>
      </c>
      <c r="P861" s="11">
        <f>SUM(Flows4[[#This Row],[PQAT]:[PQXY]])</f>
        <v>-718</v>
      </c>
    </row>
    <row r="862" spans="1:16" x14ac:dyDescent="0.25">
      <c r="A862" s="8">
        <v>42771</v>
      </c>
      <c r="B862" s="7">
        <v>21</v>
      </c>
      <c r="C862" s="11">
        <v>120</v>
      </c>
      <c r="D862" s="11">
        <v>1226</v>
      </c>
      <c r="E862" s="11">
        <v>55</v>
      </c>
      <c r="F862" s="11">
        <v>371</v>
      </c>
      <c r="G862" s="12">
        <v>-135</v>
      </c>
      <c r="H862" s="12">
        <v>-380</v>
      </c>
      <c r="I862" s="12">
        <v>0</v>
      </c>
      <c r="J862" s="12">
        <v>0</v>
      </c>
      <c r="K862" s="12">
        <v>0</v>
      </c>
      <c r="L862" s="12">
        <v>12</v>
      </c>
      <c r="M862" s="12">
        <v>1</v>
      </c>
      <c r="N862" s="12">
        <v>91</v>
      </c>
      <c r="O862" s="12">
        <v>0</v>
      </c>
      <c r="P862" s="11">
        <f>SUM(Flows4[[#This Row],[PQAT]:[PQXY]])</f>
        <v>-411</v>
      </c>
    </row>
    <row r="863" spans="1:16" x14ac:dyDescent="0.25">
      <c r="A863" s="8">
        <v>42771</v>
      </c>
      <c r="B863" s="7">
        <v>22</v>
      </c>
      <c r="C863" s="11">
        <v>187</v>
      </c>
      <c r="D863" s="11">
        <v>1177</v>
      </c>
      <c r="E863" s="11">
        <v>1</v>
      </c>
      <c r="F863" s="11">
        <v>316</v>
      </c>
      <c r="G863" s="12">
        <v>-37</v>
      </c>
      <c r="H863" s="12">
        <v>-164</v>
      </c>
      <c r="I863" s="12">
        <v>0</v>
      </c>
      <c r="J863" s="12">
        <v>0</v>
      </c>
      <c r="K863" s="12">
        <v>0</v>
      </c>
      <c r="L863" s="12">
        <v>9</v>
      </c>
      <c r="M863" s="12">
        <v>1</v>
      </c>
      <c r="N863" s="12">
        <v>91</v>
      </c>
      <c r="O863" s="12">
        <v>0</v>
      </c>
      <c r="P863" s="11">
        <f>SUM(Flows4[[#This Row],[PQAT]:[PQXY]])</f>
        <v>-100</v>
      </c>
    </row>
    <row r="864" spans="1:16" x14ac:dyDescent="0.25">
      <c r="A864" s="8">
        <v>42771</v>
      </c>
      <c r="B864" s="7">
        <v>23</v>
      </c>
      <c r="C864" s="11">
        <v>40</v>
      </c>
      <c r="D864" s="11">
        <v>1202</v>
      </c>
      <c r="E864" s="11">
        <v>39</v>
      </c>
      <c r="F864" s="11">
        <v>431</v>
      </c>
      <c r="G864" s="12">
        <v>-37</v>
      </c>
      <c r="H864" s="12">
        <v>-156</v>
      </c>
      <c r="I864" s="12">
        <v>0</v>
      </c>
      <c r="J864" s="12">
        <v>0</v>
      </c>
      <c r="K864" s="12">
        <v>0</v>
      </c>
      <c r="L864" s="12">
        <v>10</v>
      </c>
      <c r="M864" s="12">
        <v>1</v>
      </c>
      <c r="N864" s="12">
        <v>91</v>
      </c>
      <c r="O864" s="12">
        <v>0</v>
      </c>
      <c r="P864" s="11">
        <f>SUM(Flows4[[#This Row],[PQAT]:[PQXY]])</f>
        <v>-91</v>
      </c>
    </row>
    <row r="865" spans="1:16" x14ac:dyDescent="0.25">
      <c r="A865" s="8">
        <v>42771</v>
      </c>
      <c r="B865" s="7">
        <v>24</v>
      </c>
      <c r="C865" s="11">
        <v>22</v>
      </c>
      <c r="D865" s="11">
        <v>930</v>
      </c>
      <c r="E865" s="11">
        <v>22</v>
      </c>
      <c r="F865" s="11">
        <v>334</v>
      </c>
      <c r="G865" s="12">
        <v>-36</v>
      </c>
      <c r="H865" s="12">
        <v>-155</v>
      </c>
      <c r="I865" s="12">
        <v>0</v>
      </c>
      <c r="J865" s="12">
        <v>0</v>
      </c>
      <c r="K865" s="12">
        <v>0</v>
      </c>
      <c r="L865" s="12">
        <v>10</v>
      </c>
      <c r="M865" s="12">
        <v>1</v>
      </c>
      <c r="N865" s="12">
        <v>70</v>
      </c>
      <c r="O865" s="12">
        <v>0</v>
      </c>
      <c r="P865" s="11">
        <f>SUM(Flows4[[#This Row],[PQAT]:[PQXY]])</f>
        <v>-110</v>
      </c>
    </row>
    <row r="866" spans="1:16" x14ac:dyDescent="0.25">
      <c r="A866" s="8">
        <v>42772</v>
      </c>
      <c r="B866" s="7">
        <v>1</v>
      </c>
      <c r="C866" s="11">
        <v>24</v>
      </c>
      <c r="D866" s="11">
        <v>845</v>
      </c>
      <c r="E866" s="11">
        <v>83</v>
      </c>
      <c r="F866" s="11">
        <v>402</v>
      </c>
      <c r="G866" s="12">
        <v>55</v>
      </c>
      <c r="H866" s="12">
        <v>-156</v>
      </c>
      <c r="I866" s="12">
        <v>0</v>
      </c>
      <c r="J866" s="12">
        <v>0</v>
      </c>
      <c r="K866" s="12">
        <v>0</v>
      </c>
      <c r="L866" s="12">
        <v>10</v>
      </c>
      <c r="M866" s="12">
        <v>1</v>
      </c>
      <c r="N866" s="12">
        <v>48</v>
      </c>
      <c r="O866" s="12">
        <v>0</v>
      </c>
      <c r="P866" s="11">
        <f>SUM(Flows4[[#This Row],[PQAT]:[PQXY]])</f>
        <v>-42</v>
      </c>
    </row>
    <row r="867" spans="1:16" x14ac:dyDescent="0.25">
      <c r="A867" s="8">
        <v>42772</v>
      </c>
      <c r="B867" s="7">
        <v>2</v>
      </c>
      <c r="C867" s="11">
        <v>56</v>
      </c>
      <c r="D867" s="11">
        <v>832</v>
      </c>
      <c r="E867" s="11">
        <v>34</v>
      </c>
      <c r="F867" s="11">
        <v>323</v>
      </c>
      <c r="G867" s="12">
        <v>54</v>
      </c>
      <c r="H867" s="12">
        <v>-156</v>
      </c>
      <c r="I867" s="12">
        <v>0</v>
      </c>
      <c r="J867" s="12">
        <v>0</v>
      </c>
      <c r="K867" s="12">
        <v>0</v>
      </c>
      <c r="L867" s="12">
        <v>6</v>
      </c>
      <c r="M867" s="12">
        <v>1</v>
      </c>
      <c r="N867" s="12">
        <v>48</v>
      </c>
      <c r="O867" s="12">
        <v>0</v>
      </c>
      <c r="P867" s="11">
        <f>SUM(Flows4[[#This Row],[PQAT]:[PQXY]])</f>
        <v>-47</v>
      </c>
    </row>
    <row r="868" spans="1:16" x14ac:dyDescent="0.25">
      <c r="A868" s="8">
        <v>42772</v>
      </c>
      <c r="B868" s="7">
        <v>3</v>
      </c>
      <c r="C868" s="11">
        <v>28</v>
      </c>
      <c r="D868" s="11">
        <v>917</v>
      </c>
      <c r="E868" s="11">
        <v>83</v>
      </c>
      <c r="F868" s="11">
        <v>406</v>
      </c>
      <c r="G868" s="12">
        <v>37</v>
      </c>
      <c r="H868" s="12">
        <v>-156</v>
      </c>
      <c r="I868" s="12">
        <v>0</v>
      </c>
      <c r="J868" s="12">
        <v>0</v>
      </c>
      <c r="K868" s="12">
        <v>0</v>
      </c>
      <c r="L868" s="12">
        <v>11</v>
      </c>
      <c r="M868" s="12">
        <v>1</v>
      </c>
      <c r="N868" s="12">
        <v>47</v>
      </c>
      <c r="O868" s="12">
        <v>0</v>
      </c>
      <c r="P868" s="11">
        <f>SUM(Flows4[[#This Row],[PQAT]:[PQXY]])</f>
        <v>-60</v>
      </c>
    </row>
    <row r="869" spans="1:16" x14ac:dyDescent="0.25">
      <c r="A869" s="8">
        <v>42772</v>
      </c>
      <c r="B869" s="7">
        <v>4</v>
      </c>
      <c r="C869" s="11">
        <v>0</v>
      </c>
      <c r="D869" s="11">
        <v>827</v>
      </c>
      <c r="E869" s="11">
        <v>66</v>
      </c>
      <c r="F869" s="11">
        <v>408</v>
      </c>
      <c r="G869" s="12">
        <v>53</v>
      </c>
      <c r="H869" s="12">
        <v>-207</v>
      </c>
      <c r="I869" s="12">
        <v>0</v>
      </c>
      <c r="J869" s="12">
        <v>0</v>
      </c>
      <c r="K869" s="12">
        <v>0</v>
      </c>
      <c r="L869" s="12">
        <v>10</v>
      </c>
      <c r="M869" s="12">
        <v>1</v>
      </c>
      <c r="N869" s="12">
        <v>47</v>
      </c>
      <c r="O869" s="12">
        <v>0</v>
      </c>
      <c r="P869" s="11">
        <f>SUM(Flows4[[#This Row],[PQAT]:[PQXY]])</f>
        <v>-96</v>
      </c>
    </row>
    <row r="870" spans="1:16" x14ac:dyDescent="0.25">
      <c r="A870" s="8">
        <v>42772</v>
      </c>
      <c r="B870" s="7">
        <v>5</v>
      </c>
      <c r="C870" s="11">
        <v>46</v>
      </c>
      <c r="D870" s="11">
        <v>682</v>
      </c>
      <c r="E870" s="11">
        <v>28</v>
      </c>
      <c r="F870" s="11">
        <v>365</v>
      </c>
      <c r="G870" s="12">
        <v>23</v>
      </c>
      <c r="H870" s="12">
        <v>-156</v>
      </c>
      <c r="I870" s="12">
        <v>0</v>
      </c>
      <c r="J870" s="12">
        <v>0</v>
      </c>
      <c r="K870" s="12">
        <v>0</v>
      </c>
      <c r="L870" s="12">
        <v>6</v>
      </c>
      <c r="M870" s="12">
        <v>1</v>
      </c>
      <c r="N870" s="12">
        <v>47</v>
      </c>
      <c r="O870" s="12">
        <v>0</v>
      </c>
      <c r="P870" s="11">
        <f>SUM(Flows4[[#This Row],[PQAT]:[PQXY]])</f>
        <v>-79</v>
      </c>
    </row>
    <row r="871" spans="1:16" x14ac:dyDescent="0.25">
      <c r="A871" s="8">
        <v>42772</v>
      </c>
      <c r="B871" s="7">
        <v>6</v>
      </c>
      <c r="C871" s="11">
        <v>36</v>
      </c>
      <c r="D871" s="11">
        <v>844</v>
      </c>
      <c r="E871" s="11">
        <v>2</v>
      </c>
      <c r="F871" s="11">
        <v>293</v>
      </c>
      <c r="G871" s="12">
        <v>-561</v>
      </c>
      <c r="H871" s="12">
        <v>-364</v>
      </c>
      <c r="I871" s="12">
        <v>0</v>
      </c>
      <c r="J871" s="12">
        <v>0</v>
      </c>
      <c r="K871" s="12">
        <v>0</v>
      </c>
      <c r="L871" s="12">
        <v>4</v>
      </c>
      <c r="M871" s="12">
        <v>0</v>
      </c>
      <c r="N871" s="12">
        <v>47</v>
      </c>
      <c r="O871" s="12">
        <v>0</v>
      </c>
      <c r="P871" s="11">
        <f>SUM(Flows4[[#This Row],[PQAT]:[PQXY]])</f>
        <v>-874</v>
      </c>
    </row>
    <row r="872" spans="1:16" x14ac:dyDescent="0.25">
      <c r="A872" s="8">
        <v>42772</v>
      </c>
      <c r="B872" s="7">
        <v>7</v>
      </c>
      <c r="C872" s="11">
        <v>79</v>
      </c>
      <c r="D872" s="11">
        <v>713</v>
      </c>
      <c r="E872" s="11">
        <v>87</v>
      </c>
      <c r="F872" s="11">
        <v>472</v>
      </c>
      <c r="G872" s="12">
        <v>-841</v>
      </c>
      <c r="H872" s="12">
        <v>-370</v>
      </c>
      <c r="I872" s="12">
        <v>-52</v>
      </c>
      <c r="J872" s="12">
        <v>0</v>
      </c>
      <c r="K872" s="12">
        <v>0</v>
      </c>
      <c r="L872" s="12">
        <v>-4</v>
      </c>
      <c r="M872" s="12">
        <v>-55</v>
      </c>
      <c r="N872" s="12">
        <v>68</v>
      </c>
      <c r="O872" s="12">
        <v>0</v>
      </c>
      <c r="P872" s="11">
        <f>SUM(Flows4[[#This Row],[PQAT]:[PQXY]])</f>
        <v>-1254</v>
      </c>
    </row>
    <row r="873" spans="1:16" x14ac:dyDescent="0.25">
      <c r="A873" s="8">
        <v>42772</v>
      </c>
      <c r="B873" s="7">
        <v>8</v>
      </c>
      <c r="C873" s="11">
        <v>148</v>
      </c>
      <c r="D873" s="11">
        <v>945</v>
      </c>
      <c r="E873" s="11">
        <v>65</v>
      </c>
      <c r="F873" s="11">
        <v>335</v>
      </c>
      <c r="G873" s="12">
        <v>-1119</v>
      </c>
      <c r="H873" s="12">
        <v>-381</v>
      </c>
      <c r="I873" s="12">
        <v>-54</v>
      </c>
      <c r="J873" s="12">
        <v>0</v>
      </c>
      <c r="K873" s="12">
        <v>0</v>
      </c>
      <c r="L873" s="12">
        <v>-3</v>
      </c>
      <c r="M873" s="12">
        <v>-55</v>
      </c>
      <c r="N873" s="12">
        <v>89</v>
      </c>
      <c r="O873" s="12">
        <v>0</v>
      </c>
      <c r="P873" s="11">
        <f>SUM(Flows4[[#This Row],[PQAT]:[PQXY]])</f>
        <v>-1523</v>
      </c>
    </row>
    <row r="874" spans="1:16" x14ac:dyDescent="0.25">
      <c r="A874" s="8">
        <v>42772</v>
      </c>
      <c r="B874" s="7">
        <v>9</v>
      </c>
      <c r="C874" s="11">
        <v>135</v>
      </c>
      <c r="D874" s="11">
        <v>1020</v>
      </c>
      <c r="E874" s="11">
        <v>63</v>
      </c>
      <c r="F874" s="11">
        <v>382</v>
      </c>
      <c r="G874" s="12">
        <v>-1129</v>
      </c>
      <c r="H874" s="12">
        <v>-379</v>
      </c>
      <c r="I874" s="12">
        <v>-54</v>
      </c>
      <c r="J874" s="12">
        <v>0</v>
      </c>
      <c r="K874" s="12">
        <v>0</v>
      </c>
      <c r="L874" s="12">
        <v>16</v>
      </c>
      <c r="M874" s="12">
        <v>-55</v>
      </c>
      <c r="N874" s="12">
        <v>90</v>
      </c>
      <c r="O874" s="12">
        <v>0</v>
      </c>
      <c r="P874" s="11">
        <f>SUM(Flows4[[#This Row],[PQAT]:[PQXY]])</f>
        <v>-1511</v>
      </c>
    </row>
    <row r="875" spans="1:16" x14ac:dyDescent="0.25">
      <c r="A875" s="8">
        <v>42772</v>
      </c>
      <c r="B875" s="7">
        <v>10</v>
      </c>
      <c r="C875" s="11">
        <v>22</v>
      </c>
      <c r="D875" s="11">
        <v>1217</v>
      </c>
      <c r="E875" s="11">
        <v>89</v>
      </c>
      <c r="F875" s="11">
        <v>361</v>
      </c>
      <c r="G875" s="12">
        <v>-1115</v>
      </c>
      <c r="H875" s="12">
        <v>-378</v>
      </c>
      <c r="I875" s="12">
        <v>-53</v>
      </c>
      <c r="J875" s="12">
        <v>0</v>
      </c>
      <c r="K875" s="12">
        <v>0</v>
      </c>
      <c r="L875" s="12">
        <v>16</v>
      </c>
      <c r="M875" s="12">
        <v>-55</v>
      </c>
      <c r="N875" s="12">
        <v>90</v>
      </c>
      <c r="O875" s="12">
        <v>0</v>
      </c>
      <c r="P875" s="11">
        <f>SUM(Flows4[[#This Row],[PQAT]:[PQXY]])</f>
        <v>-1495</v>
      </c>
    </row>
    <row r="876" spans="1:16" x14ac:dyDescent="0.25">
      <c r="A876" s="8">
        <v>42772</v>
      </c>
      <c r="B876" s="7">
        <v>11</v>
      </c>
      <c r="C876" s="11">
        <v>50</v>
      </c>
      <c r="D876" s="11">
        <v>1256</v>
      </c>
      <c r="E876" s="11">
        <v>61</v>
      </c>
      <c r="F876" s="11">
        <v>365</v>
      </c>
      <c r="G876" s="12">
        <v>-1102</v>
      </c>
      <c r="H876" s="12">
        <v>-379</v>
      </c>
      <c r="I876" s="12">
        <v>-53</v>
      </c>
      <c r="J876" s="12">
        <v>0</v>
      </c>
      <c r="K876" s="12">
        <v>0</v>
      </c>
      <c r="L876" s="12">
        <v>21</v>
      </c>
      <c r="M876" s="12">
        <v>-55</v>
      </c>
      <c r="N876" s="12">
        <v>90</v>
      </c>
      <c r="O876" s="12">
        <v>0</v>
      </c>
      <c r="P876" s="11">
        <f>SUM(Flows4[[#This Row],[PQAT]:[PQXY]])</f>
        <v>-1478</v>
      </c>
    </row>
    <row r="877" spans="1:16" x14ac:dyDescent="0.25">
      <c r="A877" s="8">
        <v>42772</v>
      </c>
      <c r="B877" s="7">
        <v>12</v>
      </c>
      <c r="C877" s="11">
        <v>23</v>
      </c>
      <c r="D877" s="11">
        <v>1172</v>
      </c>
      <c r="E877" s="11">
        <v>63</v>
      </c>
      <c r="F877" s="11">
        <v>752</v>
      </c>
      <c r="G877" s="12">
        <v>-975</v>
      </c>
      <c r="H877" s="12">
        <v>-379</v>
      </c>
      <c r="I877" s="12">
        <v>-54</v>
      </c>
      <c r="J877" s="12">
        <v>0</v>
      </c>
      <c r="K877" s="12">
        <v>0</v>
      </c>
      <c r="L877" s="12">
        <v>16</v>
      </c>
      <c r="M877" s="12">
        <v>-55</v>
      </c>
      <c r="N877" s="12">
        <v>91</v>
      </c>
      <c r="O877" s="12">
        <v>0</v>
      </c>
      <c r="P877" s="11">
        <f>SUM(Flows4[[#This Row],[PQAT]:[PQXY]])</f>
        <v>-1356</v>
      </c>
    </row>
    <row r="878" spans="1:16" x14ac:dyDescent="0.25">
      <c r="A878" s="8">
        <v>42772</v>
      </c>
      <c r="B878" s="7">
        <v>13</v>
      </c>
      <c r="C878" s="11">
        <v>-6</v>
      </c>
      <c r="D878" s="11">
        <v>1203</v>
      </c>
      <c r="E878" s="11">
        <v>61</v>
      </c>
      <c r="F878" s="11">
        <v>802</v>
      </c>
      <c r="G878" s="12">
        <v>-1111</v>
      </c>
      <c r="H878" s="12">
        <v>-379</v>
      </c>
      <c r="I878" s="12">
        <v>-53</v>
      </c>
      <c r="J878" s="12">
        <v>0</v>
      </c>
      <c r="K878" s="12">
        <v>0</v>
      </c>
      <c r="L878" s="12">
        <v>19</v>
      </c>
      <c r="M878" s="12">
        <v>-55</v>
      </c>
      <c r="N878" s="12">
        <v>91</v>
      </c>
      <c r="O878" s="12">
        <v>0</v>
      </c>
      <c r="P878" s="11">
        <f>SUM(Flows4[[#This Row],[PQAT]:[PQXY]])</f>
        <v>-1488</v>
      </c>
    </row>
    <row r="879" spans="1:16" x14ac:dyDescent="0.25">
      <c r="A879" s="8">
        <v>42772</v>
      </c>
      <c r="B879" s="7">
        <v>14</v>
      </c>
      <c r="C879" s="11">
        <v>36</v>
      </c>
      <c r="D879" s="11">
        <v>1161</v>
      </c>
      <c r="E879" s="11">
        <v>-3</v>
      </c>
      <c r="F879" s="11">
        <v>566</v>
      </c>
      <c r="G879" s="12">
        <v>-1037</v>
      </c>
      <c r="H879" s="12">
        <v>-380</v>
      </c>
      <c r="I879" s="12">
        <v>-54</v>
      </c>
      <c r="J879" s="12">
        <v>0</v>
      </c>
      <c r="K879" s="12">
        <v>0</v>
      </c>
      <c r="L879" s="12">
        <v>16</v>
      </c>
      <c r="M879" s="12">
        <v>-55</v>
      </c>
      <c r="N879" s="12">
        <v>91</v>
      </c>
      <c r="O879" s="12">
        <v>0</v>
      </c>
      <c r="P879" s="11">
        <f>SUM(Flows4[[#This Row],[PQAT]:[PQXY]])</f>
        <v>-1419</v>
      </c>
    </row>
    <row r="880" spans="1:16" x14ac:dyDescent="0.25">
      <c r="A880" s="8">
        <v>42772</v>
      </c>
      <c r="B880" s="7">
        <v>15</v>
      </c>
      <c r="C880" s="11">
        <v>131</v>
      </c>
      <c r="D880" s="11">
        <v>1082</v>
      </c>
      <c r="E880" s="11">
        <v>56</v>
      </c>
      <c r="F880" s="11">
        <v>488</v>
      </c>
      <c r="G880" s="12">
        <v>-855</v>
      </c>
      <c r="H880" s="12">
        <v>-381</v>
      </c>
      <c r="I880" s="12">
        <v>-54</v>
      </c>
      <c r="J880" s="12">
        <v>0</v>
      </c>
      <c r="K880" s="12">
        <v>0</v>
      </c>
      <c r="L880" s="12">
        <v>20</v>
      </c>
      <c r="M880" s="12">
        <v>-55</v>
      </c>
      <c r="N880" s="12">
        <v>91</v>
      </c>
      <c r="O880" s="12">
        <v>0</v>
      </c>
      <c r="P880" s="11">
        <f>SUM(Flows4[[#This Row],[PQAT]:[PQXY]])</f>
        <v>-1234</v>
      </c>
    </row>
    <row r="881" spans="1:16" x14ac:dyDescent="0.25">
      <c r="A881" s="8">
        <v>42772</v>
      </c>
      <c r="B881" s="7">
        <v>16</v>
      </c>
      <c r="C881" s="11">
        <v>91</v>
      </c>
      <c r="D881" s="11">
        <v>1035</v>
      </c>
      <c r="E881" s="11">
        <v>91</v>
      </c>
      <c r="F881" s="11">
        <v>621</v>
      </c>
      <c r="G881" s="12">
        <v>-952</v>
      </c>
      <c r="H881" s="12">
        <v>-381</v>
      </c>
      <c r="I881" s="12">
        <v>-54</v>
      </c>
      <c r="J881" s="12">
        <v>0</v>
      </c>
      <c r="K881" s="12">
        <v>0</v>
      </c>
      <c r="L881" s="12">
        <v>17</v>
      </c>
      <c r="M881" s="12">
        <v>-55</v>
      </c>
      <c r="N881" s="12">
        <v>91</v>
      </c>
      <c r="O881" s="12">
        <v>0</v>
      </c>
      <c r="P881" s="11">
        <f>SUM(Flows4[[#This Row],[PQAT]:[PQXY]])</f>
        <v>-1334</v>
      </c>
    </row>
    <row r="882" spans="1:16" x14ac:dyDescent="0.25">
      <c r="A882" s="8">
        <v>42772</v>
      </c>
      <c r="B882" s="7">
        <v>17</v>
      </c>
      <c r="C882" s="11">
        <v>136</v>
      </c>
      <c r="D882" s="11">
        <v>592</v>
      </c>
      <c r="E882" s="11">
        <v>1</v>
      </c>
      <c r="F882" s="11">
        <v>548</v>
      </c>
      <c r="G882" s="12">
        <v>-1039</v>
      </c>
      <c r="H882" s="12">
        <v>-381</v>
      </c>
      <c r="I882" s="12">
        <v>-54</v>
      </c>
      <c r="J882" s="12">
        <v>0</v>
      </c>
      <c r="K882" s="12">
        <v>0</v>
      </c>
      <c r="L882" s="12">
        <v>17</v>
      </c>
      <c r="M882" s="12">
        <v>-55</v>
      </c>
      <c r="N882" s="12">
        <v>91</v>
      </c>
      <c r="O882" s="12">
        <v>0</v>
      </c>
      <c r="P882" s="11">
        <f>SUM(Flows4[[#This Row],[PQAT]:[PQXY]])</f>
        <v>-1421</v>
      </c>
    </row>
    <row r="883" spans="1:16" x14ac:dyDescent="0.25">
      <c r="A883" s="8">
        <v>42772</v>
      </c>
      <c r="B883" s="7">
        <v>18</v>
      </c>
      <c r="C883" s="11">
        <v>18</v>
      </c>
      <c r="D883" s="11">
        <v>429</v>
      </c>
      <c r="E883" s="11">
        <v>0</v>
      </c>
      <c r="F883" s="11">
        <v>733</v>
      </c>
      <c r="G883" s="12">
        <v>-1122</v>
      </c>
      <c r="H883" s="12">
        <v>-382</v>
      </c>
      <c r="I883" s="12">
        <v>-54</v>
      </c>
      <c r="J883" s="12">
        <v>0</v>
      </c>
      <c r="K883" s="12">
        <v>0</v>
      </c>
      <c r="L883" s="12">
        <v>19</v>
      </c>
      <c r="M883" s="12">
        <v>-55</v>
      </c>
      <c r="N883" s="12">
        <v>90</v>
      </c>
      <c r="O883" s="12">
        <v>0</v>
      </c>
      <c r="P883" s="11">
        <f>SUM(Flows4[[#This Row],[PQAT]:[PQXY]])</f>
        <v>-1504</v>
      </c>
    </row>
    <row r="884" spans="1:16" x14ac:dyDescent="0.25">
      <c r="A884" s="8">
        <v>42772</v>
      </c>
      <c r="B884" s="7">
        <v>19</v>
      </c>
      <c r="C884" s="11">
        <v>10</v>
      </c>
      <c r="D884" s="11">
        <v>532</v>
      </c>
      <c r="E884" s="11">
        <v>-1</v>
      </c>
      <c r="F884" s="11">
        <v>639</v>
      </c>
      <c r="G884" s="12">
        <v>-1175</v>
      </c>
      <c r="H884" s="12">
        <v>-382</v>
      </c>
      <c r="I884" s="12">
        <v>-54</v>
      </c>
      <c r="J884" s="12">
        <v>0</v>
      </c>
      <c r="K884" s="12">
        <v>0</v>
      </c>
      <c r="L884" s="12">
        <v>21</v>
      </c>
      <c r="M884" s="12">
        <v>-55</v>
      </c>
      <c r="N884" s="12">
        <v>90</v>
      </c>
      <c r="O884" s="12">
        <v>0</v>
      </c>
      <c r="P884" s="11">
        <f>SUM(Flows4[[#This Row],[PQAT]:[PQXY]])</f>
        <v>-1555</v>
      </c>
    </row>
    <row r="885" spans="1:16" x14ac:dyDescent="0.25">
      <c r="A885" s="8">
        <v>42772</v>
      </c>
      <c r="B885" s="7">
        <v>20</v>
      </c>
      <c r="C885" s="11">
        <v>-8</v>
      </c>
      <c r="D885" s="11">
        <v>761</v>
      </c>
      <c r="E885" s="11">
        <v>63</v>
      </c>
      <c r="F885" s="11">
        <v>472</v>
      </c>
      <c r="G885" s="12">
        <v>-1168</v>
      </c>
      <c r="H885" s="12">
        <v>-382</v>
      </c>
      <c r="I885" s="12">
        <v>-54</v>
      </c>
      <c r="J885" s="12">
        <v>0</v>
      </c>
      <c r="K885" s="12">
        <v>0</v>
      </c>
      <c r="L885" s="12">
        <v>30</v>
      </c>
      <c r="M885" s="12">
        <v>-55</v>
      </c>
      <c r="N885" s="12">
        <v>91</v>
      </c>
      <c r="O885" s="12">
        <v>0</v>
      </c>
      <c r="P885" s="11">
        <f>SUM(Flows4[[#This Row],[PQAT]:[PQXY]])</f>
        <v>-1538</v>
      </c>
    </row>
    <row r="886" spans="1:16" x14ac:dyDescent="0.25">
      <c r="A886" s="8">
        <v>42772</v>
      </c>
      <c r="B886" s="7">
        <v>21</v>
      </c>
      <c r="C886" s="11">
        <v>6</v>
      </c>
      <c r="D886" s="11">
        <v>1048</v>
      </c>
      <c r="E886" s="11">
        <v>1</v>
      </c>
      <c r="F886" s="11">
        <v>455</v>
      </c>
      <c r="G886" s="12">
        <v>-943</v>
      </c>
      <c r="H886" s="12">
        <v>-382</v>
      </c>
      <c r="I886" s="12">
        <v>-54</v>
      </c>
      <c r="J886" s="12">
        <v>0</v>
      </c>
      <c r="K886" s="12">
        <v>0</v>
      </c>
      <c r="L886" s="12">
        <v>32</v>
      </c>
      <c r="M886" s="12">
        <v>-55</v>
      </c>
      <c r="N886" s="12">
        <v>91</v>
      </c>
      <c r="O886" s="12">
        <v>0</v>
      </c>
      <c r="P886" s="11">
        <f>SUM(Flows4[[#This Row],[PQAT]:[PQXY]])</f>
        <v>-1311</v>
      </c>
    </row>
    <row r="887" spans="1:16" x14ac:dyDescent="0.25">
      <c r="A887" s="8">
        <v>42772</v>
      </c>
      <c r="B887" s="7">
        <v>22</v>
      </c>
      <c r="C887" s="11">
        <v>131</v>
      </c>
      <c r="D887" s="11">
        <v>814</v>
      </c>
      <c r="E887" s="11">
        <v>-2</v>
      </c>
      <c r="F887" s="11">
        <v>481</v>
      </c>
      <c r="G887" s="12">
        <v>-1168</v>
      </c>
      <c r="H887" s="12">
        <v>-382</v>
      </c>
      <c r="I887" s="12">
        <v>-54</v>
      </c>
      <c r="J887" s="12">
        <v>0</v>
      </c>
      <c r="K887" s="12">
        <v>0</v>
      </c>
      <c r="L887" s="12">
        <v>27</v>
      </c>
      <c r="M887" s="12">
        <v>-55</v>
      </c>
      <c r="N887" s="12">
        <v>91</v>
      </c>
      <c r="O887" s="12">
        <v>0</v>
      </c>
      <c r="P887" s="11">
        <f>SUM(Flows4[[#This Row],[PQAT]:[PQXY]])</f>
        <v>-1541</v>
      </c>
    </row>
    <row r="888" spans="1:16" x14ac:dyDescent="0.25">
      <c r="A888" s="8">
        <v>42772</v>
      </c>
      <c r="B888" s="7">
        <v>23</v>
      </c>
      <c r="C888" s="11">
        <v>129</v>
      </c>
      <c r="D888" s="11">
        <v>908</v>
      </c>
      <c r="E888" s="11">
        <v>64</v>
      </c>
      <c r="F888" s="11">
        <v>773</v>
      </c>
      <c r="G888" s="12">
        <v>-1119</v>
      </c>
      <c r="H888" s="12">
        <v>-382</v>
      </c>
      <c r="I888" s="12">
        <v>-52</v>
      </c>
      <c r="J888" s="12">
        <v>0</v>
      </c>
      <c r="K888" s="12">
        <v>0</v>
      </c>
      <c r="L888" s="12">
        <v>23</v>
      </c>
      <c r="M888" s="12">
        <v>-55</v>
      </c>
      <c r="N888" s="12">
        <v>69</v>
      </c>
      <c r="O888" s="12">
        <v>0</v>
      </c>
      <c r="P888" s="11">
        <f>SUM(Flows4[[#This Row],[PQAT]:[PQXY]])</f>
        <v>-1516</v>
      </c>
    </row>
    <row r="889" spans="1:16" x14ac:dyDescent="0.25">
      <c r="A889" s="8">
        <v>42772</v>
      </c>
      <c r="B889" s="7">
        <v>24</v>
      </c>
      <c r="C889" s="11">
        <v>73</v>
      </c>
      <c r="D889" s="11">
        <v>972</v>
      </c>
      <c r="E889" s="11">
        <v>64</v>
      </c>
      <c r="F889" s="11">
        <v>1013</v>
      </c>
      <c r="G889" s="12">
        <v>-1019</v>
      </c>
      <c r="H889" s="12">
        <v>-382</v>
      </c>
      <c r="I889" s="12">
        <v>0</v>
      </c>
      <c r="J889" s="12">
        <v>0</v>
      </c>
      <c r="K889" s="12">
        <v>0</v>
      </c>
      <c r="L889" s="12">
        <v>21</v>
      </c>
      <c r="M889" s="12">
        <v>-55</v>
      </c>
      <c r="N889" s="12">
        <v>70</v>
      </c>
      <c r="O889" s="12">
        <v>0</v>
      </c>
      <c r="P889" s="11">
        <f>SUM(Flows4[[#This Row],[PQAT]:[PQXY]])</f>
        <v>-1365</v>
      </c>
    </row>
    <row r="890" spans="1:16" x14ac:dyDescent="0.25">
      <c r="A890" s="8">
        <v>42773</v>
      </c>
      <c r="B890" s="7">
        <v>1</v>
      </c>
      <c r="C890" s="11">
        <v>159</v>
      </c>
      <c r="D890" s="11">
        <v>912</v>
      </c>
      <c r="E890" s="11">
        <v>38</v>
      </c>
      <c r="F890" s="11">
        <v>1337</v>
      </c>
      <c r="G890" s="12">
        <v>-637</v>
      </c>
      <c r="H890" s="12">
        <v>-383</v>
      </c>
      <c r="I890" s="12">
        <v>0</v>
      </c>
      <c r="J890" s="12">
        <v>0</v>
      </c>
      <c r="K890" s="12">
        <v>0</v>
      </c>
      <c r="L890" s="12">
        <v>17</v>
      </c>
      <c r="M890" s="12">
        <v>-55</v>
      </c>
      <c r="N890" s="12">
        <v>48</v>
      </c>
      <c r="O890" s="12">
        <v>0</v>
      </c>
      <c r="P890" s="11">
        <f>SUM(Flows4[[#This Row],[PQAT]:[PQXY]])</f>
        <v>-1010</v>
      </c>
    </row>
    <row r="891" spans="1:16" x14ac:dyDescent="0.25">
      <c r="A891" s="8">
        <v>42773</v>
      </c>
      <c r="B891" s="7">
        <v>2</v>
      </c>
      <c r="C891" s="11">
        <v>196</v>
      </c>
      <c r="D891" s="11">
        <v>1009</v>
      </c>
      <c r="E891" s="11">
        <v>4</v>
      </c>
      <c r="F891" s="11">
        <v>1317</v>
      </c>
      <c r="G891" s="12">
        <v>-178</v>
      </c>
      <c r="H891" s="12">
        <v>-382</v>
      </c>
      <c r="I891" s="12">
        <v>0</v>
      </c>
      <c r="J891" s="12">
        <v>0</v>
      </c>
      <c r="K891" s="12">
        <v>0</v>
      </c>
      <c r="L891" s="12">
        <v>19</v>
      </c>
      <c r="M891" s="12">
        <v>-51</v>
      </c>
      <c r="N891" s="12">
        <v>48</v>
      </c>
      <c r="O891" s="12">
        <v>0</v>
      </c>
      <c r="P891" s="11">
        <f>SUM(Flows4[[#This Row],[PQAT]:[PQXY]])</f>
        <v>-544</v>
      </c>
    </row>
    <row r="892" spans="1:16" x14ac:dyDescent="0.25">
      <c r="A892" s="8">
        <v>42773</v>
      </c>
      <c r="B892" s="7">
        <v>3</v>
      </c>
      <c r="C892" s="11">
        <v>135</v>
      </c>
      <c r="D892" s="11">
        <v>1083</v>
      </c>
      <c r="E892" s="11">
        <v>27</v>
      </c>
      <c r="F892" s="11">
        <v>1213</v>
      </c>
      <c r="G892" s="12">
        <v>-550</v>
      </c>
      <c r="H892" s="12">
        <v>-14</v>
      </c>
      <c r="I892" s="12">
        <v>0</v>
      </c>
      <c r="J892" s="12">
        <v>0</v>
      </c>
      <c r="K892" s="12">
        <v>0</v>
      </c>
      <c r="L892" s="12">
        <v>19</v>
      </c>
      <c r="M892" s="12">
        <v>-1</v>
      </c>
      <c r="N892" s="12">
        <v>48</v>
      </c>
      <c r="O892" s="12">
        <v>0</v>
      </c>
      <c r="P892" s="11">
        <f>SUM(Flows4[[#This Row],[PQAT]:[PQXY]])</f>
        <v>-498</v>
      </c>
    </row>
    <row r="893" spans="1:16" x14ac:dyDescent="0.25">
      <c r="A893" s="8">
        <v>42773</v>
      </c>
      <c r="B893" s="7">
        <v>4</v>
      </c>
      <c r="C893" s="11">
        <v>99</v>
      </c>
      <c r="D893" s="11">
        <v>1119</v>
      </c>
      <c r="E893" s="11">
        <v>16</v>
      </c>
      <c r="F893" s="11">
        <v>1167</v>
      </c>
      <c r="G893" s="12">
        <v>-137</v>
      </c>
      <c r="H893" s="12">
        <v>-370</v>
      </c>
      <c r="I893" s="12">
        <v>0</v>
      </c>
      <c r="J893" s="12">
        <v>0</v>
      </c>
      <c r="K893" s="12">
        <v>0</v>
      </c>
      <c r="L893" s="12">
        <v>26</v>
      </c>
      <c r="M893" s="12">
        <v>-49</v>
      </c>
      <c r="N893" s="12">
        <v>48</v>
      </c>
      <c r="O893" s="12">
        <v>0</v>
      </c>
      <c r="P893" s="11">
        <f>SUM(Flows4[[#This Row],[PQAT]:[PQXY]])</f>
        <v>-482</v>
      </c>
    </row>
    <row r="894" spans="1:16" x14ac:dyDescent="0.25">
      <c r="A894" s="8">
        <v>42773</v>
      </c>
      <c r="B894" s="7">
        <v>5</v>
      </c>
      <c r="C894" s="11">
        <v>66</v>
      </c>
      <c r="D894" s="11">
        <v>1177</v>
      </c>
      <c r="E894" s="11">
        <v>-15</v>
      </c>
      <c r="F894" s="11">
        <v>1139</v>
      </c>
      <c r="G894" s="12">
        <v>-189</v>
      </c>
      <c r="H894" s="12">
        <v>-14</v>
      </c>
      <c r="I894" s="12">
        <v>0</v>
      </c>
      <c r="J894" s="12">
        <v>0</v>
      </c>
      <c r="K894" s="12">
        <v>0</v>
      </c>
      <c r="L894" s="12">
        <v>45</v>
      </c>
      <c r="M894" s="12">
        <v>1</v>
      </c>
      <c r="N894" s="12">
        <v>48</v>
      </c>
      <c r="O894" s="12">
        <v>0</v>
      </c>
      <c r="P894" s="11">
        <f>SUM(Flows4[[#This Row],[PQAT]:[PQXY]])</f>
        <v>-109</v>
      </c>
    </row>
    <row r="895" spans="1:16" x14ac:dyDescent="0.25">
      <c r="A895" s="8">
        <v>42773</v>
      </c>
      <c r="B895" s="7">
        <v>6</v>
      </c>
      <c r="C895" s="11">
        <v>45</v>
      </c>
      <c r="D895" s="11">
        <v>1182</v>
      </c>
      <c r="E895" s="11">
        <v>-62</v>
      </c>
      <c r="F895" s="11">
        <v>1211</v>
      </c>
      <c r="G895" s="12">
        <v>-536</v>
      </c>
      <c r="H895" s="12">
        <v>0</v>
      </c>
      <c r="I895" s="12">
        <v>0</v>
      </c>
      <c r="J895" s="12">
        <v>0</v>
      </c>
      <c r="K895" s="12">
        <v>0</v>
      </c>
      <c r="L895" s="12">
        <v>31</v>
      </c>
      <c r="M895" s="12">
        <v>-2</v>
      </c>
      <c r="N895" s="12">
        <v>70</v>
      </c>
      <c r="O895" s="12">
        <v>0</v>
      </c>
      <c r="P895" s="11">
        <f>SUM(Flows4[[#This Row],[PQAT]:[PQXY]])</f>
        <v>-437</v>
      </c>
    </row>
    <row r="896" spans="1:16" x14ac:dyDescent="0.25">
      <c r="A896" s="8">
        <v>42773</v>
      </c>
      <c r="B896" s="7">
        <v>7</v>
      </c>
      <c r="C896" s="11">
        <v>48</v>
      </c>
      <c r="D896" s="11">
        <v>1028</v>
      </c>
      <c r="E896" s="11">
        <v>-58</v>
      </c>
      <c r="F896" s="11">
        <v>1381</v>
      </c>
      <c r="G896" s="12">
        <v>-684</v>
      </c>
      <c r="H896" s="12">
        <v>-304</v>
      </c>
      <c r="I896" s="12">
        <v>0</v>
      </c>
      <c r="J896" s="12">
        <v>0</v>
      </c>
      <c r="K896" s="12">
        <v>0</v>
      </c>
      <c r="L896" s="12">
        <v>9</v>
      </c>
      <c r="M896" s="12">
        <v>-55</v>
      </c>
      <c r="N896" s="12">
        <v>91</v>
      </c>
      <c r="O896" s="12">
        <v>0</v>
      </c>
      <c r="P896" s="11">
        <f>SUM(Flows4[[#This Row],[PQAT]:[PQXY]])</f>
        <v>-943</v>
      </c>
    </row>
    <row r="897" spans="1:16" x14ac:dyDescent="0.25">
      <c r="A897" s="8">
        <v>42773</v>
      </c>
      <c r="B897" s="7">
        <v>8</v>
      </c>
      <c r="C897" s="11">
        <v>127</v>
      </c>
      <c r="D897" s="11">
        <v>1146</v>
      </c>
      <c r="E897" s="11">
        <v>52</v>
      </c>
      <c r="F897" s="11">
        <v>1062</v>
      </c>
      <c r="G897" s="12">
        <v>-604</v>
      </c>
      <c r="H897" s="12">
        <v>-378</v>
      </c>
      <c r="I897" s="12">
        <v>-53</v>
      </c>
      <c r="J897" s="12">
        <v>0</v>
      </c>
      <c r="K897" s="12">
        <v>0</v>
      </c>
      <c r="L897" s="12">
        <v>15</v>
      </c>
      <c r="M897" s="12">
        <v>-55</v>
      </c>
      <c r="N897" s="12">
        <v>91</v>
      </c>
      <c r="O897" s="12">
        <v>0</v>
      </c>
      <c r="P897" s="11">
        <f>SUM(Flows4[[#This Row],[PQAT]:[PQXY]])</f>
        <v>-984</v>
      </c>
    </row>
    <row r="898" spans="1:16" x14ac:dyDescent="0.25">
      <c r="A898" s="8">
        <v>42773</v>
      </c>
      <c r="B898" s="7">
        <v>9</v>
      </c>
      <c r="C898" s="11">
        <v>189</v>
      </c>
      <c r="D898" s="11">
        <v>1200</v>
      </c>
      <c r="E898" s="11">
        <v>1</v>
      </c>
      <c r="F898" s="11">
        <v>973</v>
      </c>
      <c r="G898" s="12">
        <v>-165</v>
      </c>
      <c r="H898" s="12">
        <v>-372</v>
      </c>
      <c r="I898" s="12">
        <v>-53</v>
      </c>
      <c r="J898" s="12">
        <v>0</v>
      </c>
      <c r="K898" s="12">
        <v>0</v>
      </c>
      <c r="L898" s="12">
        <v>12</v>
      </c>
      <c r="M898" s="12">
        <v>-55</v>
      </c>
      <c r="N898" s="12">
        <v>92</v>
      </c>
      <c r="O898" s="12">
        <v>0</v>
      </c>
      <c r="P898" s="11">
        <f>SUM(Flows4[[#This Row],[PQAT]:[PQXY]])</f>
        <v>-541</v>
      </c>
    </row>
    <row r="899" spans="1:16" x14ac:dyDescent="0.25">
      <c r="A899" s="8">
        <v>42773</v>
      </c>
      <c r="B899" s="7">
        <v>10</v>
      </c>
      <c r="C899" s="11">
        <v>133</v>
      </c>
      <c r="D899" s="11">
        <v>1245</v>
      </c>
      <c r="E899" s="11">
        <v>63</v>
      </c>
      <c r="F899" s="11">
        <v>988</v>
      </c>
      <c r="G899" s="12">
        <v>104</v>
      </c>
      <c r="H899" s="12">
        <v>-362</v>
      </c>
      <c r="I899" s="12">
        <v>-53</v>
      </c>
      <c r="J899" s="12">
        <v>0</v>
      </c>
      <c r="K899" s="12">
        <v>0</v>
      </c>
      <c r="L899" s="12">
        <v>5</v>
      </c>
      <c r="M899" s="12">
        <v>-55</v>
      </c>
      <c r="N899" s="12">
        <v>93</v>
      </c>
      <c r="O899" s="12">
        <v>0</v>
      </c>
      <c r="P899" s="11">
        <f>SUM(Flows4[[#This Row],[PQAT]:[PQXY]])</f>
        <v>-268</v>
      </c>
    </row>
    <row r="900" spans="1:16" x14ac:dyDescent="0.25">
      <c r="A900" s="8">
        <v>42773</v>
      </c>
      <c r="B900" s="7">
        <v>11</v>
      </c>
      <c r="C900" s="11">
        <v>57</v>
      </c>
      <c r="D900" s="11">
        <v>1037</v>
      </c>
      <c r="E900" s="11">
        <v>64</v>
      </c>
      <c r="F900" s="11">
        <v>1171</v>
      </c>
      <c r="G900" s="12">
        <v>138</v>
      </c>
      <c r="H900" s="12">
        <v>-373</v>
      </c>
      <c r="I900" s="12">
        <v>-53</v>
      </c>
      <c r="J900" s="12">
        <v>0</v>
      </c>
      <c r="K900" s="12">
        <v>0</v>
      </c>
      <c r="L900" s="12">
        <v>20</v>
      </c>
      <c r="M900" s="12">
        <v>-55</v>
      </c>
      <c r="N900" s="12">
        <v>93</v>
      </c>
      <c r="O900" s="12">
        <v>0</v>
      </c>
      <c r="P900" s="11">
        <f>SUM(Flows4[[#This Row],[PQAT]:[PQXY]])</f>
        <v>-230</v>
      </c>
    </row>
    <row r="901" spans="1:16" x14ac:dyDescent="0.25">
      <c r="A901" s="8">
        <v>42773</v>
      </c>
      <c r="B901" s="7">
        <v>12</v>
      </c>
      <c r="C901" s="11">
        <v>-6</v>
      </c>
      <c r="D901" s="11">
        <v>961</v>
      </c>
      <c r="E901" s="11">
        <v>104</v>
      </c>
      <c r="F901" s="11">
        <v>1187</v>
      </c>
      <c r="G901" s="12">
        <v>39</v>
      </c>
      <c r="H901" s="12">
        <v>-372</v>
      </c>
      <c r="I901" s="12">
        <v>-53</v>
      </c>
      <c r="J901" s="12">
        <v>0</v>
      </c>
      <c r="K901" s="12">
        <v>0</v>
      </c>
      <c r="L901" s="12">
        <v>17</v>
      </c>
      <c r="M901" s="12">
        <v>-55</v>
      </c>
      <c r="N901" s="12">
        <v>93</v>
      </c>
      <c r="O901" s="12">
        <v>0</v>
      </c>
      <c r="P901" s="11">
        <f>SUM(Flows4[[#This Row],[PQAT]:[PQXY]])</f>
        <v>-331</v>
      </c>
    </row>
    <row r="902" spans="1:16" x14ac:dyDescent="0.25">
      <c r="A902" s="8">
        <v>42773</v>
      </c>
      <c r="B902" s="7">
        <v>13</v>
      </c>
      <c r="C902" s="11">
        <v>-6</v>
      </c>
      <c r="D902" s="11">
        <v>1036</v>
      </c>
      <c r="E902" s="11">
        <v>67</v>
      </c>
      <c r="F902" s="11">
        <v>1158</v>
      </c>
      <c r="G902" s="12">
        <v>-306</v>
      </c>
      <c r="H902" s="12">
        <v>-372</v>
      </c>
      <c r="I902" s="12">
        <v>-53</v>
      </c>
      <c r="J902" s="12">
        <v>0</v>
      </c>
      <c r="K902" s="12">
        <v>0</v>
      </c>
      <c r="L902" s="12">
        <v>14</v>
      </c>
      <c r="M902" s="12">
        <v>-55</v>
      </c>
      <c r="N902" s="12">
        <v>93</v>
      </c>
      <c r="O902" s="12">
        <v>0</v>
      </c>
      <c r="P902" s="11">
        <f>SUM(Flows4[[#This Row],[PQAT]:[PQXY]])</f>
        <v>-679</v>
      </c>
    </row>
    <row r="903" spans="1:16" x14ac:dyDescent="0.25">
      <c r="A903" s="8">
        <v>42773</v>
      </c>
      <c r="B903" s="7">
        <v>14</v>
      </c>
      <c r="C903" s="11">
        <v>123</v>
      </c>
      <c r="D903" s="11">
        <v>1170</v>
      </c>
      <c r="E903" s="11">
        <v>60</v>
      </c>
      <c r="F903" s="11">
        <v>1083</v>
      </c>
      <c r="G903" s="12">
        <v>-743</v>
      </c>
      <c r="H903" s="12">
        <v>-372</v>
      </c>
      <c r="I903" s="12">
        <v>-53</v>
      </c>
      <c r="J903" s="12">
        <v>0</v>
      </c>
      <c r="K903" s="12">
        <v>0</v>
      </c>
      <c r="L903" s="12">
        <v>7</v>
      </c>
      <c r="M903" s="12">
        <v>-55</v>
      </c>
      <c r="N903" s="12">
        <v>93</v>
      </c>
      <c r="O903" s="12">
        <v>0</v>
      </c>
      <c r="P903" s="11">
        <f>SUM(Flows4[[#This Row],[PQAT]:[PQXY]])</f>
        <v>-1123</v>
      </c>
    </row>
    <row r="904" spans="1:16" x14ac:dyDescent="0.25">
      <c r="A904" s="8">
        <v>42773</v>
      </c>
      <c r="B904" s="7">
        <v>15</v>
      </c>
      <c r="C904" s="11">
        <v>91</v>
      </c>
      <c r="D904" s="11">
        <v>1059</v>
      </c>
      <c r="E904" s="11">
        <v>59</v>
      </c>
      <c r="F904" s="11">
        <v>882</v>
      </c>
      <c r="G904" s="12">
        <v>-1060</v>
      </c>
      <c r="H904" s="12">
        <v>-372</v>
      </c>
      <c r="I904" s="12">
        <v>-53</v>
      </c>
      <c r="J904" s="12">
        <v>0</v>
      </c>
      <c r="K904" s="12">
        <v>0</v>
      </c>
      <c r="L904" s="12">
        <v>-11</v>
      </c>
      <c r="M904" s="12">
        <v>-55</v>
      </c>
      <c r="N904" s="12">
        <v>93</v>
      </c>
      <c r="O904" s="12">
        <v>0</v>
      </c>
      <c r="P904" s="11">
        <f>SUM(Flows4[[#This Row],[PQAT]:[PQXY]])</f>
        <v>-1458</v>
      </c>
    </row>
    <row r="905" spans="1:16" x14ac:dyDescent="0.25">
      <c r="A905" s="8">
        <v>42773</v>
      </c>
      <c r="B905" s="7">
        <v>16</v>
      </c>
      <c r="C905" s="11">
        <v>-2</v>
      </c>
      <c r="D905" s="11">
        <v>764</v>
      </c>
      <c r="E905" s="11">
        <v>-2</v>
      </c>
      <c r="F905" s="11">
        <v>916</v>
      </c>
      <c r="G905" s="12">
        <v>-1055</v>
      </c>
      <c r="H905" s="12">
        <v>-254</v>
      </c>
      <c r="I905" s="12">
        <v>-54</v>
      </c>
      <c r="J905" s="12">
        <v>0</v>
      </c>
      <c r="K905" s="12">
        <v>0</v>
      </c>
      <c r="L905" s="12">
        <v>7</v>
      </c>
      <c r="M905" s="12">
        <v>-55</v>
      </c>
      <c r="N905" s="12">
        <v>93</v>
      </c>
      <c r="O905" s="12">
        <v>0</v>
      </c>
      <c r="P905" s="11">
        <f>SUM(Flows4[[#This Row],[PQAT]:[PQXY]])</f>
        <v>-1318</v>
      </c>
    </row>
    <row r="906" spans="1:16" x14ac:dyDescent="0.25">
      <c r="A906" s="8">
        <v>42773</v>
      </c>
      <c r="B906" s="7">
        <v>17</v>
      </c>
      <c r="C906" s="11">
        <v>95</v>
      </c>
      <c r="D906" s="11">
        <v>397</v>
      </c>
      <c r="E906" s="11">
        <v>60</v>
      </c>
      <c r="F906" s="11">
        <v>656</v>
      </c>
      <c r="G906" s="12">
        <v>-1098</v>
      </c>
      <c r="H906" s="12">
        <v>-252</v>
      </c>
      <c r="I906" s="12">
        <v>-53</v>
      </c>
      <c r="J906" s="12">
        <v>0</v>
      </c>
      <c r="K906" s="12">
        <v>0</v>
      </c>
      <c r="L906" s="12">
        <v>7</v>
      </c>
      <c r="M906" s="12">
        <v>-55</v>
      </c>
      <c r="N906" s="12">
        <v>93</v>
      </c>
      <c r="O906" s="12">
        <v>0</v>
      </c>
      <c r="P906" s="11">
        <f>SUM(Flows4[[#This Row],[PQAT]:[PQXY]])</f>
        <v>-1358</v>
      </c>
    </row>
    <row r="907" spans="1:16" x14ac:dyDescent="0.25">
      <c r="A907" s="8">
        <v>42773</v>
      </c>
      <c r="B907" s="7">
        <v>18</v>
      </c>
      <c r="C907" s="11">
        <v>127</v>
      </c>
      <c r="D907" s="11">
        <v>561</v>
      </c>
      <c r="E907" s="11">
        <v>58</v>
      </c>
      <c r="F907" s="11">
        <v>630</v>
      </c>
      <c r="G907" s="12">
        <v>-1105</v>
      </c>
      <c r="H907" s="12">
        <v>-369</v>
      </c>
      <c r="I907" s="12">
        <v>-53</v>
      </c>
      <c r="J907" s="12">
        <v>0</v>
      </c>
      <c r="K907" s="12">
        <v>0</v>
      </c>
      <c r="L907" s="12">
        <v>10</v>
      </c>
      <c r="M907" s="12">
        <v>-55</v>
      </c>
      <c r="N907" s="12">
        <v>92</v>
      </c>
      <c r="O907" s="12">
        <v>0</v>
      </c>
      <c r="P907" s="11">
        <f>SUM(Flows4[[#This Row],[PQAT]:[PQXY]])</f>
        <v>-1480</v>
      </c>
    </row>
    <row r="908" spans="1:16" x14ac:dyDescent="0.25">
      <c r="A908" s="8">
        <v>42773</v>
      </c>
      <c r="B908" s="7">
        <v>19</v>
      </c>
      <c r="C908" s="11">
        <v>132</v>
      </c>
      <c r="D908" s="11">
        <v>837</v>
      </c>
      <c r="E908" s="11">
        <v>66</v>
      </c>
      <c r="F908" s="11">
        <v>609</v>
      </c>
      <c r="G908" s="12">
        <v>-1058</v>
      </c>
      <c r="H908" s="12">
        <v>-370</v>
      </c>
      <c r="I908" s="12">
        <v>-53</v>
      </c>
      <c r="J908" s="12">
        <v>0</v>
      </c>
      <c r="K908" s="12">
        <v>0</v>
      </c>
      <c r="L908" s="12">
        <v>7</v>
      </c>
      <c r="M908" s="12">
        <v>-55</v>
      </c>
      <c r="N908" s="12">
        <v>92</v>
      </c>
      <c r="O908" s="12">
        <v>0</v>
      </c>
      <c r="P908" s="11">
        <f>SUM(Flows4[[#This Row],[PQAT]:[PQXY]])</f>
        <v>-1437</v>
      </c>
    </row>
    <row r="909" spans="1:16" x14ac:dyDescent="0.25">
      <c r="A909" s="8">
        <v>42773</v>
      </c>
      <c r="B909" s="7">
        <v>20</v>
      </c>
      <c r="C909" s="11">
        <v>85</v>
      </c>
      <c r="D909" s="11">
        <v>773</v>
      </c>
      <c r="E909" s="11">
        <v>59</v>
      </c>
      <c r="F909" s="11">
        <v>396</v>
      </c>
      <c r="G909" s="12">
        <v>-720</v>
      </c>
      <c r="H909" s="12">
        <v>-369</v>
      </c>
      <c r="I909" s="12">
        <v>-53</v>
      </c>
      <c r="J909" s="12">
        <v>0</v>
      </c>
      <c r="K909" s="12">
        <v>0</v>
      </c>
      <c r="L909" s="12">
        <v>10</v>
      </c>
      <c r="M909" s="12">
        <v>-55</v>
      </c>
      <c r="N909" s="12">
        <v>92</v>
      </c>
      <c r="O909" s="12">
        <v>0</v>
      </c>
      <c r="P909" s="11">
        <f>SUM(Flows4[[#This Row],[PQAT]:[PQXY]])</f>
        <v>-1095</v>
      </c>
    </row>
    <row r="910" spans="1:16" x14ac:dyDescent="0.25">
      <c r="A910" s="8">
        <v>42773</v>
      </c>
      <c r="B910" s="7">
        <v>21</v>
      </c>
      <c r="C910" s="11">
        <v>104</v>
      </c>
      <c r="D910" s="11">
        <v>744</v>
      </c>
      <c r="E910" s="11">
        <v>-1</v>
      </c>
      <c r="F910" s="11">
        <v>310</v>
      </c>
      <c r="G910" s="12">
        <v>-328</v>
      </c>
      <c r="H910" s="12">
        <v>-175</v>
      </c>
      <c r="I910" s="12">
        <v>-53</v>
      </c>
      <c r="J910" s="12">
        <v>0</v>
      </c>
      <c r="K910" s="12">
        <v>0</v>
      </c>
      <c r="L910" s="12">
        <v>11</v>
      </c>
      <c r="M910" s="12">
        <v>-55</v>
      </c>
      <c r="N910" s="12">
        <v>92</v>
      </c>
      <c r="O910" s="12">
        <v>0</v>
      </c>
      <c r="P910" s="11">
        <f>SUM(Flows4[[#This Row],[PQAT]:[PQXY]])</f>
        <v>-508</v>
      </c>
    </row>
    <row r="911" spans="1:16" x14ac:dyDescent="0.25">
      <c r="A911" s="8">
        <v>42773</v>
      </c>
      <c r="B911" s="7">
        <v>22</v>
      </c>
      <c r="C911" s="11">
        <v>179</v>
      </c>
      <c r="D911" s="11">
        <v>1165</v>
      </c>
      <c r="E911" s="11">
        <v>-1</v>
      </c>
      <c r="F911" s="11">
        <v>713</v>
      </c>
      <c r="G911" s="12">
        <v>-799</v>
      </c>
      <c r="H911" s="12">
        <v>-375</v>
      </c>
      <c r="I911" s="12">
        <v>-53</v>
      </c>
      <c r="J911" s="12">
        <v>0</v>
      </c>
      <c r="K911" s="12">
        <v>0</v>
      </c>
      <c r="L911" s="12">
        <v>19</v>
      </c>
      <c r="M911" s="12">
        <v>-55</v>
      </c>
      <c r="N911" s="12">
        <v>92</v>
      </c>
      <c r="O911" s="12">
        <v>0</v>
      </c>
      <c r="P911" s="11">
        <f>SUM(Flows4[[#This Row],[PQAT]:[PQXY]])</f>
        <v>-1171</v>
      </c>
    </row>
    <row r="912" spans="1:16" x14ac:dyDescent="0.25">
      <c r="A912" s="8">
        <v>42773</v>
      </c>
      <c r="B912" s="7">
        <v>23</v>
      </c>
      <c r="C912" s="11">
        <v>185</v>
      </c>
      <c r="D912" s="11">
        <v>1068</v>
      </c>
      <c r="E912" s="11">
        <v>2</v>
      </c>
      <c r="F912" s="11">
        <v>958</v>
      </c>
      <c r="G912" s="12">
        <v>-547</v>
      </c>
      <c r="H912" s="12">
        <v>-209</v>
      </c>
      <c r="I912" s="12">
        <v>-52</v>
      </c>
      <c r="J912" s="12">
        <v>0</v>
      </c>
      <c r="K912" s="12">
        <v>0</v>
      </c>
      <c r="L912" s="12">
        <v>14</v>
      </c>
      <c r="M912" s="12">
        <v>-55</v>
      </c>
      <c r="N912" s="12">
        <v>92</v>
      </c>
      <c r="O912" s="12">
        <v>0</v>
      </c>
      <c r="P912" s="11">
        <f>SUM(Flows4[[#This Row],[PQAT]:[PQXY]])</f>
        <v>-757</v>
      </c>
    </row>
    <row r="913" spans="1:16" x14ac:dyDescent="0.25">
      <c r="A913" s="8">
        <v>42773</v>
      </c>
      <c r="B913" s="7">
        <v>24</v>
      </c>
      <c r="C913" s="11">
        <v>48</v>
      </c>
      <c r="D913" s="11">
        <v>1091</v>
      </c>
      <c r="E913" s="11">
        <v>46</v>
      </c>
      <c r="F913" s="11">
        <v>953</v>
      </c>
      <c r="G913" s="12">
        <v>-296</v>
      </c>
      <c r="H913" s="12">
        <v>-14</v>
      </c>
      <c r="I913" s="12">
        <v>0</v>
      </c>
      <c r="J913" s="12">
        <v>0</v>
      </c>
      <c r="K913" s="12">
        <v>0</v>
      </c>
      <c r="L913" s="12">
        <v>8</v>
      </c>
      <c r="M913" s="12">
        <v>-32</v>
      </c>
      <c r="N913" s="12">
        <v>70</v>
      </c>
      <c r="O913" s="12">
        <v>0</v>
      </c>
      <c r="P913" s="11">
        <f>SUM(Flows4[[#This Row],[PQAT]:[PQXY]])</f>
        <v>-264</v>
      </c>
    </row>
    <row r="914" spans="1:16" x14ac:dyDescent="0.25">
      <c r="A914" s="8">
        <v>42774</v>
      </c>
      <c r="B914" s="7">
        <v>1</v>
      </c>
      <c r="C914" s="11">
        <v>78</v>
      </c>
      <c r="D914" s="11">
        <v>1148</v>
      </c>
      <c r="E914" s="11">
        <v>-17</v>
      </c>
      <c r="F914" s="11">
        <v>1040</v>
      </c>
      <c r="G914" s="12">
        <v>70</v>
      </c>
      <c r="H914" s="12">
        <v>-53</v>
      </c>
      <c r="I914" s="12">
        <v>0</v>
      </c>
      <c r="J914" s="12">
        <v>0</v>
      </c>
      <c r="K914" s="12">
        <v>0</v>
      </c>
      <c r="L914" s="12">
        <v>6</v>
      </c>
      <c r="M914" s="12">
        <v>1</v>
      </c>
      <c r="N914" s="12">
        <v>48</v>
      </c>
      <c r="O914" s="12">
        <v>0</v>
      </c>
      <c r="P914" s="11">
        <f>SUM(Flows4[[#This Row],[PQAT]:[PQXY]])</f>
        <v>72</v>
      </c>
    </row>
    <row r="915" spans="1:16" x14ac:dyDescent="0.25">
      <c r="A915" s="8">
        <v>42774</v>
      </c>
      <c r="B915" s="7">
        <v>2</v>
      </c>
      <c r="C915" s="11">
        <v>50</v>
      </c>
      <c r="D915" s="11">
        <v>1013</v>
      </c>
      <c r="E915" s="11">
        <v>-19</v>
      </c>
      <c r="F915" s="11">
        <v>950</v>
      </c>
      <c r="G915" s="12">
        <v>207</v>
      </c>
      <c r="H915" s="12">
        <v>-53</v>
      </c>
      <c r="I915" s="12">
        <v>0</v>
      </c>
      <c r="J915" s="12">
        <v>0</v>
      </c>
      <c r="K915" s="12">
        <v>0</v>
      </c>
      <c r="L915" s="12">
        <v>8</v>
      </c>
      <c r="M915" s="12">
        <v>1</v>
      </c>
      <c r="N915" s="12">
        <v>48</v>
      </c>
      <c r="O915" s="12">
        <v>0</v>
      </c>
      <c r="P915" s="11">
        <f>SUM(Flows4[[#This Row],[PQAT]:[PQXY]])</f>
        <v>211</v>
      </c>
    </row>
    <row r="916" spans="1:16" x14ac:dyDescent="0.25">
      <c r="A916" s="8">
        <v>42774</v>
      </c>
      <c r="B916" s="7">
        <v>3</v>
      </c>
      <c r="C916" s="11">
        <v>46</v>
      </c>
      <c r="D916" s="11">
        <v>1010</v>
      </c>
      <c r="E916" s="11">
        <v>22</v>
      </c>
      <c r="F916" s="11">
        <v>1086</v>
      </c>
      <c r="G916" s="12">
        <v>151</v>
      </c>
      <c r="H916" s="12">
        <v>-54</v>
      </c>
      <c r="I916" s="12">
        <v>0</v>
      </c>
      <c r="J916" s="12">
        <v>0</v>
      </c>
      <c r="K916" s="12">
        <v>0</v>
      </c>
      <c r="L916" s="12">
        <v>9</v>
      </c>
      <c r="M916" s="12">
        <v>1</v>
      </c>
      <c r="N916" s="12">
        <v>48</v>
      </c>
      <c r="O916" s="12">
        <v>0</v>
      </c>
      <c r="P916" s="11">
        <f>SUM(Flows4[[#This Row],[PQAT]:[PQXY]])</f>
        <v>155</v>
      </c>
    </row>
    <row r="917" spans="1:16" x14ac:dyDescent="0.25">
      <c r="A917" s="8">
        <v>42774</v>
      </c>
      <c r="B917" s="7">
        <v>4</v>
      </c>
      <c r="C917" s="11">
        <v>72</v>
      </c>
      <c r="D917" s="11">
        <v>1081</v>
      </c>
      <c r="E917" s="11">
        <v>66</v>
      </c>
      <c r="F917" s="11">
        <v>990</v>
      </c>
      <c r="G917" s="12">
        <v>150</v>
      </c>
      <c r="H917" s="12">
        <v>-54</v>
      </c>
      <c r="I917" s="12">
        <v>0</v>
      </c>
      <c r="J917" s="12">
        <v>0</v>
      </c>
      <c r="K917" s="12">
        <v>0</v>
      </c>
      <c r="L917" s="12">
        <v>7</v>
      </c>
      <c r="M917" s="12">
        <v>1</v>
      </c>
      <c r="N917" s="12">
        <v>48</v>
      </c>
      <c r="O917" s="12">
        <v>0</v>
      </c>
      <c r="P917" s="11">
        <f>SUM(Flows4[[#This Row],[PQAT]:[PQXY]])</f>
        <v>152</v>
      </c>
    </row>
    <row r="918" spans="1:16" x14ac:dyDescent="0.25">
      <c r="A918" s="8">
        <v>42774</v>
      </c>
      <c r="B918" s="7">
        <v>5</v>
      </c>
      <c r="C918" s="11">
        <v>40</v>
      </c>
      <c r="D918" s="11">
        <v>1014</v>
      </c>
      <c r="E918" s="11">
        <v>89</v>
      </c>
      <c r="F918" s="11">
        <v>901</v>
      </c>
      <c r="G918" s="12">
        <v>143</v>
      </c>
      <c r="H918" s="12">
        <v>0</v>
      </c>
      <c r="I918" s="12">
        <v>0</v>
      </c>
      <c r="J918" s="12">
        <v>0</v>
      </c>
      <c r="K918" s="12">
        <v>0</v>
      </c>
      <c r="L918" s="12">
        <v>8</v>
      </c>
      <c r="M918" s="12">
        <v>1</v>
      </c>
      <c r="N918" s="12">
        <v>48</v>
      </c>
      <c r="O918" s="12">
        <v>0</v>
      </c>
      <c r="P918" s="11">
        <f>SUM(Flows4[[#This Row],[PQAT]:[PQXY]])</f>
        <v>200</v>
      </c>
    </row>
    <row r="919" spans="1:16" x14ac:dyDescent="0.25">
      <c r="A919" s="8">
        <v>42774</v>
      </c>
      <c r="B919" s="7">
        <v>6</v>
      </c>
      <c r="C919" s="11">
        <v>107</v>
      </c>
      <c r="D919" s="11">
        <v>1221</v>
      </c>
      <c r="E919" s="11">
        <v>41</v>
      </c>
      <c r="F919" s="11">
        <v>838</v>
      </c>
      <c r="G919" s="12">
        <v>151</v>
      </c>
      <c r="H919" s="12">
        <v>0</v>
      </c>
      <c r="I919" s="12">
        <v>0</v>
      </c>
      <c r="J919" s="12">
        <v>0</v>
      </c>
      <c r="K919" s="12">
        <v>0</v>
      </c>
      <c r="L919" s="12">
        <v>14</v>
      </c>
      <c r="M919" s="12">
        <v>1</v>
      </c>
      <c r="N919" s="12">
        <v>70</v>
      </c>
      <c r="O919" s="12">
        <v>0</v>
      </c>
      <c r="P919" s="11">
        <f>SUM(Flows4[[#This Row],[PQAT]:[PQXY]])</f>
        <v>236</v>
      </c>
    </row>
    <row r="920" spans="1:16" x14ac:dyDescent="0.25">
      <c r="A920" s="8">
        <v>42774</v>
      </c>
      <c r="B920" s="7">
        <v>7</v>
      </c>
      <c r="C920" s="11">
        <v>96</v>
      </c>
      <c r="D920" s="11">
        <v>1167</v>
      </c>
      <c r="E920" s="11">
        <v>93</v>
      </c>
      <c r="F920" s="11">
        <v>881</v>
      </c>
      <c r="G920" s="12">
        <v>46</v>
      </c>
      <c r="H920" s="12">
        <v>-103</v>
      </c>
      <c r="I920" s="12">
        <v>0</v>
      </c>
      <c r="J920" s="12">
        <v>0</v>
      </c>
      <c r="K920" s="12">
        <v>0</v>
      </c>
      <c r="L920" s="12">
        <v>14</v>
      </c>
      <c r="M920" s="12">
        <v>0</v>
      </c>
      <c r="N920" s="12">
        <v>70</v>
      </c>
      <c r="O920" s="12">
        <v>0</v>
      </c>
      <c r="P920" s="11">
        <f>SUM(Flows4[[#This Row],[PQAT]:[PQXY]])</f>
        <v>27</v>
      </c>
    </row>
    <row r="921" spans="1:16" x14ac:dyDescent="0.25">
      <c r="A921" s="8">
        <v>42774</v>
      </c>
      <c r="B921" s="7">
        <v>8</v>
      </c>
      <c r="C921" s="11">
        <v>141</v>
      </c>
      <c r="D921" s="11">
        <v>1170</v>
      </c>
      <c r="E921" s="11">
        <v>59</v>
      </c>
      <c r="F921" s="11">
        <v>997</v>
      </c>
      <c r="G921" s="12">
        <v>-209</v>
      </c>
      <c r="H921" s="12">
        <v>-368</v>
      </c>
      <c r="I921" s="12">
        <v>-53</v>
      </c>
      <c r="J921" s="12">
        <v>0</v>
      </c>
      <c r="K921" s="12">
        <v>0</v>
      </c>
      <c r="L921" s="12">
        <v>22</v>
      </c>
      <c r="M921" s="12">
        <v>-55</v>
      </c>
      <c r="N921" s="12">
        <v>91</v>
      </c>
      <c r="O921" s="12">
        <v>0</v>
      </c>
      <c r="P921" s="11">
        <f>SUM(Flows4[[#This Row],[PQAT]:[PQXY]])</f>
        <v>-572</v>
      </c>
    </row>
    <row r="922" spans="1:16" x14ac:dyDescent="0.25">
      <c r="A922" s="8">
        <v>42774</v>
      </c>
      <c r="B922" s="7">
        <v>9</v>
      </c>
      <c r="C922" s="11">
        <v>191</v>
      </c>
      <c r="D922" s="11">
        <v>1227</v>
      </c>
      <c r="E922" s="11">
        <v>-74</v>
      </c>
      <c r="F922" s="11">
        <v>1020</v>
      </c>
      <c r="G922" s="12">
        <v>-588</v>
      </c>
      <c r="H922" s="12">
        <v>-377</v>
      </c>
      <c r="I922" s="12">
        <v>-53</v>
      </c>
      <c r="J922" s="12">
        <v>0</v>
      </c>
      <c r="K922" s="12">
        <v>0</v>
      </c>
      <c r="L922" s="12">
        <v>11</v>
      </c>
      <c r="M922" s="12">
        <v>-55</v>
      </c>
      <c r="N922" s="12">
        <v>91</v>
      </c>
      <c r="O922" s="12">
        <v>0</v>
      </c>
      <c r="P922" s="11">
        <f>SUM(Flows4[[#This Row],[PQAT]:[PQXY]])</f>
        <v>-971</v>
      </c>
    </row>
    <row r="923" spans="1:16" x14ac:dyDescent="0.25">
      <c r="A923" s="8">
        <v>42774</v>
      </c>
      <c r="B923" s="7">
        <v>10</v>
      </c>
      <c r="C923" s="11">
        <v>85</v>
      </c>
      <c r="D923" s="11">
        <v>1235</v>
      </c>
      <c r="E923" s="11">
        <v>58</v>
      </c>
      <c r="F923" s="11">
        <v>1005</v>
      </c>
      <c r="G923" s="12">
        <v>-423</v>
      </c>
      <c r="H923" s="12">
        <v>-378</v>
      </c>
      <c r="I923" s="12">
        <v>-53</v>
      </c>
      <c r="J923" s="12">
        <v>0</v>
      </c>
      <c r="K923" s="12">
        <v>0</v>
      </c>
      <c r="L923" s="12">
        <v>15</v>
      </c>
      <c r="M923" s="12">
        <v>-55</v>
      </c>
      <c r="N923" s="12">
        <v>91</v>
      </c>
      <c r="O923" s="12">
        <v>0</v>
      </c>
      <c r="P923" s="11">
        <f>SUM(Flows4[[#This Row],[PQAT]:[PQXY]])</f>
        <v>-803</v>
      </c>
    </row>
    <row r="924" spans="1:16" x14ac:dyDescent="0.25">
      <c r="A924" s="8">
        <v>42774</v>
      </c>
      <c r="B924" s="7">
        <v>11</v>
      </c>
      <c r="C924" s="11">
        <v>141</v>
      </c>
      <c r="D924" s="11">
        <v>1271</v>
      </c>
      <c r="E924" s="11">
        <v>34</v>
      </c>
      <c r="F924" s="11">
        <v>909</v>
      </c>
      <c r="G924" s="12">
        <v>-354</v>
      </c>
      <c r="H924" s="12">
        <v>-379</v>
      </c>
      <c r="I924" s="12">
        <v>-53</v>
      </c>
      <c r="J924" s="12">
        <v>0</v>
      </c>
      <c r="K924" s="12">
        <v>0</v>
      </c>
      <c r="L924" s="12">
        <v>21</v>
      </c>
      <c r="M924" s="12">
        <v>-55</v>
      </c>
      <c r="N924" s="12">
        <v>91</v>
      </c>
      <c r="O924" s="12">
        <v>0</v>
      </c>
      <c r="P924" s="11">
        <f>SUM(Flows4[[#This Row],[PQAT]:[PQXY]])</f>
        <v>-729</v>
      </c>
    </row>
    <row r="925" spans="1:16" x14ac:dyDescent="0.25">
      <c r="A925" s="8">
        <v>42774</v>
      </c>
      <c r="B925" s="7">
        <v>12</v>
      </c>
      <c r="C925" s="11">
        <v>159</v>
      </c>
      <c r="D925" s="11">
        <v>1164</v>
      </c>
      <c r="E925" s="11">
        <v>35</v>
      </c>
      <c r="F925" s="11">
        <v>1052</v>
      </c>
      <c r="G925" s="12">
        <v>-59</v>
      </c>
      <c r="H925" s="12">
        <v>-378</v>
      </c>
      <c r="I925" s="12">
        <v>-53</v>
      </c>
      <c r="J925" s="12">
        <v>0</v>
      </c>
      <c r="K925" s="12">
        <v>0</v>
      </c>
      <c r="L925" s="12">
        <v>13</v>
      </c>
      <c r="M925" s="12">
        <v>-55</v>
      </c>
      <c r="N925" s="12">
        <v>91</v>
      </c>
      <c r="O925" s="12">
        <v>0</v>
      </c>
      <c r="P925" s="11">
        <f>SUM(Flows4[[#This Row],[PQAT]:[PQXY]])</f>
        <v>-441</v>
      </c>
    </row>
    <row r="926" spans="1:16" x14ac:dyDescent="0.25">
      <c r="A926" s="8">
        <v>42774</v>
      </c>
      <c r="B926" s="7">
        <v>13</v>
      </c>
      <c r="C926" s="11">
        <v>60</v>
      </c>
      <c r="D926" s="11">
        <v>1080</v>
      </c>
      <c r="E926" s="11">
        <v>62</v>
      </c>
      <c r="F926" s="11">
        <v>1259</v>
      </c>
      <c r="G926" s="12">
        <v>-91</v>
      </c>
      <c r="H926" s="12">
        <v>-378</v>
      </c>
      <c r="I926" s="12">
        <v>-54</v>
      </c>
      <c r="J926" s="12">
        <v>0</v>
      </c>
      <c r="K926" s="12">
        <v>0</v>
      </c>
      <c r="L926" s="12">
        <v>19</v>
      </c>
      <c r="M926" s="12">
        <v>-55</v>
      </c>
      <c r="N926" s="12">
        <v>91</v>
      </c>
      <c r="O926" s="12">
        <v>0</v>
      </c>
      <c r="P926" s="11">
        <f>SUM(Flows4[[#This Row],[PQAT]:[PQXY]])</f>
        <v>-468</v>
      </c>
    </row>
    <row r="927" spans="1:16" x14ac:dyDescent="0.25">
      <c r="A927" s="8">
        <v>42774</v>
      </c>
      <c r="B927" s="7">
        <v>14</v>
      </c>
      <c r="C927" s="11">
        <v>137</v>
      </c>
      <c r="D927" s="11">
        <v>1031</v>
      </c>
      <c r="E927" s="11">
        <v>29</v>
      </c>
      <c r="F927" s="11">
        <v>1305</v>
      </c>
      <c r="G927" s="12">
        <v>-415</v>
      </c>
      <c r="H927" s="12">
        <v>-378</v>
      </c>
      <c r="I927" s="12">
        <v>-54</v>
      </c>
      <c r="J927" s="12">
        <v>0</v>
      </c>
      <c r="K927" s="12">
        <v>0</v>
      </c>
      <c r="L927" s="12">
        <v>12</v>
      </c>
      <c r="M927" s="12">
        <v>-55</v>
      </c>
      <c r="N927" s="12">
        <v>91</v>
      </c>
      <c r="O927" s="12">
        <v>0</v>
      </c>
      <c r="P927" s="11">
        <f>SUM(Flows4[[#This Row],[PQAT]:[PQXY]])</f>
        <v>-799</v>
      </c>
    </row>
    <row r="928" spans="1:16" x14ac:dyDescent="0.25">
      <c r="A928" s="8">
        <v>42774</v>
      </c>
      <c r="B928" s="7">
        <v>15</v>
      </c>
      <c r="C928" s="11">
        <v>151</v>
      </c>
      <c r="D928" s="11">
        <v>953</v>
      </c>
      <c r="E928" s="11">
        <v>31</v>
      </c>
      <c r="F928" s="11">
        <v>1265</v>
      </c>
      <c r="G928" s="12">
        <v>-614</v>
      </c>
      <c r="H928" s="12">
        <v>-378</v>
      </c>
      <c r="I928" s="12">
        <v>-54</v>
      </c>
      <c r="J928" s="12">
        <v>0</v>
      </c>
      <c r="K928" s="12">
        <v>0</v>
      </c>
      <c r="L928" s="12">
        <v>18</v>
      </c>
      <c r="M928" s="12">
        <v>-55</v>
      </c>
      <c r="N928" s="12">
        <v>91</v>
      </c>
      <c r="O928" s="12">
        <v>0</v>
      </c>
      <c r="P928" s="11">
        <f>SUM(Flows4[[#This Row],[PQAT]:[PQXY]])</f>
        <v>-992</v>
      </c>
    </row>
    <row r="929" spans="1:16" x14ac:dyDescent="0.25">
      <c r="A929" s="8">
        <v>42774</v>
      </c>
      <c r="B929" s="7">
        <v>16</v>
      </c>
      <c r="C929" s="11">
        <v>129</v>
      </c>
      <c r="D929" s="11">
        <v>983</v>
      </c>
      <c r="E929" s="11">
        <v>63</v>
      </c>
      <c r="F929" s="11">
        <v>1195</v>
      </c>
      <c r="G929" s="12">
        <v>-398</v>
      </c>
      <c r="H929" s="12">
        <v>-379</v>
      </c>
      <c r="I929" s="12">
        <v>-54</v>
      </c>
      <c r="J929" s="12">
        <v>0</v>
      </c>
      <c r="K929" s="12">
        <v>0</v>
      </c>
      <c r="L929" s="12">
        <v>25</v>
      </c>
      <c r="M929" s="12">
        <v>-55</v>
      </c>
      <c r="N929" s="12">
        <v>90</v>
      </c>
      <c r="O929" s="12">
        <v>0</v>
      </c>
      <c r="P929" s="11">
        <f>SUM(Flows4[[#This Row],[PQAT]:[PQXY]])</f>
        <v>-771</v>
      </c>
    </row>
    <row r="930" spans="1:16" x14ac:dyDescent="0.25">
      <c r="A930" s="8">
        <v>42774</v>
      </c>
      <c r="B930" s="7">
        <v>17</v>
      </c>
      <c r="C930" s="11">
        <v>135</v>
      </c>
      <c r="D930" s="11">
        <v>1036</v>
      </c>
      <c r="E930" s="11">
        <v>63</v>
      </c>
      <c r="F930" s="11">
        <v>1151</v>
      </c>
      <c r="G930" s="12">
        <v>-1041</v>
      </c>
      <c r="H930" s="12">
        <v>-379</v>
      </c>
      <c r="I930" s="12">
        <v>-54</v>
      </c>
      <c r="J930" s="12">
        <v>0</v>
      </c>
      <c r="K930" s="12">
        <v>0</v>
      </c>
      <c r="L930" s="12">
        <v>16</v>
      </c>
      <c r="M930" s="12">
        <v>-55</v>
      </c>
      <c r="N930" s="12">
        <v>90</v>
      </c>
      <c r="O930" s="12">
        <v>0</v>
      </c>
      <c r="P930" s="11">
        <f>SUM(Flows4[[#This Row],[PQAT]:[PQXY]])</f>
        <v>-1423</v>
      </c>
    </row>
    <row r="931" spans="1:16" x14ac:dyDescent="0.25">
      <c r="A931" s="8">
        <v>42774</v>
      </c>
      <c r="B931" s="7">
        <v>18</v>
      </c>
      <c r="C931" s="11">
        <v>66</v>
      </c>
      <c r="D931" s="11">
        <v>819</v>
      </c>
      <c r="E931" s="11">
        <v>61</v>
      </c>
      <c r="F931" s="11">
        <v>1090</v>
      </c>
      <c r="G931" s="12">
        <v>-1074</v>
      </c>
      <c r="H931" s="12">
        <v>-379</v>
      </c>
      <c r="I931" s="12">
        <v>-55</v>
      </c>
      <c r="J931" s="12">
        <v>0</v>
      </c>
      <c r="K931" s="12">
        <v>0</v>
      </c>
      <c r="L931" s="12">
        <v>7</v>
      </c>
      <c r="M931" s="12">
        <v>-55</v>
      </c>
      <c r="N931" s="12">
        <v>90</v>
      </c>
      <c r="O931" s="12">
        <v>0</v>
      </c>
      <c r="P931" s="11">
        <f>SUM(Flows4[[#This Row],[PQAT]:[PQXY]])</f>
        <v>-1466</v>
      </c>
    </row>
    <row r="932" spans="1:16" x14ac:dyDescent="0.25">
      <c r="A932" s="8">
        <v>42774</v>
      </c>
      <c r="B932" s="7">
        <v>19</v>
      </c>
      <c r="C932" s="11">
        <v>11</v>
      </c>
      <c r="D932" s="11">
        <v>782</v>
      </c>
      <c r="E932" s="11">
        <v>100</v>
      </c>
      <c r="F932" s="11">
        <v>1079</v>
      </c>
      <c r="G932" s="12">
        <v>-1074</v>
      </c>
      <c r="H932" s="12">
        <v>-379</v>
      </c>
      <c r="I932" s="12">
        <v>-56</v>
      </c>
      <c r="J932" s="12">
        <v>0</v>
      </c>
      <c r="K932" s="12">
        <v>0</v>
      </c>
      <c r="L932" s="12">
        <v>2</v>
      </c>
      <c r="M932" s="12">
        <v>-55</v>
      </c>
      <c r="N932" s="12">
        <v>90</v>
      </c>
      <c r="O932" s="12">
        <v>0</v>
      </c>
      <c r="P932" s="11">
        <f>SUM(Flows4[[#This Row],[PQAT]:[PQXY]])</f>
        <v>-1472</v>
      </c>
    </row>
    <row r="933" spans="1:16" x14ac:dyDescent="0.25">
      <c r="A933" s="8">
        <v>42774</v>
      </c>
      <c r="B933" s="7">
        <v>20</v>
      </c>
      <c r="C933" s="11">
        <v>16</v>
      </c>
      <c r="D933" s="11">
        <v>802</v>
      </c>
      <c r="E933" s="11">
        <v>61</v>
      </c>
      <c r="F933" s="11">
        <v>954</v>
      </c>
      <c r="G933" s="12">
        <v>-1073</v>
      </c>
      <c r="H933" s="12">
        <v>-379</v>
      </c>
      <c r="I933" s="12">
        <v>-56</v>
      </c>
      <c r="J933" s="12">
        <v>0</v>
      </c>
      <c r="K933" s="12">
        <v>0</v>
      </c>
      <c r="L933" s="12">
        <v>4</v>
      </c>
      <c r="M933" s="12">
        <v>-55</v>
      </c>
      <c r="N933" s="12">
        <v>90</v>
      </c>
      <c r="O933" s="12">
        <v>0</v>
      </c>
      <c r="P933" s="11">
        <f>SUM(Flows4[[#This Row],[PQAT]:[PQXY]])</f>
        <v>-1469</v>
      </c>
    </row>
    <row r="934" spans="1:16" x14ac:dyDescent="0.25">
      <c r="A934" s="8">
        <v>42774</v>
      </c>
      <c r="B934" s="7">
        <v>21</v>
      </c>
      <c r="C934" s="11">
        <v>42</v>
      </c>
      <c r="D934" s="11">
        <v>762</v>
      </c>
      <c r="E934" s="11">
        <v>-2</v>
      </c>
      <c r="F934" s="11">
        <v>1102</v>
      </c>
      <c r="G934" s="12">
        <v>-1087</v>
      </c>
      <c r="H934" s="12">
        <v>-379</v>
      </c>
      <c r="I934" s="12">
        <v>-56</v>
      </c>
      <c r="J934" s="12">
        <v>0</v>
      </c>
      <c r="K934" s="12">
        <v>0</v>
      </c>
      <c r="L934" s="12">
        <v>7</v>
      </c>
      <c r="M934" s="12">
        <v>-55</v>
      </c>
      <c r="N934" s="12">
        <v>90</v>
      </c>
      <c r="O934" s="12">
        <v>0</v>
      </c>
      <c r="P934" s="11">
        <f>SUM(Flows4[[#This Row],[PQAT]:[PQXY]])</f>
        <v>-1480</v>
      </c>
    </row>
    <row r="935" spans="1:16" x14ac:dyDescent="0.25">
      <c r="A935" s="8">
        <v>42774</v>
      </c>
      <c r="B935" s="7">
        <v>22</v>
      </c>
      <c r="C935" s="11">
        <v>4</v>
      </c>
      <c r="D935" s="11">
        <v>666</v>
      </c>
      <c r="E935" s="11">
        <v>-6</v>
      </c>
      <c r="F935" s="11">
        <v>830</v>
      </c>
      <c r="G935" s="12">
        <v>-1127</v>
      </c>
      <c r="H935" s="12">
        <v>-379</v>
      </c>
      <c r="I935" s="12">
        <v>-56</v>
      </c>
      <c r="J935" s="12">
        <v>0</v>
      </c>
      <c r="K935" s="12">
        <v>0</v>
      </c>
      <c r="L935" s="12">
        <v>8</v>
      </c>
      <c r="M935" s="12">
        <v>-55</v>
      </c>
      <c r="N935" s="12">
        <v>90</v>
      </c>
      <c r="O935" s="12">
        <v>0</v>
      </c>
      <c r="P935" s="11">
        <f>SUM(Flows4[[#This Row],[PQAT]:[PQXY]])</f>
        <v>-1519</v>
      </c>
    </row>
    <row r="936" spans="1:16" x14ac:dyDescent="0.25">
      <c r="A936" s="8">
        <v>42774</v>
      </c>
      <c r="B936" s="7">
        <v>23</v>
      </c>
      <c r="C936" s="11">
        <v>-12</v>
      </c>
      <c r="D936" s="11">
        <v>782</v>
      </c>
      <c r="E936" s="11">
        <v>59</v>
      </c>
      <c r="F936" s="11">
        <v>966</v>
      </c>
      <c r="G936" s="12">
        <v>-1020</v>
      </c>
      <c r="H936" s="12">
        <v>-379</v>
      </c>
      <c r="I936" s="12">
        <v>-56</v>
      </c>
      <c r="J936" s="12">
        <v>0</v>
      </c>
      <c r="K936" s="12">
        <v>0</v>
      </c>
      <c r="L936" s="12">
        <v>18</v>
      </c>
      <c r="M936" s="12">
        <v>-55</v>
      </c>
      <c r="N936" s="12">
        <v>71</v>
      </c>
      <c r="O936" s="12">
        <v>0</v>
      </c>
      <c r="P936" s="11">
        <f>SUM(Flows4[[#This Row],[PQAT]:[PQXY]])</f>
        <v>-1421</v>
      </c>
    </row>
    <row r="937" spans="1:16" x14ac:dyDescent="0.25">
      <c r="A937" s="8">
        <v>42774</v>
      </c>
      <c r="B937" s="7">
        <v>24</v>
      </c>
      <c r="C937" s="11">
        <v>-15</v>
      </c>
      <c r="D937" s="11">
        <v>568</v>
      </c>
      <c r="E937" s="11">
        <v>2</v>
      </c>
      <c r="F937" s="11">
        <v>791</v>
      </c>
      <c r="G937" s="12">
        <v>-265</v>
      </c>
      <c r="H937" s="12">
        <v>-275</v>
      </c>
      <c r="I937" s="12">
        <v>-54</v>
      </c>
      <c r="J937" s="12">
        <v>0</v>
      </c>
      <c r="K937" s="12">
        <v>0</v>
      </c>
      <c r="L937" s="12">
        <v>25</v>
      </c>
      <c r="M937" s="12">
        <v>0</v>
      </c>
      <c r="N937" s="12">
        <v>70</v>
      </c>
      <c r="O937" s="12">
        <v>0</v>
      </c>
      <c r="P937" s="11">
        <f>SUM(Flows4[[#This Row],[PQAT]:[PQXY]])</f>
        <v>-499</v>
      </c>
    </row>
    <row r="938" spans="1:16" x14ac:dyDescent="0.25">
      <c r="A938" s="8">
        <v>42775</v>
      </c>
      <c r="B938" s="7">
        <v>1</v>
      </c>
      <c r="C938" s="11">
        <v>50</v>
      </c>
      <c r="D938" s="11">
        <v>866</v>
      </c>
      <c r="E938" s="11">
        <v>116</v>
      </c>
      <c r="F938" s="11">
        <v>1154</v>
      </c>
      <c r="G938" s="12">
        <v>-745</v>
      </c>
      <c r="H938" s="12">
        <v>-379</v>
      </c>
      <c r="I938" s="12">
        <v>0</v>
      </c>
      <c r="J938" s="12">
        <v>0</v>
      </c>
      <c r="K938" s="12">
        <v>0</v>
      </c>
      <c r="L938" s="12">
        <v>27</v>
      </c>
      <c r="M938" s="12">
        <v>1</v>
      </c>
      <c r="N938" s="12">
        <v>70</v>
      </c>
      <c r="O938" s="12">
        <v>0</v>
      </c>
      <c r="P938" s="11">
        <f>SUM(Flows4[[#This Row],[PQAT]:[PQXY]])</f>
        <v>-1026</v>
      </c>
    </row>
    <row r="939" spans="1:16" x14ac:dyDescent="0.25">
      <c r="A939" s="8">
        <v>42775</v>
      </c>
      <c r="B939" s="7">
        <v>2</v>
      </c>
      <c r="C939" s="11">
        <v>114</v>
      </c>
      <c r="D939" s="11">
        <v>1122</v>
      </c>
      <c r="E939" s="11">
        <v>40</v>
      </c>
      <c r="F939" s="11">
        <v>959</v>
      </c>
      <c r="G939" s="12">
        <v>-660</v>
      </c>
      <c r="H939" s="12">
        <v>-381</v>
      </c>
      <c r="I939" s="12">
        <v>0</v>
      </c>
      <c r="J939" s="12">
        <v>0</v>
      </c>
      <c r="K939" s="12">
        <v>0</v>
      </c>
      <c r="L939" s="12">
        <v>32</v>
      </c>
      <c r="M939" s="12">
        <v>1</v>
      </c>
      <c r="N939" s="12">
        <v>70</v>
      </c>
      <c r="O939" s="12">
        <v>0</v>
      </c>
      <c r="P939" s="11">
        <f>SUM(Flows4[[#This Row],[PQAT]:[PQXY]])</f>
        <v>-938</v>
      </c>
    </row>
    <row r="940" spans="1:16" x14ac:dyDescent="0.25">
      <c r="A940" s="8">
        <v>42775</v>
      </c>
      <c r="B940" s="7">
        <v>3</v>
      </c>
      <c r="C940" s="11">
        <v>119</v>
      </c>
      <c r="D940" s="11">
        <v>1196</v>
      </c>
      <c r="E940" s="11">
        <v>12</v>
      </c>
      <c r="F940" s="11">
        <v>1132</v>
      </c>
      <c r="G940" s="12">
        <v>-394</v>
      </c>
      <c r="H940" s="12">
        <v>-380</v>
      </c>
      <c r="I940" s="12">
        <v>0</v>
      </c>
      <c r="J940" s="12">
        <v>0</v>
      </c>
      <c r="K940" s="12">
        <v>0</v>
      </c>
      <c r="L940" s="12">
        <v>29</v>
      </c>
      <c r="M940" s="12">
        <v>1</v>
      </c>
      <c r="N940" s="12">
        <v>48</v>
      </c>
      <c r="O940" s="12">
        <v>0</v>
      </c>
      <c r="P940" s="11">
        <f>SUM(Flows4[[#This Row],[PQAT]:[PQXY]])</f>
        <v>-696</v>
      </c>
    </row>
    <row r="941" spans="1:16" x14ac:dyDescent="0.25">
      <c r="A941" s="8">
        <v>42775</v>
      </c>
      <c r="B941" s="7">
        <v>4</v>
      </c>
      <c r="C941" s="11">
        <v>73</v>
      </c>
      <c r="D941" s="11">
        <v>1152</v>
      </c>
      <c r="E941" s="11">
        <v>61</v>
      </c>
      <c r="F941" s="11">
        <v>1154</v>
      </c>
      <c r="G941" s="12">
        <v>-509</v>
      </c>
      <c r="H941" s="12">
        <v>-380</v>
      </c>
      <c r="I941" s="12">
        <v>0</v>
      </c>
      <c r="J941" s="12">
        <v>0</v>
      </c>
      <c r="K941" s="12">
        <v>0</v>
      </c>
      <c r="L941" s="12">
        <v>32</v>
      </c>
      <c r="M941" s="12">
        <v>1</v>
      </c>
      <c r="N941" s="12">
        <v>47</v>
      </c>
      <c r="O941" s="12">
        <v>0</v>
      </c>
      <c r="P941" s="11">
        <f>SUM(Flows4[[#This Row],[PQAT]:[PQXY]])</f>
        <v>-809</v>
      </c>
    </row>
    <row r="942" spans="1:16" x14ac:dyDescent="0.25">
      <c r="A942" s="8">
        <v>42775</v>
      </c>
      <c r="B942" s="7">
        <v>5</v>
      </c>
      <c r="C942" s="11">
        <v>109</v>
      </c>
      <c r="D942" s="11">
        <v>1079</v>
      </c>
      <c r="E942" s="11">
        <v>-5</v>
      </c>
      <c r="F942" s="11">
        <v>993</v>
      </c>
      <c r="G942" s="12">
        <v>-551</v>
      </c>
      <c r="H942" s="12">
        <v>-380</v>
      </c>
      <c r="I942" s="12">
        <v>0</v>
      </c>
      <c r="J942" s="12">
        <v>0</v>
      </c>
      <c r="K942" s="12">
        <v>0</v>
      </c>
      <c r="L942" s="12">
        <v>32</v>
      </c>
      <c r="M942" s="12">
        <v>1</v>
      </c>
      <c r="N942" s="12">
        <v>48</v>
      </c>
      <c r="O942" s="12">
        <v>0</v>
      </c>
      <c r="P942" s="11">
        <f>SUM(Flows4[[#This Row],[PQAT]:[PQXY]])</f>
        <v>-850</v>
      </c>
    </row>
    <row r="943" spans="1:16" x14ac:dyDescent="0.25">
      <c r="A943" s="8">
        <v>42775</v>
      </c>
      <c r="B943" s="7">
        <v>6</v>
      </c>
      <c r="C943" s="11">
        <v>-14</v>
      </c>
      <c r="D943" s="11">
        <v>1023</v>
      </c>
      <c r="E943" s="11">
        <v>47</v>
      </c>
      <c r="F943" s="11">
        <v>1072</v>
      </c>
      <c r="G943" s="12">
        <v>-1189</v>
      </c>
      <c r="H943" s="12">
        <v>-378</v>
      </c>
      <c r="I943" s="12">
        <v>0</v>
      </c>
      <c r="J943" s="12">
        <v>0</v>
      </c>
      <c r="K943" s="12">
        <v>0</v>
      </c>
      <c r="L943" s="12">
        <v>9</v>
      </c>
      <c r="M943" s="12">
        <v>1</v>
      </c>
      <c r="N943" s="12">
        <v>87</v>
      </c>
      <c r="O943" s="12">
        <v>0</v>
      </c>
      <c r="P943" s="11">
        <f>SUM(Flows4[[#This Row],[PQAT]:[PQXY]])</f>
        <v>-1470</v>
      </c>
    </row>
    <row r="944" spans="1:16" x14ac:dyDescent="0.25">
      <c r="A944" s="8">
        <v>42775</v>
      </c>
      <c r="B944" s="7">
        <v>7</v>
      </c>
      <c r="C944" s="11">
        <v>14</v>
      </c>
      <c r="D944" s="11">
        <v>876</v>
      </c>
      <c r="E944" s="11">
        <v>2</v>
      </c>
      <c r="F944" s="11">
        <v>699</v>
      </c>
      <c r="G944" s="12">
        <v>-1000</v>
      </c>
      <c r="H944" s="12">
        <v>-376</v>
      </c>
      <c r="I944" s="12">
        <v>-1</v>
      </c>
      <c r="J944" s="12">
        <v>0</v>
      </c>
      <c r="K944" s="12">
        <v>0</v>
      </c>
      <c r="L944" s="12">
        <v>3</v>
      </c>
      <c r="M944" s="12">
        <v>1</v>
      </c>
      <c r="N944" s="12">
        <v>92</v>
      </c>
      <c r="O944" s="12">
        <v>0</v>
      </c>
      <c r="P944" s="11">
        <f>SUM(Flows4[[#This Row],[PQAT]:[PQXY]])</f>
        <v>-1281</v>
      </c>
    </row>
    <row r="945" spans="1:16" x14ac:dyDescent="0.25">
      <c r="A945" s="8">
        <v>42775</v>
      </c>
      <c r="B945" s="7">
        <v>8</v>
      </c>
      <c r="C945" s="11">
        <v>28</v>
      </c>
      <c r="D945" s="11">
        <v>855</v>
      </c>
      <c r="E945" s="11">
        <v>2</v>
      </c>
      <c r="F945" s="11">
        <v>715</v>
      </c>
      <c r="G945" s="12">
        <v>-1108</v>
      </c>
      <c r="H945" s="12">
        <v>-372</v>
      </c>
      <c r="I945" s="12">
        <v>-53</v>
      </c>
      <c r="J945" s="12">
        <v>0</v>
      </c>
      <c r="K945" s="12">
        <v>0</v>
      </c>
      <c r="L945" s="12">
        <v>8</v>
      </c>
      <c r="M945" s="12">
        <v>0</v>
      </c>
      <c r="N945" s="12">
        <v>91</v>
      </c>
      <c r="O945" s="12">
        <v>0</v>
      </c>
      <c r="P945" s="11">
        <f>SUM(Flows4[[#This Row],[PQAT]:[PQXY]])</f>
        <v>-1434</v>
      </c>
    </row>
    <row r="946" spans="1:16" x14ac:dyDescent="0.25">
      <c r="A946" s="8">
        <v>42775</v>
      </c>
      <c r="B946" s="7">
        <v>9</v>
      </c>
      <c r="C946" s="11">
        <v>88</v>
      </c>
      <c r="D946" s="11">
        <v>838</v>
      </c>
      <c r="E946" s="11">
        <v>58</v>
      </c>
      <c r="F946" s="11">
        <v>1072</v>
      </c>
      <c r="G946" s="12">
        <v>-1147</v>
      </c>
      <c r="H946" s="12">
        <v>-370</v>
      </c>
      <c r="I946" s="12">
        <v>-45</v>
      </c>
      <c r="J946" s="12">
        <v>0</v>
      </c>
      <c r="K946" s="12">
        <v>0</v>
      </c>
      <c r="L946" s="12">
        <v>4</v>
      </c>
      <c r="M946" s="12">
        <v>-1</v>
      </c>
      <c r="N946" s="12">
        <v>91</v>
      </c>
      <c r="O946" s="12">
        <v>0</v>
      </c>
      <c r="P946" s="11">
        <f>SUM(Flows4[[#This Row],[PQAT]:[PQXY]])</f>
        <v>-1468</v>
      </c>
    </row>
    <row r="947" spans="1:16" x14ac:dyDescent="0.25">
      <c r="A947" s="8">
        <v>42775</v>
      </c>
      <c r="B947" s="7">
        <v>10</v>
      </c>
      <c r="C947" s="11">
        <v>76</v>
      </c>
      <c r="D947" s="11">
        <v>1054</v>
      </c>
      <c r="E947" s="11">
        <v>59</v>
      </c>
      <c r="F947" s="11">
        <v>1175</v>
      </c>
      <c r="G947" s="12">
        <v>-1188</v>
      </c>
      <c r="H947" s="12">
        <v>-369</v>
      </c>
      <c r="I947" s="12">
        <v>-50</v>
      </c>
      <c r="J947" s="12">
        <v>0</v>
      </c>
      <c r="K947" s="12">
        <v>0</v>
      </c>
      <c r="L947" s="12">
        <v>1</v>
      </c>
      <c r="M947" s="12">
        <v>-55</v>
      </c>
      <c r="N947" s="12">
        <v>92</v>
      </c>
      <c r="O947" s="12">
        <v>0</v>
      </c>
      <c r="P947" s="11">
        <f>SUM(Flows4[[#This Row],[PQAT]:[PQXY]])</f>
        <v>-1569</v>
      </c>
    </row>
    <row r="948" spans="1:16" x14ac:dyDescent="0.25">
      <c r="A948" s="8">
        <v>42775</v>
      </c>
      <c r="B948" s="7">
        <v>11</v>
      </c>
      <c r="C948" s="11">
        <v>119</v>
      </c>
      <c r="D948" s="11">
        <v>1176</v>
      </c>
      <c r="E948" s="11">
        <v>10</v>
      </c>
      <c r="F948" s="11">
        <v>1050</v>
      </c>
      <c r="G948" s="12">
        <v>-1035</v>
      </c>
      <c r="H948" s="12">
        <v>-370</v>
      </c>
      <c r="I948" s="12">
        <v>-52</v>
      </c>
      <c r="J948" s="12">
        <v>0</v>
      </c>
      <c r="K948" s="12">
        <v>0</v>
      </c>
      <c r="L948" s="12">
        <v>-1</v>
      </c>
      <c r="M948" s="12">
        <v>-55</v>
      </c>
      <c r="N948" s="12">
        <v>92</v>
      </c>
      <c r="O948" s="12">
        <v>0</v>
      </c>
      <c r="P948" s="11">
        <f>SUM(Flows4[[#This Row],[PQAT]:[PQXY]])</f>
        <v>-1421</v>
      </c>
    </row>
    <row r="949" spans="1:16" x14ac:dyDescent="0.25">
      <c r="A949" s="8">
        <v>42775</v>
      </c>
      <c r="B949" s="7">
        <v>12</v>
      </c>
      <c r="C949" s="11">
        <v>84</v>
      </c>
      <c r="D949" s="11">
        <v>1176</v>
      </c>
      <c r="E949" s="11">
        <v>61</v>
      </c>
      <c r="F949" s="11">
        <v>1100</v>
      </c>
      <c r="G949" s="12">
        <v>-550</v>
      </c>
      <c r="H949" s="12">
        <v>-370</v>
      </c>
      <c r="I949" s="12">
        <v>-52</v>
      </c>
      <c r="J949" s="12">
        <v>0</v>
      </c>
      <c r="K949" s="12">
        <v>0</v>
      </c>
      <c r="L949" s="12">
        <v>-3</v>
      </c>
      <c r="M949" s="12">
        <v>-55</v>
      </c>
      <c r="N949" s="12">
        <v>92</v>
      </c>
      <c r="O949" s="12">
        <v>0</v>
      </c>
      <c r="P949" s="11">
        <f>SUM(Flows4[[#This Row],[PQAT]:[PQXY]])</f>
        <v>-938</v>
      </c>
    </row>
    <row r="950" spans="1:16" x14ac:dyDescent="0.25">
      <c r="A950" s="8">
        <v>42775</v>
      </c>
      <c r="B950" s="7">
        <v>13</v>
      </c>
      <c r="C950" s="11">
        <v>105</v>
      </c>
      <c r="D950" s="11">
        <v>1240</v>
      </c>
      <c r="E950" s="11">
        <v>60</v>
      </c>
      <c r="F950" s="11">
        <v>1112</v>
      </c>
      <c r="G950" s="12">
        <v>-93</v>
      </c>
      <c r="H950" s="12">
        <v>-372</v>
      </c>
      <c r="I950" s="12">
        <v>-52</v>
      </c>
      <c r="J950" s="12">
        <v>0</v>
      </c>
      <c r="K950" s="12">
        <v>0</v>
      </c>
      <c r="L950" s="12">
        <v>-7</v>
      </c>
      <c r="M950" s="12">
        <v>-55</v>
      </c>
      <c r="N950" s="12">
        <v>92</v>
      </c>
      <c r="O950" s="12">
        <v>0</v>
      </c>
      <c r="P950" s="11">
        <f>SUM(Flows4[[#This Row],[PQAT]:[PQXY]])</f>
        <v>-487</v>
      </c>
    </row>
    <row r="951" spans="1:16" x14ac:dyDescent="0.25">
      <c r="A951" s="8">
        <v>42775</v>
      </c>
      <c r="B951" s="7">
        <v>14</v>
      </c>
      <c r="C951" s="11">
        <v>117</v>
      </c>
      <c r="D951" s="11">
        <v>1163</v>
      </c>
      <c r="E951" s="11">
        <v>59</v>
      </c>
      <c r="F951" s="11">
        <v>1203</v>
      </c>
      <c r="G951" s="12">
        <v>3</v>
      </c>
      <c r="H951" s="12">
        <v>-373</v>
      </c>
      <c r="I951" s="12">
        <v>-53</v>
      </c>
      <c r="J951" s="12">
        <v>0</v>
      </c>
      <c r="K951" s="12">
        <v>0</v>
      </c>
      <c r="L951" s="12">
        <v>-7</v>
      </c>
      <c r="M951" s="12">
        <v>-55</v>
      </c>
      <c r="N951" s="12">
        <v>93</v>
      </c>
      <c r="O951" s="12">
        <v>0</v>
      </c>
      <c r="P951" s="11">
        <f>SUM(Flows4[[#This Row],[PQAT]:[PQXY]])</f>
        <v>-392</v>
      </c>
    </row>
    <row r="952" spans="1:16" x14ac:dyDescent="0.25">
      <c r="A952" s="8">
        <v>42775</v>
      </c>
      <c r="B952" s="7">
        <v>15</v>
      </c>
      <c r="C952" s="11">
        <v>113</v>
      </c>
      <c r="D952" s="11">
        <v>1196</v>
      </c>
      <c r="E952" s="11">
        <v>62</v>
      </c>
      <c r="F952" s="11">
        <v>1089</v>
      </c>
      <c r="G952" s="12">
        <v>165</v>
      </c>
      <c r="H952" s="12">
        <v>-375</v>
      </c>
      <c r="I952" s="12">
        <v>-55</v>
      </c>
      <c r="J952" s="12">
        <v>0</v>
      </c>
      <c r="K952" s="12">
        <v>0</v>
      </c>
      <c r="L952" s="12">
        <v>-7</v>
      </c>
      <c r="M952" s="12">
        <v>-55</v>
      </c>
      <c r="N952" s="12">
        <v>93</v>
      </c>
      <c r="O952" s="12">
        <v>0</v>
      </c>
      <c r="P952" s="11">
        <f>SUM(Flows4[[#This Row],[PQAT]:[PQXY]])</f>
        <v>-234</v>
      </c>
    </row>
    <row r="953" spans="1:16" x14ac:dyDescent="0.25">
      <c r="A953" s="8">
        <v>42775</v>
      </c>
      <c r="B953" s="7">
        <v>16</v>
      </c>
      <c r="C953" s="11">
        <v>115</v>
      </c>
      <c r="D953" s="11">
        <v>1258</v>
      </c>
      <c r="E953" s="11">
        <v>59</v>
      </c>
      <c r="F953" s="11">
        <v>1063</v>
      </c>
      <c r="G953" s="12">
        <v>152</v>
      </c>
      <c r="H953" s="12">
        <v>-375</v>
      </c>
      <c r="I953" s="12">
        <v>-55</v>
      </c>
      <c r="J953" s="12">
        <v>0</v>
      </c>
      <c r="K953" s="12">
        <v>0</v>
      </c>
      <c r="L953" s="12">
        <v>-8</v>
      </c>
      <c r="M953" s="12">
        <v>-51</v>
      </c>
      <c r="N953" s="12">
        <v>93</v>
      </c>
      <c r="O953" s="12">
        <v>0</v>
      </c>
      <c r="P953" s="11">
        <f>SUM(Flows4[[#This Row],[PQAT]:[PQXY]])</f>
        <v>-244</v>
      </c>
    </row>
    <row r="954" spans="1:16" x14ac:dyDescent="0.25">
      <c r="A954" s="8">
        <v>42775</v>
      </c>
      <c r="B954" s="7">
        <v>17</v>
      </c>
      <c r="C954" s="11">
        <v>127</v>
      </c>
      <c r="D954" s="11">
        <v>1201</v>
      </c>
      <c r="E954" s="11">
        <v>65</v>
      </c>
      <c r="F954" s="11">
        <v>1065</v>
      </c>
      <c r="G954" s="12">
        <v>-381</v>
      </c>
      <c r="H954" s="12">
        <v>-163</v>
      </c>
      <c r="I954" s="12">
        <v>0</v>
      </c>
      <c r="J954" s="12">
        <v>0</v>
      </c>
      <c r="K954" s="12">
        <v>0</v>
      </c>
      <c r="L954" s="12">
        <v>-11</v>
      </c>
      <c r="M954" s="12">
        <v>1</v>
      </c>
      <c r="N954" s="12">
        <v>93</v>
      </c>
      <c r="O954" s="12">
        <v>0</v>
      </c>
      <c r="P954" s="11">
        <f>SUM(Flows4[[#This Row],[PQAT]:[PQXY]])</f>
        <v>-461</v>
      </c>
    </row>
    <row r="955" spans="1:16" x14ac:dyDescent="0.25">
      <c r="A955" s="8">
        <v>42775</v>
      </c>
      <c r="B955" s="7">
        <v>18</v>
      </c>
      <c r="C955" s="11">
        <v>-3</v>
      </c>
      <c r="D955" s="11">
        <v>1089</v>
      </c>
      <c r="E955" s="11">
        <v>61</v>
      </c>
      <c r="F955" s="11">
        <v>1165</v>
      </c>
      <c r="G955" s="12">
        <v>-652</v>
      </c>
      <c r="H955" s="12">
        <v>-209</v>
      </c>
      <c r="I955" s="12">
        <v>0</v>
      </c>
      <c r="J955" s="12">
        <v>0</v>
      </c>
      <c r="K955" s="12">
        <v>0</v>
      </c>
      <c r="L955" s="12">
        <v>-4</v>
      </c>
      <c r="M955" s="12">
        <v>1</v>
      </c>
      <c r="N955" s="12">
        <v>92</v>
      </c>
      <c r="O955" s="12">
        <v>0</v>
      </c>
      <c r="P955" s="11">
        <f>SUM(Flows4[[#This Row],[PQAT]:[PQXY]])</f>
        <v>-772</v>
      </c>
    </row>
    <row r="956" spans="1:16" x14ac:dyDescent="0.25">
      <c r="A956" s="8">
        <v>42775</v>
      </c>
      <c r="B956" s="7">
        <v>19</v>
      </c>
      <c r="C956" s="11">
        <v>44</v>
      </c>
      <c r="D956" s="11">
        <v>1077</v>
      </c>
      <c r="E956" s="11">
        <v>62</v>
      </c>
      <c r="F956" s="11">
        <v>1214</v>
      </c>
      <c r="G956" s="12">
        <v>-612</v>
      </c>
      <c r="H956" s="12">
        <v>-368</v>
      </c>
      <c r="I956" s="12">
        <v>0</v>
      </c>
      <c r="J956" s="12">
        <v>0</v>
      </c>
      <c r="K956" s="12">
        <v>0</v>
      </c>
      <c r="L956" s="12">
        <v>2</v>
      </c>
      <c r="M956" s="12">
        <v>1</v>
      </c>
      <c r="N956" s="12">
        <v>92</v>
      </c>
      <c r="O956" s="12">
        <v>0</v>
      </c>
      <c r="P956" s="11">
        <f>SUM(Flows4[[#This Row],[PQAT]:[PQXY]])</f>
        <v>-885</v>
      </c>
    </row>
    <row r="957" spans="1:16" x14ac:dyDescent="0.25">
      <c r="A957" s="8">
        <v>42775</v>
      </c>
      <c r="B957" s="7">
        <v>20</v>
      </c>
      <c r="C957" s="11">
        <v>58</v>
      </c>
      <c r="D957" s="11">
        <v>1069</v>
      </c>
      <c r="E957" s="11">
        <v>28</v>
      </c>
      <c r="F957" s="11">
        <v>1156</v>
      </c>
      <c r="G957" s="12">
        <v>-470</v>
      </c>
      <c r="H957" s="12">
        <v>-371</v>
      </c>
      <c r="I957" s="12">
        <v>0</v>
      </c>
      <c r="J957" s="12">
        <v>0</v>
      </c>
      <c r="K957" s="12">
        <v>0</v>
      </c>
      <c r="L957" s="12">
        <v>18</v>
      </c>
      <c r="M957" s="12">
        <v>1</v>
      </c>
      <c r="N957" s="12">
        <v>92</v>
      </c>
      <c r="O957" s="12">
        <v>0</v>
      </c>
      <c r="P957" s="11">
        <f>SUM(Flows4[[#This Row],[PQAT]:[PQXY]])</f>
        <v>-730</v>
      </c>
    </row>
    <row r="958" spans="1:16" x14ac:dyDescent="0.25">
      <c r="A958" s="8">
        <v>42775</v>
      </c>
      <c r="B958" s="7">
        <v>21</v>
      </c>
      <c r="C958" s="11">
        <v>78</v>
      </c>
      <c r="D958" s="11">
        <v>1119</v>
      </c>
      <c r="E958" s="11">
        <v>61</v>
      </c>
      <c r="F958" s="11">
        <v>922</v>
      </c>
      <c r="G958" s="12">
        <v>-235</v>
      </c>
      <c r="H958" s="12">
        <v>-157</v>
      </c>
      <c r="I958" s="12">
        <v>0</v>
      </c>
      <c r="J958" s="12">
        <v>0</v>
      </c>
      <c r="K958" s="12">
        <v>0</v>
      </c>
      <c r="L958" s="12">
        <v>28</v>
      </c>
      <c r="M958" s="12">
        <v>1</v>
      </c>
      <c r="N958" s="12">
        <v>92</v>
      </c>
      <c r="O958" s="12">
        <v>0</v>
      </c>
      <c r="P958" s="11">
        <f>SUM(Flows4[[#This Row],[PQAT]:[PQXY]])</f>
        <v>-271</v>
      </c>
    </row>
    <row r="959" spans="1:16" x14ac:dyDescent="0.25">
      <c r="A959" s="8">
        <v>42775</v>
      </c>
      <c r="B959" s="7">
        <v>22</v>
      </c>
      <c r="C959" s="11">
        <v>112</v>
      </c>
      <c r="D959" s="11">
        <v>1024</v>
      </c>
      <c r="E959" s="11">
        <v>11</v>
      </c>
      <c r="F959" s="11">
        <v>903</v>
      </c>
      <c r="G959" s="12">
        <v>-744</v>
      </c>
      <c r="H959" s="12">
        <v>-360</v>
      </c>
      <c r="I959" s="12">
        <v>0</v>
      </c>
      <c r="J959" s="12">
        <v>0</v>
      </c>
      <c r="K959" s="12">
        <v>0</v>
      </c>
      <c r="L959" s="12">
        <v>30</v>
      </c>
      <c r="M959" s="12">
        <v>1</v>
      </c>
      <c r="N959" s="12">
        <v>92</v>
      </c>
      <c r="O959" s="12">
        <v>0</v>
      </c>
      <c r="P959" s="11">
        <f>SUM(Flows4[[#This Row],[PQAT]:[PQXY]])</f>
        <v>-981</v>
      </c>
    </row>
    <row r="960" spans="1:16" x14ac:dyDescent="0.25">
      <c r="A960" s="8">
        <v>42775</v>
      </c>
      <c r="B960" s="7">
        <v>23</v>
      </c>
      <c r="C960" s="11">
        <v>-32</v>
      </c>
      <c r="D960" s="11">
        <v>994</v>
      </c>
      <c r="E960" s="11">
        <v>60</v>
      </c>
      <c r="F960" s="11">
        <v>1073</v>
      </c>
      <c r="G960" s="12">
        <v>-482</v>
      </c>
      <c r="H960" s="12">
        <v>-323</v>
      </c>
      <c r="I960" s="12">
        <v>0</v>
      </c>
      <c r="J960" s="12">
        <v>0</v>
      </c>
      <c r="K960" s="12">
        <v>0</v>
      </c>
      <c r="L960" s="12">
        <v>27</v>
      </c>
      <c r="M960" s="12">
        <v>1</v>
      </c>
      <c r="N960" s="12">
        <v>92</v>
      </c>
      <c r="O960" s="12">
        <v>0</v>
      </c>
      <c r="P960" s="11">
        <f>SUM(Flows4[[#This Row],[PQAT]:[PQXY]])</f>
        <v>-685</v>
      </c>
    </row>
    <row r="961" spans="1:16" x14ac:dyDescent="0.25">
      <c r="A961" s="8">
        <v>42775</v>
      </c>
      <c r="B961" s="7">
        <v>24</v>
      </c>
      <c r="C961" s="11">
        <v>48</v>
      </c>
      <c r="D961" s="11">
        <v>837</v>
      </c>
      <c r="E961" s="11">
        <v>-55</v>
      </c>
      <c r="F961" s="11">
        <v>1255</v>
      </c>
      <c r="G961" s="12">
        <v>-276</v>
      </c>
      <c r="H961" s="12">
        <v>-323</v>
      </c>
      <c r="I961" s="12">
        <v>0</v>
      </c>
      <c r="J961" s="12">
        <v>0</v>
      </c>
      <c r="K961" s="12">
        <v>0</v>
      </c>
      <c r="L961" s="12">
        <v>28</v>
      </c>
      <c r="M961" s="12">
        <v>1</v>
      </c>
      <c r="N961" s="12">
        <v>70</v>
      </c>
      <c r="O961" s="12">
        <v>0</v>
      </c>
      <c r="P961" s="11">
        <f>SUM(Flows4[[#This Row],[PQAT]:[PQXY]])</f>
        <v>-500</v>
      </c>
    </row>
    <row r="962" spans="1:16" x14ac:dyDescent="0.25">
      <c r="A962" s="8">
        <v>42776</v>
      </c>
      <c r="B962" s="7">
        <v>1</v>
      </c>
      <c r="C962" s="11">
        <v>-2</v>
      </c>
      <c r="D962" s="11">
        <v>989</v>
      </c>
      <c r="E962" s="11">
        <v>0</v>
      </c>
      <c r="F962" s="11">
        <v>1288</v>
      </c>
      <c r="G962" s="12">
        <v>-53</v>
      </c>
      <c r="H962" s="12">
        <v>-323</v>
      </c>
      <c r="I962" s="12">
        <v>0</v>
      </c>
      <c r="J962" s="12">
        <v>0</v>
      </c>
      <c r="K962" s="12">
        <v>0</v>
      </c>
      <c r="L962" s="12">
        <v>30</v>
      </c>
      <c r="M962" s="12">
        <v>1</v>
      </c>
      <c r="N962" s="12">
        <v>71</v>
      </c>
      <c r="O962" s="12">
        <v>0</v>
      </c>
      <c r="P962" s="11">
        <f>SUM(Flows4[[#This Row],[PQAT]:[PQXY]])</f>
        <v>-274</v>
      </c>
    </row>
    <row r="963" spans="1:16" x14ac:dyDescent="0.25">
      <c r="A963" s="8">
        <v>42776</v>
      </c>
      <c r="B963" s="7">
        <v>2</v>
      </c>
      <c r="C963" s="11">
        <v>61</v>
      </c>
      <c r="D963" s="11">
        <v>1083</v>
      </c>
      <c r="E963" s="11">
        <v>-6</v>
      </c>
      <c r="F963" s="11">
        <v>1214</v>
      </c>
      <c r="G963" s="12">
        <v>173</v>
      </c>
      <c r="H963" s="12">
        <v>-168</v>
      </c>
      <c r="I963" s="12">
        <v>0</v>
      </c>
      <c r="J963" s="12">
        <v>0</v>
      </c>
      <c r="K963" s="12">
        <v>0</v>
      </c>
      <c r="L963" s="12">
        <v>33</v>
      </c>
      <c r="M963" s="12">
        <v>1</v>
      </c>
      <c r="N963" s="12">
        <v>49</v>
      </c>
      <c r="O963" s="12">
        <v>0</v>
      </c>
      <c r="P963" s="11">
        <f>SUM(Flows4[[#This Row],[PQAT]:[PQXY]])</f>
        <v>88</v>
      </c>
    </row>
    <row r="964" spans="1:16" x14ac:dyDescent="0.25">
      <c r="A964" s="8">
        <v>42776</v>
      </c>
      <c r="B964" s="7">
        <v>3</v>
      </c>
      <c r="C964" s="11">
        <v>122</v>
      </c>
      <c r="D964" s="11">
        <v>1032</v>
      </c>
      <c r="E964" s="11">
        <v>-56</v>
      </c>
      <c r="F964" s="11">
        <v>907</v>
      </c>
      <c r="G964" s="12">
        <v>181</v>
      </c>
      <c r="H964" s="12">
        <v>-164</v>
      </c>
      <c r="I964" s="12">
        <v>0</v>
      </c>
      <c r="J964" s="12">
        <v>0</v>
      </c>
      <c r="K964" s="12">
        <v>0</v>
      </c>
      <c r="L964" s="12">
        <v>30</v>
      </c>
      <c r="M964" s="12">
        <v>1</v>
      </c>
      <c r="N964" s="12">
        <v>48</v>
      </c>
      <c r="O964" s="12">
        <v>0</v>
      </c>
      <c r="P964" s="11">
        <f>SUM(Flows4[[#This Row],[PQAT]:[PQXY]])</f>
        <v>96</v>
      </c>
    </row>
    <row r="965" spans="1:16" x14ac:dyDescent="0.25">
      <c r="A965" s="8">
        <v>42776</v>
      </c>
      <c r="B965" s="7">
        <v>4</v>
      </c>
      <c r="C965" s="11">
        <v>64</v>
      </c>
      <c r="D965" s="11">
        <v>1042</v>
      </c>
      <c r="E965" s="11">
        <v>26</v>
      </c>
      <c r="F965" s="11">
        <v>932</v>
      </c>
      <c r="G965" s="12">
        <v>181</v>
      </c>
      <c r="H965" s="12">
        <v>-101</v>
      </c>
      <c r="I965" s="12">
        <v>0</v>
      </c>
      <c r="J965" s="12">
        <v>0</v>
      </c>
      <c r="K965" s="12">
        <v>0</v>
      </c>
      <c r="L965" s="12">
        <v>22</v>
      </c>
      <c r="M965" s="12">
        <v>1</v>
      </c>
      <c r="N965" s="12">
        <v>48</v>
      </c>
      <c r="O965" s="12">
        <v>0</v>
      </c>
      <c r="P965" s="11">
        <f>SUM(Flows4[[#This Row],[PQAT]:[PQXY]])</f>
        <v>151</v>
      </c>
    </row>
    <row r="966" spans="1:16" x14ac:dyDescent="0.25">
      <c r="A966" s="8">
        <v>42776</v>
      </c>
      <c r="B966" s="7">
        <v>5</v>
      </c>
      <c r="C966" s="11">
        <v>103</v>
      </c>
      <c r="D966" s="11">
        <v>1020</v>
      </c>
      <c r="E966" s="11">
        <v>2</v>
      </c>
      <c r="F966" s="11">
        <v>960</v>
      </c>
      <c r="G966" s="12">
        <v>167</v>
      </c>
      <c r="H966" s="12">
        <v>-100</v>
      </c>
      <c r="I966" s="12">
        <v>0</v>
      </c>
      <c r="J966" s="12">
        <v>0</v>
      </c>
      <c r="K966" s="12">
        <v>0</v>
      </c>
      <c r="L966" s="12">
        <v>23</v>
      </c>
      <c r="M966" s="12">
        <v>1</v>
      </c>
      <c r="N966" s="12">
        <v>48</v>
      </c>
      <c r="O966" s="12">
        <v>0</v>
      </c>
      <c r="P966" s="11">
        <f>SUM(Flows4[[#This Row],[PQAT]:[PQXY]])</f>
        <v>139</v>
      </c>
    </row>
    <row r="967" spans="1:16" x14ac:dyDescent="0.25">
      <c r="A967" s="8">
        <v>42776</v>
      </c>
      <c r="B967" s="7">
        <v>6</v>
      </c>
      <c r="C967" s="11">
        <v>123</v>
      </c>
      <c r="D967" s="11">
        <v>970</v>
      </c>
      <c r="E967" s="11">
        <v>1</v>
      </c>
      <c r="F967" s="11">
        <v>1060</v>
      </c>
      <c r="G967" s="12">
        <v>-512</v>
      </c>
      <c r="H967" s="12">
        <v>-301</v>
      </c>
      <c r="I967" s="12">
        <v>0</v>
      </c>
      <c r="J967" s="12">
        <v>0</v>
      </c>
      <c r="K967" s="12">
        <v>0</v>
      </c>
      <c r="L967" s="12">
        <v>23</v>
      </c>
      <c r="M967" s="12">
        <v>1</v>
      </c>
      <c r="N967" s="12">
        <v>57</v>
      </c>
      <c r="O967" s="12">
        <v>0</v>
      </c>
      <c r="P967" s="11">
        <f>SUM(Flows4[[#This Row],[PQAT]:[PQXY]])</f>
        <v>-732</v>
      </c>
    </row>
    <row r="968" spans="1:16" x14ac:dyDescent="0.25">
      <c r="A968" s="8">
        <v>42776</v>
      </c>
      <c r="B968" s="7">
        <v>7</v>
      </c>
      <c r="C968" s="11">
        <v>141</v>
      </c>
      <c r="D968" s="11">
        <v>930</v>
      </c>
      <c r="E968" s="11">
        <v>4</v>
      </c>
      <c r="F968" s="11">
        <v>1072</v>
      </c>
      <c r="G968" s="12">
        <v>-676</v>
      </c>
      <c r="H968" s="12">
        <v>-305</v>
      </c>
      <c r="I968" s="12">
        <v>-1</v>
      </c>
      <c r="J968" s="12">
        <v>0</v>
      </c>
      <c r="K968" s="12">
        <v>0</v>
      </c>
      <c r="L968" s="12">
        <v>16</v>
      </c>
      <c r="M968" s="12">
        <v>0</v>
      </c>
      <c r="N968" s="12">
        <v>91</v>
      </c>
      <c r="O968" s="12">
        <v>0</v>
      </c>
      <c r="P968" s="11">
        <f>SUM(Flows4[[#This Row],[PQAT]:[PQXY]])</f>
        <v>-875</v>
      </c>
    </row>
    <row r="969" spans="1:16" x14ac:dyDescent="0.25">
      <c r="A969" s="8">
        <v>42776</v>
      </c>
      <c r="B969" s="7">
        <v>8</v>
      </c>
      <c r="C969" s="11">
        <v>145</v>
      </c>
      <c r="D969" s="11">
        <v>1159</v>
      </c>
      <c r="E969" s="11">
        <v>1</v>
      </c>
      <c r="F969" s="11">
        <v>574</v>
      </c>
      <c r="G969" s="12">
        <v>-820</v>
      </c>
      <c r="H969" s="12">
        <v>-277</v>
      </c>
      <c r="I969" s="12">
        <v>-47</v>
      </c>
      <c r="J969" s="12">
        <v>0</v>
      </c>
      <c r="K969" s="12">
        <v>0</v>
      </c>
      <c r="L969" s="12">
        <v>19</v>
      </c>
      <c r="M969" s="12">
        <v>0</v>
      </c>
      <c r="N969" s="12">
        <v>92</v>
      </c>
      <c r="O969" s="12">
        <v>0</v>
      </c>
      <c r="P969" s="11">
        <f>SUM(Flows4[[#This Row],[PQAT]:[PQXY]])</f>
        <v>-1033</v>
      </c>
    </row>
    <row r="970" spans="1:16" x14ac:dyDescent="0.25">
      <c r="A970" s="8">
        <v>42776</v>
      </c>
      <c r="B970" s="7">
        <v>9</v>
      </c>
      <c r="C970" s="11">
        <v>149</v>
      </c>
      <c r="D970" s="11">
        <v>653</v>
      </c>
      <c r="E970" s="11">
        <v>12</v>
      </c>
      <c r="F970" s="11">
        <v>779</v>
      </c>
      <c r="G970" s="12">
        <v>-714</v>
      </c>
      <c r="H970" s="12">
        <v>-258</v>
      </c>
      <c r="I970" s="12">
        <v>-46</v>
      </c>
      <c r="J970" s="12">
        <v>0</v>
      </c>
      <c r="K970" s="12">
        <v>0</v>
      </c>
      <c r="L970" s="12">
        <v>16</v>
      </c>
      <c r="M970" s="12">
        <v>1</v>
      </c>
      <c r="N970" s="12">
        <v>92</v>
      </c>
      <c r="O970" s="12">
        <v>0</v>
      </c>
      <c r="P970" s="11">
        <f>SUM(Flows4[[#This Row],[PQAT]:[PQXY]])</f>
        <v>-909</v>
      </c>
    </row>
    <row r="971" spans="1:16" x14ac:dyDescent="0.25">
      <c r="A971" s="8">
        <v>42776</v>
      </c>
      <c r="B971" s="7">
        <v>10</v>
      </c>
      <c r="C971" s="11">
        <v>90</v>
      </c>
      <c r="D971" s="11">
        <v>722</v>
      </c>
      <c r="E971" s="11">
        <v>63</v>
      </c>
      <c r="F971" s="11">
        <v>868</v>
      </c>
      <c r="G971" s="12">
        <v>-662</v>
      </c>
      <c r="H971" s="12">
        <v>-258</v>
      </c>
      <c r="I971" s="12">
        <v>-45</v>
      </c>
      <c r="J971" s="12">
        <v>0</v>
      </c>
      <c r="K971" s="12">
        <v>0</v>
      </c>
      <c r="L971" s="12">
        <v>15</v>
      </c>
      <c r="M971" s="12">
        <v>1</v>
      </c>
      <c r="N971" s="12">
        <v>91</v>
      </c>
      <c r="O971" s="12">
        <v>0</v>
      </c>
      <c r="P971" s="11">
        <f>SUM(Flows4[[#This Row],[PQAT]:[PQXY]])</f>
        <v>-858</v>
      </c>
    </row>
    <row r="972" spans="1:16" x14ac:dyDescent="0.25">
      <c r="A972" s="8">
        <v>42776</v>
      </c>
      <c r="B972" s="7">
        <v>11</v>
      </c>
      <c r="C972" s="11">
        <v>86</v>
      </c>
      <c r="D972" s="11">
        <v>555</v>
      </c>
      <c r="E972" s="11">
        <v>5</v>
      </c>
      <c r="F972" s="11">
        <v>1064</v>
      </c>
      <c r="G972" s="12">
        <v>-751</v>
      </c>
      <c r="H972" s="12">
        <v>-260</v>
      </c>
      <c r="I972" s="12">
        <v>-45</v>
      </c>
      <c r="J972" s="12">
        <v>0</v>
      </c>
      <c r="K972" s="12">
        <v>0</v>
      </c>
      <c r="L972" s="12">
        <v>9</v>
      </c>
      <c r="M972" s="12">
        <v>1</v>
      </c>
      <c r="N972" s="12">
        <v>91</v>
      </c>
      <c r="O972" s="12">
        <v>0</v>
      </c>
      <c r="P972" s="11">
        <f>SUM(Flows4[[#This Row],[PQAT]:[PQXY]])</f>
        <v>-955</v>
      </c>
    </row>
    <row r="973" spans="1:16" x14ac:dyDescent="0.25">
      <c r="A973" s="8">
        <v>42776</v>
      </c>
      <c r="B973" s="7">
        <v>12</v>
      </c>
      <c r="C973" s="11">
        <v>98</v>
      </c>
      <c r="D973" s="11">
        <v>542</v>
      </c>
      <c r="E973" s="11">
        <v>37</v>
      </c>
      <c r="F973" s="11">
        <v>1189</v>
      </c>
      <c r="G973" s="12">
        <v>-800</v>
      </c>
      <c r="H973" s="12">
        <v>-261</v>
      </c>
      <c r="I973" s="12">
        <v>-47</v>
      </c>
      <c r="J973" s="12">
        <v>0</v>
      </c>
      <c r="K973" s="12">
        <v>0</v>
      </c>
      <c r="L973" s="12">
        <v>12</v>
      </c>
      <c r="M973" s="12">
        <v>0</v>
      </c>
      <c r="N973" s="12">
        <v>91</v>
      </c>
      <c r="O973" s="12">
        <v>0</v>
      </c>
      <c r="P973" s="11">
        <f>SUM(Flows4[[#This Row],[PQAT]:[PQXY]])</f>
        <v>-1005</v>
      </c>
    </row>
    <row r="974" spans="1:16" x14ac:dyDescent="0.25">
      <c r="A974" s="8">
        <v>42776</v>
      </c>
      <c r="B974" s="7">
        <v>13</v>
      </c>
      <c r="C974" s="11">
        <v>108</v>
      </c>
      <c r="D974" s="11">
        <v>514</v>
      </c>
      <c r="E974" s="11">
        <v>39</v>
      </c>
      <c r="F974" s="11">
        <v>1223</v>
      </c>
      <c r="G974" s="12">
        <v>-322</v>
      </c>
      <c r="H974" s="12">
        <v>-263</v>
      </c>
      <c r="I974" s="12">
        <v>-51</v>
      </c>
      <c r="J974" s="12">
        <v>0</v>
      </c>
      <c r="K974" s="12">
        <v>0</v>
      </c>
      <c r="L974" s="12">
        <v>10</v>
      </c>
      <c r="M974" s="12">
        <v>1</v>
      </c>
      <c r="N974" s="12">
        <v>91</v>
      </c>
      <c r="O974" s="12">
        <v>0</v>
      </c>
      <c r="P974" s="11">
        <f>SUM(Flows4[[#This Row],[PQAT]:[PQXY]])</f>
        <v>-534</v>
      </c>
    </row>
    <row r="975" spans="1:16" x14ac:dyDescent="0.25">
      <c r="A975" s="8">
        <v>42776</v>
      </c>
      <c r="B975" s="7">
        <v>14</v>
      </c>
      <c r="C975" s="11">
        <v>84</v>
      </c>
      <c r="D975" s="11">
        <v>820</v>
      </c>
      <c r="E975" s="11">
        <v>67</v>
      </c>
      <c r="F975" s="11">
        <v>1447</v>
      </c>
      <c r="G975" s="12">
        <v>-624</v>
      </c>
      <c r="H975" s="12">
        <v>-263</v>
      </c>
      <c r="I975" s="12">
        <v>-51</v>
      </c>
      <c r="J975" s="12">
        <v>0</v>
      </c>
      <c r="K975" s="12">
        <v>0</v>
      </c>
      <c r="L975" s="12">
        <v>8</v>
      </c>
      <c r="M975" s="12">
        <v>0</v>
      </c>
      <c r="N975" s="12">
        <v>91</v>
      </c>
      <c r="O975" s="12">
        <v>0</v>
      </c>
      <c r="P975" s="11">
        <f>SUM(Flows4[[#This Row],[PQAT]:[PQXY]])</f>
        <v>-839</v>
      </c>
    </row>
    <row r="976" spans="1:16" x14ac:dyDescent="0.25">
      <c r="A976" s="8">
        <v>42776</v>
      </c>
      <c r="B976" s="7">
        <v>15</v>
      </c>
      <c r="C976" s="11">
        <v>68</v>
      </c>
      <c r="D976" s="11">
        <v>793</v>
      </c>
      <c r="E976" s="11">
        <v>65</v>
      </c>
      <c r="F976" s="11">
        <v>1407</v>
      </c>
      <c r="G976" s="12">
        <v>-713</v>
      </c>
      <c r="H976" s="12">
        <v>-265</v>
      </c>
      <c r="I976" s="12">
        <v>-51</v>
      </c>
      <c r="J976" s="12">
        <v>0</v>
      </c>
      <c r="K976" s="12">
        <v>0</v>
      </c>
      <c r="L976" s="12">
        <v>10</v>
      </c>
      <c r="M976" s="12">
        <v>1</v>
      </c>
      <c r="N976" s="12">
        <v>91</v>
      </c>
      <c r="O976" s="12">
        <v>0</v>
      </c>
      <c r="P976" s="11">
        <f>SUM(Flows4[[#This Row],[PQAT]:[PQXY]])</f>
        <v>-927</v>
      </c>
    </row>
    <row r="977" spans="1:16" x14ac:dyDescent="0.25">
      <c r="A977" s="8">
        <v>42776</v>
      </c>
      <c r="B977" s="7">
        <v>16</v>
      </c>
      <c r="C977" s="11">
        <v>74</v>
      </c>
      <c r="D977" s="11">
        <v>769</v>
      </c>
      <c r="E977" s="11">
        <v>61</v>
      </c>
      <c r="F977" s="11">
        <v>1450</v>
      </c>
      <c r="G977" s="12">
        <v>-666</v>
      </c>
      <c r="H977" s="12">
        <v>-267</v>
      </c>
      <c r="I977" s="12">
        <v>-52</v>
      </c>
      <c r="J977" s="12">
        <v>0</v>
      </c>
      <c r="K977" s="12">
        <v>0</v>
      </c>
      <c r="L977" s="12">
        <v>7</v>
      </c>
      <c r="M977" s="12">
        <v>1</v>
      </c>
      <c r="N977" s="12">
        <v>91</v>
      </c>
      <c r="O977" s="12">
        <v>0</v>
      </c>
      <c r="P977" s="11">
        <f>SUM(Flows4[[#This Row],[PQAT]:[PQXY]])</f>
        <v>-886</v>
      </c>
    </row>
    <row r="978" spans="1:16" x14ac:dyDescent="0.25">
      <c r="A978" s="8">
        <v>42776</v>
      </c>
      <c r="B978" s="7">
        <v>17</v>
      </c>
      <c r="C978" s="11">
        <v>30</v>
      </c>
      <c r="D978" s="11">
        <v>946</v>
      </c>
      <c r="E978" s="11">
        <v>109</v>
      </c>
      <c r="F978" s="11">
        <v>1266</v>
      </c>
      <c r="G978" s="12">
        <v>-960</v>
      </c>
      <c r="H978" s="12">
        <v>-267</v>
      </c>
      <c r="I978" s="12">
        <v>-52</v>
      </c>
      <c r="J978" s="12">
        <v>0</v>
      </c>
      <c r="K978" s="12">
        <v>0</v>
      </c>
      <c r="L978" s="12">
        <v>10</v>
      </c>
      <c r="M978" s="12">
        <v>1</v>
      </c>
      <c r="N978" s="12">
        <v>91</v>
      </c>
      <c r="O978" s="12">
        <v>0</v>
      </c>
      <c r="P978" s="11">
        <f>SUM(Flows4[[#This Row],[PQAT]:[PQXY]])</f>
        <v>-1177</v>
      </c>
    </row>
    <row r="979" spans="1:16" x14ac:dyDescent="0.25">
      <c r="A979" s="8">
        <v>42776</v>
      </c>
      <c r="B979" s="7">
        <v>18</v>
      </c>
      <c r="C979" s="11">
        <v>35</v>
      </c>
      <c r="D979" s="11">
        <v>731</v>
      </c>
      <c r="E979" s="11">
        <v>97</v>
      </c>
      <c r="F979" s="11">
        <v>1184</v>
      </c>
      <c r="G979" s="12">
        <v>-539</v>
      </c>
      <c r="H979" s="12">
        <v>-268</v>
      </c>
      <c r="I979" s="12">
        <v>-52</v>
      </c>
      <c r="J979" s="12">
        <v>0</v>
      </c>
      <c r="K979" s="12">
        <v>0</v>
      </c>
      <c r="L979" s="12">
        <v>13</v>
      </c>
      <c r="M979" s="12">
        <v>1</v>
      </c>
      <c r="N979" s="12">
        <v>91</v>
      </c>
      <c r="O979" s="12">
        <v>0</v>
      </c>
      <c r="P979" s="11">
        <f>SUM(Flows4[[#This Row],[PQAT]:[PQXY]])</f>
        <v>-754</v>
      </c>
    </row>
    <row r="980" spans="1:16" x14ac:dyDescent="0.25">
      <c r="A980" s="8">
        <v>42776</v>
      </c>
      <c r="B980" s="7">
        <v>19</v>
      </c>
      <c r="C980" s="11">
        <v>56</v>
      </c>
      <c r="D980" s="11">
        <v>891</v>
      </c>
      <c r="E980" s="11">
        <v>102</v>
      </c>
      <c r="F980" s="11">
        <v>1421</v>
      </c>
      <c r="G980" s="12">
        <v>-918</v>
      </c>
      <c r="H980" s="12">
        <v>-268</v>
      </c>
      <c r="I980" s="12">
        <v>-52</v>
      </c>
      <c r="J980" s="12">
        <v>0</v>
      </c>
      <c r="K980" s="12">
        <v>0</v>
      </c>
      <c r="L980" s="12">
        <v>13</v>
      </c>
      <c r="M980" s="12">
        <v>1</v>
      </c>
      <c r="N980" s="12">
        <v>91</v>
      </c>
      <c r="O980" s="12">
        <v>0</v>
      </c>
      <c r="P980" s="11">
        <f>SUM(Flows4[[#This Row],[PQAT]:[PQXY]])</f>
        <v>-1133</v>
      </c>
    </row>
    <row r="981" spans="1:16" x14ac:dyDescent="0.25">
      <c r="A981" s="8">
        <v>42776</v>
      </c>
      <c r="B981" s="7">
        <v>20</v>
      </c>
      <c r="C981" s="11">
        <v>78</v>
      </c>
      <c r="D981" s="11">
        <v>797</v>
      </c>
      <c r="E981" s="11">
        <v>64</v>
      </c>
      <c r="F981" s="11">
        <v>1169</v>
      </c>
      <c r="G981" s="12">
        <v>-1078</v>
      </c>
      <c r="H981" s="12">
        <v>-268</v>
      </c>
      <c r="I981" s="12">
        <v>-52</v>
      </c>
      <c r="J981" s="12">
        <v>0</v>
      </c>
      <c r="K981" s="12">
        <v>0</v>
      </c>
      <c r="L981" s="12">
        <v>12</v>
      </c>
      <c r="M981" s="12">
        <v>1</v>
      </c>
      <c r="N981" s="12">
        <v>91</v>
      </c>
      <c r="O981" s="12">
        <v>0</v>
      </c>
      <c r="P981" s="11">
        <f>SUM(Flows4[[#This Row],[PQAT]:[PQXY]])</f>
        <v>-1294</v>
      </c>
    </row>
    <row r="982" spans="1:16" x14ac:dyDescent="0.25">
      <c r="A982" s="8">
        <v>42776</v>
      </c>
      <c r="B982" s="7">
        <v>21</v>
      </c>
      <c r="C982" s="11">
        <v>68</v>
      </c>
      <c r="D982" s="11">
        <v>1029</v>
      </c>
      <c r="E982" s="11">
        <v>60</v>
      </c>
      <c r="F982" s="11">
        <v>1044</v>
      </c>
      <c r="G982" s="12">
        <v>-899</v>
      </c>
      <c r="H982" s="12">
        <v>-269</v>
      </c>
      <c r="I982" s="12">
        <v>-55</v>
      </c>
      <c r="J982" s="12">
        <v>0</v>
      </c>
      <c r="K982" s="12">
        <v>0</v>
      </c>
      <c r="L982" s="12">
        <v>10</v>
      </c>
      <c r="M982" s="12">
        <v>1</v>
      </c>
      <c r="N982" s="12">
        <v>91</v>
      </c>
      <c r="O982" s="12">
        <v>0</v>
      </c>
      <c r="P982" s="11">
        <f>SUM(Flows4[[#This Row],[PQAT]:[PQXY]])</f>
        <v>-1121</v>
      </c>
    </row>
    <row r="983" spans="1:16" x14ac:dyDescent="0.25">
      <c r="A983" s="8">
        <v>42776</v>
      </c>
      <c r="B983" s="7">
        <v>22</v>
      </c>
      <c r="C983" s="11">
        <v>84</v>
      </c>
      <c r="D983" s="11">
        <v>1069</v>
      </c>
      <c r="E983" s="11">
        <v>11</v>
      </c>
      <c r="F983" s="11">
        <v>1071</v>
      </c>
      <c r="G983" s="12">
        <v>-992</v>
      </c>
      <c r="H983" s="12">
        <v>-26</v>
      </c>
      <c r="I983" s="12">
        <v>-55</v>
      </c>
      <c r="J983" s="12">
        <v>0</v>
      </c>
      <c r="K983" s="12">
        <v>0</v>
      </c>
      <c r="L983" s="12">
        <v>9</v>
      </c>
      <c r="M983" s="12">
        <v>1</v>
      </c>
      <c r="N983" s="12">
        <v>90</v>
      </c>
      <c r="O983" s="12">
        <v>0</v>
      </c>
      <c r="P983" s="11">
        <f>SUM(Flows4[[#This Row],[PQAT]:[PQXY]])</f>
        <v>-973</v>
      </c>
    </row>
    <row r="984" spans="1:16" x14ac:dyDescent="0.25">
      <c r="A984" s="8">
        <v>42776</v>
      </c>
      <c r="B984" s="7">
        <v>23</v>
      </c>
      <c r="C984" s="11">
        <v>117</v>
      </c>
      <c r="D984" s="11">
        <v>1062</v>
      </c>
      <c r="E984" s="11">
        <v>13</v>
      </c>
      <c r="F984" s="11">
        <v>1188</v>
      </c>
      <c r="G984" s="12">
        <v>-684</v>
      </c>
      <c r="H984" s="12">
        <v>118</v>
      </c>
      <c r="I984" s="12">
        <v>-54</v>
      </c>
      <c r="J984" s="12">
        <v>0</v>
      </c>
      <c r="K984" s="12">
        <v>0</v>
      </c>
      <c r="L984" s="12">
        <v>8</v>
      </c>
      <c r="M984" s="12">
        <v>1</v>
      </c>
      <c r="N984" s="12">
        <v>90</v>
      </c>
      <c r="O984" s="12">
        <v>0</v>
      </c>
      <c r="P984" s="11">
        <f>SUM(Flows4[[#This Row],[PQAT]:[PQXY]])</f>
        <v>-521</v>
      </c>
    </row>
    <row r="985" spans="1:16" x14ac:dyDescent="0.25">
      <c r="A985" s="8">
        <v>42776</v>
      </c>
      <c r="B985" s="7">
        <v>24</v>
      </c>
      <c r="C985" s="11">
        <v>128</v>
      </c>
      <c r="D985" s="11">
        <v>923</v>
      </c>
      <c r="E985" s="11">
        <v>-4</v>
      </c>
      <c r="F985" s="11">
        <v>1178</v>
      </c>
      <c r="G985" s="12">
        <v>-509</v>
      </c>
      <c r="H985" s="12">
        <v>144</v>
      </c>
      <c r="I985" s="12">
        <v>-1</v>
      </c>
      <c r="J985" s="12">
        <v>0</v>
      </c>
      <c r="K985" s="12">
        <v>0</v>
      </c>
      <c r="L985" s="12">
        <v>3</v>
      </c>
      <c r="M985" s="12">
        <v>1</v>
      </c>
      <c r="N985" s="12">
        <v>70</v>
      </c>
      <c r="O985" s="12">
        <v>0</v>
      </c>
      <c r="P985" s="11">
        <f>SUM(Flows4[[#This Row],[PQAT]:[PQXY]])</f>
        <v>-292</v>
      </c>
    </row>
    <row r="986" spans="1:16" x14ac:dyDescent="0.25">
      <c r="A986" s="8">
        <v>42777</v>
      </c>
      <c r="B986" s="7">
        <v>1</v>
      </c>
      <c r="C986" s="11">
        <v>136</v>
      </c>
      <c r="D986" s="11">
        <v>989</v>
      </c>
      <c r="E986" s="11">
        <v>-57</v>
      </c>
      <c r="F986" s="11">
        <v>951</v>
      </c>
      <c r="G986" s="12">
        <v>-451</v>
      </c>
      <c r="H986" s="12">
        <v>133</v>
      </c>
      <c r="I986" s="12">
        <v>-56</v>
      </c>
      <c r="J986" s="12">
        <v>0</v>
      </c>
      <c r="K986" s="12">
        <v>0</v>
      </c>
      <c r="L986" s="12">
        <v>1</v>
      </c>
      <c r="M986" s="12">
        <v>1</v>
      </c>
      <c r="N986" s="12">
        <v>70</v>
      </c>
      <c r="O986" s="12">
        <v>0</v>
      </c>
      <c r="P986" s="11">
        <f>SUM(Flows4[[#This Row],[PQAT]:[PQXY]])</f>
        <v>-302</v>
      </c>
    </row>
    <row r="987" spans="1:16" x14ac:dyDescent="0.25">
      <c r="A987" s="8">
        <v>42777</v>
      </c>
      <c r="B987" s="7">
        <v>2</v>
      </c>
      <c r="C987" s="11">
        <v>126</v>
      </c>
      <c r="D987" s="11">
        <v>1149</v>
      </c>
      <c r="E987" s="11">
        <v>-55</v>
      </c>
      <c r="F987" s="11">
        <v>978</v>
      </c>
      <c r="G987" s="12">
        <v>-61</v>
      </c>
      <c r="H987" s="12">
        <v>184</v>
      </c>
      <c r="I987" s="12">
        <v>-56</v>
      </c>
      <c r="J987" s="12">
        <v>0</v>
      </c>
      <c r="K987" s="12">
        <v>0</v>
      </c>
      <c r="L987" s="12">
        <v>4</v>
      </c>
      <c r="M987" s="12">
        <v>1</v>
      </c>
      <c r="N987" s="12">
        <v>48</v>
      </c>
      <c r="O987" s="12">
        <v>0</v>
      </c>
      <c r="P987" s="11">
        <f>SUM(Flows4[[#This Row],[PQAT]:[PQXY]])</f>
        <v>120</v>
      </c>
    </row>
    <row r="988" spans="1:16" x14ac:dyDescent="0.25">
      <c r="A988" s="8">
        <v>42777</v>
      </c>
      <c r="B988" s="7">
        <v>3</v>
      </c>
      <c r="C988" s="11">
        <v>118</v>
      </c>
      <c r="D988" s="11">
        <v>1123</v>
      </c>
      <c r="E988" s="11">
        <v>6</v>
      </c>
      <c r="F988" s="11">
        <v>740</v>
      </c>
      <c r="G988" s="12">
        <v>54</v>
      </c>
      <c r="H988" s="12">
        <v>236</v>
      </c>
      <c r="I988" s="12">
        <v>-56</v>
      </c>
      <c r="J988" s="12">
        <v>0</v>
      </c>
      <c r="K988" s="12">
        <v>0</v>
      </c>
      <c r="L988" s="12">
        <v>3</v>
      </c>
      <c r="M988" s="12">
        <v>1</v>
      </c>
      <c r="N988" s="12">
        <v>47</v>
      </c>
      <c r="O988" s="12">
        <v>0</v>
      </c>
      <c r="P988" s="11">
        <f>SUM(Flows4[[#This Row],[PQAT]:[PQXY]])</f>
        <v>285</v>
      </c>
    </row>
    <row r="989" spans="1:16" x14ac:dyDescent="0.25">
      <c r="A989" s="8">
        <v>42777</v>
      </c>
      <c r="B989" s="7">
        <v>4</v>
      </c>
      <c r="C989" s="11">
        <v>16</v>
      </c>
      <c r="D989" s="11">
        <v>1171</v>
      </c>
      <c r="E989" s="11">
        <v>-34</v>
      </c>
      <c r="F989" s="11">
        <v>887</v>
      </c>
      <c r="G989" s="12">
        <v>57</v>
      </c>
      <c r="H989" s="12">
        <v>236</v>
      </c>
      <c r="I989" s="12">
        <v>-55</v>
      </c>
      <c r="J989" s="12">
        <v>0</v>
      </c>
      <c r="K989" s="12">
        <v>0</v>
      </c>
      <c r="L989" s="12">
        <v>4</v>
      </c>
      <c r="M989" s="12">
        <v>1</v>
      </c>
      <c r="N989" s="12">
        <v>47</v>
      </c>
      <c r="O989" s="12">
        <v>0</v>
      </c>
      <c r="P989" s="11">
        <f>SUM(Flows4[[#This Row],[PQAT]:[PQXY]])</f>
        <v>290</v>
      </c>
    </row>
    <row r="990" spans="1:16" x14ac:dyDescent="0.25">
      <c r="A990" s="8">
        <v>42777</v>
      </c>
      <c r="B990" s="7">
        <v>5</v>
      </c>
      <c r="C990" s="11">
        <v>107</v>
      </c>
      <c r="D990" s="11">
        <v>1045</v>
      </c>
      <c r="E990" s="11">
        <v>5</v>
      </c>
      <c r="F990" s="11">
        <v>1059</v>
      </c>
      <c r="G990" s="12">
        <v>56</v>
      </c>
      <c r="H990" s="12">
        <v>236</v>
      </c>
      <c r="I990" s="12">
        <v>-55</v>
      </c>
      <c r="J990" s="12">
        <v>0</v>
      </c>
      <c r="K990" s="12">
        <v>0</v>
      </c>
      <c r="L990" s="12">
        <v>2</v>
      </c>
      <c r="M990" s="12">
        <v>1</v>
      </c>
      <c r="N990" s="12">
        <v>47</v>
      </c>
      <c r="O990" s="12">
        <v>0</v>
      </c>
      <c r="P990" s="11">
        <f>SUM(Flows4[[#This Row],[PQAT]:[PQXY]])</f>
        <v>287</v>
      </c>
    </row>
    <row r="991" spans="1:16" x14ac:dyDescent="0.25">
      <c r="A991" s="8">
        <v>42777</v>
      </c>
      <c r="B991" s="7">
        <v>6</v>
      </c>
      <c r="C991" s="11">
        <v>35</v>
      </c>
      <c r="D991" s="11">
        <v>991</v>
      </c>
      <c r="E991" s="11">
        <v>-31</v>
      </c>
      <c r="F991" s="11">
        <v>1168</v>
      </c>
      <c r="G991" s="12">
        <v>56</v>
      </c>
      <c r="H991" s="12">
        <v>237</v>
      </c>
      <c r="I991" s="12">
        <v>-55</v>
      </c>
      <c r="J991" s="12">
        <v>0</v>
      </c>
      <c r="K991" s="12">
        <v>0</v>
      </c>
      <c r="L991" s="12">
        <v>2</v>
      </c>
      <c r="M991" s="12">
        <v>1</v>
      </c>
      <c r="N991" s="12">
        <v>47</v>
      </c>
      <c r="O991" s="12">
        <v>0</v>
      </c>
      <c r="P991" s="11">
        <f>SUM(Flows4[[#This Row],[PQAT]:[PQXY]])</f>
        <v>288</v>
      </c>
    </row>
    <row r="992" spans="1:16" x14ac:dyDescent="0.25">
      <c r="A992" s="8">
        <v>42777</v>
      </c>
      <c r="B992" s="7">
        <v>7</v>
      </c>
      <c r="C992" s="11">
        <v>23</v>
      </c>
      <c r="D992" s="11">
        <v>970</v>
      </c>
      <c r="E992" s="11">
        <v>-57</v>
      </c>
      <c r="F992" s="11">
        <v>1089</v>
      </c>
      <c r="G992" s="12">
        <v>45</v>
      </c>
      <c r="H992" s="12">
        <v>-68</v>
      </c>
      <c r="I992" s="12">
        <v>-54</v>
      </c>
      <c r="J992" s="12">
        <v>0</v>
      </c>
      <c r="K992" s="12">
        <v>0</v>
      </c>
      <c r="L992" s="12">
        <v>6</v>
      </c>
      <c r="M992" s="12">
        <v>1</v>
      </c>
      <c r="N992" s="12">
        <v>47</v>
      </c>
      <c r="O992" s="12">
        <v>0</v>
      </c>
      <c r="P992" s="11">
        <f>SUM(Flows4[[#This Row],[PQAT]:[PQXY]])</f>
        <v>-23</v>
      </c>
    </row>
    <row r="993" spans="1:16" x14ac:dyDescent="0.25">
      <c r="A993" s="8">
        <v>42777</v>
      </c>
      <c r="B993" s="7">
        <v>8</v>
      </c>
      <c r="C993" s="11">
        <v>-12</v>
      </c>
      <c r="D993" s="11">
        <v>944</v>
      </c>
      <c r="E993" s="11">
        <v>64</v>
      </c>
      <c r="F993" s="11">
        <v>856</v>
      </c>
      <c r="G993" s="12">
        <v>63</v>
      </c>
      <c r="H993" s="12">
        <v>-2</v>
      </c>
      <c r="I993" s="12">
        <v>-54</v>
      </c>
      <c r="J993" s="12">
        <v>0</v>
      </c>
      <c r="K993" s="12">
        <v>0</v>
      </c>
      <c r="L993" s="12">
        <v>9</v>
      </c>
      <c r="M993" s="12">
        <v>1</v>
      </c>
      <c r="N993" s="12">
        <v>89</v>
      </c>
      <c r="O993" s="12">
        <v>0</v>
      </c>
      <c r="P993" s="11">
        <f>SUM(Flows4[[#This Row],[PQAT]:[PQXY]])</f>
        <v>106</v>
      </c>
    </row>
    <row r="994" spans="1:16" x14ac:dyDescent="0.25">
      <c r="A994" s="8">
        <v>42777</v>
      </c>
      <c r="B994" s="7">
        <v>9</v>
      </c>
      <c r="C994" s="11">
        <v>43</v>
      </c>
      <c r="D994" s="11">
        <v>914</v>
      </c>
      <c r="E994" s="11">
        <v>89</v>
      </c>
      <c r="F994" s="11">
        <v>990</v>
      </c>
      <c r="G994" s="12">
        <v>-135</v>
      </c>
      <c r="H994" s="12">
        <v>-204</v>
      </c>
      <c r="I994" s="12">
        <v>-54</v>
      </c>
      <c r="J994" s="12">
        <v>0</v>
      </c>
      <c r="K994" s="12">
        <v>0</v>
      </c>
      <c r="L994" s="12">
        <v>8</v>
      </c>
      <c r="M994" s="12">
        <v>1</v>
      </c>
      <c r="N994" s="12">
        <v>91</v>
      </c>
      <c r="O994" s="12">
        <v>0</v>
      </c>
      <c r="P994" s="11">
        <f>SUM(Flows4[[#This Row],[PQAT]:[PQXY]])</f>
        <v>-293</v>
      </c>
    </row>
    <row r="995" spans="1:16" x14ac:dyDescent="0.25">
      <c r="A995" s="8">
        <v>42777</v>
      </c>
      <c r="B995" s="7">
        <v>10</v>
      </c>
      <c r="C995" s="11">
        <v>64</v>
      </c>
      <c r="D995" s="11">
        <v>999</v>
      </c>
      <c r="E995" s="11">
        <v>67</v>
      </c>
      <c r="F995" s="11">
        <v>1085</v>
      </c>
      <c r="G995" s="12">
        <v>-933</v>
      </c>
      <c r="H995" s="12">
        <v>-212</v>
      </c>
      <c r="I995" s="12">
        <v>-51</v>
      </c>
      <c r="J995" s="12">
        <v>0</v>
      </c>
      <c r="K995" s="12">
        <v>0</v>
      </c>
      <c r="L995" s="12">
        <v>0</v>
      </c>
      <c r="M995" s="12">
        <v>1</v>
      </c>
      <c r="N995" s="12">
        <v>91</v>
      </c>
      <c r="O995" s="12">
        <v>0</v>
      </c>
      <c r="P995" s="11">
        <f>SUM(Flows4[[#This Row],[PQAT]:[PQXY]])</f>
        <v>-1104</v>
      </c>
    </row>
    <row r="996" spans="1:16" x14ac:dyDescent="0.25">
      <c r="A996" s="8">
        <v>42777</v>
      </c>
      <c r="B996" s="7">
        <v>11</v>
      </c>
      <c r="C996" s="11">
        <v>14</v>
      </c>
      <c r="D996" s="11">
        <v>1115</v>
      </c>
      <c r="E996" s="11">
        <v>101</v>
      </c>
      <c r="F996" s="11">
        <v>975</v>
      </c>
      <c r="G996" s="12">
        <v>-944</v>
      </c>
      <c r="H996" s="12">
        <v>-212</v>
      </c>
      <c r="I996" s="12">
        <v>-48</v>
      </c>
      <c r="J996" s="12">
        <v>0</v>
      </c>
      <c r="K996" s="12">
        <v>0</v>
      </c>
      <c r="L996" s="12">
        <v>0</v>
      </c>
      <c r="M996" s="12">
        <v>1</v>
      </c>
      <c r="N996" s="12">
        <v>91</v>
      </c>
      <c r="O996" s="12">
        <v>0</v>
      </c>
      <c r="P996" s="11">
        <f>SUM(Flows4[[#This Row],[PQAT]:[PQXY]])</f>
        <v>-1112</v>
      </c>
    </row>
    <row r="997" spans="1:16" x14ac:dyDescent="0.25">
      <c r="A997" s="8">
        <v>42777</v>
      </c>
      <c r="B997" s="7">
        <v>12</v>
      </c>
      <c r="C997" s="11">
        <v>0</v>
      </c>
      <c r="D997" s="11">
        <v>894</v>
      </c>
      <c r="E997" s="11">
        <v>66</v>
      </c>
      <c r="F997" s="11">
        <v>914</v>
      </c>
      <c r="G997" s="12">
        <v>-934</v>
      </c>
      <c r="H997" s="12">
        <v>-212</v>
      </c>
      <c r="I997" s="12">
        <v>-49</v>
      </c>
      <c r="J997" s="12">
        <v>0</v>
      </c>
      <c r="K997" s="12">
        <v>0</v>
      </c>
      <c r="L997" s="12">
        <v>0</v>
      </c>
      <c r="M997" s="12">
        <v>1</v>
      </c>
      <c r="N997" s="12">
        <v>90</v>
      </c>
      <c r="O997" s="12">
        <v>0</v>
      </c>
      <c r="P997" s="11">
        <f>SUM(Flows4[[#This Row],[PQAT]:[PQXY]])</f>
        <v>-1104</v>
      </c>
    </row>
    <row r="998" spans="1:16" x14ac:dyDescent="0.25">
      <c r="A998" s="8">
        <v>42777</v>
      </c>
      <c r="B998" s="7">
        <v>13</v>
      </c>
      <c r="C998" s="11">
        <v>12</v>
      </c>
      <c r="D998" s="11">
        <v>808</v>
      </c>
      <c r="E998" s="11">
        <v>10</v>
      </c>
      <c r="F998" s="11">
        <v>869</v>
      </c>
      <c r="G998" s="12">
        <v>-501</v>
      </c>
      <c r="H998" s="12">
        <v>-212</v>
      </c>
      <c r="I998" s="12">
        <v>-49</v>
      </c>
      <c r="J998" s="12">
        <v>0</v>
      </c>
      <c r="K998" s="12">
        <v>0</v>
      </c>
      <c r="L998" s="12">
        <v>-2</v>
      </c>
      <c r="M998" s="12">
        <v>1</v>
      </c>
      <c r="N998" s="12">
        <v>90</v>
      </c>
      <c r="O998" s="12">
        <v>0</v>
      </c>
      <c r="P998" s="11">
        <f>SUM(Flows4[[#This Row],[PQAT]:[PQXY]])</f>
        <v>-673</v>
      </c>
    </row>
    <row r="999" spans="1:16" x14ac:dyDescent="0.25">
      <c r="A999" s="8">
        <v>42777</v>
      </c>
      <c r="B999" s="7">
        <v>14</v>
      </c>
      <c r="C999" s="11">
        <v>18</v>
      </c>
      <c r="D999" s="11">
        <v>952</v>
      </c>
      <c r="E999" s="11">
        <v>40</v>
      </c>
      <c r="F999" s="11">
        <v>994</v>
      </c>
      <c r="G999" s="12">
        <v>-823</v>
      </c>
      <c r="H999" s="12">
        <v>-212</v>
      </c>
      <c r="I999" s="12">
        <v>-53</v>
      </c>
      <c r="J999" s="12">
        <v>0</v>
      </c>
      <c r="K999" s="12">
        <v>0</v>
      </c>
      <c r="L999" s="12">
        <v>-5</v>
      </c>
      <c r="M999" s="12">
        <v>1</v>
      </c>
      <c r="N999" s="12">
        <v>90</v>
      </c>
      <c r="O999" s="12">
        <v>0</v>
      </c>
      <c r="P999" s="11">
        <f>SUM(Flows4[[#This Row],[PQAT]:[PQXY]])</f>
        <v>-1002</v>
      </c>
    </row>
    <row r="1000" spans="1:16" x14ac:dyDescent="0.25">
      <c r="A1000" s="8">
        <v>42777</v>
      </c>
      <c r="B1000" s="7">
        <v>15</v>
      </c>
      <c r="C1000" s="11">
        <v>13</v>
      </c>
      <c r="D1000" s="11">
        <v>734</v>
      </c>
      <c r="E1000" s="11">
        <v>20</v>
      </c>
      <c r="F1000" s="11">
        <v>933</v>
      </c>
      <c r="G1000" s="12">
        <v>-868</v>
      </c>
      <c r="H1000" s="12">
        <v>-212</v>
      </c>
      <c r="I1000" s="12">
        <v>-54</v>
      </c>
      <c r="J1000" s="12">
        <v>0</v>
      </c>
      <c r="K1000" s="12">
        <v>0</v>
      </c>
      <c r="L1000" s="12">
        <v>-7</v>
      </c>
      <c r="M1000" s="12">
        <v>1</v>
      </c>
      <c r="N1000" s="12">
        <v>90</v>
      </c>
      <c r="O1000" s="12">
        <v>0</v>
      </c>
      <c r="P1000" s="11">
        <f>SUM(Flows4[[#This Row],[PQAT]:[PQXY]])</f>
        <v>-1050</v>
      </c>
    </row>
    <row r="1001" spans="1:16" x14ac:dyDescent="0.25">
      <c r="A1001" s="8">
        <v>42777</v>
      </c>
      <c r="B1001" s="7">
        <v>16</v>
      </c>
      <c r="C1001" s="11">
        <v>0</v>
      </c>
      <c r="D1001" s="11">
        <v>622</v>
      </c>
      <c r="E1001" s="11">
        <v>62</v>
      </c>
      <c r="F1001" s="11">
        <v>1015</v>
      </c>
      <c r="G1001" s="12">
        <v>-869</v>
      </c>
      <c r="H1001" s="12">
        <v>-212</v>
      </c>
      <c r="I1001" s="12">
        <v>-54</v>
      </c>
      <c r="J1001" s="12">
        <v>0</v>
      </c>
      <c r="K1001" s="12">
        <v>0</v>
      </c>
      <c r="L1001" s="12">
        <v>-5</v>
      </c>
      <c r="M1001" s="12">
        <v>1</v>
      </c>
      <c r="N1001" s="12">
        <v>90</v>
      </c>
      <c r="O1001" s="12">
        <v>0</v>
      </c>
      <c r="P1001" s="11">
        <f>SUM(Flows4[[#This Row],[PQAT]:[PQXY]])</f>
        <v>-1049</v>
      </c>
    </row>
    <row r="1002" spans="1:16" x14ac:dyDescent="0.25">
      <c r="A1002" s="8">
        <v>42777</v>
      </c>
      <c r="B1002" s="7">
        <v>17</v>
      </c>
      <c r="C1002" s="11">
        <v>11</v>
      </c>
      <c r="D1002" s="11">
        <v>539</v>
      </c>
      <c r="E1002" s="11">
        <v>13</v>
      </c>
      <c r="F1002" s="11">
        <v>1061</v>
      </c>
      <c r="G1002" s="12">
        <v>-1025</v>
      </c>
      <c r="H1002" s="12">
        <v>-212</v>
      </c>
      <c r="I1002" s="12">
        <v>-54</v>
      </c>
      <c r="J1002" s="12">
        <v>0</v>
      </c>
      <c r="K1002" s="12">
        <v>0</v>
      </c>
      <c r="L1002" s="12">
        <v>-5</v>
      </c>
      <c r="M1002" s="12">
        <v>1</v>
      </c>
      <c r="N1002" s="12">
        <v>90</v>
      </c>
      <c r="O1002" s="12">
        <v>0</v>
      </c>
      <c r="P1002" s="11">
        <f>SUM(Flows4[[#This Row],[PQAT]:[PQXY]])</f>
        <v>-1205</v>
      </c>
    </row>
    <row r="1003" spans="1:16" x14ac:dyDescent="0.25">
      <c r="A1003" s="8">
        <v>42777</v>
      </c>
      <c r="B1003" s="7">
        <v>18</v>
      </c>
      <c r="C1003" s="11">
        <v>5</v>
      </c>
      <c r="D1003" s="11">
        <v>352</v>
      </c>
      <c r="E1003" s="11">
        <v>0</v>
      </c>
      <c r="F1003" s="11">
        <v>1148</v>
      </c>
      <c r="G1003" s="12">
        <v>-1079</v>
      </c>
      <c r="H1003" s="12">
        <v>-213</v>
      </c>
      <c r="I1003" s="12">
        <v>-54</v>
      </c>
      <c r="J1003" s="12">
        <v>0</v>
      </c>
      <c r="K1003" s="12">
        <v>0</v>
      </c>
      <c r="L1003" s="12">
        <v>0</v>
      </c>
      <c r="M1003" s="12">
        <v>1</v>
      </c>
      <c r="N1003" s="12">
        <v>90</v>
      </c>
      <c r="O1003" s="12">
        <v>0</v>
      </c>
      <c r="P1003" s="11">
        <f>SUM(Flows4[[#This Row],[PQAT]:[PQXY]])</f>
        <v>-1255</v>
      </c>
    </row>
    <row r="1004" spans="1:16" x14ac:dyDescent="0.25">
      <c r="A1004" s="8">
        <v>42777</v>
      </c>
      <c r="B1004" s="7">
        <v>19</v>
      </c>
      <c r="C1004" s="11">
        <v>-4</v>
      </c>
      <c r="D1004" s="11">
        <v>300</v>
      </c>
      <c r="E1004" s="11">
        <v>63</v>
      </c>
      <c r="F1004" s="11">
        <v>1207</v>
      </c>
      <c r="G1004" s="12">
        <v>-1101</v>
      </c>
      <c r="H1004" s="12">
        <v>-213</v>
      </c>
      <c r="I1004" s="12">
        <v>-54</v>
      </c>
      <c r="J1004" s="12">
        <v>0</v>
      </c>
      <c r="K1004" s="12">
        <v>0</v>
      </c>
      <c r="L1004" s="12">
        <v>0</v>
      </c>
      <c r="M1004" s="12">
        <v>1</v>
      </c>
      <c r="N1004" s="12">
        <v>90</v>
      </c>
      <c r="O1004" s="12">
        <v>0</v>
      </c>
      <c r="P1004" s="11">
        <f>SUM(Flows4[[#This Row],[PQAT]:[PQXY]])</f>
        <v>-1277</v>
      </c>
    </row>
    <row r="1005" spans="1:16" x14ac:dyDescent="0.25">
      <c r="A1005" s="8">
        <v>42777</v>
      </c>
      <c r="B1005" s="7">
        <v>20</v>
      </c>
      <c r="C1005" s="11">
        <v>-11</v>
      </c>
      <c r="D1005" s="11">
        <v>520</v>
      </c>
      <c r="E1005" s="11">
        <v>66</v>
      </c>
      <c r="F1005" s="11">
        <v>868</v>
      </c>
      <c r="G1005" s="12">
        <v>-1093</v>
      </c>
      <c r="H1005" s="12">
        <v>-213</v>
      </c>
      <c r="I1005" s="12">
        <v>-54</v>
      </c>
      <c r="J1005" s="12">
        <v>0</v>
      </c>
      <c r="K1005" s="12">
        <v>0</v>
      </c>
      <c r="L1005" s="12">
        <v>3</v>
      </c>
      <c r="M1005" s="12">
        <v>1</v>
      </c>
      <c r="N1005" s="12">
        <v>90</v>
      </c>
      <c r="O1005" s="12">
        <v>0</v>
      </c>
      <c r="P1005" s="11">
        <f>SUM(Flows4[[#This Row],[PQAT]:[PQXY]])</f>
        <v>-1266</v>
      </c>
    </row>
    <row r="1006" spans="1:16" x14ac:dyDescent="0.25">
      <c r="A1006" s="8">
        <v>42777</v>
      </c>
      <c r="B1006" s="7">
        <v>21</v>
      </c>
      <c r="C1006" s="11">
        <v>-1</v>
      </c>
      <c r="D1006" s="11">
        <v>705</v>
      </c>
      <c r="E1006" s="11">
        <v>62</v>
      </c>
      <c r="F1006" s="11">
        <v>571</v>
      </c>
      <c r="G1006" s="12">
        <v>-1025</v>
      </c>
      <c r="H1006" s="12">
        <v>-107</v>
      </c>
      <c r="I1006" s="12">
        <v>-55</v>
      </c>
      <c r="J1006" s="12">
        <v>0</v>
      </c>
      <c r="K1006" s="12">
        <v>0</v>
      </c>
      <c r="L1006" s="12">
        <v>-6</v>
      </c>
      <c r="M1006" s="12">
        <v>1</v>
      </c>
      <c r="N1006" s="12">
        <v>90</v>
      </c>
      <c r="O1006" s="12">
        <v>0</v>
      </c>
      <c r="P1006" s="11">
        <f>SUM(Flows4[[#This Row],[PQAT]:[PQXY]])</f>
        <v>-1102</v>
      </c>
    </row>
    <row r="1007" spans="1:16" x14ac:dyDescent="0.25">
      <c r="A1007" s="8">
        <v>42777</v>
      </c>
      <c r="B1007" s="7">
        <v>22</v>
      </c>
      <c r="C1007" s="11">
        <v>41</v>
      </c>
      <c r="D1007" s="11">
        <v>734</v>
      </c>
      <c r="E1007" s="11">
        <v>0</v>
      </c>
      <c r="F1007" s="11">
        <v>396</v>
      </c>
      <c r="G1007" s="12">
        <v>-792</v>
      </c>
      <c r="H1007" s="12">
        <v>-2</v>
      </c>
      <c r="I1007" s="12">
        <v>-55</v>
      </c>
      <c r="J1007" s="12">
        <v>0</v>
      </c>
      <c r="K1007" s="12">
        <v>0</v>
      </c>
      <c r="L1007" s="12">
        <v>-4</v>
      </c>
      <c r="M1007" s="12">
        <v>1</v>
      </c>
      <c r="N1007" s="12">
        <v>90</v>
      </c>
      <c r="O1007" s="12">
        <v>0</v>
      </c>
      <c r="P1007" s="11">
        <f>SUM(Flows4[[#This Row],[PQAT]:[PQXY]])</f>
        <v>-762</v>
      </c>
    </row>
    <row r="1008" spans="1:16" x14ac:dyDescent="0.25">
      <c r="A1008" s="8">
        <v>42777</v>
      </c>
      <c r="B1008" s="7">
        <v>23</v>
      </c>
      <c r="C1008" s="11">
        <v>-4</v>
      </c>
      <c r="D1008" s="11">
        <v>784</v>
      </c>
      <c r="E1008" s="11">
        <v>66</v>
      </c>
      <c r="F1008" s="11">
        <v>846</v>
      </c>
      <c r="G1008" s="12">
        <v>-1114</v>
      </c>
      <c r="H1008" s="12">
        <v>108</v>
      </c>
      <c r="I1008" s="12">
        <v>-55</v>
      </c>
      <c r="J1008" s="12">
        <v>0</v>
      </c>
      <c r="K1008" s="12">
        <v>0</v>
      </c>
      <c r="L1008" s="12">
        <v>-4</v>
      </c>
      <c r="M1008" s="12">
        <v>1</v>
      </c>
      <c r="N1008" s="12">
        <v>90</v>
      </c>
      <c r="O1008" s="12">
        <v>0</v>
      </c>
      <c r="P1008" s="11">
        <f>SUM(Flows4[[#This Row],[PQAT]:[PQXY]])</f>
        <v>-974</v>
      </c>
    </row>
    <row r="1009" spans="1:16" x14ac:dyDescent="0.25">
      <c r="A1009" s="8">
        <v>42777</v>
      </c>
      <c r="B1009" s="7">
        <v>24</v>
      </c>
      <c r="C1009" s="11">
        <v>22</v>
      </c>
      <c r="D1009" s="11">
        <v>882</v>
      </c>
      <c r="E1009" s="11">
        <v>66</v>
      </c>
      <c r="F1009" s="11">
        <v>962</v>
      </c>
      <c r="G1009" s="12">
        <v>-978</v>
      </c>
      <c r="H1009" s="12">
        <v>131</v>
      </c>
      <c r="I1009" s="12">
        <v>-55</v>
      </c>
      <c r="J1009" s="12">
        <v>0</v>
      </c>
      <c r="K1009" s="12">
        <v>0</v>
      </c>
      <c r="L1009" s="12">
        <v>-3</v>
      </c>
      <c r="M1009" s="12">
        <v>1</v>
      </c>
      <c r="N1009" s="12">
        <v>68</v>
      </c>
      <c r="O1009" s="12">
        <v>0</v>
      </c>
      <c r="P1009" s="11">
        <f>SUM(Flows4[[#This Row],[PQAT]:[PQXY]])</f>
        <v>-836</v>
      </c>
    </row>
    <row r="1010" spans="1:16" x14ac:dyDescent="0.25">
      <c r="A1010" s="8">
        <v>42778</v>
      </c>
      <c r="B1010" s="7">
        <v>1</v>
      </c>
      <c r="C1010" s="11">
        <v>20</v>
      </c>
      <c r="D1010" s="11">
        <v>873</v>
      </c>
      <c r="E1010" s="11">
        <v>42</v>
      </c>
      <c r="F1010" s="11">
        <v>1012</v>
      </c>
      <c r="G1010" s="12">
        <v>-975</v>
      </c>
      <c r="H1010" s="12">
        <v>131</v>
      </c>
      <c r="I1010" s="12">
        <v>-55</v>
      </c>
      <c r="J1010" s="12">
        <v>0</v>
      </c>
      <c r="K1010" s="12">
        <v>0</v>
      </c>
      <c r="L1010" s="12">
        <v>-8</v>
      </c>
      <c r="M1010" s="12">
        <v>1</v>
      </c>
      <c r="N1010" s="12">
        <v>69</v>
      </c>
      <c r="O1010" s="12">
        <v>0</v>
      </c>
      <c r="P1010" s="11">
        <f>SUM(Flows4[[#This Row],[PQAT]:[PQXY]])</f>
        <v>-837</v>
      </c>
    </row>
    <row r="1011" spans="1:16" x14ac:dyDescent="0.25">
      <c r="A1011" s="8">
        <v>42778</v>
      </c>
      <c r="B1011" s="7">
        <v>2</v>
      </c>
      <c r="C1011" s="11">
        <v>28</v>
      </c>
      <c r="D1011" s="11">
        <v>975</v>
      </c>
      <c r="E1011" s="11">
        <v>65</v>
      </c>
      <c r="F1011" s="11">
        <v>1060</v>
      </c>
      <c r="G1011" s="12">
        <v>-573</v>
      </c>
      <c r="H1011" s="12">
        <v>133</v>
      </c>
      <c r="I1011" s="12">
        <v>-54</v>
      </c>
      <c r="J1011" s="12">
        <v>0</v>
      </c>
      <c r="K1011" s="12">
        <v>0</v>
      </c>
      <c r="L1011" s="12">
        <v>-3</v>
      </c>
      <c r="M1011" s="12">
        <v>1</v>
      </c>
      <c r="N1011" s="12">
        <v>47</v>
      </c>
      <c r="O1011" s="12">
        <v>0</v>
      </c>
      <c r="P1011" s="11">
        <f>SUM(Flows4[[#This Row],[PQAT]:[PQXY]])</f>
        <v>-449</v>
      </c>
    </row>
    <row r="1012" spans="1:16" x14ac:dyDescent="0.25">
      <c r="A1012" s="8">
        <v>42778</v>
      </c>
      <c r="B1012" s="7">
        <v>3</v>
      </c>
      <c r="C1012" s="11">
        <v>22</v>
      </c>
      <c r="D1012" s="11">
        <v>1052</v>
      </c>
      <c r="E1012" s="11">
        <v>60</v>
      </c>
      <c r="F1012" s="11">
        <v>1127</v>
      </c>
      <c r="G1012" s="12">
        <v>-257</v>
      </c>
      <c r="H1012" s="12">
        <v>133</v>
      </c>
      <c r="I1012" s="12">
        <v>-53</v>
      </c>
      <c r="J1012" s="12">
        <v>0</v>
      </c>
      <c r="K1012" s="12">
        <v>0</v>
      </c>
      <c r="L1012" s="12">
        <v>-6</v>
      </c>
      <c r="M1012" s="12">
        <v>1</v>
      </c>
      <c r="N1012" s="12">
        <v>47</v>
      </c>
      <c r="O1012" s="12">
        <v>0</v>
      </c>
      <c r="P1012" s="11">
        <f>SUM(Flows4[[#This Row],[PQAT]:[PQXY]])</f>
        <v>-135</v>
      </c>
    </row>
    <row r="1013" spans="1:16" x14ac:dyDescent="0.25">
      <c r="A1013" s="8">
        <v>42778</v>
      </c>
      <c r="B1013" s="7">
        <v>4</v>
      </c>
      <c r="C1013" s="11">
        <v>30</v>
      </c>
      <c r="D1013" s="11">
        <v>941</v>
      </c>
      <c r="E1013" s="11">
        <v>64</v>
      </c>
      <c r="F1013" s="11">
        <v>1060</v>
      </c>
      <c r="G1013" s="12">
        <v>-74</v>
      </c>
      <c r="H1013" s="12">
        <v>186</v>
      </c>
      <c r="I1013" s="12">
        <v>-53</v>
      </c>
      <c r="J1013" s="12">
        <v>0</v>
      </c>
      <c r="K1013" s="12">
        <v>0</v>
      </c>
      <c r="L1013" s="12">
        <v>-5</v>
      </c>
      <c r="M1013" s="12">
        <v>1</v>
      </c>
      <c r="N1013" s="12">
        <v>47</v>
      </c>
      <c r="O1013" s="12">
        <v>0</v>
      </c>
      <c r="P1013" s="11">
        <f>SUM(Flows4[[#This Row],[PQAT]:[PQXY]])</f>
        <v>102</v>
      </c>
    </row>
    <row r="1014" spans="1:16" x14ac:dyDescent="0.25">
      <c r="A1014" s="8">
        <v>42778</v>
      </c>
      <c r="B1014" s="7">
        <v>5</v>
      </c>
      <c r="C1014" s="11">
        <v>34</v>
      </c>
      <c r="D1014" s="11">
        <v>997</v>
      </c>
      <c r="E1014" s="11">
        <v>1</v>
      </c>
      <c r="F1014" s="11">
        <v>1209</v>
      </c>
      <c r="G1014" s="12">
        <v>-35</v>
      </c>
      <c r="H1014" s="12">
        <v>134</v>
      </c>
      <c r="I1014" s="12">
        <v>-53</v>
      </c>
      <c r="J1014" s="12">
        <v>0</v>
      </c>
      <c r="K1014" s="12">
        <v>0</v>
      </c>
      <c r="L1014" s="12">
        <v>-6</v>
      </c>
      <c r="M1014" s="12">
        <v>1</v>
      </c>
      <c r="N1014" s="12">
        <v>47</v>
      </c>
      <c r="O1014" s="12">
        <v>0</v>
      </c>
      <c r="P1014" s="11">
        <f>SUM(Flows4[[#This Row],[PQAT]:[PQXY]])</f>
        <v>88</v>
      </c>
    </row>
    <row r="1015" spans="1:16" x14ac:dyDescent="0.25">
      <c r="A1015" s="8">
        <v>42778</v>
      </c>
      <c r="B1015" s="7">
        <v>6</v>
      </c>
      <c r="C1015" s="11">
        <v>115</v>
      </c>
      <c r="D1015" s="11">
        <v>926</v>
      </c>
      <c r="E1015" s="11">
        <v>-2</v>
      </c>
      <c r="F1015" s="11">
        <v>1173</v>
      </c>
      <c r="G1015" s="12">
        <v>-129</v>
      </c>
      <c r="H1015" s="12">
        <v>133</v>
      </c>
      <c r="I1015" s="12">
        <v>-54</v>
      </c>
      <c r="J1015" s="12">
        <v>0</v>
      </c>
      <c r="K1015" s="12">
        <v>0</v>
      </c>
      <c r="L1015" s="12">
        <v>-6</v>
      </c>
      <c r="M1015" s="12">
        <v>1</v>
      </c>
      <c r="N1015" s="12">
        <v>47</v>
      </c>
      <c r="O1015" s="12">
        <v>0</v>
      </c>
      <c r="P1015" s="11">
        <f>SUM(Flows4[[#This Row],[PQAT]:[PQXY]])</f>
        <v>-8</v>
      </c>
    </row>
    <row r="1016" spans="1:16" x14ac:dyDescent="0.25">
      <c r="A1016" s="8">
        <v>42778</v>
      </c>
      <c r="B1016" s="7">
        <v>7</v>
      </c>
      <c r="C1016" s="11">
        <v>21</v>
      </c>
      <c r="D1016" s="11">
        <v>774</v>
      </c>
      <c r="E1016" s="11">
        <v>2</v>
      </c>
      <c r="F1016" s="11">
        <v>1068</v>
      </c>
      <c r="G1016" s="12">
        <v>-1</v>
      </c>
      <c r="H1016" s="12">
        <v>-185</v>
      </c>
      <c r="I1016" s="12">
        <v>-54</v>
      </c>
      <c r="J1016" s="12">
        <v>0</v>
      </c>
      <c r="K1016" s="12">
        <v>0</v>
      </c>
      <c r="L1016" s="12">
        <v>-5</v>
      </c>
      <c r="M1016" s="12">
        <v>1</v>
      </c>
      <c r="N1016" s="12">
        <v>47</v>
      </c>
      <c r="O1016" s="12">
        <v>0</v>
      </c>
      <c r="P1016" s="11">
        <f>SUM(Flows4[[#This Row],[PQAT]:[PQXY]])</f>
        <v>-197</v>
      </c>
    </row>
    <row r="1017" spans="1:16" x14ac:dyDescent="0.25">
      <c r="A1017" s="8">
        <v>42778</v>
      </c>
      <c r="B1017" s="7">
        <v>8</v>
      </c>
      <c r="C1017" s="11">
        <v>16</v>
      </c>
      <c r="D1017" s="11">
        <v>718</v>
      </c>
      <c r="E1017" s="11">
        <v>0</v>
      </c>
      <c r="F1017" s="11">
        <v>706</v>
      </c>
      <c r="G1017" s="12">
        <v>0</v>
      </c>
      <c r="H1017" s="12">
        <v>-208</v>
      </c>
      <c r="I1017" s="12">
        <v>-54</v>
      </c>
      <c r="J1017" s="12">
        <v>0</v>
      </c>
      <c r="K1017" s="12">
        <v>0</v>
      </c>
      <c r="L1017" s="12">
        <v>19</v>
      </c>
      <c r="M1017" s="12">
        <v>1</v>
      </c>
      <c r="N1017" s="12">
        <v>47</v>
      </c>
      <c r="O1017" s="12">
        <v>0</v>
      </c>
      <c r="P1017" s="11">
        <f>SUM(Flows4[[#This Row],[PQAT]:[PQXY]])</f>
        <v>-195</v>
      </c>
    </row>
    <row r="1018" spans="1:16" x14ac:dyDescent="0.25">
      <c r="A1018" s="8">
        <v>42778</v>
      </c>
      <c r="B1018" s="7">
        <v>9</v>
      </c>
      <c r="C1018" s="11">
        <v>10</v>
      </c>
      <c r="D1018" s="11">
        <v>734</v>
      </c>
      <c r="E1018" s="11">
        <v>63</v>
      </c>
      <c r="F1018" s="11">
        <v>696</v>
      </c>
      <c r="G1018" s="12">
        <v>0</v>
      </c>
      <c r="H1018" s="12">
        <v>-13</v>
      </c>
      <c r="I1018" s="12">
        <v>-54</v>
      </c>
      <c r="J1018" s="12">
        <v>0</v>
      </c>
      <c r="K1018" s="12">
        <v>0</v>
      </c>
      <c r="L1018" s="12">
        <v>9</v>
      </c>
      <c r="M1018" s="12">
        <v>1</v>
      </c>
      <c r="N1018" s="12">
        <v>89</v>
      </c>
      <c r="O1018" s="12">
        <v>0</v>
      </c>
      <c r="P1018" s="11">
        <f>SUM(Flows4[[#This Row],[PQAT]:[PQXY]])</f>
        <v>32</v>
      </c>
    </row>
    <row r="1019" spans="1:16" x14ac:dyDescent="0.25">
      <c r="A1019" s="8">
        <v>42778</v>
      </c>
      <c r="B1019" s="7">
        <v>10</v>
      </c>
      <c r="C1019" s="11">
        <v>20</v>
      </c>
      <c r="D1019" s="11">
        <v>640</v>
      </c>
      <c r="E1019" s="11">
        <v>66</v>
      </c>
      <c r="F1019" s="11">
        <v>908</v>
      </c>
      <c r="G1019" s="12">
        <v>-145</v>
      </c>
      <c r="H1019" s="12">
        <v>-204</v>
      </c>
      <c r="I1019" s="12">
        <v>-54</v>
      </c>
      <c r="J1019" s="12">
        <v>0</v>
      </c>
      <c r="K1019" s="12">
        <v>0</v>
      </c>
      <c r="L1019" s="12">
        <v>11</v>
      </c>
      <c r="M1019" s="12">
        <v>1</v>
      </c>
      <c r="N1019" s="12">
        <v>91</v>
      </c>
      <c r="O1019" s="12">
        <v>0</v>
      </c>
      <c r="P1019" s="11">
        <f>SUM(Flows4[[#This Row],[PQAT]:[PQXY]])</f>
        <v>-300</v>
      </c>
    </row>
    <row r="1020" spans="1:16" x14ac:dyDescent="0.25">
      <c r="A1020" s="8">
        <v>42778</v>
      </c>
      <c r="B1020" s="7">
        <v>11</v>
      </c>
      <c r="C1020" s="11">
        <v>10</v>
      </c>
      <c r="D1020" s="11">
        <v>536</v>
      </c>
      <c r="E1020" s="11">
        <v>62</v>
      </c>
      <c r="F1020" s="11">
        <v>1015</v>
      </c>
      <c r="G1020" s="12">
        <v>-918</v>
      </c>
      <c r="H1020" s="12">
        <v>-207</v>
      </c>
      <c r="I1020" s="12">
        <v>-54</v>
      </c>
      <c r="J1020" s="12">
        <v>0</v>
      </c>
      <c r="K1020" s="12">
        <v>0</v>
      </c>
      <c r="L1020" s="12">
        <v>13</v>
      </c>
      <c r="M1020" s="12">
        <v>1</v>
      </c>
      <c r="N1020" s="12">
        <v>90</v>
      </c>
      <c r="O1020" s="12">
        <v>0</v>
      </c>
      <c r="P1020" s="11">
        <f>SUM(Flows4[[#This Row],[PQAT]:[PQXY]])</f>
        <v>-1075</v>
      </c>
    </row>
    <row r="1021" spans="1:16" x14ac:dyDescent="0.25">
      <c r="A1021" s="8">
        <v>42778</v>
      </c>
      <c r="B1021" s="7">
        <v>12</v>
      </c>
      <c r="C1021" s="11">
        <v>10</v>
      </c>
      <c r="D1021" s="11">
        <v>581</v>
      </c>
      <c r="E1021" s="11">
        <v>62</v>
      </c>
      <c r="F1021" s="11">
        <v>888</v>
      </c>
      <c r="G1021" s="12">
        <v>-596</v>
      </c>
      <c r="H1021" s="12">
        <v>-208</v>
      </c>
      <c r="I1021" s="12">
        <v>-54</v>
      </c>
      <c r="J1021" s="12">
        <v>0</v>
      </c>
      <c r="K1021" s="12">
        <v>0</v>
      </c>
      <c r="L1021" s="12">
        <v>11</v>
      </c>
      <c r="M1021" s="12">
        <v>1</v>
      </c>
      <c r="N1021" s="12">
        <v>90</v>
      </c>
      <c r="O1021" s="12">
        <v>0</v>
      </c>
      <c r="P1021" s="11">
        <f>SUM(Flows4[[#This Row],[PQAT]:[PQXY]])</f>
        <v>-756</v>
      </c>
    </row>
    <row r="1022" spans="1:16" x14ac:dyDescent="0.25">
      <c r="A1022" s="8">
        <v>42778</v>
      </c>
      <c r="B1022" s="7">
        <v>13</v>
      </c>
      <c r="C1022" s="11">
        <v>22</v>
      </c>
      <c r="D1022" s="11">
        <v>666</v>
      </c>
      <c r="E1022" s="11">
        <v>68</v>
      </c>
      <c r="F1022" s="11">
        <v>944</v>
      </c>
      <c r="G1022" s="12">
        <v>-546</v>
      </c>
      <c r="H1022" s="12">
        <v>-207</v>
      </c>
      <c r="I1022" s="12">
        <v>-54</v>
      </c>
      <c r="J1022" s="12">
        <v>0</v>
      </c>
      <c r="K1022" s="12">
        <v>0</v>
      </c>
      <c r="L1022" s="12">
        <v>6</v>
      </c>
      <c r="M1022" s="12">
        <v>1</v>
      </c>
      <c r="N1022" s="12">
        <v>90</v>
      </c>
      <c r="O1022" s="12">
        <v>0</v>
      </c>
      <c r="P1022" s="11">
        <f>SUM(Flows4[[#This Row],[PQAT]:[PQXY]])</f>
        <v>-710</v>
      </c>
    </row>
    <row r="1023" spans="1:16" x14ac:dyDescent="0.25">
      <c r="A1023" s="8">
        <v>42778</v>
      </c>
      <c r="B1023" s="7">
        <v>14</v>
      </c>
      <c r="C1023" s="11">
        <v>20</v>
      </c>
      <c r="D1023" s="11">
        <v>762</v>
      </c>
      <c r="E1023" s="11">
        <v>64</v>
      </c>
      <c r="F1023" s="11">
        <v>849</v>
      </c>
      <c r="G1023" s="12">
        <v>-355</v>
      </c>
      <c r="H1023" s="12">
        <v>-1</v>
      </c>
      <c r="I1023" s="12">
        <v>-54</v>
      </c>
      <c r="J1023" s="12">
        <v>0</v>
      </c>
      <c r="K1023" s="12">
        <v>0</v>
      </c>
      <c r="L1023" s="12">
        <v>3</v>
      </c>
      <c r="M1023" s="12">
        <v>-4</v>
      </c>
      <c r="N1023" s="12">
        <v>90</v>
      </c>
      <c r="O1023" s="12">
        <v>0</v>
      </c>
      <c r="P1023" s="11">
        <f>SUM(Flows4[[#This Row],[PQAT]:[PQXY]])</f>
        <v>-321</v>
      </c>
    </row>
    <row r="1024" spans="1:16" x14ac:dyDescent="0.25">
      <c r="A1024" s="8">
        <v>42778</v>
      </c>
      <c r="B1024" s="7">
        <v>15</v>
      </c>
      <c r="C1024" s="11">
        <v>10</v>
      </c>
      <c r="D1024" s="11">
        <v>695</v>
      </c>
      <c r="E1024" s="11">
        <v>60</v>
      </c>
      <c r="F1024" s="11">
        <v>864</v>
      </c>
      <c r="G1024" s="12">
        <v>-139</v>
      </c>
      <c r="H1024" s="12">
        <v>0</v>
      </c>
      <c r="I1024" s="12">
        <v>-54</v>
      </c>
      <c r="J1024" s="12">
        <v>0</v>
      </c>
      <c r="K1024" s="12">
        <v>0</v>
      </c>
      <c r="L1024" s="12">
        <v>2</v>
      </c>
      <c r="M1024" s="12">
        <v>-55</v>
      </c>
      <c r="N1024" s="12">
        <v>90</v>
      </c>
      <c r="O1024" s="12">
        <v>0</v>
      </c>
      <c r="P1024" s="11">
        <f>SUM(Flows4[[#This Row],[PQAT]:[PQXY]])</f>
        <v>-156</v>
      </c>
    </row>
    <row r="1025" spans="1:16" x14ac:dyDescent="0.25">
      <c r="A1025" s="8">
        <v>42778</v>
      </c>
      <c r="B1025" s="7">
        <v>16</v>
      </c>
      <c r="C1025" s="11">
        <v>10</v>
      </c>
      <c r="D1025" s="11">
        <v>881</v>
      </c>
      <c r="E1025" s="11">
        <v>61</v>
      </c>
      <c r="F1025" s="11">
        <v>1018</v>
      </c>
      <c r="G1025" s="12">
        <v>-146</v>
      </c>
      <c r="H1025" s="12">
        <v>0</v>
      </c>
      <c r="I1025" s="12">
        <v>-54</v>
      </c>
      <c r="J1025" s="12">
        <v>0</v>
      </c>
      <c r="K1025" s="12">
        <v>0</v>
      </c>
      <c r="L1025" s="12">
        <v>9</v>
      </c>
      <c r="M1025" s="12">
        <v>-55</v>
      </c>
      <c r="N1025" s="12">
        <v>90</v>
      </c>
      <c r="O1025" s="12">
        <v>0</v>
      </c>
      <c r="P1025" s="11">
        <f>SUM(Flows4[[#This Row],[PQAT]:[PQXY]])</f>
        <v>-156</v>
      </c>
    </row>
    <row r="1026" spans="1:16" x14ac:dyDescent="0.25">
      <c r="A1026" s="8">
        <v>42778</v>
      </c>
      <c r="B1026" s="7">
        <v>17</v>
      </c>
      <c r="C1026" s="11">
        <v>10</v>
      </c>
      <c r="D1026" s="11">
        <v>880</v>
      </c>
      <c r="E1026" s="11">
        <v>61</v>
      </c>
      <c r="F1026" s="11">
        <v>1172</v>
      </c>
      <c r="G1026" s="12">
        <v>-493</v>
      </c>
      <c r="H1026" s="12">
        <v>0</v>
      </c>
      <c r="I1026" s="12">
        <v>-53</v>
      </c>
      <c r="J1026" s="12">
        <v>0</v>
      </c>
      <c r="K1026" s="12">
        <v>0</v>
      </c>
      <c r="L1026" s="12">
        <v>12</v>
      </c>
      <c r="M1026" s="12">
        <v>-50</v>
      </c>
      <c r="N1026" s="12">
        <v>90</v>
      </c>
      <c r="O1026" s="12">
        <v>0</v>
      </c>
      <c r="P1026" s="11">
        <f>SUM(Flows4[[#This Row],[PQAT]:[PQXY]])</f>
        <v>-494</v>
      </c>
    </row>
    <row r="1027" spans="1:16" x14ac:dyDescent="0.25">
      <c r="A1027" s="8">
        <v>42778</v>
      </c>
      <c r="B1027" s="7">
        <v>18</v>
      </c>
      <c r="C1027" s="11">
        <v>20</v>
      </c>
      <c r="D1027" s="11">
        <v>804</v>
      </c>
      <c r="E1027" s="11">
        <v>8</v>
      </c>
      <c r="F1027" s="11">
        <v>1099</v>
      </c>
      <c r="G1027" s="12">
        <v>-183</v>
      </c>
      <c r="H1027" s="12">
        <v>-86</v>
      </c>
      <c r="I1027" s="12">
        <v>-53</v>
      </c>
      <c r="J1027" s="12">
        <v>0</v>
      </c>
      <c r="K1027" s="12">
        <v>0</v>
      </c>
      <c r="L1027" s="12">
        <v>15</v>
      </c>
      <c r="M1027" s="12">
        <v>1</v>
      </c>
      <c r="N1027" s="12">
        <v>90</v>
      </c>
      <c r="O1027" s="12">
        <v>0</v>
      </c>
      <c r="P1027" s="11">
        <f>SUM(Flows4[[#This Row],[PQAT]:[PQXY]])</f>
        <v>-216</v>
      </c>
    </row>
    <row r="1028" spans="1:16" x14ac:dyDescent="0.25">
      <c r="A1028" s="8">
        <v>42778</v>
      </c>
      <c r="B1028" s="7">
        <v>19</v>
      </c>
      <c r="C1028" s="11">
        <v>2</v>
      </c>
      <c r="D1028" s="11">
        <v>1066</v>
      </c>
      <c r="E1028" s="11">
        <v>103</v>
      </c>
      <c r="F1028" s="11">
        <v>1126</v>
      </c>
      <c r="G1028" s="12">
        <v>-449</v>
      </c>
      <c r="H1028" s="12">
        <v>-104</v>
      </c>
      <c r="I1028" s="12">
        <v>-53</v>
      </c>
      <c r="J1028" s="12">
        <v>0</v>
      </c>
      <c r="K1028" s="12">
        <v>0</v>
      </c>
      <c r="L1028" s="12">
        <v>20</v>
      </c>
      <c r="M1028" s="12">
        <v>1</v>
      </c>
      <c r="N1028" s="12">
        <v>91</v>
      </c>
      <c r="O1028" s="12">
        <v>0</v>
      </c>
      <c r="P1028" s="11">
        <f>SUM(Flows4[[#This Row],[PQAT]:[PQXY]])</f>
        <v>-494</v>
      </c>
    </row>
    <row r="1029" spans="1:16" x14ac:dyDescent="0.25">
      <c r="A1029" s="8">
        <v>42778</v>
      </c>
      <c r="B1029" s="7">
        <v>20</v>
      </c>
      <c r="C1029" s="11">
        <v>51</v>
      </c>
      <c r="D1029" s="11">
        <v>1014</v>
      </c>
      <c r="E1029" s="11">
        <v>89</v>
      </c>
      <c r="F1029" s="11">
        <v>979</v>
      </c>
      <c r="G1029" s="12">
        <v>-165</v>
      </c>
      <c r="H1029" s="12">
        <v>-103</v>
      </c>
      <c r="I1029" s="12">
        <v>-53</v>
      </c>
      <c r="J1029" s="12">
        <v>0</v>
      </c>
      <c r="K1029" s="12">
        <v>0</v>
      </c>
      <c r="L1029" s="12">
        <v>23</v>
      </c>
      <c r="M1029" s="12">
        <v>1</v>
      </c>
      <c r="N1029" s="12">
        <v>91</v>
      </c>
      <c r="O1029" s="12">
        <v>0</v>
      </c>
      <c r="P1029" s="11">
        <f>SUM(Flows4[[#This Row],[PQAT]:[PQXY]])</f>
        <v>-206</v>
      </c>
    </row>
    <row r="1030" spans="1:16" x14ac:dyDescent="0.25">
      <c r="A1030" s="8">
        <v>42778</v>
      </c>
      <c r="B1030" s="7">
        <v>21</v>
      </c>
      <c r="C1030" s="11">
        <v>16</v>
      </c>
      <c r="D1030" s="11">
        <v>1087</v>
      </c>
      <c r="E1030" s="11">
        <v>68</v>
      </c>
      <c r="F1030" s="11">
        <v>867</v>
      </c>
      <c r="G1030" s="12">
        <v>-73</v>
      </c>
      <c r="H1030" s="12">
        <v>-103</v>
      </c>
      <c r="I1030" s="12">
        <v>-53</v>
      </c>
      <c r="J1030" s="12">
        <v>0</v>
      </c>
      <c r="K1030" s="12">
        <v>0</v>
      </c>
      <c r="L1030" s="12">
        <v>20</v>
      </c>
      <c r="M1030" s="12">
        <v>1</v>
      </c>
      <c r="N1030" s="12">
        <v>91</v>
      </c>
      <c r="O1030" s="12">
        <v>0</v>
      </c>
      <c r="P1030" s="11">
        <f>SUM(Flows4[[#This Row],[PQAT]:[PQXY]])</f>
        <v>-117</v>
      </c>
    </row>
    <row r="1031" spans="1:16" x14ac:dyDescent="0.25">
      <c r="A1031" s="8">
        <v>42778</v>
      </c>
      <c r="B1031" s="7">
        <v>22</v>
      </c>
      <c r="C1031" s="11">
        <v>-8</v>
      </c>
      <c r="D1031" s="11">
        <v>1010</v>
      </c>
      <c r="E1031" s="11">
        <v>62</v>
      </c>
      <c r="F1031" s="11">
        <v>1066</v>
      </c>
      <c r="G1031" s="12">
        <v>-346</v>
      </c>
      <c r="H1031" s="12">
        <v>-103</v>
      </c>
      <c r="I1031" s="12">
        <v>-53</v>
      </c>
      <c r="J1031" s="12">
        <v>0</v>
      </c>
      <c r="K1031" s="12">
        <v>0</v>
      </c>
      <c r="L1031" s="12">
        <v>19</v>
      </c>
      <c r="M1031" s="12">
        <v>1</v>
      </c>
      <c r="N1031" s="12">
        <v>91</v>
      </c>
      <c r="O1031" s="12">
        <v>0</v>
      </c>
      <c r="P1031" s="11">
        <f>SUM(Flows4[[#This Row],[PQAT]:[PQXY]])</f>
        <v>-391</v>
      </c>
    </row>
    <row r="1032" spans="1:16" x14ac:dyDescent="0.25">
      <c r="A1032" s="8">
        <v>42778</v>
      </c>
      <c r="B1032" s="7">
        <v>23</v>
      </c>
      <c r="C1032" s="11">
        <v>18</v>
      </c>
      <c r="D1032" s="11">
        <v>1076</v>
      </c>
      <c r="E1032" s="11">
        <v>61</v>
      </c>
      <c r="F1032" s="11">
        <v>1150</v>
      </c>
      <c r="G1032" s="12">
        <v>-41</v>
      </c>
      <c r="H1032" s="12">
        <v>-1</v>
      </c>
      <c r="I1032" s="12">
        <v>-54</v>
      </c>
      <c r="J1032" s="12">
        <v>0</v>
      </c>
      <c r="K1032" s="12">
        <v>0</v>
      </c>
      <c r="L1032" s="12">
        <v>19</v>
      </c>
      <c r="M1032" s="12">
        <v>1</v>
      </c>
      <c r="N1032" s="12">
        <v>91</v>
      </c>
      <c r="O1032" s="12">
        <v>0</v>
      </c>
      <c r="P1032" s="11">
        <f>SUM(Flows4[[#This Row],[PQAT]:[PQXY]])</f>
        <v>15</v>
      </c>
    </row>
    <row r="1033" spans="1:16" x14ac:dyDescent="0.25">
      <c r="A1033" s="8">
        <v>42778</v>
      </c>
      <c r="B1033" s="7">
        <v>24</v>
      </c>
      <c r="C1033" s="11">
        <v>24</v>
      </c>
      <c r="D1033" s="11">
        <v>1051</v>
      </c>
      <c r="E1033" s="11">
        <v>60</v>
      </c>
      <c r="F1033" s="11">
        <v>1238</v>
      </c>
      <c r="G1033" s="12">
        <v>37</v>
      </c>
      <c r="H1033" s="12">
        <v>0</v>
      </c>
      <c r="I1033" s="12">
        <v>-54</v>
      </c>
      <c r="J1033" s="12">
        <v>0</v>
      </c>
      <c r="K1033" s="12">
        <v>0</v>
      </c>
      <c r="L1033" s="12">
        <v>15</v>
      </c>
      <c r="M1033" s="12">
        <v>1</v>
      </c>
      <c r="N1033" s="12">
        <v>70</v>
      </c>
      <c r="O1033" s="12">
        <v>0</v>
      </c>
      <c r="P1033" s="11">
        <f>SUM(Flows4[[#This Row],[PQAT]:[PQXY]])</f>
        <v>69</v>
      </c>
    </row>
    <row r="1034" spans="1:16" x14ac:dyDescent="0.25">
      <c r="A1034" s="8">
        <v>42779</v>
      </c>
      <c r="B1034" s="7">
        <v>1</v>
      </c>
      <c r="C1034" s="11">
        <v>6</v>
      </c>
      <c r="D1034" s="11">
        <v>1013</v>
      </c>
      <c r="E1034" s="11">
        <v>45</v>
      </c>
      <c r="F1034" s="11">
        <v>1177</v>
      </c>
      <c r="G1034" s="12">
        <v>100</v>
      </c>
      <c r="H1034" s="12">
        <v>-154</v>
      </c>
      <c r="I1034" s="12">
        <v>0</v>
      </c>
      <c r="J1034" s="12">
        <v>0</v>
      </c>
      <c r="K1034" s="12">
        <v>0</v>
      </c>
      <c r="L1034" s="12">
        <v>16</v>
      </c>
      <c r="M1034" s="12">
        <v>1</v>
      </c>
      <c r="N1034" s="12">
        <v>70</v>
      </c>
      <c r="O1034" s="12">
        <v>0</v>
      </c>
      <c r="P1034" s="11">
        <f>SUM(Flows4[[#This Row],[PQAT]:[PQXY]])</f>
        <v>33</v>
      </c>
    </row>
    <row r="1035" spans="1:16" x14ac:dyDescent="0.25">
      <c r="A1035" s="8">
        <v>42779</v>
      </c>
      <c r="B1035" s="7">
        <v>2</v>
      </c>
      <c r="C1035" s="11">
        <v>70</v>
      </c>
      <c r="D1035" s="11">
        <v>1067</v>
      </c>
      <c r="E1035" s="11">
        <v>-69</v>
      </c>
      <c r="F1035" s="11">
        <v>1171</v>
      </c>
      <c r="G1035" s="12">
        <v>100</v>
      </c>
      <c r="H1035" s="12">
        <v>-156</v>
      </c>
      <c r="I1035" s="12">
        <v>0</v>
      </c>
      <c r="J1035" s="12">
        <v>0</v>
      </c>
      <c r="K1035" s="12">
        <v>0</v>
      </c>
      <c r="L1035" s="12">
        <v>15</v>
      </c>
      <c r="M1035" s="12">
        <v>1</v>
      </c>
      <c r="N1035" s="12">
        <v>48</v>
      </c>
      <c r="O1035" s="12">
        <v>0</v>
      </c>
      <c r="P1035" s="11">
        <f>SUM(Flows4[[#This Row],[PQAT]:[PQXY]])</f>
        <v>8</v>
      </c>
    </row>
    <row r="1036" spans="1:16" x14ac:dyDescent="0.25">
      <c r="A1036" s="8">
        <v>42779</v>
      </c>
      <c r="B1036" s="7">
        <v>3</v>
      </c>
      <c r="C1036" s="11">
        <v>87</v>
      </c>
      <c r="D1036" s="11">
        <v>1052</v>
      </c>
      <c r="E1036" s="11">
        <v>-59</v>
      </c>
      <c r="F1036" s="11">
        <v>1207</v>
      </c>
      <c r="G1036" s="12">
        <v>-29</v>
      </c>
      <c r="H1036" s="12">
        <v>-156</v>
      </c>
      <c r="I1036" s="12">
        <v>0</v>
      </c>
      <c r="J1036" s="12">
        <v>0</v>
      </c>
      <c r="K1036" s="12">
        <v>0</v>
      </c>
      <c r="L1036" s="12">
        <v>16</v>
      </c>
      <c r="M1036" s="12">
        <v>1</v>
      </c>
      <c r="N1036" s="12">
        <v>48</v>
      </c>
      <c r="O1036" s="12">
        <v>0</v>
      </c>
      <c r="P1036" s="11">
        <f>SUM(Flows4[[#This Row],[PQAT]:[PQXY]])</f>
        <v>-120</v>
      </c>
    </row>
    <row r="1037" spans="1:16" x14ac:dyDescent="0.25">
      <c r="A1037" s="8">
        <v>42779</v>
      </c>
      <c r="B1037" s="7">
        <v>4</v>
      </c>
      <c r="C1037" s="11">
        <v>58</v>
      </c>
      <c r="D1037" s="11">
        <v>1091</v>
      </c>
      <c r="E1037" s="11">
        <v>17</v>
      </c>
      <c r="F1037" s="11">
        <v>1176</v>
      </c>
      <c r="G1037" s="12">
        <v>100</v>
      </c>
      <c r="H1037" s="12">
        <v>-156</v>
      </c>
      <c r="I1037" s="12">
        <v>0</v>
      </c>
      <c r="J1037" s="12">
        <v>0</v>
      </c>
      <c r="K1037" s="12">
        <v>0</v>
      </c>
      <c r="L1037" s="12">
        <v>18</v>
      </c>
      <c r="M1037" s="12">
        <v>1</v>
      </c>
      <c r="N1037" s="12">
        <v>48</v>
      </c>
      <c r="O1037" s="12">
        <v>0</v>
      </c>
      <c r="P1037" s="11">
        <f>SUM(Flows4[[#This Row],[PQAT]:[PQXY]])</f>
        <v>11</v>
      </c>
    </row>
    <row r="1038" spans="1:16" x14ac:dyDescent="0.25">
      <c r="A1038" s="8">
        <v>42779</v>
      </c>
      <c r="B1038" s="7">
        <v>5</v>
      </c>
      <c r="C1038" s="11">
        <v>101</v>
      </c>
      <c r="D1038" s="11">
        <v>1115</v>
      </c>
      <c r="E1038" s="11">
        <v>-81</v>
      </c>
      <c r="F1038" s="11">
        <v>1153</v>
      </c>
      <c r="G1038" s="12">
        <v>82</v>
      </c>
      <c r="H1038" s="12">
        <v>-156</v>
      </c>
      <c r="I1038" s="12">
        <v>0</v>
      </c>
      <c r="J1038" s="12">
        <v>0</v>
      </c>
      <c r="K1038" s="12">
        <v>0</v>
      </c>
      <c r="L1038" s="12">
        <v>20</v>
      </c>
      <c r="M1038" s="12">
        <v>-2</v>
      </c>
      <c r="N1038" s="12">
        <v>47</v>
      </c>
      <c r="O1038" s="12">
        <v>0</v>
      </c>
      <c r="P1038" s="11">
        <f>SUM(Flows4[[#This Row],[PQAT]:[PQXY]])</f>
        <v>-9</v>
      </c>
    </row>
    <row r="1039" spans="1:16" x14ac:dyDescent="0.25">
      <c r="A1039" s="8">
        <v>42779</v>
      </c>
      <c r="B1039" s="7">
        <v>6</v>
      </c>
      <c r="C1039" s="11">
        <v>163</v>
      </c>
      <c r="D1039" s="11">
        <v>1099</v>
      </c>
      <c r="E1039" s="11">
        <v>-79</v>
      </c>
      <c r="F1039" s="11">
        <v>1060</v>
      </c>
      <c r="G1039" s="12">
        <v>31</v>
      </c>
      <c r="H1039" s="12">
        <v>-258</v>
      </c>
      <c r="I1039" s="12">
        <v>-1</v>
      </c>
      <c r="J1039" s="12">
        <v>0</v>
      </c>
      <c r="K1039" s="12">
        <v>0</v>
      </c>
      <c r="L1039" s="12">
        <v>22</v>
      </c>
      <c r="M1039" s="12">
        <v>-55</v>
      </c>
      <c r="N1039" s="12">
        <v>47</v>
      </c>
      <c r="O1039" s="12">
        <v>0</v>
      </c>
      <c r="P1039" s="11">
        <f>SUM(Flows4[[#This Row],[PQAT]:[PQXY]])</f>
        <v>-214</v>
      </c>
    </row>
    <row r="1040" spans="1:16" x14ac:dyDescent="0.25">
      <c r="A1040" s="8">
        <v>42779</v>
      </c>
      <c r="B1040" s="7">
        <v>7</v>
      </c>
      <c r="C1040" s="11">
        <v>76</v>
      </c>
      <c r="D1040" s="11">
        <v>1134</v>
      </c>
      <c r="E1040" s="11">
        <v>-16</v>
      </c>
      <c r="F1040" s="11">
        <v>990</v>
      </c>
      <c r="G1040" s="12">
        <v>-612</v>
      </c>
      <c r="H1040" s="12">
        <v>-259</v>
      </c>
      <c r="I1040" s="12">
        <v>-53</v>
      </c>
      <c r="J1040" s="12">
        <v>0</v>
      </c>
      <c r="K1040" s="12">
        <v>0</v>
      </c>
      <c r="L1040" s="12">
        <v>30</v>
      </c>
      <c r="M1040" s="12">
        <v>-55</v>
      </c>
      <c r="N1040" s="12">
        <v>68</v>
      </c>
      <c r="O1040" s="12">
        <v>0</v>
      </c>
      <c r="P1040" s="11">
        <f>SUM(Flows4[[#This Row],[PQAT]:[PQXY]])</f>
        <v>-881</v>
      </c>
    </row>
    <row r="1041" spans="1:16" x14ac:dyDescent="0.25">
      <c r="A1041" s="8">
        <v>42779</v>
      </c>
      <c r="B1041" s="7">
        <v>8</v>
      </c>
      <c r="C1041" s="11">
        <v>151</v>
      </c>
      <c r="D1041" s="11">
        <v>1100</v>
      </c>
      <c r="E1041" s="11">
        <v>-15</v>
      </c>
      <c r="F1041" s="11">
        <v>741</v>
      </c>
      <c r="G1041" s="12">
        <v>-892</v>
      </c>
      <c r="H1041" s="12">
        <v>-258</v>
      </c>
      <c r="I1041" s="12">
        <v>-53</v>
      </c>
      <c r="J1041" s="12">
        <v>0</v>
      </c>
      <c r="K1041" s="12">
        <v>0</v>
      </c>
      <c r="L1041" s="12">
        <v>34</v>
      </c>
      <c r="M1041" s="12">
        <v>-55</v>
      </c>
      <c r="N1041" s="12">
        <v>70</v>
      </c>
      <c r="O1041" s="12">
        <v>0</v>
      </c>
      <c r="P1041" s="11">
        <f>SUM(Flows4[[#This Row],[PQAT]:[PQXY]])</f>
        <v>-1154</v>
      </c>
    </row>
    <row r="1042" spans="1:16" x14ac:dyDescent="0.25">
      <c r="A1042" s="8">
        <v>42779</v>
      </c>
      <c r="B1042" s="7">
        <v>9</v>
      </c>
      <c r="C1042" s="11">
        <v>157</v>
      </c>
      <c r="D1042" s="11">
        <v>1137</v>
      </c>
      <c r="E1042" s="11">
        <v>-9</v>
      </c>
      <c r="F1042" s="11">
        <v>753</v>
      </c>
      <c r="G1042" s="12">
        <v>-1047</v>
      </c>
      <c r="H1042" s="12">
        <v>-258</v>
      </c>
      <c r="I1042" s="12">
        <v>-53</v>
      </c>
      <c r="J1042" s="12">
        <v>0</v>
      </c>
      <c r="K1042" s="12">
        <v>0</v>
      </c>
      <c r="L1042" s="12">
        <v>31</v>
      </c>
      <c r="M1042" s="12">
        <v>-55</v>
      </c>
      <c r="N1042" s="12">
        <v>90</v>
      </c>
      <c r="O1042" s="12">
        <v>0</v>
      </c>
      <c r="P1042" s="11">
        <f>SUM(Flows4[[#This Row],[PQAT]:[PQXY]])</f>
        <v>-1292</v>
      </c>
    </row>
    <row r="1043" spans="1:16" x14ac:dyDescent="0.25">
      <c r="A1043" s="8">
        <v>42779</v>
      </c>
      <c r="B1043" s="7">
        <v>10</v>
      </c>
      <c r="C1043" s="11">
        <v>89</v>
      </c>
      <c r="D1043" s="11">
        <v>1207</v>
      </c>
      <c r="E1043" s="11">
        <v>65</v>
      </c>
      <c r="F1043" s="11">
        <v>750</v>
      </c>
      <c r="G1043" s="12">
        <v>-779</v>
      </c>
      <c r="H1043" s="12">
        <v>-258</v>
      </c>
      <c r="I1043" s="12">
        <v>-53</v>
      </c>
      <c r="J1043" s="12">
        <v>0</v>
      </c>
      <c r="K1043" s="12">
        <v>0</v>
      </c>
      <c r="L1043" s="12">
        <v>28</v>
      </c>
      <c r="M1043" s="12">
        <v>-55</v>
      </c>
      <c r="N1043" s="12">
        <v>91</v>
      </c>
      <c r="O1043" s="12">
        <v>0</v>
      </c>
      <c r="P1043" s="11">
        <f>SUM(Flows4[[#This Row],[PQAT]:[PQXY]])</f>
        <v>-1026</v>
      </c>
    </row>
    <row r="1044" spans="1:16" x14ac:dyDescent="0.25">
      <c r="A1044" s="8">
        <v>42779</v>
      </c>
      <c r="B1044" s="7">
        <v>11</v>
      </c>
      <c r="C1044" s="11">
        <v>12</v>
      </c>
      <c r="D1044" s="11">
        <v>1244</v>
      </c>
      <c r="E1044" s="11">
        <v>14</v>
      </c>
      <c r="F1044" s="11">
        <v>683</v>
      </c>
      <c r="G1044" s="12">
        <v>-1140</v>
      </c>
      <c r="H1044" s="12">
        <v>-257</v>
      </c>
      <c r="I1044" s="12">
        <v>-53</v>
      </c>
      <c r="J1044" s="12">
        <v>0</v>
      </c>
      <c r="K1044" s="12">
        <v>0</v>
      </c>
      <c r="L1044" s="12">
        <v>26</v>
      </c>
      <c r="M1044" s="12">
        <v>-55</v>
      </c>
      <c r="N1044" s="12">
        <v>91</v>
      </c>
      <c r="O1044" s="12">
        <v>0</v>
      </c>
      <c r="P1044" s="11">
        <f>SUM(Flows4[[#This Row],[PQAT]:[PQXY]])</f>
        <v>-1388</v>
      </c>
    </row>
    <row r="1045" spans="1:16" x14ac:dyDescent="0.25">
      <c r="A1045" s="8">
        <v>42779</v>
      </c>
      <c r="B1045" s="7">
        <v>12</v>
      </c>
      <c r="C1045" s="11">
        <v>-3</v>
      </c>
      <c r="D1045" s="11">
        <v>1045</v>
      </c>
      <c r="E1045" s="11">
        <v>91</v>
      </c>
      <c r="F1045" s="11">
        <v>905</v>
      </c>
      <c r="G1045" s="12">
        <v>-1194</v>
      </c>
      <c r="H1045" s="12">
        <v>-257</v>
      </c>
      <c r="I1045" s="12">
        <v>-53</v>
      </c>
      <c r="J1045" s="12">
        <v>0</v>
      </c>
      <c r="K1045" s="12">
        <v>0</v>
      </c>
      <c r="L1045" s="12">
        <v>22</v>
      </c>
      <c r="M1045" s="12">
        <v>-55</v>
      </c>
      <c r="N1045" s="12">
        <v>91</v>
      </c>
      <c r="O1045" s="12">
        <v>0</v>
      </c>
      <c r="P1045" s="11">
        <f>SUM(Flows4[[#This Row],[PQAT]:[PQXY]])</f>
        <v>-1446</v>
      </c>
    </row>
    <row r="1046" spans="1:16" x14ac:dyDescent="0.25">
      <c r="A1046" s="8">
        <v>42779</v>
      </c>
      <c r="B1046" s="7">
        <v>13</v>
      </c>
      <c r="C1046" s="11">
        <v>-4</v>
      </c>
      <c r="D1046" s="11">
        <v>904</v>
      </c>
      <c r="E1046" s="11">
        <v>57</v>
      </c>
      <c r="F1046" s="11">
        <v>1056</v>
      </c>
      <c r="G1046" s="12">
        <v>-1233</v>
      </c>
      <c r="H1046" s="12">
        <v>-257</v>
      </c>
      <c r="I1046" s="12">
        <v>-53</v>
      </c>
      <c r="J1046" s="12">
        <v>0</v>
      </c>
      <c r="K1046" s="12">
        <v>0</v>
      </c>
      <c r="L1046" s="12">
        <v>23</v>
      </c>
      <c r="M1046" s="12">
        <v>-55</v>
      </c>
      <c r="N1046" s="12">
        <v>91</v>
      </c>
      <c r="O1046" s="12">
        <v>0</v>
      </c>
      <c r="P1046" s="11">
        <f>SUM(Flows4[[#This Row],[PQAT]:[PQXY]])</f>
        <v>-1484</v>
      </c>
    </row>
    <row r="1047" spans="1:16" x14ac:dyDescent="0.25">
      <c r="A1047" s="8">
        <v>42779</v>
      </c>
      <c r="B1047" s="7">
        <v>14</v>
      </c>
      <c r="C1047" s="11">
        <v>-38</v>
      </c>
      <c r="D1047" s="11">
        <v>823</v>
      </c>
      <c r="E1047" s="11">
        <v>63</v>
      </c>
      <c r="F1047" s="11">
        <v>1059</v>
      </c>
      <c r="G1047" s="12">
        <v>-1183</v>
      </c>
      <c r="H1047" s="12">
        <v>-257</v>
      </c>
      <c r="I1047" s="12">
        <v>-53</v>
      </c>
      <c r="J1047" s="12">
        <v>0</v>
      </c>
      <c r="K1047" s="12">
        <v>0</v>
      </c>
      <c r="L1047" s="12">
        <v>17</v>
      </c>
      <c r="M1047" s="12">
        <v>-55</v>
      </c>
      <c r="N1047" s="12">
        <v>91</v>
      </c>
      <c r="O1047" s="12">
        <v>0</v>
      </c>
      <c r="P1047" s="11">
        <f>SUM(Flows4[[#This Row],[PQAT]:[PQXY]])</f>
        <v>-1440</v>
      </c>
    </row>
    <row r="1048" spans="1:16" x14ac:dyDescent="0.25">
      <c r="A1048" s="8">
        <v>42779</v>
      </c>
      <c r="B1048" s="7">
        <v>15</v>
      </c>
      <c r="C1048" s="11">
        <v>-41</v>
      </c>
      <c r="D1048" s="11">
        <v>715</v>
      </c>
      <c r="E1048" s="11">
        <v>4</v>
      </c>
      <c r="F1048" s="11">
        <v>786</v>
      </c>
      <c r="G1048" s="12">
        <v>-434</v>
      </c>
      <c r="H1048" s="12">
        <v>-258</v>
      </c>
      <c r="I1048" s="12">
        <v>-53</v>
      </c>
      <c r="J1048" s="12">
        <v>0</v>
      </c>
      <c r="K1048" s="12">
        <v>0</v>
      </c>
      <c r="L1048" s="12">
        <v>13</v>
      </c>
      <c r="M1048" s="12">
        <v>-55</v>
      </c>
      <c r="N1048" s="12">
        <v>91</v>
      </c>
      <c r="O1048" s="12">
        <v>0</v>
      </c>
      <c r="P1048" s="11">
        <f>SUM(Flows4[[#This Row],[PQAT]:[PQXY]])</f>
        <v>-696</v>
      </c>
    </row>
    <row r="1049" spans="1:16" x14ac:dyDescent="0.25">
      <c r="A1049" s="8">
        <v>42779</v>
      </c>
      <c r="B1049" s="7">
        <v>16</v>
      </c>
      <c r="C1049" s="11">
        <v>37</v>
      </c>
      <c r="D1049" s="11">
        <v>927</v>
      </c>
      <c r="E1049" s="11">
        <v>-3</v>
      </c>
      <c r="F1049" s="11">
        <v>980</v>
      </c>
      <c r="G1049" s="12">
        <v>-1009</v>
      </c>
      <c r="H1049" s="12">
        <v>-367</v>
      </c>
      <c r="I1049" s="12">
        <v>-53</v>
      </c>
      <c r="J1049" s="12">
        <v>0</v>
      </c>
      <c r="K1049" s="12">
        <v>0</v>
      </c>
      <c r="L1049" s="12">
        <v>17</v>
      </c>
      <c r="M1049" s="12">
        <v>-55</v>
      </c>
      <c r="N1049" s="12">
        <v>91</v>
      </c>
      <c r="O1049" s="12">
        <v>0</v>
      </c>
      <c r="P1049" s="11">
        <f>SUM(Flows4[[#This Row],[PQAT]:[PQXY]])</f>
        <v>-1376</v>
      </c>
    </row>
    <row r="1050" spans="1:16" x14ac:dyDescent="0.25">
      <c r="A1050" s="8">
        <v>42779</v>
      </c>
      <c r="B1050" s="7">
        <v>17</v>
      </c>
      <c r="C1050" s="11">
        <v>-15</v>
      </c>
      <c r="D1050" s="11">
        <v>610</v>
      </c>
      <c r="E1050" s="11">
        <v>-1</v>
      </c>
      <c r="F1050" s="11">
        <v>1058</v>
      </c>
      <c r="G1050" s="12">
        <v>-1193</v>
      </c>
      <c r="H1050" s="12">
        <v>-368</v>
      </c>
      <c r="I1050" s="12">
        <v>-54</v>
      </c>
      <c r="J1050" s="12">
        <v>0</v>
      </c>
      <c r="K1050" s="12">
        <v>0</v>
      </c>
      <c r="L1050" s="12">
        <v>24</v>
      </c>
      <c r="M1050" s="12">
        <v>-55</v>
      </c>
      <c r="N1050" s="12">
        <v>91</v>
      </c>
      <c r="O1050" s="12">
        <v>0</v>
      </c>
      <c r="P1050" s="11">
        <f>SUM(Flows4[[#This Row],[PQAT]:[PQXY]])</f>
        <v>-1555</v>
      </c>
    </row>
    <row r="1051" spans="1:16" x14ac:dyDescent="0.25">
      <c r="A1051" s="8">
        <v>42779</v>
      </c>
      <c r="B1051" s="7">
        <v>18</v>
      </c>
      <c r="C1051" s="11">
        <v>-94</v>
      </c>
      <c r="D1051" s="11">
        <v>501</v>
      </c>
      <c r="E1051" s="11">
        <v>-1</v>
      </c>
      <c r="F1051" s="11">
        <v>1091</v>
      </c>
      <c r="G1051" s="12">
        <v>-1189</v>
      </c>
      <c r="H1051" s="12">
        <v>-369</v>
      </c>
      <c r="I1051" s="12">
        <v>-54</v>
      </c>
      <c r="J1051" s="12">
        <v>0</v>
      </c>
      <c r="K1051" s="12">
        <v>0</v>
      </c>
      <c r="L1051" s="12">
        <v>23</v>
      </c>
      <c r="M1051" s="12">
        <v>-55</v>
      </c>
      <c r="N1051" s="12">
        <v>91</v>
      </c>
      <c r="O1051" s="12">
        <v>0</v>
      </c>
      <c r="P1051" s="11">
        <f>SUM(Flows4[[#This Row],[PQAT]:[PQXY]])</f>
        <v>-1553</v>
      </c>
    </row>
    <row r="1052" spans="1:16" x14ac:dyDescent="0.25">
      <c r="A1052" s="8">
        <v>42779</v>
      </c>
      <c r="B1052" s="7">
        <v>19</v>
      </c>
      <c r="C1052" s="11">
        <v>-127</v>
      </c>
      <c r="D1052" s="11">
        <v>675</v>
      </c>
      <c r="E1052" s="11">
        <v>58</v>
      </c>
      <c r="F1052" s="11">
        <v>957</v>
      </c>
      <c r="G1052" s="12">
        <v>-1189</v>
      </c>
      <c r="H1052" s="12">
        <v>-369</v>
      </c>
      <c r="I1052" s="12">
        <v>-54</v>
      </c>
      <c r="J1052" s="12">
        <v>0</v>
      </c>
      <c r="K1052" s="12">
        <v>0</v>
      </c>
      <c r="L1052" s="12">
        <v>25</v>
      </c>
      <c r="M1052" s="12">
        <v>-55</v>
      </c>
      <c r="N1052" s="12">
        <v>91</v>
      </c>
      <c r="O1052" s="12">
        <v>0</v>
      </c>
      <c r="P1052" s="11">
        <f>SUM(Flows4[[#This Row],[PQAT]:[PQXY]])</f>
        <v>-1551</v>
      </c>
    </row>
    <row r="1053" spans="1:16" x14ac:dyDescent="0.25">
      <c r="A1053" s="8">
        <v>42779</v>
      </c>
      <c r="B1053" s="7">
        <v>20</v>
      </c>
      <c r="C1053" s="11">
        <v>-29</v>
      </c>
      <c r="D1053" s="11">
        <v>576</v>
      </c>
      <c r="E1053" s="11">
        <v>2</v>
      </c>
      <c r="F1053" s="11">
        <v>934</v>
      </c>
      <c r="G1053" s="12">
        <v>-1189</v>
      </c>
      <c r="H1053" s="12">
        <v>-370</v>
      </c>
      <c r="I1053" s="12">
        <v>-54</v>
      </c>
      <c r="J1053" s="12">
        <v>0</v>
      </c>
      <c r="K1053" s="12">
        <v>0</v>
      </c>
      <c r="L1053" s="12">
        <v>34</v>
      </c>
      <c r="M1053" s="12">
        <v>-55</v>
      </c>
      <c r="N1053" s="12">
        <v>91</v>
      </c>
      <c r="O1053" s="12">
        <v>0</v>
      </c>
      <c r="P1053" s="11">
        <f>SUM(Flows4[[#This Row],[PQAT]:[PQXY]])</f>
        <v>-1543</v>
      </c>
    </row>
    <row r="1054" spans="1:16" x14ac:dyDescent="0.25">
      <c r="A1054" s="8">
        <v>42779</v>
      </c>
      <c r="B1054" s="7">
        <v>21</v>
      </c>
      <c r="C1054" s="11">
        <v>-16</v>
      </c>
      <c r="D1054" s="11">
        <v>590</v>
      </c>
      <c r="E1054" s="11">
        <v>-2</v>
      </c>
      <c r="F1054" s="11">
        <v>823</v>
      </c>
      <c r="G1054" s="12">
        <v>-1188</v>
      </c>
      <c r="H1054" s="12">
        <v>-371</v>
      </c>
      <c r="I1054" s="12">
        <v>-54</v>
      </c>
      <c r="J1054" s="12">
        <v>0</v>
      </c>
      <c r="K1054" s="12">
        <v>0</v>
      </c>
      <c r="L1054" s="12">
        <v>25</v>
      </c>
      <c r="M1054" s="12">
        <v>-55</v>
      </c>
      <c r="N1054" s="12">
        <v>91</v>
      </c>
      <c r="O1054" s="12">
        <v>0</v>
      </c>
      <c r="P1054" s="11">
        <f>SUM(Flows4[[#This Row],[PQAT]:[PQXY]])</f>
        <v>-1552</v>
      </c>
    </row>
    <row r="1055" spans="1:16" x14ac:dyDescent="0.25">
      <c r="A1055" s="8">
        <v>42779</v>
      </c>
      <c r="B1055" s="7">
        <v>22</v>
      </c>
      <c r="C1055" s="11">
        <v>-70</v>
      </c>
      <c r="D1055" s="11">
        <v>723</v>
      </c>
      <c r="E1055" s="11">
        <v>1</v>
      </c>
      <c r="F1055" s="11">
        <v>1138</v>
      </c>
      <c r="G1055" s="12">
        <v>-1182</v>
      </c>
      <c r="H1055" s="12">
        <v>-370</v>
      </c>
      <c r="I1055" s="12">
        <v>-54</v>
      </c>
      <c r="J1055" s="12">
        <v>0</v>
      </c>
      <c r="K1055" s="12">
        <v>0</v>
      </c>
      <c r="L1055" s="12">
        <v>24</v>
      </c>
      <c r="M1055" s="12">
        <v>-55</v>
      </c>
      <c r="N1055" s="12">
        <v>91</v>
      </c>
      <c r="O1055" s="12">
        <v>0</v>
      </c>
      <c r="P1055" s="11">
        <f>SUM(Flows4[[#This Row],[PQAT]:[PQXY]])</f>
        <v>-1546</v>
      </c>
    </row>
    <row r="1056" spans="1:16" x14ac:dyDescent="0.25">
      <c r="A1056" s="8">
        <v>42779</v>
      </c>
      <c r="B1056" s="7">
        <v>23</v>
      </c>
      <c r="C1056" s="11">
        <v>-58</v>
      </c>
      <c r="D1056" s="11">
        <v>855</v>
      </c>
      <c r="E1056" s="11">
        <v>-6</v>
      </c>
      <c r="F1056" s="11">
        <v>1376</v>
      </c>
      <c r="G1056" s="12">
        <v>-1182</v>
      </c>
      <c r="H1056" s="12">
        <v>-371</v>
      </c>
      <c r="I1056" s="12">
        <v>-54</v>
      </c>
      <c r="J1056" s="12">
        <v>0</v>
      </c>
      <c r="K1056" s="12">
        <v>0</v>
      </c>
      <c r="L1056" s="12">
        <v>20</v>
      </c>
      <c r="M1056" s="12">
        <v>-55</v>
      </c>
      <c r="N1056" s="12">
        <v>91</v>
      </c>
      <c r="O1056" s="12">
        <v>0</v>
      </c>
      <c r="P1056" s="11">
        <f>SUM(Flows4[[#This Row],[PQAT]:[PQXY]])</f>
        <v>-1551</v>
      </c>
    </row>
    <row r="1057" spans="1:16" x14ac:dyDescent="0.25">
      <c r="A1057" s="8">
        <v>42779</v>
      </c>
      <c r="B1057" s="7">
        <v>24</v>
      </c>
      <c r="C1057" s="11">
        <v>-44</v>
      </c>
      <c r="D1057" s="11">
        <v>897</v>
      </c>
      <c r="E1057" s="11">
        <v>0</v>
      </c>
      <c r="F1057" s="11">
        <v>1179</v>
      </c>
      <c r="G1057" s="12">
        <v>-1164</v>
      </c>
      <c r="H1057" s="12">
        <v>-371</v>
      </c>
      <c r="I1057" s="12">
        <v>-53</v>
      </c>
      <c r="J1057" s="12">
        <v>0</v>
      </c>
      <c r="K1057" s="12">
        <v>0</v>
      </c>
      <c r="L1057" s="12">
        <v>19</v>
      </c>
      <c r="M1057" s="12">
        <v>-50</v>
      </c>
      <c r="N1057" s="12">
        <v>69</v>
      </c>
      <c r="O1057" s="12">
        <v>0</v>
      </c>
      <c r="P1057" s="11">
        <f>SUM(Flows4[[#This Row],[PQAT]:[PQXY]])</f>
        <v>-1550</v>
      </c>
    </row>
    <row r="1058" spans="1:16" x14ac:dyDescent="0.25">
      <c r="A1058" s="8">
        <v>42780</v>
      </c>
      <c r="B1058" s="7">
        <v>1</v>
      </c>
      <c r="C1058" s="11">
        <v>-36</v>
      </c>
      <c r="D1058" s="11">
        <v>832</v>
      </c>
      <c r="E1058" s="11">
        <v>62</v>
      </c>
      <c r="F1058" s="11">
        <v>1248</v>
      </c>
      <c r="G1058" s="12">
        <v>-961</v>
      </c>
      <c r="H1058" s="12">
        <v>-161</v>
      </c>
      <c r="I1058" s="12">
        <v>0</v>
      </c>
      <c r="J1058" s="12">
        <v>0</v>
      </c>
      <c r="K1058" s="12">
        <v>0</v>
      </c>
      <c r="L1058" s="12">
        <v>18</v>
      </c>
      <c r="M1058" s="12">
        <v>1</v>
      </c>
      <c r="N1058" s="12">
        <v>48</v>
      </c>
      <c r="O1058" s="12">
        <v>0</v>
      </c>
      <c r="P1058" s="11">
        <f>SUM(Flows4[[#This Row],[PQAT]:[PQXY]])</f>
        <v>-1055</v>
      </c>
    </row>
    <row r="1059" spans="1:16" x14ac:dyDescent="0.25">
      <c r="A1059" s="8">
        <v>42780</v>
      </c>
      <c r="B1059" s="7">
        <v>2</v>
      </c>
      <c r="C1059" s="11">
        <v>-38</v>
      </c>
      <c r="D1059" s="11">
        <v>770</v>
      </c>
      <c r="E1059" s="11">
        <v>61</v>
      </c>
      <c r="F1059" s="11">
        <v>1267</v>
      </c>
      <c r="G1059" s="12">
        <v>-210</v>
      </c>
      <c r="H1059" s="12">
        <v>-322</v>
      </c>
      <c r="I1059" s="12">
        <v>0</v>
      </c>
      <c r="J1059" s="12">
        <v>0</v>
      </c>
      <c r="K1059" s="12">
        <v>0</v>
      </c>
      <c r="L1059" s="12">
        <v>18</v>
      </c>
      <c r="M1059" s="12">
        <v>1</v>
      </c>
      <c r="N1059" s="12">
        <v>47</v>
      </c>
      <c r="O1059" s="12">
        <v>0</v>
      </c>
      <c r="P1059" s="11">
        <f>SUM(Flows4[[#This Row],[PQAT]:[PQXY]])</f>
        <v>-466</v>
      </c>
    </row>
    <row r="1060" spans="1:16" x14ac:dyDescent="0.25">
      <c r="A1060" s="8">
        <v>42780</v>
      </c>
      <c r="B1060" s="7">
        <v>3</v>
      </c>
      <c r="C1060" s="11">
        <v>-14</v>
      </c>
      <c r="D1060" s="11">
        <v>991</v>
      </c>
      <c r="E1060" s="11">
        <v>59</v>
      </c>
      <c r="F1060" s="11">
        <v>1289</v>
      </c>
      <c r="G1060" s="12">
        <v>-423</v>
      </c>
      <c r="H1060" s="12">
        <v>-158</v>
      </c>
      <c r="I1060" s="12">
        <v>0</v>
      </c>
      <c r="J1060" s="12">
        <v>0</v>
      </c>
      <c r="K1060" s="12">
        <v>0</v>
      </c>
      <c r="L1060" s="12">
        <v>19</v>
      </c>
      <c r="M1060" s="12">
        <v>1</v>
      </c>
      <c r="N1060" s="12">
        <v>47</v>
      </c>
      <c r="O1060" s="12">
        <v>0</v>
      </c>
      <c r="P1060" s="11">
        <f>SUM(Flows4[[#This Row],[PQAT]:[PQXY]])</f>
        <v>-514</v>
      </c>
    </row>
    <row r="1061" spans="1:16" x14ac:dyDescent="0.25">
      <c r="A1061" s="8">
        <v>42780</v>
      </c>
      <c r="B1061" s="7">
        <v>4</v>
      </c>
      <c r="C1061" s="11">
        <v>-63</v>
      </c>
      <c r="D1061" s="11">
        <v>893</v>
      </c>
      <c r="E1061" s="11">
        <v>54</v>
      </c>
      <c r="F1061" s="11">
        <v>1251</v>
      </c>
      <c r="G1061" s="12">
        <v>-379</v>
      </c>
      <c r="H1061" s="12">
        <v>-154</v>
      </c>
      <c r="I1061" s="12">
        <v>0</v>
      </c>
      <c r="J1061" s="12">
        <v>0</v>
      </c>
      <c r="K1061" s="12">
        <v>0</v>
      </c>
      <c r="L1061" s="12">
        <v>15</v>
      </c>
      <c r="M1061" s="12">
        <v>1</v>
      </c>
      <c r="N1061" s="12">
        <v>47</v>
      </c>
      <c r="O1061" s="12">
        <v>0</v>
      </c>
      <c r="P1061" s="11">
        <f>SUM(Flows4[[#This Row],[PQAT]:[PQXY]])</f>
        <v>-470</v>
      </c>
    </row>
    <row r="1062" spans="1:16" x14ac:dyDescent="0.25">
      <c r="A1062" s="8">
        <v>42780</v>
      </c>
      <c r="B1062" s="7">
        <v>5</v>
      </c>
      <c r="C1062" s="11">
        <v>-86</v>
      </c>
      <c r="D1062" s="11">
        <v>1048</v>
      </c>
      <c r="E1062" s="11">
        <v>39</v>
      </c>
      <c r="F1062" s="11">
        <v>1311</v>
      </c>
      <c r="G1062" s="12">
        <v>-276</v>
      </c>
      <c r="H1062" s="12">
        <v>-154</v>
      </c>
      <c r="I1062" s="12">
        <v>0</v>
      </c>
      <c r="J1062" s="12">
        <v>0</v>
      </c>
      <c r="K1062" s="12">
        <v>0</v>
      </c>
      <c r="L1062" s="12">
        <v>19</v>
      </c>
      <c r="M1062" s="12">
        <v>1</v>
      </c>
      <c r="N1062" s="12">
        <v>47</v>
      </c>
      <c r="O1062" s="12">
        <v>0</v>
      </c>
      <c r="P1062" s="11">
        <f>SUM(Flows4[[#This Row],[PQAT]:[PQXY]])</f>
        <v>-363</v>
      </c>
    </row>
    <row r="1063" spans="1:16" x14ac:dyDescent="0.25">
      <c r="A1063" s="8">
        <v>42780</v>
      </c>
      <c r="B1063" s="7">
        <v>6</v>
      </c>
      <c r="C1063" s="11">
        <v>-40</v>
      </c>
      <c r="D1063" s="11">
        <v>1122</v>
      </c>
      <c r="E1063" s="11">
        <v>3</v>
      </c>
      <c r="F1063" s="11">
        <v>1245</v>
      </c>
      <c r="G1063" s="12">
        <v>-763</v>
      </c>
      <c r="H1063" s="12">
        <v>-153</v>
      </c>
      <c r="I1063" s="12">
        <v>0</v>
      </c>
      <c r="J1063" s="12">
        <v>0</v>
      </c>
      <c r="K1063" s="12">
        <v>0</v>
      </c>
      <c r="L1063" s="12">
        <v>17</v>
      </c>
      <c r="M1063" s="12">
        <v>1</v>
      </c>
      <c r="N1063" s="12">
        <v>69</v>
      </c>
      <c r="O1063" s="12">
        <v>0</v>
      </c>
      <c r="P1063" s="11">
        <f>SUM(Flows4[[#This Row],[PQAT]:[PQXY]])</f>
        <v>-829</v>
      </c>
    </row>
    <row r="1064" spans="1:16" x14ac:dyDescent="0.25">
      <c r="A1064" s="8">
        <v>42780</v>
      </c>
      <c r="B1064" s="7">
        <v>7</v>
      </c>
      <c r="C1064" s="11">
        <v>4</v>
      </c>
      <c r="D1064" s="11">
        <v>1220</v>
      </c>
      <c r="E1064" s="11">
        <v>-1</v>
      </c>
      <c r="F1064" s="11">
        <v>952</v>
      </c>
      <c r="G1064" s="12">
        <v>-984</v>
      </c>
      <c r="H1064" s="12">
        <v>-258</v>
      </c>
      <c r="I1064" s="12">
        <v>0</v>
      </c>
      <c r="J1064" s="12">
        <v>0</v>
      </c>
      <c r="K1064" s="12">
        <v>0</v>
      </c>
      <c r="L1064" s="12">
        <v>26</v>
      </c>
      <c r="M1064" s="12">
        <v>1</v>
      </c>
      <c r="N1064" s="12">
        <v>91</v>
      </c>
      <c r="O1064" s="12">
        <v>0</v>
      </c>
      <c r="P1064" s="11">
        <f>SUM(Flows4[[#This Row],[PQAT]:[PQXY]])</f>
        <v>-1124</v>
      </c>
    </row>
    <row r="1065" spans="1:16" x14ac:dyDescent="0.25">
      <c r="A1065" s="8">
        <v>42780</v>
      </c>
      <c r="B1065" s="7">
        <v>8</v>
      </c>
      <c r="C1065" s="11">
        <v>16</v>
      </c>
      <c r="D1065" s="11">
        <v>1202</v>
      </c>
      <c r="E1065" s="11">
        <v>1</v>
      </c>
      <c r="F1065" s="11">
        <v>898</v>
      </c>
      <c r="G1065" s="12">
        <v>-1091</v>
      </c>
      <c r="H1065" s="12">
        <v>-258</v>
      </c>
      <c r="I1065" s="12">
        <v>0</v>
      </c>
      <c r="J1065" s="12">
        <v>0</v>
      </c>
      <c r="K1065" s="12">
        <v>0</v>
      </c>
      <c r="L1065" s="12">
        <v>35</v>
      </c>
      <c r="M1065" s="12">
        <v>1</v>
      </c>
      <c r="N1065" s="12">
        <v>91</v>
      </c>
      <c r="O1065" s="12">
        <v>0</v>
      </c>
      <c r="P1065" s="11">
        <f>SUM(Flows4[[#This Row],[PQAT]:[PQXY]])</f>
        <v>-1222</v>
      </c>
    </row>
    <row r="1066" spans="1:16" x14ac:dyDescent="0.25">
      <c r="A1066" s="8">
        <v>42780</v>
      </c>
      <c r="B1066" s="7">
        <v>9</v>
      </c>
      <c r="C1066" s="11">
        <v>26</v>
      </c>
      <c r="D1066" s="11">
        <v>1097</v>
      </c>
      <c r="E1066" s="11">
        <v>-4</v>
      </c>
      <c r="F1066" s="11">
        <v>1003</v>
      </c>
      <c r="G1066" s="12">
        <v>-956</v>
      </c>
      <c r="H1066" s="12">
        <v>-258</v>
      </c>
      <c r="I1066" s="12">
        <v>-1</v>
      </c>
      <c r="J1066" s="12">
        <v>0</v>
      </c>
      <c r="K1066" s="12">
        <v>0</v>
      </c>
      <c r="L1066" s="12">
        <v>26</v>
      </c>
      <c r="M1066" s="12">
        <v>0</v>
      </c>
      <c r="N1066" s="12">
        <v>69</v>
      </c>
      <c r="O1066" s="12">
        <v>0</v>
      </c>
      <c r="P1066" s="11">
        <f>SUM(Flows4[[#This Row],[PQAT]:[PQXY]])</f>
        <v>-1120</v>
      </c>
    </row>
    <row r="1067" spans="1:16" x14ac:dyDescent="0.25">
      <c r="A1067" s="8">
        <v>42780</v>
      </c>
      <c r="B1067" s="7">
        <v>10</v>
      </c>
      <c r="C1067" s="11">
        <v>14</v>
      </c>
      <c r="D1067" s="11">
        <v>1109</v>
      </c>
      <c r="E1067" s="11">
        <v>2</v>
      </c>
      <c r="F1067" s="11">
        <v>955</v>
      </c>
      <c r="G1067" s="12">
        <v>-291</v>
      </c>
      <c r="H1067" s="12">
        <v>-258</v>
      </c>
      <c r="I1067" s="12">
        <v>-54</v>
      </c>
      <c r="J1067" s="12">
        <v>0</v>
      </c>
      <c r="K1067" s="12">
        <v>0</v>
      </c>
      <c r="L1067" s="12">
        <v>27</v>
      </c>
      <c r="M1067" s="12">
        <v>-57</v>
      </c>
      <c r="N1067" s="12">
        <v>69</v>
      </c>
      <c r="O1067" s="12">
        <v>0</v>
      </c>
      <c r="P1067" s="11">
        <f>SUM(Flows4[[#This Row],[PQAT]:[PQXY]])</f>
        <v>-564</v>
      </c>
    </row>
    <row r="1068" spans="1:16" x14ac:dyDescent="0.25">
      <c r="A1068" s="8">
        <v>42780</v>
      </c>
      <c r="B1068" s="7">
        <v>11</v>
      </c>
      <c r="C1068" s="11">
        <v>-4</v>
      </c>
      <c r="D1068" s="11">
        <v>1176</v>
      </c>
      <c r="E1068" s="11">
        <v>-3</v>
      </c>
      <c r="F1068" s="11">
        <v>973</v>
      </c>
      <c r="G1068" s="12">
        <v>-334</v>
      </c>
      <c r="H1068" s="12">
        <v>-258</v>
      </c>
      <c r="I1068" s="12">
        <v>-54</v>
      </c>
      <c r="J1068" s="12">
        <v>0</v>
      </c>
      <c r="K1068" s="12">
        <v>0</v>
      </c>
      <c r="L1068" s="12">
        <v>25</v>
      </c>
      <c r="M1068" s="12">
        <v>-84</v>
      </c>
      <c r="N1068" s="12">
        <v>69</v>
      </c>
      <c r="O1068" s="12">
        <v>0</v>
      </c>
      <c r="P1068" s="11">
        <f>SUM(Flows4[[#This Row],[PQAT]:[PQXY]])</f>
        <v>-636</v>
      </c>
    </row>
    <row r="1069" spans="1:16" x14ac:dyDescent="0.25">
      <c r="A1069" s="8">
        <v>42780</v>
      </c>
      <c r="B1069" s="7">
        <v>12</v>
      </c>
      <c r="C1069" s="11">
        <v>-6</v>
      </c>
      <c r="D1069" s="11">
        <v>1171</v>
      </c>
      <c r="E1069" s="11">
        <v>-2</v>
      </c>
      <c r="F1069" s="11">
        <v>950</v>
      </c>
      <c r="G1069" s="12">
        <v>70</v>
      </c>
      <c r="H1069" s="12">
        <v>-257</v>
      </c>
      <c r="I1069" s="12">
        <v>-54</v>
      </c>
      <c r="J1069" s="12">
        <v>0</v>
      </c>
      <c r="K1069" s="12">
        <v>0</v>
      </c>
      <c r="L1069" s="12">
        <v>25</v>
      </c>
      <c r="M1069" s="12">
        <v>-84</v>
      </c>
      <c r="N1069" s="12">
        <v>69</v>
      </c>
      <c r="O1069" s="12">
        <v>0</v>
      </c>
      <c r="P1069" s="11">
        <f>SUM(Flows4[[#This Row],[PQAT]:[PQXY]])</f>
        <v>-231</v>
      </c>
    </row>
    <row r="1070" spans="1:16" x14ac:dyDescent="0.25">
      <c r="A1070" s="8">
        <v>42780</v>
      </c>
      <c r="B1070" s="7">
        <v>13</v>
      </c>
      <c r="C1070" s="11">
        <v>2</v>
      </c>
      <c r="D1070" s="11">
        <v>1191</v>
      </c>
      <c r="E1070" s="11">
        <v>-3</v>
      </c>
      <c r="F1070" s="11">
        <v>876</v>
      </c>
      <c r="G1070" s="12">
        <v>37</v>
      </c>
      <c r="H1070" s="12">
        <v>-258</v>
      </c>
      <c r="I1070" s="12">
        <v>-53</v>
      </c>
      <c r="J1070" s="12">
        <v>0</v>
      </c>
      <c r="K1070" s="12">
        <v>0</v>
      </c>
      <c r="L1070" s="12">
        <v>25</v>
      </c>
      <c r="M1070" s="12">
        <v>-84</v>
      </c>
      <c r="N1070" s="12">
        <v>69</v>
      </c>
      <c r="O1070" s="12">
        <v>0</v>
      </c>
      <c r="P1070" s="11">
        <f>SUM(Flows4[[#This Row],[PQAT]:[PQXY]])</f>
        <v>-264</v>
      </c>
    </row>
    <row r="1071" spans="1:16" x14ac:dyDescent="0.25">
      <c r="A1071" s="8">
        <v>42780</v>
      </c>
      <c r="B1071" s="7">
        <v>14</v>
      </c>
      <c r="C1071" s="11">
        <v>-12</v>
      </c>
      <c r="D1071" s="11">
        <v>1102</v>
      </c>
      <c r="E1071" s="11">
        <v>59</v>
      </c>
      <c r="F1071" s="11">
        <v>906</v>
      </c>
      <c r="G1071" s="12">
        <v>37</v>
      </c>
      <c r="H1071" s="12">
        <v>-257</v>
      </c>
      <c r="I1071" s="12">
        <v>-53</v>
      </c>
      <c r="J1071" s="12">
        <v>0</v>
      </c>
      <c r="K1071" s="12">
        <v>0</v>
      </c>
      <c r="L1071" s="12">
        <v>26</v>
      </c>
      <c r="M1071" s="12">
        <v>-84</v>
      </c>
      <c r="N1071" s="12">
        <v>69</v>
      </c>
      <c r="O1071" s="12">
        <v>0</v>
      </c>
      <c r="P1071" s="11">
        <f>SUM(Flows4[[#This Row],[PQAT]:[PQXY]])</f>
        <v>-262</v>
      </c>
    </row>
    <row r="1072" spans="1:16" x14ac:dyDescent="0.25">
      <c r="A1072" s="8">
        <v>42780</v>
      </c>
      <c r="B1072" s="7">
        <v>15</v>
      </c>
      <c r="C1072" s="11">
        <v>6</v>
      </c>
      <c r="D1072" s="11">
        <v>969</v>
      </c>
      <c r="E1072" s="11">
        <v>2</v>
      </c>
      <c r="F1072" s="11">
        <v>902</v>
      </c>
      <c r="G1072" s="12">
        <v>-47</v>
      </c>
      <c r="H1072" s="12">
        <v>-257</v>
      </c>
      <c r="I1072" s="12">
        <v>-54</v>
      </c>
      <c r="J1072" s="12">
        <v>0</v>
      </c>
      <c r="K1072" s="12">
        <v>0</v>
      </c>
      <c r="L1072" s="12">
        <v>31</v>
      </c>
      <c r="M1072" s="12">
        <v>-84</v>
      </c>
      <c r="N1072" s="12">
        <v>69</v>
      </c>
      <c r="O1072" s="12">
        <v>0</v>
      </c>
      <c r="P1072" s="11">
        <f>SUM(Flows4[[#This Row],[PQAT]:[PQXY]])</f>
        <v>-342</v>
      </c>
    </row>
    <row r="1073" spans="1:16" x14ac:dyDescent="0.25">
      <c r="A1073" s="8">
        <v>42780</v>
      </c>
      <c r="B1073" s="7">
        <v>16</v>
      </c>
      <c r="C1073" s="11">
        <v>0</v>
      </c>
      <c r="D1073" s="11">
        <v>893</v>
      </c>
      <c r="E1073" s="11">
        <v>2</v>
      </c>
      <c r="F1073" s="11">
        <v>1162</v>
      </c>
      <c r="G1073" s="12">
        <v>-122</v>
      </c>
      <c r="H1073" s="12">
        <v>-308</v>
      </c>
      <c r="I1073" s="12">
        <v>-54</v>
      </c>
      <c r="J1073" s="12">
        <v>0</v>
      </c>
      <c r="K1073" s="12">
        <v>0</v>
      </c>
      <c r="L1073" s="12">
        <v>23</v>
      </c>
      <c r="M1073" s="12">
        <v>-84</v>
      </c>
      <c r="N1073" s="12">
        <v>69</v>
      </c>
      <c r="O1073" s="12">
        <v>0</v>
      </c>
      <c r="P1073" s="11">
        <f>SUM(Flows4[[#This Row],[PQAT]:[PQXY]])</f>
        <v>-476</v>
      </c>
    </row>
    <row r="1074" spans="1:16" x14ac:dyDescent="0.25">
      <c r="A1074" s="8">
        <v>42780</v>
      </c>
      <c r="B1074" s="7">
        <v>17</v>
      </c>
      <c r="C1074" s="11">
        <v>-8</v>
      </c>
      <c r="D1074" s="11">
        <v>806</v>
      </c>
      <c r="E1074" s="11">
        <v>-1</v>
      </c>
      <c r="F1074" s="11">
        <v>1217</v>
      </c>
      <c r="G1074" s="12">
        <v>-737</v>
      </c>
      <c r="H1074" s="12">
        <v>-307</v>
      </c>
      <c r="I1074" s="12">
        <v>-54</v>
      </c>
      <c r="J1074" s="12">
        <v>0</v>
      </c>
      <c r="K1074" s="12">
        <v>0</v>
      </c>
      <c r="L1074" s="12">
        <v>27</v>
      </c>
      <c r="M1074" s="12">
        <v>-84</v>
      </c>
      <c r="N1074" s="12">
        <v>91</v>
      </c>
      <c r="O1074" s="12">
        <v>0</v>
      </c>
      <c r="P1074" s="11">
        <f>SUM(Flows4[[#This Row],[PQAT]:[PQXY]])</f>
        <v>-1064</v>
      </c>
    </row>
    <row r="1075" spans="1:16" x14ac:dyDescent="0.25">
      <c r="A1075" s="8">
        <v>42780</v>
      </c>
      <c r="B1075" s="7">
        <v>18</v>
      </c>
      <c r="C1075" s="11">
        <v>10</v>
      </c>
      <c r="D1075" s="11">
        <v>813</v>
      </c>
      <c r="E1075" s="11">
        <v>1</v>
      </c>
      <c r="F1075" s="11">
        <v>1268</v>
      </c>
      <c r="G1075" s="12">
        <v>-1117</v>
      </c>
      <c r="H1075" s="12">
        <v>-258</v>
      </c>
      <c r="I1075" s="12">
        <v>-54</v>
      </c>
      <c r="J1075" s="12">
        <v>0</v>
      </c>
      <c r="K1075" s="12">
        <v>0</v>
      </c>
      <c r="L1075" s="12">
        <v>32</v>
      </c>
      <c r="M1075" s="12">
        <v>-84</v>
      </c>
      <c r="N1075" s="12">
        <v>91</v>
      </c>
      <c r="O1075" s="12">
        <v>0</v>
      </c>
      <c r="P1075" s="11">
        <f>SUM(Flows4[[#This Row],[PQAT]:[PQXY]])</f>
        <v>-1390</v>
      </c>
    </row>
    <row r="1076" spans="1:16" x14ac:dyDescent="0.25">
      <c r="A1076" s="8">
        <v>42780</v>
      </c>
      <c r="B1076" s="7">
        <v>19</v>
      </c>
      <c r="C1076" s="11">
        <v>8</v>
      </c>
      <c r="D1076" s="11">
        <v>840</v>
      </c>
      <c r="E1076" s="11">
        <v>0</v>
      </c>
      <c r="F1076" s="11">
        <v>1221</v>
      </c>
      <c r="G1076" s="12">
        <v>-1039</v>
      </c>
      <c r="H1076" s="12">
        <v>-258</v>
      </c>
      <c r="I1076" s="12">
        <v>-54</v>
      </c>
      <c r="J1076" s="12">
        <v>0</v>
      </c>
      <c r="K1076" s="12">
        <v>0</v>
      </c>
      <c r="L1076" s="12">
        <v>25</v>
      </c>
      <c r="M1076" s="12">
        <v>-84</v>
      </c>
      <c r="N1076" s="12">
        <v>91</v>
      </c>
      <c r="O1076" s="12">
        <v>0</v>
      </c>
      <c r="P1076" s="11">
        <f>SUM(Flows4[[#This Row],[PQAT]:[PQXY]])</f>
        <v>-1319</v>
      </c>
    </row>
    <row r="1077" spans="1:16" x14ac:dyDescent="0.25">
      <c r="A1077" s="8">
        <v>42780</v>
      </c>
      <c r="B1077" s="7">
        <v>20</v>
      </c>
      <c r="C1077" s="11">
        <v>13</v>
      </c>
      <c r="D1077" s="11">
        <v>855</v>
      </c>
      <c r="E1077" s="11">
        <v>-2</v>
      </c>
      <c r="F1077" s="11">
        <v>1074</v>
      </c>
      <c r="G1077" s="12">
        <v>-990</v>
      </c>
      <c r="H1077" s="12">
        <v>-258</v>
      </c>
      <c r="I1077" s="12">
        <v>-54</v>
      </c>
      <c r="J1077" s="12">
        <v>0</v>
      </c>
      <c r="K1077" s="12">
        <v>0</v>
      </c>
      <c r="L1077" s="12">
        <v>22</v>
      </c>
      <c r="M1077" s="12">
        <v>-84</v>
      </c>
      <c r="N1077" s="12">
        <v>91</v>
      </c>
      <c r="O1077" s="12">
        <v>0</v>
      </c>
      <c r="P1077" s="11">
        <f>SUM(Flows4[[#This Row],[PQAT]:[PQXY]])</f>
        <v>-1273</v>
      </c>
    </row>
    <row r="1078" spans="1:16" x14ac:dyDescent="0.25">
      <c r="A1078" s="8">
        <v>42780</v>
      </c>
      <c r="B1078" s="7">
        <v>21</v>
      </c>
      <c r="C1078" s="11">
        <v>38</v>
      </c>
      <c r="D1078" s="11">
        <v>897</v>
      </c>
      <c r="E1078" s="11">
        <v>62</v>
      </c>
      <c r="F1078" s="11">
        <v>851</v>
      </c>
      <c r="G1078" s="12">
        <v>-507</v>
      </c>
      <c r="H1078" s="12">
        <v>-259</v>
      </c>
      <c r="I1078" s="12">
        <v>-54</v>
      </c>
      <c r="J1078" s="12">
        <v>0</v>
      </c>
      <c r="K1078" s="12">
        <v>0</v>
      </c>
      <c r="L1078" s="12">
        <v>14</v>
      </c>
      <c r="M1078" s="12">
        <v>-28</v>
      </c>
      <c r="N1078" s="12">
        <v>91</v>
      </c>
      <c r="O1078" s="12">
        <v>0</v>
      </c>
      <c r="P1078" s="11">
        <f>SUM(Flows4[[#This Row],[PQAT]:[PQXY]])</f>
        <v>-743</v>
      </c>
    </row>
    <row r="1079" spans="1:16" x14ac:dyDescent="0.25">
      <c r="A1079" s="8">
        <v>42780</v>
      </c>
      <c r="B1079" s="7">
        <v>22</v>
      </c>
      <c r="C1079" s="11">
        <v>129</v>
      </c>
      <c r="D1079" s="11">
        <v>823</v>
      </c>
      <c r="E1079" s="11">
        <v>5</v>
      </c>
      <c r="F1079" s="11">
        <v>846</v>
      </c>
      <c r="G1079" s="12">
        <v>-230</v>
      </c>
      <c r="H1079" s="12">
        <v>-259</v>
      </c>
      <c r="I1079" s="12">
        <v>-54</v>
      </c>
      <c r="J1079" s="12">
        <v>0</v>
      </c>
      <c r="K1079" s="12">
        <v>0</v>
      </c>
      <c r="L1079" s="12">
        <v>18</v>
      </c>
      <c r="M1079" s="12">
        <v>-83</v>
      </c>
      <c r="N1079" s="12">
        <v>91</v>
      </c>
      <c r="O1079" s="12">
        <v>0</v>
      </c>
      <c r="P1079" s="11">
        <f>SUM(Flows4[[#This Row],[PQAT]:[PQXY]])</f>
        <v>-517</v>
      </c>
    </row>
    <row r="1080" spans="1:16" x14ac:dyDescent="0.25">
      <c r="A1080" s="8">
        <v>42780</v>
      </c>
      <c r="B1080" s="7">
        <v>23</v>
      </c>
      <c r="C1080" s="11">
        <v>20</v>
      </c>
      <c r="D1080" s="11">
        <v>908</v>
      </c>
      <c r="E1080" s="11">
        <v>9</v>
      </c>
      <c r="F1080" s="11">
        <v>1127</v>
      </c>
      <c r="G1080" s="12">
        <v>-783</v>
      </c>
      <c r="H1080" s="12">
        <v>-259</v>
      </c>
      <c r="I1080" s="12">
        <v>-54</v>
      </c>
      <c r="J1080" s="12">
        <v>0</v>
      </c>
      <c r="K1080" s="12">
        <v>0</v>
      </c>
      <c r="L1080" s="12">
        <v>13</v>
      </c>
      <c r="M1080" s="12">
        <v>-82</v>
      </c>
      <c r="N1080" s="12">
        <v>91</v>
      </c>
      <c r="O1080" s="12">
        <v>0</v>
      </c>
      <c r="P1080" s="11">
        <f>SUM(Flows4[[#This Row],[PQAT]:[PQXY]])</f>
        <v>-1074</v>
      </c>
    </row>
    <row r="1081" spans="1:16" x14ac:dyDescent="0.25">
      <c r="A1081" s="8">
        <v>42780</v>
      </c>
      <c r="B1081" s="7">
        <v>24</v>
      </c>
      <c r="C1081" s="11">
        <v>73</v>
      </c>
      <c r="D1081" s="11">
        <v>796</v>
      </c>
      <c r="E1081" s="11">
        <v>62</v>
      </c>
      <c r="F1081" s="11">
        <v>1185</v>
      </c>
      <c r="G1081" s="12">
        <v>-880</v>
      </c>
      <c r="H1081" s="12">
        <v>-259</v>
      </c>
      <c r="I1081" s="12">
        <v>0</v>
      </c>
      <c r="J1081" s="12">
        <v>0</v>
      </c>
      <c r="K1081" s="12">
        <v>0</v>
      </c>
      <c r="L1081" s="12">
        <v>13</v>
      </c>
      <c r="M1081" s="12">
        <v>1</v>
      </c>
      <c r="N1081" s="12">
        <v>70</v>
      </c>
      <c r="O1081" s="12">
        <v>0</v>
      </c>
      <c r="P1081" s="11">
        <f>SUM(Flows4[[#This Row],[PQAT]:[PQXY]])</f>
        <v>-1055</v>
      </c>
    </row>
    <row r="1082" spans="1:16" x14ac:dyDescent="0.25">
      <c r="A1082" s="8">
        <v>42781</v>
      </c>
      <c r="B1082" s="7">
        <v>1</v>
      </c>
      <c r="C1082" s="11">
        <v>37</v>
      </c>
      <c r="D1082" s="11">
        <v>921</v>
      </c>
      <c r="E1082" s="11">
        <v>36</v>
      </c>
      <c r="F1082" s="11">
        <v>1135</v>
      </c>
      <c r="G1082" s="12">
        <v>-787</v>
      </c>
      <c r="H1082" s="12">
        <v>-208</v>
      </c>
      <c r="I1082" s="12">
        <v>0</v>
      </c>
      <c r="J1082" s="12">
        <v>0</v>
      </c>
      <c r="K1082" s="12">
        <v>0</v>
      </c>
      <c r="L1082" s="12">
        <v>10</v>
      </c>
      <c r="M1082" s="12">
        <v>1</v>
      </c>
      <c r="N1082" s="12">
        <v>47</v>
      </c>
      <c r="O1082" s="12">
        <v>0</v>
      </c>
      <c r="P1082" s="11">
        <f>SUM(Flows4[[#This Row],[PQAT]:[PQXY]])</f>
        <v>-937</v>
      </c>
    </row>
    <row r="1083" spans="1:16" x14ac:dyDescent="0.25">
      <c r="A1083" s="8">
        <v>42781</v>
      </c>
      <c r="B1083" s="7">
        <v>2</v>
      </c>
      <c r="C1083" s="11">
        <v>88</v>
      </c>
      <c r="D1083" s="11">
        <v>1066</v>
      </c>
      <c r="E1083" s="11">
        <v>46</v>
      </c>
      <c r="F1083" s="11">
        <v>987</v>
      </c>
      <c r="G1083" s="12">
        <v>-691</v>
      </c>
      <c r="H1083" s="12">
        <v>-257</v>
      </c>
      <c r="I1083" s="12">
        <v>0</v>
      </c>
      <c r="J1083" s="12">
        <v>0</v>
      </c>
      <c r="K1083" s="12">
        <v>0</v>
      </c>
      <c r="L1083" s="12">
        <v>11</v>
      </c>
      <c r="M1083" s="12">
        <v>1</v>
      </c>
      <c r="N1083" s="12">
        <v>47</v>
      </c>
      <c r="O1083" s="12">
        <v>0</v>
      </c>
      <c r="P1083" s="11">
        <f>SUM(Flows4[[#This Row],[PQAT]:[PQXY]])</f>
        <v>-889</v>
      </c>
    </row>
    <row r="1084" spans="1:16" x14ac:dyDescent="0.25">
      <c r="A1084" s="8">
        <v>42781</v>
      </c>
      <c r="B1084" s="7">
        <v>3</v>
      </c>
      <c r="C1084" s="11">
        <v>86</v>
      </c>
      <c r="D1084" s="11">
        <v>1102</v>
      </c>
      <c r="E1084" s="11">
        <v>65</v>
      </c>
      <c r="F1084" s="11">
        <v>824</v>
      </c>
      <c r="G1084" s="12">
        <v>-127</v>
      </c>
      <c r="H1084" s="12">
        <v>-258</v>
      </c>
      <c r="I1084" s="12">
        <v>0</v>
      </c>
      <c r="J1084" s="12">
        <v>0</v>
      </c>
      <c r="K1084" s="12">
        <v>0</v>
      </c>
      <c r="L1084" s="12">
        <v>14</v>
      </c>
      <c r="M1084" s="12">
        <v>1</v>
      </c>
      <c r="N1084" s="12">
        <v>47</v>
      </c>
      <c r="O1084" s="12">
        <v>0</v>
      </c>
      <c r="P1084" s="11">
        <f>SUM(Flows4[[#This Row],[PQAT]:[PQXY]])</f>
        <v>-323</v>
      </c>
    </row>
    <row r="1085" spans="1:16" x14ac:dyDescent="0.25">
      <c r="A1085" s="8">
        <v>42781</v>
      </c>
      <c r="B1085" s="7">
        <v>4</v>
      </c>
      <c r="C1085" s="11">
        <v>13</v>
      </c>
      <c r="D1085" s="11">
        <v>1165</v>
      </c>
      <c r="E1085" s="11">
        <v>48</v>
      </c>
      <c r="F1085" s="11">
        <v>836</v>
      </c>
      <c r="G1085" s="12">
        <v>66</v>
      </c>
      <c r="H1085" s="12">
        <v>-208</v>
      </c>
      <c r="I1085" s="12">
        <v>0</v>
      </c>
      <c r="J1085" s="12">
        <v>0</v>
      </c>
      <c r="K1085" s="12">
        <v>0</v>
      </c>
      <c r="L1085" s="12">
        <v>15</v>
      </c>
      <c r="M1085" s="12">
        <v>1</v>
      </c>
      <c r="N1085" s="12">
        <v>47</v>
      </c>
      <c r="O1085" s="12">
        <v>0</v>
      </c>
      <c r="P1085" s="11">
        <f>SUM(Flows4[[#This Row],[PQAT]:[PQXY]])</f>
        <v>-79</v>
      </c>
    </row>
    <row r="1086" spans="1:16" x14ac:dyDescent="0.25">
      <c r="A1086" s="8">
        <v>42781</v>
      </c>
      <c r="B1086" s="7">
        <v>5</v>
      </c>
      <c r="C1086" s="11">
        <v>-1</v>
      </c>
      <c r="D1086" s="11">
        <v>1110</v>
      </c>
      <c r="E1086" s="11">
        <v>2</v>
      </c>
      <c r="F1086" s="11">
        <v>994</v>
      </c>
      <c r="G1086" s="12">
        <v>-246</v>
      </c>
      <c r="H1086" s="12">
        <v>-207</v>
      </c>
      <c r="I1086" s="12">
        <v>0</v>
      </c>
      <c r="J1086" s="12">
        <v>0</v>
      </c>
      <c r="K1086" s="12">
        <v>0</v>
      </c>
      <c r="L1086" s="12">
        <v>15</v>
      </c>
      <c r="M1086" s="12">
        <v>1</v>
      </c>
      <c r="N1086" s="12">
        <v>48</v>
      </c>
      <c r="O1086" s="12">
        <v>0</v>
      </c>
      <c r="P1086" s="11">
        <f>SUM(Flows4[[#This Row],[PQAT]:[PQXY]])</f>
        <v>-389</v>
      </c>
    </row>
    <row r="1087" spans="1:16" x14ac:dyDescent="0.25">
      <c r="A1087" s="8">
        <v>42781</v>
      </c>
      <c r="B1087" s="7">
        <v>6</v>
      </c>
      <c r="C1087" s="11">
        <v>1</v>
      </c>
      <c r="D1087" s="11">
        <v>1166</v>
      </c>
      <c r="E1087" s="11">
        <v>1</v>
      </c>
      <c r="F1087" s="11">
        <v>1090</v>
      </c>
      <c r="G1087" s="12">
        <v>-621</v>
      </c>
      <c r="H1087" s="12">
        <v>-206</v>
      </c>
      <c r="I1087" s="12">
        <v>0</v>
      </c>
      <c r="J1087" s="12">
        <v>0</v>
      </c>
      <c r="K1087" s="12">
        <v>0</v>
      </c>
      <c r="L1087" s="12">
        <v>16</v>
      </c>
      <c r="M1087" s="12">
        <v>1</v>
      </c>
      <c r="N1087" s="12">
        <v>48</v>
      </c>
      <c r="O1087" s="12">
        <v>0</v>
      </c>
      <c r="P1087" s="11">
        <f>SUM(Flows4[[#This Row],[PQAT]:[PQXY]])</f>
        <v>-762</v>
      </c>
    </row>
    <row r="1088" spans="1:16" x14ac:dyDescent="0.25">
      <c r="A1088" s="8">
        <v>42781</v>
      </c>
      <c r="B1088" s="7">
        <v>7</v>
      </c>
      <c r="C1088" s="11">
        <v>35</v>
      </c>
      <c r="D1088" s="11">
        <v>1159</v>
      </c>
      <c r="E1088" s="11">
        <v>-3</v>
      </c>
      <c r="F1088" s="11">
        <v>837</v>
      </c>
      <c r="G1088" s="12">
        <v>-948</v>
      </c>
      <c r="H1088" s="12">
        <v>-257</v>
      </c>
      <c r="I1088" s="12">
        <v>-1</v>
      </c>
      <c r="J1088" s="12">
        <v>0</v>
      </c>
      <c r="K1088" s="12">
        <v>0</v>
      </c>
      <c r="L1088" s="12">
        <v>18</v>
      </c>
      <c r="M1088" s="12">
        <v>0</v>
      </c>
      <c r="N1088" s="12">
        <v>70</v>
      </c>
      <c r="O1088" s="12">
        <v>0</v>
      </c>
      <c r="P1088" s="11">
        <f>SUM(Flows4[[#This Row],[PQAT]:[PQXY]])</f>
        <v>-1118</v>
      </c>
    </row>
    <row r="1089" spans="1:16" x14ac:dyDescent="0.25">
      <c r="A1089" s="8">
        <v>42781</v>
      </c>
      <c r="B1089" s="7">
        <v>8</v>
      </c>
      <c r="C1089" s="11">
        <v>125</v>
      </c>
      <c r="D1089" s="11">
        <v>1140</v>
      </c>
      <c r="E1089" s="11">
        <v>8</v>
      </c>
      <c r="F1089" s="11">
        <v>591</v>
      </c>
      <c r="G1089" s="12">
        <v>-773</v>
      </c>
      <c r="H1089" s="12">
        <v>-367</v>
      </c>
      <c r="I1089" s="12">
        <v>-54</v>
      </c>
      <c r="J1089" s="12">
        <v>0</v>
      </c>
      <c r="K1089" s="12">
        <v>0</v>
      </c>
      <c r="L1089" s="12">
        <v>23</v>
      </c>
      <c r="M1089" s="12">
        <v>-55</v>
      </c>
      <c r="N1089" s="12">
        <v>92</v>
      </c>
      <c r="O1089" s="12">
        <v>0</v>
      </c>
      <c r="P1089" s="11">
        <f>SUM(Flows4[[#This Row],[PQAT]:[PQXY]])</f>
        <v>-1134</v>
      </c>
    </row>
    <row r="1090" spans="1:16" x14ac:dyDescent="0.25">
      <c r="A1090" s="8">
        <v>42781</v>
      </c>
      <c r="B1090" s="7">
        <v>9</v>
      </c>
      <c r="C1090" s="11">
        <v>68</v>
      </c>
      <c r="D1090" s="11">
        <v>1246</v>
      </c>
      <c r="E1090" s="11">
        <v>94</v>
      </c>
      <c r="F1090" s="11">
        <v>624</v>
      </c>
      <c r="G1090" s="12">
        <v>-361</v>
      </c>
      <c r="H1090" s="12">
        <v>-370</v>
      </c>
      <c r="I1090" s="12">
        <v>-54</v>
      </c>
      <c r="J1090" s="12">
        <v>0</v>
      </c>
      <c r="K1090" s="12">
        <v>0</v>
      </c>
      <c r="L1090" s="12">
        <v>22</v>
      </c>
      <c r="M1090" s="12">
        <v>-56</v>
      </c>
      <c r="N1090" s="12">
        <v>92</v>
      </c>
      <c r="O1090" s="12">
        <v>0</v>
      </c>
      <c r="P1090" s="11">
        <f>SUM(Flows4[[#This Row],[PQAT]:[PQXY]])</f>
        <v>-727</v>
      </c>
    </row>
    <row r="1091" spans="1:16" x14ac:dyDescent="0.25">
      <c r="A1091" s="8">
        <v>42781</v>
      </c>
      <c r="B1091" s="7">
        <v>10</v>
      </c>
      <c r="C1091" s="11">
        <v>37</v>
      </c>
      <c r="D1091" s="11">
        <v>1247</v>
      </c>
      <c r="E1091" s="11">
        <v>66</v>
      </c>
      <c r="F1091" s="11">
        <v>956</v>
      </c>
      <c r="G1091" s="12">
        <v>-457</v>
      </c>
      <c r="H1091" s="12">
        <v>-370</v>
      </c>
      <c r="I1091" s="12">
        <v>-54</v>
      </c>
      <c r="J1091" s="12">
        <v>0</v>
      </c>
      <c r="K1091" s="12">
        <v>0</v>
      </c>
      <c r="L1091" s="12">
        <v>10</v>
      </c>
      <c r="M1091" s="12">
        <v>-57</v>
      </c>
      <c r="N1091" s="12">
        <v>92</v>
      </c>
      <c r="O1091" s="12">
        <v>0</v>
      </c>
      <c r="P1091" s="11">
        <f>SUM(Flows4[[#This Row],[PQAT]:[PQXY]])</f>
        <v>-836</v>
      </c>
    </row>
    <row r="1092" spans="1:16" x14ac:dyDescent="0.25">
      <c r="A1092" s="8">
        <v>42781</v>
      </c>
      <c r="B1092" s="7">
        <v>11</v>
      </c>
      <c r="C1092" s="11">
        <v>48</v>
      </c>
      <c r="D1092" s="11">
        <v>1094</v>
      </c>
      <c r="E1092" s="11">
        <v>62</v>
      </c>
      <c r="F1092" s="11">
        <v>1077</v>
      </c>
      <c r="G1092" s="12">
        <v>-45</v>
      </c>
      <c r="H1092" s="12">
        <v>-369</v>
      </c>
      <c r="I1092" s="12">
        <v>-54</v>
      </c>
      <c r="J1092" s="12">
        <v>0</v>
      </c>
      <c r="K1092" s="12">
        <v>0</v>
      </c>
      <c r="L1092" s="12">
        <v>10</v>
      </c>
      <c r="M1092" s="12">
        <v>-83</v>
      </c>
      <c r="N1092" s="12">
        <v>93</v>
      </c>
      <c r="O1092" s="12">
        <v>0</v>
      </c>
      <c r="P1092" s="11">
        <f>SUM(Flows4[[#This Row],[PQAT]:[PQXY]])</f>
        <v>-448</v>
      </c>
    </row>
    <row r="1093" spans="1:16" x14ac:dyDescent="0.25">
      <c r="A1093" s="8">
        <v>42781</v>
      </c>
      <c r="B1093" s="7">
        <v>12</v>
      </c>
      <c r="C1093" s="11">
        <v>82</v>
      </c>
      <c r="D1093" s="11">
        <v>1216</v>
      </c>
      <c r="E1093" s="11">
        <v>50</v>
      </c>
      <c r="F1093" s="11">
        <v>1014</v>
      </c>
      <c r="G1093" s="12">
        <v>110</v>
      </c>
      <c r="H1093" s="12">
        <v>-369</v>
      </c>
      <c r="I1093" s="12">
        <v>-54</v>
      </c>
      <c r="J1093" s="12">
        <v>0</v>
      </c>
      <c r="K1093" s="12">
        <v>0</v>
      </c>
      <c r="L1093" s="12">
        <v>8</v>
      </c>
      <c r="M1093" s="12">
        <v>-3</v>
      </c>
      <c r="N1093" s="12">
        <v>92</v>
      </c>
      <c r="O1093" s="12">
        <v>0</v>
      </c>
      <c r="P1093" s="11">
        <f>SUM(Flows4[[#This Row],[PQAT]:[PQXY]])</f>
        <v>-216</v>
      </c>
    </row>
    <row r="1094" spans="1:16" x14ac:dyDescent="0.25">
      <c r="A1094" s="8">
        <v>42781</v>
      </c>
      <c r="B1094" s="7">
        <v>13</v>
      </c>
      <c r="C1094" s="11">
        <v>104</v>
      </c>
      <c r="D1094" s="11">
        <v>1153</v>
      </c>
      <c r="E1094" s="11">
        <v>47</v>
      </c>
      <c r="F1094" s="11">
        <v>988</v>
      </c>
      <c r="G1094" s="12">
        <v>90</v>
      </c>
      <c r="H1094" s="12">
        <v>-369</v>
      </c>
      <c r="I1094" s="12">
        <v>-54</v>
      </c>
      <c r="J1094" s="12">
        <v>0</v>
      </c>
      <c r="K1094" s="12">
        <v>0</v>
      </c>
      <c r="L1094" s="12">
        <v>11</v>
      </c>
      <c r="M1094" s="12">
        <v>-83</v>
      </c>
      <c r="N1094" s="12">
        <v>92</v>
      </c>
      <c r="O1094" s="12">
        <v>0</v>
      </c>
      <c r="P1094" s="11">
        <f>SUM(Flows4[[#This Row],[PQAT]:[PQXY]])</f>
        <v>-313</v>
      </c>
    </row>
    <row r="1095" spans="1:16" x14ac:dyDescent="0.25">
      <c r="A1095" s="8">
        <v>42781</v>
      </c>
      <c r="B1095" s="7">
        <v>14</v>
      </c>
      <c r="C1095" s="11">
        <v>166</v>
      </c>
      <c r="D1095" s="11">
        <v>1235</v>
      </c>
      <c r="E1095" s="11">
        <v>-36</v>
      </c>
      <c r="F1095" s="11">
        <v>1003</v>
      </c>
      <c r="G1095" s="12">
        <v>-33</v>
      </c>
      <c r="H1095" s="12">
        <v>-370</v>
      </c>
      <c r="I1095" s="12">
        <v>-54</v>
      </c>
      <c r="J1095" s="12">
        <v>0</v>
      </c>
      <c r="K1095" s="12">
        <v>0</v>
      </c>
      <c r="L1095" s="12">
        <v>9</v>
      </c>
      <c r="M1095" s="12">
        <v>-83</v>
      </c>
      <c r="N1095" s="12">
        <v>92</v>
      </c>
      <c r="O1095" s="12">
        <v>0</v>
      </c>
      <c r="P1095" s="11">
        <f>SUM(Flows4[[#This Row],[PQAT]:[PQXY]])</f>
        <v>-439</v>
      </c>
    </row>
    <row r="1096" spans="1:16" x14ac:dyDescent="0.25">
      <c r="A1096" s="8">
        <v>42781</v>
      </c>
      <c r="B1096" s="7">
        <v>15</v>
      </c>
      <c r="C1096" s="11">
        <v>157</v>
      </c>
      <c r="D1096" s="11">
        <v>1089</v>
      </c>
      <c r="E1096" s="11">
        <v>-6</v>
      </c>
      <c r="F1096" s="11">
        <v>1053</v>
      </c>
      <c r="G1096" s="12">
        <v>-37</v>
      </c>
      <c r="H1096" s="12">
        <v>-370</v>
      </c>
      <c r="I1096" s="12">
        <v>-54</v>
      </c>
      <c r="J1096" s="12">
        <v>0</v>
      </c>
      <c r="K1096" s="12">
        <v>0</v>
      </c>
      <c r="L1096" s="12">
        <v>9</v>
      </c>
      <c r="M1096" s="12">
        <v>-84</v>
      </c>
      <c r="N1096" s="12">
        <v>92</v>
      </c>
      <c r="O1096" s="12">
        <v>0</v>
      </c>
      <c r="P1096" s="11">
        <f>SUM(Flows4[[#This Row],[PQAT]:[PQXY]])</f>
        <v>-444</v>
      </c>
    </row>
    <row r="1097" spans="1:16" x14ac:dyDescent="0.25">
      <c r="A1097" s="8">
        <v>42781</v>
      </c>
      <c r="B1097" s="7">
        <v>16</v>
      </c>
      <c r="C1097" s="11">
        <v>140</v>
      </c>
      <c r="D1097" s="11">
        <v>1085</v>
      </c>
      <c r="E1097" s="11">
        <v>-2</v>
      </c>
      <c r="F1097" s="11">
        <v>1136</v>
      </c>
      <c r="G1097" s="12">
        <v>-43</v>
      </c>
      <c r="H1097" s="12">
        <v>-371</v>
      </c>
      <c r="I1097" s="12">
        <v>-54</v>
      </c>
      <c r="J1097" s="12">
        <v>0</v>
      </c>
      <c r="K1097" s="12">
        <v>0</v>
      </c>
      <c r="L1097" s="12">
        <v>14</v>
      </c>
      <c r="M1097" s="12">
        <v>-84</v>
      </c>
      <c r="N1097" s="12">
        <v>92</v>
      </c>
      <c r="O1097" s="12">
        <v>0</v>
      </c>
      <c r="P1097" s="11">
        <f>SUM(Flows4[[#This Row],[PQAT]:[PQXY]])</f>
        <v>-446</v>
      </c>
    </row>
    <row r="1098" spans="1:16" x14ac:dyDescent="0.25">
      <c r="A1098" s="8">
        <v>42781</v>
      </c>
      <c r="B1098" s="7">
        <v>17</v>
      </c>
      <c r="C1098" s="11">
        <v>147</v>
      </c>
      <c r="D1098" s="11">
        <v>914</v>
      </c>
      <c r="E1098" s="11">
        <v>-43</v>
      </c>
      <c r="F1098" s="11">
        <v>1295</v>
      </c>
      <c r="G1098" s="12">
        <v>-276</v>
      </c>
      <c r="H1098" s="12">
        <v>-371</v>
      </c>
      <c r="I1098" s="12">
        <v>-54</v>
      </c>
      <c r="J1098" s="12">
        <v>0</v>
      </c>
      <c r="K1098" s="12">
        <v>0</v>
      </c>
      <c r="L1098" s="12">
        <v>18</v>
      </c>
      <c r="M1098" s="12">
        <v>-84</v>
      </c>
      <c r="N1098" s="12">
        <v>91</v>
      </c>
      <c r="O1098" s="12">
        <v>0</v>
      </c>
      <c r="P1098" s="11">
        <f>SUM(Flows4[[#This Row],[PQAT]:[PQXY]])</f>
        <v>-676</v>
      </c>
    </row>
    <row r="1099" spans="1:16" x14ac:dyDescent="0.25">
      <c r="A1099" s="8">
        <v>42781</v>
      </c>
      <c r="B1099" s="7">
        <v>18</v>
      </c>
      <c r="C1099" s="11">
        <v>9</v>
      </c>
      <c r="D1099" s="11">
        <v>879</v>
      </c>
      <c r="E1099" s="11">
        <v>56</v>
      </c>
      <c r="F1099" s="11">
        <v>1068</v>
      </c>
      <c r="G1099" s="12">
        <v>-630</v>
      </c>
      <c r="H1099" s="12">
        <v>-371</v>
      </c>
      <c r="I1099" s="12">
        <v>-54</v>
      </c>
      <c r="J1099" s="12">
        <v>0</v>
      </c>
      <c r="K1099" s="12">
        <v>0</v>
      </c>
      <c r="L1099" s="12">
        <v>23</v>
      </c>
      <c r="M1099" s="12">
        <v>-84</v>
      </c>
      <c r="N1099" s="12">
        <v>91</v>
      </c>
      <c r="O1099" s="12">
        <v>0</v>
      </c>
      <c r="P1099" s="11">
        <f>SUM(Flows4[[#This Row],[PQAT]:[PQXY]])</f>
        <v>-1025</v>
      </c>
    </row>
    <row r="1100" spans="1:16" x14ac:dyDescent="0.25">
      <c r="A1100" s="8">
        <v>42781</v>
      </c>
      <c r="B1100" s="7">
        <v>19</v>
      </c>
      <c r="C1100" s="11">
        <v>35</v>
      </c>
      <c r="D1100" s="11">
        <v>1026</v>
      </c>
      <c r="E1100" s="11">
        <v>89</v>
      </c>
      <c r="F1100" s="11">
        <v>1167</v>
      </c>
      <c r="G1100" s="12">
        <v>-1016</v>
      </c>
      <c r="H1100" s="12">
        <v>-371</v>
      </c>
      <c r="I1100" s="12">
        <v>-54</v>
      </c>
      <c r="J1100" s="12">
        <v>0</v>
      </c>
      <c r="K1100" s="12">
        <v>0</v>
      </c>
      <c r="L1100" s="12">
        <v>28</v>
      </c>
      <c r="M1100" s="12">
        <v>-83</v>
      </c>
      <c r="N1100" s="12">
        <v>91</v>
      </c>
      <c r="O1100" s="12">
        <v>0</v>
      </c>
      <c r="P1100" s="11">
        <f>SUM(Flows4[[#This Row],[PQAT]:[PQXY]])</f>
        <v>-1405</v>
      </c>
    </row>
    <row r="1101" spans="1:16" x14ac:dyDescent="0.25">
      <c r="A1101" s="8">
        <v>42781</v>
      </c>
      <c r="B1101" s="7">
        <v>20</v>
      </c>
      <c r="C1101" s="11">
        <v>84</v>
      </c>
      <c r="D1101" s="11">
        <v>1089</v>
      </c>
      <c r="E1101" s="11">
        <v>49</v>
      </c>
      <c r="F1101" s="11">
        <v>1041</v>
      </c>
      <c r="G1101" s="12">
        <v>-1147</v>
      </c>
      <c r="H1101" s="12">
        <v>-372</v>
      </c>
      <c r="I1101" s="12">
        <v>-54</v>
      </c>
      <c r="J1101" s="12">
        <v>0</v>
      </c>
      <c r="K1101" s="12">
        <v>0</v>
      </c>
      <c r="L1101" s="12">
        <v>23</v>
      </c>
      <c r="M1101" s="12">
        <v>-84</v>
      </c>
      <c r="N1101" s="12">
        <v>91</v>
      </c>
      <c r="O1101" s="12">
        <v>0</v>
      </c>
      <c r="P1101" s="11">
        <f>SUM(Flows4[[#This Row],[PQAT]:[PQXY]])</f>
        <v>-1543</v>
      </c>
    </row>
    <row r="1102" spans="1:16" x14ac:dyDescent="0.25">
      <c r="A1102" s="8">
        <v>42781</v>
      </c>
      <c r="B1102" s="7">
        <v>21</v>
      </c>
      <c r="C1102" s="11">
        <v>100</v>
      </c>
      <c r="D1102" s="11">
        <v>1138</v>
      </c>
      <c r="E1102" s="11">
        <v>38</v>
      </c>
      <c r="F1102" s="11">
        <v>917</v>
      </c>
      <c r="G1102" s="12">
        <v>-1111</v>
      </c>
      <c r="H1102" s="12">
        <v>-372</v>
      </c>
      <c r="I1102" s="12">
        <v>-55</v>
      </c>
      <c r="J1102" s="12">
        <v>0</v>
      </c>
      <c r="K1102" s="12">
        <v>0</v>
      </c>
      <c r="L1102" s="12">
        <v>6</v>
      </c>
      <c r="M1102" s="12">
        <v>-84</v>
      </c>
      <c r="N1102" s="12">
        <v>91</v>
      </c>
      <c r="O1102" s="12">
        <v>0</v>
      </c>
      <c r="P1102" s="11">
        <f>SUM(Flows4[[#This Row],[PQAT]:[PQXY]])</f>
        <v>-1525</v>
      </c>
    </row>
    <row r="1103" spans="1:16" x14ac:dyDescent="0.25">
      <c r="A1103" s="8">
        <v>42781</v>
      </c>
      <c r="B1103" s="7">
        <v>22</v>
      </c>
      <c r="C1103" s="11">
        <v>18</v>
      </c>
      <c r="D1103" s="11">
        <v>919</v>
      </c>
      <c r="E1103" s="11">
        <v>7</v>
      </c>
      <c r="F1103" s="11">
        <v>723</v>
      </c>
      <c r="G1103" s="12">
        <v>-1138</v>
      </c>
      <c r="H1103" s="12">
        <v>-372</v>
      </c>
      <c r="I1103" s="12">
        <v>-55</v>
      </c>
      <c r="J1103" s="12">
        <v>0</v>
      </c>
      <c r="K1103" s="12">
        <v>0</v>
      </c>
      <c r="L1103" s="12">
        <v>3</v>
      </c>
      <c r="M1103" s="12">
        <v>-84</v>
      </c>
      <c r="N1103" s="12">
        <v>91</v>
      </c>
      <c r="O1103" s="12">
        <v>0</v>
      </c>
      <c r="P1103" s="11">
        <f>SUM(Flows4[[#This Row],[PQAT]:[PQXY]])</f>
        <v>-1555</v>
      </c>
    </row>
    <row r="1104" spans="1:16" x14ac:dyDescent="0.25">
      <c r="A1104" s="8">
        <v>42781</v>
      </c>
      <c r="B1104" s="7">
        <v>23</v>
      </c>
      <c r="C1104" s="11">
        <v>-11</v>
      </c>
      <c r="D1104" s="11">
        <v>797</v>
      </c>
      <c r="E1104" s="11">
        <v>17</v>
      </c>
      <c r="F1104" s="11">
        <v>965</v>
      </c>
      <c r="G1104" s="12">
        <v>-697</v>
      </c>
      <c r="H1104" s="12">
        <v>-372</v>
      </c>
      <c r="I1104" s="12">
        <v>-54</v>
      </c>
      <c r="J1104" s="12">
        <v>0</v>
      </c>
      <c r="K1104" s="12">
        <v>0</v>
      </c>
      <c r="L1104" s="12">
        <v>2</v>
      </c>
      <c r="M1104" s="12">
        <v>-84</v>
      </c>
      <c r="N1104" s="12">
        <v>91</v>
      </c>
      <c r="O1104" s="12">
        <v>0</v>
      </c>
      <c r="P1104" s="11">
        <f>SUM(Flows4[[#This Row],[PQAT]:[PQXY]])</f>
        <v>-1114</v>
      </c>
    </row>
    <row r="1105" spans="1:16" x14ac:dyDescent="0.25">
      <c r="A1105" s="8">
        <v>42781</v>
      </c>
      <c r="B1105" s="7">
        <v>24</v>
      </c>
      <c r="C1105" s="11">
        <v>-30</v>
      </c>
      <c r="D1105" s="11">
        <v>778</v>
      </c>
      <c r="E1105" s="11">
        <v>35</v>
      </c>
      <c r="F1105" s="11">
        <v>1284</v>
      </c>
      <c r="G1105" s="12">
        <v>-906</v>
      </c>
      <c r="H1105" s="12">
        <v>-168</v>
      </c>
      <c r="I1105" s="12">
        <v>0</v>
      </c>
      <c r="J1105" s="12">
        <v>0</v>
      </c>
      <c r="K1105" s="12">
        <v>0</v>
      </c>
      <c r="L1105" s="12">
        <v>-2</v>
      </c>
      <c r="M1105" s="12">
        <v>1</v>
      </c>
      <c r="N1105" s="12">
        <v>70</v>
      </c>
      <c r="O1105" s="12">
        <v>0</v>
      </c>
      <c r="P1105" s="11">
        <f>SUM(Flows4[[#This Row],[PQAT]:[PQXY]])</f>
        <v>-1005</v>
      </c>
    </row>
    <row r="1106" spans="1:16" x14ac:dyDescent="0.25">
      <c r="A1106" s="8">
        <v>42782</v>
      </c>
      <c r="B1106" s="7">
        <v>1</v>
      </c>
      <c r="C1106" s="11">
        <v>-2</v>
      </c>
      <c r="D1106" s="11">
        <v>894</v>
      </c>
      <c r="E1106" s="11">
        <v>25</v>
      </c>
      <c r="F1106" s="11">
        <v>1001</v>
      </c>
      <c r="G1106" s="12">
        <v>-644</v>
      </c>
      <c r="H1106" s="12">
        <v>-214</v>
      </c>
      <c r="I1106" s="12">
        <v>0</v>
      </c>
      <c r="J1106" s="12">
        <v>0</v>
      </c>
      <c r="K1106" s="12">
        <v>0</v>
      </c>
      <c r="L1106" s="12">
        <v>-1</v>
      </c>
      <c r="M1106" s="12">
        <v>1</v>
      </c>
      <c r="N1106" s="12">
        <v>49</v>
      </c>
      <c r="O1106" s="12">
        <v>0</v>
      </c>
      <c r="P1106" s="11">
        <f>SUM(Flows4[[#This Row],[PQAT]:[PQXY]])</f>
        <v>-809</v>
      </c>
    </row>
    <row r="1107" spans="1:16" x14ac:dyDescent="0.25">
      <c r="A1107" s="8">
        <v>42782</v>
      </c>
      <c r="B1107" s="7">
        <v>2</v>
      </c>
      <c r="C1107" s="11">
        <v>-1</v>
      </c>
      <c r="D1107" s="11">
        <v>1077</v>
      </c>
      <c r="E1107" s="11">
        <v>37</v>
      </c>
      <c r="F1107" s="11">
        <v>1043</v>
      </c>
      <c r="G1107" s="12">
        <v>-805</v>
      </c>
      <c r="H1107" s="12">
        <v>-166</v>
      </c>
      <c r="I1107" s="12">
        <v>0</v>
      </c>
      <c r="J1107" s="12">
        <v>0</v>
      </c>
      <c r="K1107" s="12">
        <v>0</v>
      </c>
      <c r="L1107" s="12">
        <v>-2</v>
      </c>
      <c r="M1107" s="12">
        <v>1</v>
      </c>
      <c r="N1107" s="12">
        <v>48</v>
      </c>
      <c r="O1107" s="12">
        <v>0</v>
      </c>
      <c r="P1107" s="11">
        <f>SUM(Flows4[[#This Row],[PQAT]:[PQXY]])</f>
        <v>-924</v>
      </c>
    </row>
    <row r="1108" spans="1:16" x14ac:dyDescent="0.25">
      <c r="A1108" s="8">
        <v>42782</v>
      </c>
      <c r="B1108" s="7">
        <v>3</v>
      </c>
      <c r="C1108" s="11">
        <v>-69</v>
      </c>
      <c r="D1108" s="11">
        <v>1057</v>
      </c>
      <c r="E1108" s="11">
        <v>39</v>
      </c>
      <c r="F1108" s="11">
        <v>1001</v>
      </c>
      <c r="G1108" s="12">
        <v>-512</v>
      </c>
      <c r="H1108" s="12">
        <v>-165</v>
      </c>
      <c r="I1108" s="12">
        <v>0</v>
      </c>
      <c r="J1108" s="12">
        <v>0</v>
      </c>
      <c r="K1108" s="12">
        <v>0</v>
      </c>
      <c r="L1108" s="12">
        <v>-2</v>
      </c>
      <c r="M1108" s="12">
        <v>1</v>
      </c>
      <c r="N1108" s="12">
        <v>48</v>
      </c>
      <c r="O1108" s="12">
        <v>0</v>
      </c>
      <c r="P1108" s="11">
        <f>SUM(Flows4[[#This Row],[PQAT]:[PQXY]])</f>
        <v>-630</v>
      </c>
    </row>
    <row r="1109" spans="1:16" x14ac:dyDescent="0.25">
      <c r="A1109" s="8">
        <v>42782</v>
      </c>
      <c r="B1109" s="7">
        <v>4</v>
      </c>
      <c r="C1109" s="11">
        <v>-97</v>
      </c>
      <c r="D1109" s="11">
        <v>1008</v>
      </c>
      <c r="E1109" s="11">
        <v>61</v>
      </c>
      <c r="F1109" s="11">
        <v>1034</v>
      </c>
      <c r="G1109" s="12">
        <v>-392</v>
      </c>
      <c r="H1109" s="12">
        <v>-165</v>
      </c>
      <c r="I1109" s="12">
        <v>0</v>
      </c>
      <c r="J1109" s="12">
        <v>0</v>
      </c>
      <c r="K1109" s="12">
        <v>0</v>
      </c>
      <c r="L1109" s="12">
        <v>-1</v>
      </c>
      <c r="M1109" s="12">
        <v>1</v>
      </c>
      <c r="N1109" s="12">
        <v>70</v>
      </c>
      <c r="O1109" s="12">
        <v>0</v>
      </c>
      <c r="P1109" s="11">
        <f>SUM(Flows4[[#This Row],[PQAT]:[PQXY]])</f>
        <v>-487</v>
      </c>
    </row>
    <row r="1110" spans="1:16" x14ac:dyDescent="0.25">
      <c r="A1110" s="8">
        <v>42782</v>
      </c>
      <c r="B1110" s="7">
        <v>5</v>
      </c>
      <c r="C1110" s="11">
        <v>-101</v>
      </c>
      <c r="D1110" s="11">
        <v>1091</v>
      </c>
      <c r="E1110" s="11">
        <v>95</v>
      </c>
      <c r="F1110" s="11">
        <v>1073</v>
      </c>
      <c r="G1110" s="12">
        <v>-318</v>
      </c>
      <c r="H1110" s="12">
        <v>-165</v>
      </c>
      <c r="I1110" s="12">
        <v>0</v>
      </c>
      <c r="J1110" s="12">
        <v>0</v>
      </c>
      <c r="K1110" s="12">
        <v>0</v>
      </c>
      <c r="L1110" s="12">
        <v>-3</v>
      </c>
      <c r="M1110" s="12">
        <v>1</v>
      </c>
      <c r="N1110" s="12">
        <v>70</v>
      </c>
      <c r="O1110" s="12">
        <v>0</v>
      </c>
      <c r="P1110" s="11">
        <f>SUM(Flows4[[#This Row],[PQAT]:[PQXY]])</f>
        <v>-415</v>
      </c>
    </row>
    <row r="1111" spans="1:16" x14ac:dyDescent="0.25">
      <c r="A1111" s="8">
        <v>42782</v>
      </c>
      <c r="B1111" s="7">
        <v>6</v>
      </c>
      <c r="C1111" s="11">
        <v>32</v>
      </c>
      <c r="D1111" s="11">
        <v>1173</v>
      </c>
      <c r="E1111" s="11">
        <v>103</v>
      </c>
      <c r="F1111" s="11">
        <v>945</v>
      </c>
      <c r="G1111" s="12">
        <v>-960</v>
      </c>
      <c r="H1111" s="12">
        <v>-165</v>
      </c>
      <c r="I1111" s="12">
        <v>-1</v>
      </c>
      <c r="J1111" s="12">
        <v>0</v>
      </c>
      <c r="K1111" s="12">
        <v>0</v>
      </c>
      <c r="L1111" s="12">
        <v>-3</v>
      </c>
      <c r="M1111" s="12">
        <v>1</v>
      </c>
      <c r="N1111" s="12">
        <v>70</v>
      </c>
      <c r="O1111" s="12">
        <v>0</v>
      </c>
      <c r="P1111" s="11">
        <f>SUM(Flows4[[#This Row],[PQAT]:[PQXY]])</f>
        <v>-1058</v>
      </c>
    </row>
    <row r="1112" spans="1:16" x14ac:dyDescent="0.25">
      <c r="A1112" s="8">
        <v>42782</v>
      </c>
      <c r="B1112" s="7">
        <v>7</v>
      </c>
      <c r="C1112" s="11">
        <v>52</v>
      </c>
      <c r="D1112" s="11">
        <v>1220</v>
      </c>
      <c r="E1112" s="11">
        <v>103</v>
      </c>
      <c r="F1112" s="11">
        <v>977</v>
      </c>
      <c r="G1112" s="12">
        <v>-1123</v>
      </c>
      <c r="H1112" s="12">
        <v>-370</v>
      </c>
      <c r="I1112" s="12">
        <v>-56</v>
      </c>
      <c r="J1112" s="12">
        <v>0</v>
      </c>
      <c r="K1112" s="12">
        <v>0</v>
      </c>
      <c r="L1112" s="12">
        <v>2</v>
      </c>
      <c r="M1112" s="12">
        <v>-1</v>
      </c>
      <c r="N1112" s="12">
        <v>69</v>
      </c>
      <c r="O1112" s="12">
        <v>0</v>
      </c>
      <c r="P1112" s="11">
        <f>SUM(Flows4[[#This Row],[PQAT]:[PQXY]])</f>
        <v>-1479</v>
      </c>
    </row>
    <row r="1113" spans="1:16" x14ac:dyDescent="0.25">
      <c r="A1113" s="8">
        <v>42782</v>
      </c>
      <c r="B1113" s="7">
        <v>8</v>
      </c>
      <c r="C1113" s="11">
        <v>58</v>
      </c>
      <c r="D1113" s="11">
        <v>1218</v>
      </c>
      <c r="E1113" s="11">
        <v>113</v>
      </c>
      <c r="F1113" s="11">
        <v>874</v>
      </c>
      <c r="G1113" s="12">
        <v>-1164</v>
      </c>
      <c r="H1113" s="12">
        <v>-375</v>
      </c>
      <c r="I1113" s="12">
        <v>-56</v>
      </c>
      <c r="J1113" s="12">
        <v>0</v>
      </c>
      <c r="K1113" s="12">
        <v>0</v>
      </c>
      <c r="L1113" s="12">
        <v>-11</v>
      </c>
      <c r="M1113" s="12">
        <v>-83</v>
      </c>
      <c r="N1113" s="12">
        <v>68</v>
      </c>
      <c r="O1113" s="12">
        <v>0</v>
      </c>
      <c r="P1113" s="11">
        <f>SUM(Flows4[[#This Row],[PQAT]:[PQXY]])</f>
        <v>-1621</v>
      </c>
    </row>
    <row r="1114" spans="1:16" x14ac:dyDescent="0.25">
      <c r="A1114" s="8">
        <v>42782</v>
      </c>
      <c r="B1114" s="7">
        <v>9</v>
      </c>
      <c r="C1114" s="11">
        <v>72</v>
      </c>
      <c r="D1114" s="11">
        <v>995</v>
      </c>
      <c r="E1114" s="11">
        <v>64</v>
      </c>
      <c r="F1114" s="11">
        <v>875</v>
      </c>
      <c r="G1114" s="12">
        <v>-1092</v>
      </c>
      <c r="H1114" s="12">
        <v>-373</v>
      </c>
      <c r="I1114" s="12">
        <v>-56</v>
      </c>
      <c r="J1114" s="12">
        <v>0</v>
      </c>
      <c r="K1114" s="12">
        <v>0</v>
      </c>
      <c r="L1114" s="12">
        <v>-6</v>
      </c>
      <c r="M1114" s="12">
        <v>-81</v>
      </c>
      <c r="N1114" s="12">
        <v>68</v>
      </c>
      <c r="O1114" s="12">
        <v>0</v>
      </c>
      <c r="P1114" s="11">
        <f>SUM(Flows4[[#This Row],[PQAT]:[PQXY]])</f>
        <v>-1540</v>
      </c>
    </row>
    <row r="1115" spans="1:16" x14ac:dyDescent="0.25">
      <c r="A1115" s="8">
        <v>42782</v>
      </c>
      <c r="B1115" s="7">
        <v>10</v>
      </c>
      <c r="C1115" s="11">
        <v>34</v>
      </c>
      <c r="D1115" s="11">
        <v>985</v>
      </c>
      <c r="E1115" s="11">
        <v>63</v>
      </c>
      <c r="F1115" s="11">
        <v>745</v>
      </c>
      <c r="G1115" s="12">
        <v>-1229</v>
      </c>
      <c r="H1115" s="12">
        <v>-380</v>
      </c>
      <c r="I1115" s="12">
        <v>-56</v>
      </c>
      <c r="J1115" s="12">
        <v>0</v>
      </c>
      <c r="K1115" s="12">
        <v>0</v>
      </c>
      <c r="L1115" s="12">
        <v>0</v>
      </c>
      <c r="M1115" s="12">
        <v>1</v>
      </c>
      <c r="N1115" s="12">
        <v>69</v>
      </c>
      <c r="O1115" s="12">
        <v>0</v>
      </c>
      <c r="P1115" s="11">
        <f>SUM(Flows4[[#This Row],[PQAT]:[PQXY]])</f>
        <v>-1595</v>
      </c>
    </row>
    <row r="1116" spans="1:16" x14ac:dyDescent="0.25">
      <c r="A1116" s="8">
        <v>42782</v>
      </c>
      <c r="B1116" s="7">
        <v>11</v>
      </c>
      <c r="C1116" s="11">
        <v>70</v>
      </c>
      <c r="D1116" s="11">
        <v>905</v>
      </c>
      <c r="E1116" s="11">
        <v>61</v>
      </c>
      <c r="F1116" s="11">
        <v>657</v>
      </c>
      <c r="G1116" s="12">
        <v>-1176</v>
      </c>
      <c r="H1116" s="12">
        <v>-380</v>
      </c>
      <c r="I1116" s="12">
        <v>-56</v>
      </c>
      <c r="J1116" s="12">
        <v>0</v>
      </c>
      <c r="K1116" s="12">
        <v>0</v>
      </c>
      <c r="L1116" s="12">
        <v>5</v>
      </c>
      <c r="M1116" s="12">
        <v>1</v>
      </c>
      <c r="N1116" s="12">
        <v>69</v>
      </c>
      <c r="O1116" s="12">
        <v>0</v>
      </c>
      <c r="P1116" s="11">
        <f>SUM(Flows4[[#This Row],[PQAT]:[PQXY]])</f>
        <v>-1537</v>
      </c>
    </row>
    <row r="1117" spans="1:16" x14ac:dyDescent="0.25">
      <c r="A1117" s="8">
        <v>42782</v>
      </c>
      <c r="B1117" s="7">
        <v>12</v>
      </c>
      <c r="C1117" s="11">
        <v>51</v>
      </c>
      <c r="D1117" s="11">
        <v>1016</v>
      </c>
      <c r="E1117" s="11">
        <v>90</v>
      </c>
      <c r="F1117" s="11">
        <v>882</v>
      </c>
      <c r="G1117" s="12">
        <v>-1175</v>
      </c>
      <c r="H1117" s="12">
        <v>-379</v>
      </c>
      <c r="I1117" s="12">
        <v>-55</v>
      </c>
      <c r="J1117" s="12">
        <v>0</v>
      </c>
      <c r="K1117" s="12">
        <v>0</v>
      </c>
      <c r="L1117" s="12">
        <v>1</v>
      </c>
      <c r="M1117" s="12">
        <v>-1</v>
      </c>
      <c r="N1117" s="12">
        <v>69</v>
      </c>
      <c r="O1117" s="12">
        <v>0</v>
      </c>
      <c r="P1117" s="11">
        <f>SUM(Flows4[[#This Row],[PQAT]:[PQXY]])</f>
        <v>-1540</v>
      </c>
    </row>
    <row r="1118" spans="1:16" x14ac:dyDescent="0.25">
      <c r="A1118" s="8">
        <v>42782</v>
      </c>
      <c r="B1118" s="7">
        <v>13</v>
      </c>
      <c r="C1118" s="11">
        <v>79</v>
      </c>
      <c r="D1118" s="11">
        <v>996</v>
      </c>
      <c r="E1118" s="11">
        <v>62</v>
      </c>
      <c r="F1118" s="11">
        <v>964</v>
      </c>
      <c r="G1118" s="12">
        <v>-1167</v>
      </c>
      <c r="H1118" s="12">
        <v>-379</v>
      </c>
      <c r="I1118" s="12">
        <v>-55</v>
      </c>
      <c r="J1118" s="12">
        <v>0</v>
      </c>
      <c r="K1118" s="12">
        <v>0</v>
      </c>
      <c r="L1118" s="12">
        <v>8</v>
      </c>
      <c r="M1118" s="12">
        <v>-82</v>
      </c>
      <c r="N1118" s="12">
        <v>69</v>
      </c>
      <c r="O1118" s="12">
        <v>0</v>
      </c>
      <c r="P1118" s="11">
        <f>SUM(Flows4[[#This Row],[PQAT]:[PQXY]])</f>
        <v>-1606</v>
      </c>
    </row>
    <row r="1119" spans="1:16" x14ac:dyDescent="0.25">
      <c r="A1119" s="8">
        <v>42782</v>
      </c>
      <c r="B1119" s="7">
        <v>14</v>
      </c>
      <c r="C1119" s="11">
        <v>76</v>
      </c>
      <c r="D1119" s="11">
        <v>969</v>
      </c>
      <c r="E1119" s="11">
        <v>67</v>
      </c>
      <c r="F1119" s="11">
        <v>846</v>
      </c>
      <c r="G1119" s="12">
        <v>-915</v>
      </c>
      <c r="H1119" s="12">
        <v>-378</v>
      </c>
      <c r="I1119" s="12">
        <v>-55</v>
      </c>
      <c r="J1119" s="12">
        <v>0</v>
      </c>
      <c r="K1119" s="12">
        <v>0</v>
      </c>
      <c r="L1119" s="12">
        <v>30</v>
      </c>
      <c r="M1119" s="12">
        <v>-82</v>
      </c>
      <c r="N1119" s="12">
        <v>69</v>
      </c>
      <c r="O1119" s="12">
        <v>0</v>
      </c>
      <c r="P1119" s="11">
        <f>SUM(Flows4[[#This Row],[PQAT]:[PQXY]])</f>
        <v>-1331</v>
      </c>
    </row>
    <row r="1120" spans="1:16" x14ac:dyDescent="0.25">
      <c r="A1120" s="8">
        <v>42782</v>
      </c>
      <c r="B1120" s="7">
        <v>15</v>
      </c>
      <c r="C1120" s="11">
        <v>90</v>
      </c>
      <c r="D1120" s="11">
        <v>855</v>
      </c>
      <c r="E1120" s="11">
        <v>64</v>
      </c>
      <c r="F1120" s="11">
        <v>872</v>
      </c>
      <c r="G1120" s="12">
        <v>-356</v>
      </c>
      <c r="H1120" s="12">
        <v>-379</v>
      </c>
      <c r="I1120" s="12">
        <v>-55</v>
      </c>
      <c r="J1120" s="12">
        <v>0</v>
      </c>
      <c r="K1120" s="12">
        <v>0</v>
      </c>
      <c r="L1120" s="12">
        <v>35</v>
      </c>
      <c r="M1120" s="12">
        <v>-82</v>
      </c>
      <c r="N1120" s="12">
        <v>69</v>
      </c>
      <c r="O1120" s="12">
        <v>0</v>
      </c>
      <c r="P1120" s="11">
        <f>SUM(Flows4[[#This Row],[PQAT]:[PQXY]])</f>
        <v>-768</v>
      </c>
    </row>
    <row r="1121" spans="1:16" x14ac:dyDescent="0.25">
      <c r="A1121" s="8">
        <v>42782</v>
      </c>
      <c r="B1121" s="7">
        <v>16</v>
      </c>
      <c r="C1121" s="11">
        <v>114</v>
      </c>
      <c r="D1121" s="11">
        <v>871</v>
      </c>
      <c r="E1121" s="11">
        <v>35</v>
      </c>
      <c r="F1121" s="11">
        <v>920</v>
      </c>
      <c r="G1121" s="12">
        <v>-549</v>
      </c>
      <c r="H1121" s="12">
        <v>-379</v>
      </c>
      <c r="I1121" s="12">
        <v>-55</v>
      </c>
      <c r="J1121" s="12">
        <v>0</v>
      </c>
      <c r="K1121" s="12">
        <v>0</v>
      </c>
      <c r="L1121" s="12">
        <v>37</v>
      </c>
      <c r="M1121" s="12">
        <v>-82</v>
      </c>
      <c r="N1121" s="12">
        <v>69</v>
      </c>
      <c r="O1121" s="12">
        <v>0</v>
      </c>
      <c r="P1121" s="11">
        <f>SUM(Flows4[[#This Row],[PQAT]:[PQXY]])</f>
        <v>-959</v>
      </c>
    </row>
    <row r="1122" spans="1:16" x14ac:dyDescent="0.25">
      <c r="A1122" s="8">
        <v>42782</v>
      </c>
      <c r="B1122" s="7">
        <v>17</v>
      </c>
      <c r="C1122" s="11">
        <v>138</v>
      </c>
      <c r="D1122" s="11">
        <v>763</v>
      </c>
      <c r="E1122" s="11">
        <v>9</v>
      </c>
      <c r="F1122" s="11">
        <v>933</v>
      </c>
      <c r="G1122" s="12">
        <v>-1210</v>
      </c>
      <c r="H1122" s="12">
        <v>-378</v>
      </c>
      <c r="I1122" s="12">
        <v>-55</v>
      </c>
      <c r="J1122" s="12">
        <v>0</v>
      </c>
      <c r="K1122" s="12">
        <v>0</v>
      </c>
      <c r="L1122" s="12">
        <v>21</v>
      </c>
      <c r="M1122" s="12">
        <v>-82</v>
      </c>
      <c r="N1122" s="12">
        <v>69</v>
      </c>
      <c r="O1122" s="12">
        <v>0</v>
      </c>
      <c r="P1122" s="11">
        <f>SUM(Flows4[[#This Row],[PQAT]:[PQXY]])</f>
        <v>-1635</v>
      </c>
    </row>
    <row r="1123" spans="1:16" x14ac:dyDescent="0.25">
      <c r="A1123" s="8">
        <v>42782</v>
      </c>
      <c r="B1123" s="7">
        <v>18</v>
      </c>
      <c r="C1123" s="11">
        <v>69</v>
      </c>
      <c r="D1123" s="11">
        <v>528</v>
      </c>
      <c r="E1123" s="11">
        <v>-2</v>
      </c>
      <c r="F1123" s="11">
        <v>937</v>
      </c>
      <c r="G1123" s="12">
        <v>-1234</v>
      </c>
      <c r="H1123" s="12">
        <v>-378</v>
      </c>
      <c r="I1123" s="12">
        <v>-55</v>
      </c>
      <c r="J1123" s="12">
        <v>0</v>
      </c>
      <c r="K1123" s="12">
        <v>0</v>
      </c>
      <c r="L1123" s="12">
        <v>7</v>
      </c>
      <c r="M1123" s="12">
        <v>-83</v>
      </c>
      <c r="N1123" s="12">
        <v>72</v>
      </c>
      <c r="O1123" s="12">
        <v>0</v>
      </c>
      <c r="P1123" s="11">
        <f>SUM(Flows4[[#This Row],[PQAT]:[PQXY]])</f>
        <v>-1671</v>
      </c>
    </row>
    <row r="1124" spans="1:16" x14ac:dyDescent="0.25">
      <c r="A1124" s="8">
        <v>42782</v>
      </c>
      <c r="B1124" s="7">
        <v>19</v>
      </c>
      <c r="C1124" s="11">
        <v>53</v>
      </c>
      <c r="D1124" s="11">
        <v>841</v>
      </c>
      <c r="E1124" s="11">
        <v>2</v>
      </c>
      <c r="F1124" s="11">
        <v>458</v>
      </c>
      <c r="G1124" s="12">
        <v>-1192</v>
      </c>
      <c r="H1124" s="12">
        <v>-379</v>
      </c>
      <c r="I1124" s="12">
        <v>-55</v>
      </c>
      <c r="J1124" s="12">
        <v>0</v>
      </c>
      <c r="K1124" s="12">
        <v>0</v>
      </c>
      <c r="L1124" s="12">
        <v>27</v>
      </c>
      <c r="M1124" s="12">
        <v>-83</v>
      </c>
      <c r="N1124" s="12">
        <v>91</v>
      </c>
      <c r="O1124" s="12">
        <v>0</v>
      </c>
      <c r="P1124" s="11">
        <f>SUM(Flows4[[#This Row],[PQAT]:[PQXY]])</f>
        <v>-1591</v>
      </c>
    </row>
    <row r="1125" spans="1:16" x14ac:dyDescent="0.25">
      <c r="A1125" s="8">
        <v>42782</v>
      </c>
      <c r="B1125" s="7">
        <v>20</v>
      </c>
      <c r="C1125" s="11">
        <v>27</v>
      </c>
      <c r="D1125" s="11">
        <v>733</v>
      </c>
      <c r="E1125" s="11">
        <v>-1</v>
      </c>
      <c r="F1125" s="11">
        <v>589</v>
      </c>
      <c r="G1125" s="12">
        <v>-1187</v>
      </c>
      <c r="H1125" s="12">
        <v>-379</v>
      </c>
      <c r="I1125" s="12">
        <v>-55</v>
      </c>
      <c r="J1125" s="12">
        <v>0</v>
      </c>
      <c r="K1125" s="12">
        <v>0</v>
      </c>
      <c r="L1125" s="12">
        <v>14</v>
      </c>
      <c r="M1125" s="12">
        <v>-82</v>
      </c>
      <c r="N1125" s="12">
        <v>91</v>
      </c>
      <c r="O1125" s="12">
        <v>0</v>
      </c>
      <c r="P1125" s="11">
        <f>SUM(Flows4[[#This Row],[PQAT]:[PQXY]])</f>
        <v>-1598</v>
      </c>
    </row>
    <row r="1126" spans="1:16" x14ac:dyDescent="0.25">
      <c r="A1126" s="8">
        <v>42782</v>
      </c>
      <c r="B1126" s="7">
        <v>21</v>
      </c>
      <c r="C1126" s="11">
        <v>17</v>
      </c>
      <c r="D1126" s="11">
        <v>852</v>
      </c>
      <c r="E1126" s="11">
        <v>28</v>
      </c>
      <c r="F1126" s="11">
        <v>399</v>
      </c>
      <c r="G1126" s="12">
        <v>-1178</v>
      </c>
      <c r="H1126" s="12">
        <v>-379</v>
      </c>
      <c r="I1126" s="12">
        <v>-55</v>
      </c>
      <c r="J1126" s="12">
        <v>0</v>
      </c>
      <c r="K1126" s="12">
        <v>0</v>
      </c>
      <c r="L1126" s="12">
        <v>12</v>
      </c>
      <c r="M1126" s="12">
        <v>-80</v>
      </c>
      <c r="N1126" s="12">
        <v>91</v>
      </c>
      <c r="O1126" s="12">
        <v>0</v>
      </c>
      <c r="P1126" s="11">
        <f>SUM(Flows4[[#This Row],[PQAT]:[PQXY]])</f>
        <v>-1589</v>
      </c>
    </row>
    <row r="1127" spans="1:16" x14ac:dyDescent="0.25">
      <c r="A1127" s="8">
        <v>42782</v>
      </c>
      <c r="B1127" s="7">
        <v>22</v>
      </c>
      <c r="C1127" s="11">
        <v>-3</v>
      </c>
      <c r="D1127" s="11">
        <v>736</v>
      </c>
      <c r="E1127" s="11">
        <v>25</v>
      </c>
      <c r="F1127" s="11">
        <v>369</v>
      </c>
      <c r="G1127" s="12">
        <v>-1178</v>
      </c>
      <c r="H1127" s="12">
        <v>-380</v>
      </c>
      <c r="I1127" s="12">
        <v>-55</v>
      </c>
      <c r="J1127" s="12">
        <v>0</v>
      </c>
      <c r="K1127" s="12">
        <v>0</v>
      </c>
      <c r="L1127" s="12">
        <v>14</v>
      </c>
      <c r="M1127" s="12">
        <v>-80</v>
      </c>
      <c r="N1127" s="12">
        <v>91</v>
      </c>
      <c r="O1127" s="12">
        <v>0</v>
      </c>
      <c r="P1127" s="11">
        <f>SUM(Flows4[[#This Row],[PQAT]:[PQXY]])</f>
        <v>-1588</v>
      </c>
    </row>
    <row r="1128" spans="1:16" x14ac:dyDescent="0.25">
      <c r="A1128" s="8">
        <v>42782</v>
      </c>
      <c r="B1128" s="7">
        <v>23</v>
      </c>
      <c r="C1128" s="11">
        <v>-6</v>
      </c>
      <c r="D1128" s="11">
        <v>473</v>
      </c>
      <c r="E1128" s="11">
        <v>55</v>
      </c>
      <c r="F1128" s="11">
        <v>511</v>
      </c>
      <c r="G1128" s="12">
        <v>-1179</v>
      </c>
      <c r="H1128" s="12">
        <v>-379</v>
      </c>
      <c r="I1128" s="12">
        <v>-54</v>
      </c>
      <c r="J1128" s="12">
        <v>0</v>
      </c>
      <c r="K1128" s="12">
        <v>0</v>
      </c>
      <c r="L1128" s="12">
        <v>23</v>
      </c>
      <c r="M1128" s="12">
        <v>-81</v>
      </c>
      <c r="N1128" s="12">
        <v>91</v>
      </c>
      <c r="O1128" s="12">
        <v>0</v>
      </c>
      <c r="P1128" s="11">
        <f>SUM(Flows4[[#This Row],[PQAT]:[PQXY]])</f>
        <v>-1579</v>
      </c>
    </row>
    <row r="1129" spans="1:16" x14ac:dyDescent="0.25">
      <c r="A1129" s="8">
        <v>42782</v>
      </c>
      <c r="B1129" s="7">
        <v>24</v>
      </c>
      <c r="C1129" s="11">
        <v>-32</v>
      </c>
      <c r="D1129" s="11">
        <v>966</v>
      </c>
      <c r="E1129" s="11">
        <v>61</v>
      </c>
      <c r="F1129" s="11">
        <v>662</v>
      </c>
      <c r="G1129" s="12">
        <v>-1216</v>
      </c>
      <c r="H1129" s="12">
        <v>-379</v>
      </c>
      <c r="I1129" s="12">
        <v>-55</v>
      </c>
      <c r="J1129" s="12">
        <v>0</v>
      </c>
      <c r="K1129" s="12">
        <v>0</v>
      </c>
      <c r="L1129" s="12">
        <v>18</v>
      </c>
      <c r="M1129" s="12">
        <v>-80</v>
      </c>
      <c r="N1129" s="12">
        <v>90</v>
      </c>
      <c r="O1129" s="12">
        <v>0</v>
      </c>
      <c r="P1129" s="11">
        <f>SUM(Flows4[[#This Row],[PQAT]:[PQXY]])</f>
        <v>-1622</v>
      </c>
    </row>
    <row r="1130" spans="1:16" x14ac:dyDescent="0.25">
      <c r="A1130" s="8">
        <v>42783</v>
      </c>
      <c r="B1130" s="7">
        <v>1</v>
      </c>
      <c r="C1130" s="11">
        <v>-75</v>
      </c>
      <c r="D1130" s="11">
        <v>814</v>
      </c>
      <c r="E1130" s="11">
        <v>61</v>
      </c>
      <c r="F1130" s="11">
        <v>409</v>
      </c>
      <c r="G1130" s="12">
        <v>-1216</v>
      </c>
      <c r="H1130" s="12">
        <v>-379</v>
      </c>
      <c r="I1130" s="12">
        <v>-55</v>
      </c>
      <c r="J1130" s="12">
        <v>0</v>
      </c>
      <c r="K1130" s="12">
        <v>0</v>
      </c>
      <c r="L1130" s="12">
        <v>13</v>
      </c>
      <c r="M1130" s="12">
        <v>-81</v>
      </c>
      <c r="N1130" s="12">
        <v>48</v>
      </c>
      <c r="O1130" s="12">
        <v>0</v>
      </c>
      <c r="P1130" s="11">
        <f>SUM(Flows4[[#This Row],[PQAT]:[PQXY]])</f>
        <v>-1670</v>
      </c>
    </row>
    <row r="1131" spans="1:16" x14ac:dyDescent="0.25">
      <c r="A1131" s="8">
        <v>42783</v>
      </c>
      <c r="B1131" s="7">
        <v>2</v>
      </c>
      <c r="C1131" s="11">
        <v>-42</v>
      </c>
      <c r="D1131" s="11">
        <v>892</v>
      </c>
      <c r="E1131" s="11">
        <v>80</v>
      </c>
      <c r="F1131" s="11">
        <v>521</v>
      </c>
      <c r="G1131" s="12">
        <v>-1213</v>
      </c>
      <c r="H1131" s="12">
        <v>-378</v>
      </c>
      <c r="I1131" s="12">
        <v>-55</v>
      </c>
      <c r="J1131" s="12">
        <v>0</v>
      </c>
      <c r="K1131" s="12">
        <v>0</v>
      </c>
      <c r="L1131" s="12">
        <v>21</v>
      </c>
      <c r="M1131" s="12">
        <v>-81</v>
      </c>
      <c r="N1131" s="12">
        <v>48</v>
      </c>
      <c r="O1131" s="12">
        <v>0</v>
      </c>
      <c r="P1131" s="11">
        <f>SUM(Flows4[[#This Row],[PQAT]:[PQXY]])</f>
        <v>-1658</v>
      </c>
    </row>
    <row r="1132" spans="1:16" x14ac:dyDescent="0.25">
      <c r="A1132" s="8">
        <v>42783</v>
      </c>
      <c r="B1132" s="7">
        <v>3</v>
      </c>
      <c r="C1132" s="11">
        <v>-32</v>
      </c>
      <c r="D1132" s="11">
        <v>904</v>
      </c>
      <c r="E1132" s="11">
        <v>75</v>
      </c>
      <c r="F1132" s="11">
        <v>556</v>
      </c>
      <c r="G1132" s="12">
        <v>-914</v>
      </c>
      <c r="H1132" s="12">
        <v>-378</v>
      </c>
      <c r="I1132" s="12">
        <v>-54</v>
      </c>
      <c r="J1132" s="12">
        <v>0</v>
      </c>
      <c r="K1132" s="12">
        <v>0</v>
      </c>
      <c r="L1132" s="12">
        <v>21</v>
      </c>
      <c r="M1132" s="12">
        <v>-80</v>
      </c>
      <c r="N1132" s="12">
        <v>48</v>
      </c>
      <c r="O1132" s="12">
        <v>0</v>
      </c>
      <c r="P1132" s="11">
        <f>SUM(Flows4[[#This Row],[PQAT]:[PQXY]])</f>
        <v>-1357</v>
      </c>
    </row>
    <row r="1133" spans="1:16" x14ac:dyDescent="0.25">
      <c r="A1133" s="8">
        <v>42783</v>
      </c>
      <c r="B1133" s="7">
        <v>4</v>
      </c>
      <c r="C1133" s="11">
        <v>-32</v>
      </c>
      <c r="D1133" s="11">
        <v>974</v>
      </c>
      <c r="E1133" s="11">
        <v>61</v>
      </c>
      <c r="F1133" s="11">
        <v>608</v>
      </c>
      <c r="G1133" s="12">
        <v>-757</v>
      </c>
      <c r="H1133" s="12">
        <v>-313</v>
      </c>
      <c r="I1133" s="12">
        <v>0</v>
      </c>
      <c r="J1133" s="12">
        <v>0</v>
      </c>
      <c r="K1133" s="12">
        <v>0</v>
      </c>
      <c r="L1133" s="12">
        <v>18</v>
      </c>
      <c r="M1133" s="12">
        <v>1</v>
      </c>
      <c r="N1133" s="12">
        <v>46</v>
      </c>
      <c r="O1133" s="12">
        <v>0</v>
      </c>
      <c r="P1133" s="11">
        <f>SUM(Flows4[[#This Row],[PQAT]:[PQXY]])</f>
        <v>-1005</v>
      </c>
    </row>
    <row r="1134" spans="1:16" x14ac:dyDescent="0.25">
      <c r="A1134" s="8">
        <v>42783</v>
      </c>
      <c r="B1134" s="7">
        <v>5</v>
      </c>
      <c r="C1134" s="11">
        <v>-24</v>
      </c>
      <c r="D1134" s="11">
        <v>934</v>
      </c>
      <c r="E1134" s="11">
        <v>21</v>
      </c>
      <c r="F1134" s="11">
        <v>638</v>
      </c>
      <c r="G1134" s="12">
        <v>-370</v>
      </c>
      <c r="H1134" s="12">
        <v>-312</v>
      </c>
      <c r="I1134" s="12">
        <v>0</v>
      </c>
      <c r="J1134" s="12">
        <v>0</v>
      </c>
      <c r="K1134" s="12">
        <v>0</v>
      </c>
      <c r="L1134" s="12">
        <v>16</v>
      </c>
      <c r="M1134" s="12">
        <v>1</v>
      </c>
      <c r="N1134" s="12">
        <v>46</v>
      </c>
      <c r="O1134" s="12">
        <v>0</v>
      </c>
      <c r="P1134" s="11">
        <f>SUM(Flows4[[#This Row],[PQAT]:[PQXY]])</f>
        <v>-619</v>
      </c>
    </row>
    <row r="1135" spans="1:16" x14ac:dyDescent="0.25">
      <c r="A1135" s="8">
        <v>42783</v>
      </c>
      <c r="B1135" s="7">
        <v>6</v>
      </c>
      <c r="C1135" s="11">
        <v>-24</v>
      </c>
      <c r="D1135" s="11">
        <v>1119</v>
      </c>
      <c r="E1135" s="11">
        <v>86</v>
      </c>
      <c r="F1135" s="11">
        <v>818</v>
      </c>
      <c r="G1135" s="12">
        <v>-1158</v>
      </c>
      <c r="H1135" s="12">
        <v>-311</v>
      </c>
      <c r="I1135" s="12">
        <v>-1</v>
      </c>
      <c r="J1135" s="12">
        <v>0</v>
      </c>
      <c r="K1135" s="12">
        <v>0</v>
      </c>
      <c r="L1135" s="12">
        <v>16</v>
      </c>
      <c r="M1135" s="12">
        <v>0</v>
      </c>
      <c r="N1135" s="12">
        <v>47</v>
      </c>
      <c r="O1135" s="12">
        <v>0</v>
      </c>
      <c r="P1135" s="11">
        <f>SUM(Flows4[[#This Row],[PQAT]:[PQXY]])</f>
        <v>-1407</v>
      </c>
    </row>
    <row r="1136" spans="1:16" x14ac:dyDescent="0.25">
      <c r="A1136" s="8">
        <v>42783</v>
      </c>
      <c r="B1136" s="7">
        <v>7</v>
      </c>
      <c r="C1136" s="11">
        <v>-4</v>
      </c>
      <c r="D1136" s="11">
        <v>1066</v>
      </c>
      <c r="E1136" s="11">
        <v>62</v>
      </c>
      <c r="F1136" s="11">
        <v>938</v>
      </c>
      <c r="G1136" s="12">
        <v>-1144</v>
      </c>
      <c r="H1136" s="12">
        <v>-375</v>
      </c>
      <c r="I1136" s="12">
        <v>-55</v>
      </c>
      <c r="J1136" s="12">
        <v>0</v>
      </c>
      <c r="K1136" s="12">
        <v>0</v>
      </c>
      <c r="L1136" s="12">
        <v>19</v>
      </c>
      <c r="M1136" s="12">
        <v>-55</v>
      </c>
      <c r="N1136" s="12">
        <v>68</v>
      </c>
      <c r="O1136" s="12">
        <v>0</v>
      </c>
      <c r="P1136" s="11">
        <f>SUM(Flows4[[#This Row],[PQAT]:[PQXY]])</f>
        <v>-1542</v>
      </c>
    </row>
    <row r="1137" spans="1:16" x14ac:dyDescent="0.25">
      <c r="A1137" s="8">
        <v>42783</v>
      </c>
      <c r="B1137" s="7">
        <v>8</v>
      </c>
      <c r="C1137" s="11">
        <v>-4</v>
      </c>
      <c r="D1137" s="11">
        <v>914</v>
      </c>
      <c r="E1137" s="11">
        <v>27</v>
      </c>
      <c r="F1137" s="11">
        <v>705</v>
      </c>
      <c r="G1137" s="12">
        <v>-1202</v>
      </c>
      <c r="H1137" s="12">
        <v>-375</v>
      </c>
      <c r="I1137" s="12">
        <v>-55</v>
      </c>
      <c r="J1137" s="12">
        <v>0</v>
      </c>
      <c r="K1137" s="12">
        <v>0</v>
      </c>
      <c r="L1137" s="12">
        <v>22</v>
      </c>
      <c r="M1137" s="12">
        <v>-55</v>
      </c>
      <c r="N1137" s="12">
        <v>89</v>
      </c>
      <c r="O1137" s="12">
        <v>0</v>
      </c>
      <c r="P1137" s="11">
        <f>SUM(Flows4[[#This Row],[PQAT]:[PQXY]])</f>
        <v>-1576</v>
      </c>
    </row>
    <row r="1138" spans="1:16" x14ac:dyDescent="0.25">
      <c r="A1138" s="8">
        <v>42783</v>
      </c>
      <c r="B1138" s="7">
        <v>9</v>
      </c>
      <c r="C1138" s="11">
        <v>4</v>
      </c>
      <c r="D1138" s="11">
        <v>1009</v>
      </c>
      <c r="E1138" s="11">
        <v>63</v>
      </c>
      <c r="F1138" s="11">
        <v>679</v>
      </c>
      <c r="G1138" s="12">
        <v>-1237</v>
      </c>
      <c r="H1138" s="12">
        <v>-374</v>
      </c>
      <c r="I1138" s="12">
        <v>-54</v>
      </c>
      <c r="J1138" s="12">
        <v>0</v>
      </c>
      <c r="K1138" s="12">
        <v>0</v>
      </c>
      <c r="L1138" s="12">
        <v>15</v>
      </c>
      <c r="M1138" s="12">
        <v>-56</v>
      </c>
      <c r="N1138" s="12">
        <v>90</v>
      </c>
      <c r="O1138" s="12">
        <v>0</v>
      </c>
      <c r="P1138" s="11">
        <f>SUM(Flows4[[#This Row],[PQAT]:[PQXY]])</f>
        <v>-1616</v>
      </c>
    </row>
    <row r="1139" spans="1:16" x14ac:dyDescent="0.25">
      <c r="A1139" s="8">
        <v>42783</v>
      </c>
      <c r="B1139" s="7">
        <v>10</v>
      </c>
      <c r="C1139" s="11">
        <v>44</v>
      </c>
      <c r="D1139" s="11">
        <v>1157</v>
      </c>
      <c r="E1139" s="11">
        <v>88</v>
      </c>
      <c r="F1139" s="11">
        <v>714</v>
      </c>
      <c r="G1139" s="12">
        <v>-1053</v>
      </c>
      <c r="H1139" s="12">
        <v>-323</v>
      </c>
      <c r="I1139" s="12">
        <v>-55</v>
      </c>
      <c r="J1139" s="12">
        <v>0</v>
      </c>
      <c r="K1139" s="12">
        <v>0</v>
      </c>
      <c r="L1139" s="12">
        <v>5</v>
      </c>
      <c r="M1139" s="12">
        <v>-83</v>
      </c>
      <c r="N1139" s="12">
        <v>90</v>
      </c>
      <c r="O1139" s="12">
        <v>0</v>
      </c>
      <c r="P1139" s="11">
        <f>SUM(Flows4[[#This Row],[PQAT]:[PQXY]])</f>
        <v>-1419</v>
      </c>
    </row>
    <row r="1140" spans="1:16" x14ac:dyDescent="0.25">
      <c r="A1140" s="8">
        <v>42783</v>
      </c>
      <c r="B1140" s="7">
        <v>11</v>
      </c>
      <c r="C1140" s="11">
        <v>62</v>
      </c>
      <c r="D1140" s="11">
        <v>1047</v>
      </c>
      <c r="E1140" s="11">
        <v>85</v>
      </c>
      <c r="F1140" s="11">
        <v>995</v>
      </c>
      <c r="G1140" s="12">
        <v>-717</v>
      </c>
      <c r="H1140" s="12">
        <v>-367</v>
      </c>
      <c r="I1140" s="12">
        <v>-55</v>
      </c>
      <c r="J1140" s="12">
        <v>0</v>
      </c>
      <c r="K1140" s="12">
        <v>0</v>
      </c>
      <c r="L1140" s="12">
        <v>11</v>
      </c>
      <c r="M1140" s="12">
        <v>-83</v>
      </c>
      <c r="N1140" s="12">
        <v>90</v>
      </c>
      <c r="O1140" s="12">
        <v>0</v>
      </c>
      <c r="P1140" s="11">
        <f>SUM(Flows4[[#This Row],[PQAT]:[PQXY]])</f>
        <v>-1121</v>
      </c>
    </row>
    <row r="1141" spans="1:16" x14ac:dyDescent="0.25">
      <c r="A1141" s="8">
        <v>42783</v>
      </c>
      <c r="B1141" s="7">
        <v>12</v>
      </c>
      <c r="C1141" s="11">
        <v>48</v>
      </c>
      <c r="D1141" s="11">
        <v>1056</v>
      </c>
      <c r="E1141" s="11">
        <v>88</v>
      </c>
      <c r="F1141" s="11">
        <v>1088</v>
      </c>
      <c r="G1141" s="12">
        <v>-936</v>
      </c>
      <c r="H1141" s="12">
        <v>-367</v>
      </c>
      <c r="I1141" s="12">
        <v>-55</v>
      </c>
      <c r="J1141" s="12">
        <v>0</v>
      </c>
      <c r="K1141" s="12">
        <v>0</v>
      </c>
      <c r="L1141" s="12">
        <v>14</v>
      </c>
      <c r="M1141" s="12">
        <v>-83</v>
      </c>
      <c r="N1141" s="12">
        <v>90</v>
      </c>
      <c r="O1141" s="12">
        <v>0</v>
      </c>
      <c r="P1141" s="11">
        <f>SUM(Flows4[[#This Row],[PQAT]:[PQXY]])</f>
        <v>-1337</v>
      </c>
    </row>
    <row r="1142" spans="1:16" x14ac:dyDescent="0.25">
      <c r="A1142" s="8">
        <v>42783</v>
      </c>
      <c r="B1142" s="7">
        <v>13</v>
      </c>
      <c r="C1142" s="11">
        <v>12</v>
      </c>
      <c r="D1142" s="11">
        <v>1084</v>
      </c>
      <c r="E1142" s="11">
        <v>87</v>
      </c>
      <c r="F1142" s="11">
        <v>1005</v>
      </c>
      <c r="G1142" s="12">
        <v>-733</v>
      </c>
      <c r="H1142" s="12">
        <v>-368</v>
      </c>
      <c r="I1142" s="12">
        <v>-55</v>
      </c>
      <c r="J1142" s="12">
        <v>0</v>
      </c>
      <c r="K1142" s="12">
        <v>0</v>
      </c>
      <c r="L1142" s="12">
        <v>9</v>
      </c>
      <c r="M1142" s="12">
        <v>-83</v>
      </c>
      <c r="N1142" s="12">
        <v>90</v>
      </c>
      <c r="O1142" s="12">
        <v>0</v>
      </c>
      <c r="P1142" s="11">
        <f>SUM(Flows4[[#This Row],[PQAT]:[PQXY]])</f>
        <v>-1140</v>
      </c>
    </row>
    <row r="1143" spans="1:16" x14ac:dyDescent="0.25">
      <c r="A1143" s="8">
        <v>42783</v>
      </c>
      <c r="B1143" s="7">
        <v>14</v>
      </c>
      <c r="C1143" s="11">
        <v>-12</v>
      </c>
      <c r="D1143" s="11">
        <v>1072</v>
      </c>
      <c r="E1143" s="11">
        <v>84</v>
      </c>
      <c r="F1143" s="11">
        <v>1288</v>
      </c>
      <c r="G1143" s="12">
        <v>-916</v>
      </c>
      <c r="H1143" s="12">
        <v>-367</v>
      </c>
      <c r="I1143" s="12">
        <v>-55</v>
      </c>
      <c r="J1143" s="12">
        <v>0</v>
      </c>
      <c r="K1143" s="12">
        <v>0</v>
      </c>
      <c r="L1143" s="12">
        <v>12</v>
      </c>
      <c r="M1143" s="12">
        <v>-83</v>
      </c>
      <c r="N1143" s="12">
        <v>90</v>
      </c>
      <c r="O1143" s="12">
        <v>0</v>
      </c>
      <c r="P1143" s="11">
        <f>SUM(Flows4[[#This Row],[PQAT]:[PQXY]])</f>
        <v>-1319</v>
      </c>
    </row>
    <row r="1144" spans="1:16" x14ac:dyDescent="0.25">
      <c r="A1144" s="8">
        <v>42783</v>
      </c>
      <c r="B1144" s="7">
        <v>15</v>
      </c>
      <c r="C1144" s="11">
        <v>42</v>
      </c>
      <c r="D1144" s="11">
        <v>898</v>
      </c>
      <c r="E1144" s="11">
        <v>83</v>
      </c>
      <c r="F1144" s="11">
        <v>1038</v>
      </c>
      <c r="G1144" s="12">
        <v>-569</v>
      </c>
      <c r="H1144" s="12">
        <v>-368</v>
      </c>
      <c r="I1144" s="12">
        <v>-55</v>
      </c>
      <c r="J1144" s="12">
        <v>0</v>
      </c>
      <c r="K1144" s="12">
        <v>0</v>
      </c>
      <c r="L1144" s="12">
        <v>8</v>
      </c>
      <c r="M1144" s="12">
        <v>-82</v>
      </c>
      <c r="N1144" s="12">
        <v>90</v>
      </c>
      <c r="O1144" s="12">
        <v>0</v>
      </c>
      <c r="P1144" s="11">
        <f>SUM(Flows4[[#This Row],[PQAT]:[PQXY]])</f>
        <v>-976</v>
      </c>
    </row>
    <row r="1145" spans="1:16" x14ac:dyDescent="0.25">
      <c r="A1145" s="8">
        <v>42783</v>
      </c>
      <c r="B1145" s="7">
        <v>16</v>
      </c>
      <c r="C1145" s="11">
        <v>54</v>
      </c>
      <c r="D1145" s="11">
        <v>874</v>
      </c>
      <c r="E1145" s="11">
        <v>89</v>
      </c>
      <c r="F1145" s="11">
        <v>1348</v>
      </c>
      <c r="G1145" s="12">
        <v>-634</v>
      </c>
      <c r="H1145" s="12">
        <v>-370</v>
      </c>
      <c r="I1145" s="12">
        <v>-55</v>
      </c>
      <c r="J1145" s="12">
        <v>0</v>
      </c>
      <c r="K1145" s="12">
        <v>0</v>
      </c>
      <c r="L1145" s="12">
        <v>8</v>
      </c>
      <c r="M1145" s="12">
        <v>-82</v>
      </c>
      <c r="N1145" s="12">
        <v>90</v>
      </c>
      <c r="O1145" s="12">
        <v>0</v>
      </c>
      <c r="P1145" s="11">
        <f>SUM(Flows4[[#This Row],[PQAT]:[PQXY]])</f>
        <v>-1043</v>
      </c>
    </row>
    <row r="1146" spans="1:16" x14ac:dyDescent="0.25">
      <c r="A1146" s="8">
        <v>42783</v>
      </c>
      <c r="B1146" s="7">
        <v>17</v>
      </c>
      <c r="C1146" s="11">
        <v>46</v>
      </c>
      <c r="D1146" s="11">
        <v>810</v>
      </c>
      <c r="E1146" s="11">
        <v>85</v>
      </c>
      <c r="F1146" s="11">
        <v>1207</v>
      </c>
      <c r="G1146" s="12">
        <v>-1059</v>
      </c>
      <c r="H1146" s="12">
        <v>-370</v>
      </c>
      <c r="I1146" s="12">
        <v>-55</v>
      </c>
      <c r="J1146" s="12">
        <v>0</v>
      </c>
      <c r="K1146" s="12">
        <v>0</v>
      </c>
      <c r="L1146" s="12">
        <v>12</v>
      </c>
      <c r="M1146" s="12">
        <v>-81</v>
      </c>
      <c r="N1146" s="12">
        <v>90</v>
      </c>
      <c r="O1146" s="12">
        <v>0</v>
      </c>
      <c r="P1146" s="11">
        <f>SUM(Flows4[[#This Row],[PQAT]:[PQXY]])</f>
        <v>-1463</v>
      </c>
    </row>
    <row r="1147" spans="1:16" x14ac:dyDescent="0.25">
      <c r="A1147" s="8">
        <v>42783</v>
      </c>
      <c r="B1147" s="7">
        <v>18</v>
      </c>
      <c r="C1147" s="11">
        <v>2</v>
      </c>
      <c r="D1147" s="11">
        <v>604</v>
      </c>
      <c r="E1147" s="11">
        <v>35</v>
      </c>
      <c r="F1147" s="11">
        <v>930</v>
      </c>
      <c r="G1147" s="12">
        <v>-1136</v>
      </c>
      <c r="H1147" s="12">
        <v>-370</v>
      </c>
      <c r="I1147" s="12">
        <v>-55</v>
      </c>
      <c r="J1147" s="12">
        <v>0</v>
      </c>
      <c r="K1147" s="12">
        <v>0</v>
      </c>
      <c r="L1147" s="12">
        <v>11</v>
      </c>
      <c r="M1147" s="12">
        <v>-81</v>
      </c>
      <c r="N1147" s="12">
        <v>90</v>
      </c>
      <c r="O1147" s="12">
        <v>0</v>
      </c>
      <c r="P1147" s="11">
        <f>SUM(Flows4[[#This Row],[PQAT]:[PQXY]])</f>
        <v>-1541</v>
      </c>
    </row>
    <row r="1148" spans="1:16" x14ac:dyDescent="0.25">
      <c r="A1148" s="8">
        <v>42783</v>
      </c>
      <c r="B1148" s="7">
        <v>19</v>
      </c>
      <c r="C1148" s="11">
        <v>-12</v>
      </c>
      <c r="D1148" s="11">
        <v>485</v>
      </c>
      <c r="E1148" s="11">
        <v>56</v>
      </c>
      <c r="F1148" s="11">
        <v>849</v>
      </c>
      <c r="G1148" s="12">
        <v>-1144</v>
      </c>
      <c r="H1148" s="12">
        <v>-370</v>
      </c>
      <c r="I1148" s="12">
        <v>-55</v>
      </c>
      <c r="J1148" s="12">
        <v>0</v>
      </c>
      <c r="K1148" s="12">
        <v>0</v>
      </c>
      <c r="L1148" s="12">
        <v>14</v>
      </c>
      <c r="M1148" s="12">
        <v>-81</v>
      </c>
      <c r="N1148" s="12">
        <v>90</v>
      </c>
      <c r="O1148" s="12">
        <v>0</v>
      </c>
      <c r="P1148" s="11">
        <f>SUM(Flows4[[#This Row],[PQAT]:[PQXY]])</f>
        <v>-1546</v>
      </c>
    </row>
    <row r="1149" spans="1:16" x14ac:dyDescent="0.25">
      <c r="A1149" s="8">
        <v>42783</v>
      </c>
      <c r="B1149" s="7">
        <v>20</v>
      </c>
      <c r="C1149" s="11">
        <v>5</v>
      </c>
      <c r="D1149" s="11">
        <v>629</v>
      </c>
      <c r="E1149" s="11">
        <v>3</v>
      </c>
      <c r="F1149" s="11">
        <v>852</v>
      </c>
      <c r="G1149" s="12">
        <v>-1138</v>
      </c>
      <c r="H1149" s="12">
        <v>-370</v>
      </c>
      <c r="I1149" s="12">
        <v>-55</v>
      </c>
      <c r="J1149" s="12">
        <v>0</v>
      </c>
      <c r="K1149" s="12">
        <v>0</v>
      </c>
      <c r="L1149" s="12">
        <v>15</v>
      </c>
      <c r="M1149" s="12">
        <v>-81</v>
      </c>
      <c r="N1149" s="12">
        <v>89</v>
      </c>
      <c r="O1149" s="12">
        <v>0</v>
      </c>
      <c r="P1149" s="11">
        <f>SUM(Flows4[[#This Row],[PQAT]:[PQXY]])</f>
        <v>-1540</v>
      </c>
    </row>
    <row r="1150" spans="1:16" x14ac:dyDescent="0.25">
      <c r="A1150" s="8">
        <v>42783</v>
      </c>
      <c r="B1150" s="7">
        <v>21</v>
      </c>
      <c r="C1150" s="11">
        <v>12</v>
      </c>
      <c r="D1150" s="11">
        <v>890</v>
      </c>
      <c r="E1150" s="11">
        <v>3</v>
      </c>
      <c r="F1150" s="11">
        <v>975</v>
      </c>
      <c r="G1150" s="12">
        <v>-1159</v>
      </c>
      <c r="H1150" s="12">
        <v>-371</v>
      </c>
      <c r="I1150" s="12">
        <v>-55</v>
      </c>
      <c r="J1150" s="12">
        <v>0</v>
      </c>
      <c r="K1150" s="12">
        <v>0</v>
      </c>
      <c r="L1150" s="12">
        <v>11</v>
      </c>
      <c r="M1150" s="12">
        <v>-81</v>
      </c>
      <c r="N1150" s="12">
        <v>90</v>
      </c>
      <c r="O1150" s="12">
        <v>0</v>
      </c>
      <c r="P1150" s="11">
        <f>SUM(Flows4[[#This Row],[PQAT]:[PQXY]])</f>
        <v>-1565</v>
      </c>
    </row>
    <row r="1151" spans="1:16" x14ac:dyDescent="0.25">
      <c r="A1151" s="8">
        <v>42783</v>
      </c>
      <c r="B1151" s="7">
        <v>22</v>
      </c>
      <c r="C1151" s="11">
        <v>3</v>
      </c>
      <c r="D1151" s="11">
        <v>912</v>
      </c>
      <c r="E1151" s="11">
        <v>3</v>
      </c>
      <c r="F1151" s="11">
        <v>965</v>
      </c>
      <c r="G1151" s="12">
        <v>-1123</v>
      </c>
      <c r="H1151" s="12">
        <v>-26</v>
      </c>
      <c r="I1151" s="12">
        <v>-55</v>
      </c>
      <c r="J1151" s="12">
        <v>0</v>
      </c>
      <c r="K1151" s="12">
        <v>0</v>
      </c>
      <c r="L1151" s="12">
        <v>8</v>
      </c>
      <c r="M1151" s="12">
        <v>-81</v>
      </c>
      <c r="N1151" s="12">
        <v>90</v>
      </c>
      <c r="O1151" s="12">
        <v>0</v>
      </c>
      <c r="P1151" s="11">
        <f>SUM(Flows4[[#This Row],[PQAT]:[PQXY]])</f>
        <v>-1187</v>
      </c>
    </row>
    <row r="1152" spans="1:16" x14ac:dyDescent="0.25">
      <c r="A1152" s="8">
        <v>42783</v>
      </c>
      <c r="B1152" s="7">
        <v>23</v>
      </c>
      <c r="C1152" s="11">
        <v>-5</v>
      </c>
      <c r="D1152" s="11">
        <v>889</v>
      </c>
      <c r="E1152" s="11">
        <v>-2</v>
      </c>
      <c r="F1152" s="11">
        <v>1344</v>
      </c>
      <c r="G1152" s="12">
        <v>-934</v>
      </c>
      <c r="H1152" s="12">
        <v>60</v>
      </c>
      <c r="I1152" s="12">
        <v>-55</v>
      </c>
      <c r="J1152" s="12">
        <v>0</v>
      </c>
      <c r="K1152" s="12">
        <v>0</v>
      </c>
      <c r="L1152" s="12">
        <v>9</v>
      </c>
      <c r="M1152" s="12">
        <v>-80</v>
      </c>
      <c r="N1152" s="12">
        <v>90</v>
      </c>
      <c r="O1152" s="12">
        <v>0</v>
      </c>
      <c r="P1152" s="11">
        <f>SUM(Flows4[[#This Row],[PQAT]:[PQXY]])</f>
        <v>-910</v>
      </c>
    </row>
    <row r="1153" spans="1:16" x14ac:dyDescent="0.25">
      <c r="A1153" s="8">
        <v>42783</v>
      </c>
      <c r="B1153" s="7">
        <v>24</v>
      </c>
      <c r="C1153" s="11">
        <v>-39</v>
      </c>
      <c r="D1153" s="11">
        <v>928</v>
      </c>
      <c r="E1153" s="11">
        <v>66</v>
      </c>
      <c r="F1153" s="11">
        <v>1422</v>
      </c>
      <c r="G1153" s="12">
        <v>-588</v>
      </c>
      <c r="H1153" s="12">
        <v>83</v>
      </c>
      <c r="I1153" s="12">
        <v>-1</v>
      </c>
      <c r="J1153" s="12">
        <v>0</v>
      </c>
      <c r="K1153" s="12">
        <v>0</v>
      </c>
      <c r="L1153" s="12">
        <v>7</v>
      </c>
      <c r="M1153" s="12">
        <v>1</v>
      </c>
      <c r="N1153" s="12">
        <v>69</v>
      </c>
      <c r="O1153" s="12">
        <v>0</v>
      </c>
      <c r="P1153" s="11">
        <f>SUM(Flows4[[#This Row],[PQAT]:[PQXY]])</f>
        <v>-429</v>
      </c>
    </row>
    <row r="1154" spans="1:16" x14ac:dyDescent="0.25">
      <c r="A1154" s="8">
        <v>42784</v>
      </c>
      <c r="B1154" s="7">
        <v>1</v>
      </c>
      <c r="C1154" s="11">
        <v>-23</v>
      </c>
      <c r="D1154" s="11">
        <v>1260</v>
      </c>
      <c r="E1154" s="11">
        <v>3</v>
      </c>
      <c r="F1154" s="11">
        <v>1368</v>
      </c>
      <c r="G1154" s="12">
        <v>-86</v>
      </c>
      <c r="H1154" s="12">
        <v>84</v>
      </c>
      <c r="I1154" s="12">
        <v>0</v>
      </c>
      <c r="J1154" s="12">
        <v>0</v>
      </c>
      <c r="K1154" s="12">
        <v>0</v>
      </c>
      <c r="L1154" s="12">
        <v>2</v>
      </c>
      <c r="M1154" s="12">
        <v>1</v>
      </c>
      <c r="N1154" s="12">
        <v>47</v>
      </c>
      <c r="O1154" s="12">
        <v>0</v>
      </c>
      <c r="P1154" s="11">
        <f>SUM(Flows4[[#This Row],[PQAT]:[PQXY]])</f>
        <v>48</v>
      </c>
    </row>
    <row r="1155" spans="1:16" x14ac:dyDescent="0.25">
      <c r="A1155" s="8">
        <v>42784</v>
      </c>
      <c r="B1155" s="7">
        <v>2</v>
      </c>
      <c r="C1155" s="11">
        <v>-41</v>
      </c>
      <c r="D1155" s="11">
        <v>1124</v>
      </c>
      <c r="E1155" s="11">
        <v>63</v>
      </c>
      <c r="F1155" s="11">
        <v>1467</v>
      </c>
      <c r="G1155" s="12">
        <v>116</v>
      </c>
      <c r="H1155" s="12">
        <v>135</v>
      </c>
      <c r="I1155" s="12">
        <v>0</v>
      </c>
      <c r="J1155" s="12">
        <v>0</v>
      </c>
      <c r="K1155" s="12">
        <v>0</v>
      </c>
      <c r="L1155" s="12">
        <v>2</v>
      </c>
      <c r="M1155" s="12">
        <v>1</v>
      </c>
      <c r="N1155" s="12">
        <v>47</v>
      </c>
      <c r="O1155" s="12">
        <v>0</v>
      </c>
      <c r="P1155" s="11">
        <f>SUM(Flows4[[#This Row],[PQAT]:[PQXY]])</f>
        <v>301</v>
      </c>
    </row>
    <row r="1156" spans="1:16" x14ac:dyDescent="0.25">
      <c r="A1156" s="8">
        <v>42784</v>
      </c>
      <c r="B1156" s="7">
        <v>3</v>
      </c>
      <c r="C1156" s="11">
        <v>-15</v>
      </c>
      <c r="D1156" s="11">
        <v>1015</v>
      </c>
      <c r="E1156" s="11">
        <v>83</v>
      </c>
      <c r="F1156" s="11">
        <v>1489</v>
      </c>
      <c r="G1156" s="12">
        <v>315</v>
      </c>
      <c r="H1156" s="12">
        <v>187</v>
      </c>
      <c r="I1156" s="12">
        <v>0</v>
      </c>
      <c r="J1156" s="12">
        <v>0</v>
      </c>
      <c r="K1156" s="12">
        <v>0</v>
      </c>
      <c r="L1156" s="12">
        <v>4</v>
      </c>
      <c r="M1156" s="12">
        <v>1</v>
      </c>
      <c r="N1156" s="12">
        <v>47</v>
      </c>
      <c r="O1156" s="12">
        <v>0</v>
      </c>
      <c r="P1156" s="11">
        <f>SUM(Flows4[[#This Row],[PQAT]:[PQXY]])</f>
        <v>554</v>
      </c>
    </row>
    <row r="1157" spans="1:16" x14ac:dyDescent="0.25">
      <c r="A1157" s="8">
        <v>42784</v>
      </c>
      <c r="B1157" s="7">
        <v>4</v>
      </c>
      <c r="C1157" s="11">
        <v>28</v>
      </c>
      <c r="D1157" s="11">
        <v>923</v>
      </c>
      <c r="E1157" s="11">
        <v>85</v>
      </c>
      <c r="F1157" s="11">
        <v>1567</v>
      </c>
      <c r="G1157" s="12">
        <v>316</v>
      </c>
      <c r="H1157" s="12">
        <v>186</v>
      </c>
      <c r="I1157" s="12">
        <v>0</v>
      </c>
      <c r="J1157" s="12">
        <v>0</v>
      </c>
      <c r="K1157" s="12">
        <v>0</v>
      </c>
      <c r="L1157" s="12">
        <v>1</v>
      </c>
      <c r="M1157" s="12">
        <v>1</v>
      </c>
      <c r="N1157" s="12">
        <v>47</v>
      </c>
      <c r="O1157" s="12">
        <v>0</v>
      </c>
      <c r="P1157" s="11">
        <f>SUM(Flows4[[#This Row],[PQAT]:[PQXY]])</f>
        <v>551</v>
      </c>
    </row>
    <row r="1158" spans="1:16" x14ac:dyDescent="0.25">
      <c r="A1158" s="8">
        <v>42784</v>
      </c>
      <c r="B1158" s="7">
        <v>5</v>
      </c>
      <c r="C1158" s="11">
        <v>16</v>
      </c>
      <c r="D1158" s="11">
        <v>844</v>
      </c>
      <c r="E1158" s="11">
        <v>83</v>
      </c>
      <c r="F1158" s="11">
        <v>1692</v>
      </c>
      <c r="G1158" s="12">
        <v>315</v>
      </c>
      <c r="H1158" s="12">
        <v>187</v>
      </c>
      <c r="I1158" s="12">
        <v>0</v>
      </c>
      <c r="J1158" s="12">
        <v>0</v>
      </c>
      <c r="K1158" s="12">
        <v>0</v>
      </c>
      <c r="L1158" s="12">
        <v>1</v>
      </c>
      <c r="M1158" s="12">
        <v>1</v>
      </c>
      <c r="N1158" s="12">
        <v>47</v>
      </c>
      <c r="O1158" s="12">
        <v>0</v>
      </c>
      <c r="P1158" s="11">
        <f>SUM(Flows4[[#This Row],[PQAT]:[PQXY]])</f>
        <v>551</v>
      </c>
    </row>
    <row r="1159" spans="1:16" x14ac:dyDescent="0.25">
      <c r="A1159" s="8">
        <v>42784</v>
      </c>
      <c r="B1159" s="7">
        <v>6</v>
      </c>
      <c r="C1159" s="11">
        <v>9</v>
      </c>
      <c r="D1159" s="11">
        <v>1231</v>
      </c>
      <c r="E1159" s="11">
        <v>87</v>
      </c>
      <c r="F1159" s="11">
        <v>1346</v>
      </c>
      <c r="G1159" s="12">
        <v>230</v>
      </c>
      <c r="H1159" s="12">
        <v>135</v>
      </c>
      <c r="I1159" s="12">
        <v>0</v>
      </c>
      <c r="J1159" s="12">
        <v>0</v>
      </c>
      <c r="K1159" s="12">
        <v>0</v>
      </c>
      <c r="L1159" s="12">
        <v>4</v>
      </c>
      <c r="M1159" s="12">
        <v>1</v>
      </c>
      <c r="N1159" s="12">
        <v>48</v>
      </c>
      <c r="O1159" s="12">
        <v>0</v>
      </c>
      <c r="P1159" s="11">
        <f>SUM(Flows4[[#This Row],[PQAT]:[PQXY]])</f>
        <v>418</v>
      </c>
    </row>
    <row r="1160" spans="1:16" x14ac:dyDescent="0.25">
      <c r="A1160" s="8">
        <v>42784</v>
      </c>
      <c r="B1160" s="7">
        <v>7</v>
      </c>
      <c r="C1160" s="11">
        <v>10</v>
      </c>
      <c r="D1160" s="11">
        <v>1186</v>
      </c>
      <c r="E1160" s="11">
        <v>90</v>
      </c>
      <c r="F1160" s="11">
        <v>1069</v>
      </c>
      <c r="G1160" s="12">
        <v>144</v>
      </c>
      <c r="H1160" s="12">
        <v>133</v>
      </c>
      <c r="I1160" s="12">
        <v>0</v>
      </c>
      <c r="J1160" s="12">
        <v>0</v>
      </c>
      <c r="K1160" s="12">
        <v>0</v>
      </c>
      <c r="L1160" s="12">
        <v>7</v>
      </c>
      <c r="M1160" s="12">
        <v>1</v>
      </c>
      <c r="N1160" s="12">
        <v>69</v>
      </c>
      <c r="O1160" s="12">
        <v>0</v>
      </c>
      <c r="P1160" s="11">
        <f>SUM(Flows4[[#This Row],[PQAT]:[PQXY]])</f>
        <v>354</v>
      </c>
    </row>
    <row r="1161" spans="1:16" x14ac:dyDescent="0.25">
      <c r="A1161" s="8">
        <v>42784</v>
      </c>
      <c r="B1161" s="7">
        <v>8</v>
      </c>
      <c r="C1161" s="11">
        <v>10</v>
      </c>
      <c r="D1161" s="11">
        <v>1063</v>
      </c>
      <c r="E1161" s="11">
        <v>88</v>
      </c>
      <c r="F1161" s="11">
        <v>1208</v>
      </c>
      <c r="G1161" s="12">
        <v>-148</v>
      </c>
      <c r="H1161" s="12">
        <v>98</v>
      </c>
      <c r="I1161" s="12">
        <v>0</v>
      </c>
      <c r="J1161" s="12">
        <v>0</v>
      </c>
      <c r="K1161" s="12">
        <v>0</v>
      </c>
      <c r="L1161" s="12">
        <v>11</v>
      </c>
      <c r="M1161" s="12">
        <v>0</v>
      </c>
      <c r="N1161" s="12">
        <v>70</v>
      </c>
      <c r="O1161" s="12">
        <v>0</v>
      </c>
      <c r="P1161" s="11">
        <f>SUM(Flows4[[#This Row],[PQAT]:[PQXY]])</f>
        <v>31</v>
      </c>
    </row>
    <row r="1162" spans="1:16" x14ac:dyDescent="0.25">
      <c r="A1162" s="8">
        <v>42784</v>
      </c>
      <c r="B1162" s="7">
        <v>9</v>
      </c>
      <c r="C1162" s="11">
        <v>48</v>
      </c>
      <c r="D1162" s="11">
        <v>1081</v>
      </c>
      <c r="E1162" s="11">
        <v>65</v>
      </c>
      <c r="F1162" s="11">
        <v>1226</v>
      </c>
      <c r="G1162" s="12">
        <v>-145</v>
      </c>
      <c r="H1162" s="12">
        <v>81</v>
      </c>
      <c r="I1162" s="12">
        <v>0</v>
      </c>
      <c r="J1162" s="12">
        <v>0</v>
      </c>
      <c r="K1162" s="12">
        <v>0</v>
      </c>
      <c r="L1162" s="12">
        <v>7</v>
      </c>
      <c r="M1162" s="12">
        <v>-55</v>
      </c>
      <c r="N1162" s="12">
        <v>91</v>
      </c>
      <c r="O1162" s="12">
        <v>0</v>
      </c>
      <c r="P1162" s="11">
        <f>SUM(Flows4[[#This Row],[PQAT]:[PQXY]])</f>
        <v>-21</v>
      </c>
    </row>
    <row r="1163" spans="1:16" x14ac:dyDescent="0.25">
      <c r="A1163" s="8">
        <v>42784</v>
      </c>
      <c r="B1163" s="7">
        <v>10</v>
      </c>
      <c r="C1163" s="11">
        <v>92</v>
      </c>
      <c r="D1163" s="11">
        <v>1267</v>
      </c>
      <c r="E1163" s="11">
        <v>66</v>
      </c>
      <c r="F1163" s="11">
        <v>1120</v>
      </c>
      <c r="G1163" s="12">
        <v>-144</v>
      </c>
      <c r="H1163" s="12">
        <v>80</v>
      </c>
      <c r="I1163" s="12">
        <v>0</v>
      </c>
      <c r="J1163" s="12">
        <v>0</v>
      </c>
      <c r="K1163" s="12">
        <v>0</v>
      </c>
      <c r="L1163" s="12">
        <v>8</v>
      </c>
      <c r="M1163" s="12">
        <v>-55</v>
      </c>
      <c r="N1163" s="12">
        <v>91</v>
      </c>
      <c r="O1163" s="12">
        <v>0</v>
      </c>
      <c r="P1163" s="11">
        <f>SUM(Flows4[[#This Row],[PQAT]:[PQXY]])</f>
        <v>-20</v>
      </c>
    </row>
    <row r="1164" spans="1:16" x14ac:dyDescent="0.25">
      <c r="A1164" s="8">
        <v>42784</v>
      </c>
      <c r="B1164" s="7">
        <v>11</v>
      </c>
      <c r="C1164" s="11">
        <v>83</v>
      </c>
      <c r="D1164" s="11">
        <v>1099</v>
      </c>
      <c r="E1164" s="11">
        <v>64</v>
      </c>
      <c r="F1164" s="11">
        <v>1265</v>
      </c>
      <c r="G1164" s="12">
        <v>-144</v>
      </c>
      <c r="H1164" s="12">
        <v>80</v>
      </c>
      <c r="I1164" s="12">
        <v>0</v>
      </c>
      <c r="J1164" s="12">
        <v>0</v>
      </c>
      <c r="K1164" s="12">
        <v>0</v>
      </c>
      <c r="L1164" s="12">
        <v>5</v>
      </c>
      <c r="M1164" s="12">
        <v>-55</v>
      </c>
      <c r="N1164" s="12">
        <v>91</v>
      </c>
      <c r="O1164" s="12">
        <v>0</v>
      </c>
      <c r="P1164" s="11">
        <f>SUM(Flows4[[#This Row],[PQAT]:[PQXY]])</f>
        <v>-23</v>
      </c>
    </row>
    <row r="1165" spans="1:16" x14ac:dyDescent="0.25">
      <c r="A1165" s="8">
        <v>42784</v>
      </c>
      <c r="B1165" s="7">
        <v>12</v>
      </c>
      <c r="C1165" s="11">
        <v>83</v>
      </c>
      <c r="D1165" s="11">
        <v>1075</v>
      </c>
      <c r="E1165" s="11">
        <v>61</v>
      </c>
      <c r="F1165" s="11">
        <v>1339</v>
      </c>
      <c r="G1165" s="12">
        <v>-144</v>
      </c>
      <c r="H1165" s="12">
        <v>80</v>
      </c>
      <c r="I1165" s="12">
        <v>0</v>
      </c>
      <c r="J1165" s="12">
        <v>0</v>
      </c>
      <c r="K1165" s="12">
        <v>0</v>
      </c>
      <c r="L1165" s="12">
        <v>4</v>
      </c>
      <c r="M1165" s="12">
        <v>-55</v>
      </c>
      <c r="N1165" s="12">
        <v>91</v>
      </c>
      <c r="O1165" s="12">
        <v>0</v>
      </c>
      <c r="P1165" s="11">
        <f>SUM(Flows4[[#This Row],[PQAT]:[PQXY]])</f>
        <v>-24</v>
      </c>
    </row>
    <row r="1166" spans="1:16" x14ac:dyDescent="0.25">
      <c r="A1166" s="8">
        <v>42784</v>
      </c>
      <c r="B1166" s="7">
        <v>13</v>
      </c>
      <c r="C1166" s="11">
        <v>47</v>
      </c>
      <c r="D1166" s="11">
        <v>1077</v>
      </c>
      <c r="E1166" s="11">
        <v>89</v>
      </c>
      <c r="F1166" s="11">
        <v>1478</v>
      </c>
      <c r="G1166" s="12">
        <v>-144</v>
      </c>
      <c r="H1166" s="12">
        <v>79</v>
      </c>
      <c r="I1166" s="12">
        <v>0</v>
      </c>
      <c r="J1166" s="12">
        <v>0</v>
      </c>
      <c r="K1166" s="12">
        <v>0</v>
      </c>
      <c r="L1166" s="12">
        <v>-1</v>
      </c>
      <c r="M1166" s="12">
        <v>-55</v>
      </c>
      <c r="N1166" s="12">
        <v>91</v>
      </c>
      <c r="O1166" s="12">
        <v>0</v>
      </c>
      <c r="P1166" s="11">
        <f>SUM(Flows4[[#This Row],[PQAT]:[PQXY]])</f>
        <v>-30</v>
      </c>
    </row>
    <row r="1167" spans="1:16" x14ac:dyDescent="0.25">
      <c r="A1167" s="8">
        <v>42784</v>
      </c>
      <c r="B1167" s="7">
        <v>14</v>
      </c>
      <c r="C1167" s="11">
        <v>40</v>
      </c>
      <c r="D1167" s="11">
        <v>950</v>
      </c>
      <c r="E1167" s="11">
        <v>86</v>
      </c>
      <c r="F1167" s="11">
        <v>1589</v>
      </c>
      <c r="G1167" s="12">
        <v>-144</v>
      </c>
      <c r="H1167" s="12">
        <v>79</v>
      </c>
      <c r="I1167" s="12">
        <v>0</v>
      </c>
      <c r="J1167" s="12">
        <v>0</v>
      </c>
      <c r="K1167" s="12">
        <v>0</v>
      </c>
      <c r="L1167" s="12">
        <v>0</v>
      </c>
      <c r="M1167" s="12">
        <v>-55</v>
      </c>
      <c r="N1167" s="12">
        <v>91</v>
      </c>
      <c r="O1167" s="12">
        <v>0</v>
      </c>
      <c r="P1167" s="11">
        <f>SUM(Flows4[[#This Row],[PQAT]:[PQXY]])</f>
        <v>-29</v>
      </c>
    </row>
    <row r="1168" spans="1:16" x14ac:dyDescent="0.25">
      <c r="A1168" s="8">
        <v>42784</v>
      </c>
      <c r="B1168" s="7">
        <v>15</v>
      </c>
      <c r="C1168" s="11">
        <v>62</v>
      </c>
      <c r="D1168" s="11">
        <v>874</v>
      </c>
      <c r="E1168" s="11">
        <v>87</v>
      </c>
      <c r="F1168" s="11">
        <v>1534</v>
      </c>
      <c r="G1168" s="12">
        <v>-144</v>
      </c>
      <c r="H1168" s="12">
        <v>80</v>
      </c>
      <c r="I1168" s="12">
        <v>0</v>
      </c>
      <c r="J1168" s="12">
        <v>0</v>
      </c>
      <c r="K1168" s="12">
        <v>0</v>
      </c>
      <c r="L1168" s="12">
        <v>1</v>
      </c>
      <c r="M1168" s="12">
        <v>-55</v>
      </c>
      <c r="N1168" s="12">
        <v>91</v>
      </c>
      <c r="O1168" s="12">
        <v>0</v>
      </c>
      <c r="P1168" s="11">
        <f>SUM(Flows4[[#This Row],[PQAT]:[PQXY]])</f>
        <v>-27</v>
      </c>
    </row>
    <row r="1169" spans="1:16" x14ac:dyDescent="0.25">
      <c r="A1169" s="8">
        <v>42784</v>
      </c>
      <c r="B1169" s="7">
        <v>16</v>
      </c>
      <c r="C1169" s="11">
        <v>67</v>
      </c>
      <c r="D1169" s="11">
        <v>978</v>
      </c>
      <c r="E1169" s="11">
        <v>68</v>
      </c>
      <c r="F1169" s="11">
        <v>1514</v>
      </c>
      <c r="G1169" s="12">
        <v>-144</v>
      </c>
      <c r="H1169" s="12">
        <v>79</v>
      </c>
      <c r="I1169" s="12">
        <v>0</v>
      </c>
      <c r="J1169" s="12">
        <v>0</v>
      </c>
      <c r="K1169" s="12">
        <v>0</v>
      </c>
      <c r="L1169" s="12">
        <v>0</v>
      </c>
      <c r="M1169" s="12">
        <v>-55</v>
      </c>
      <c r="N1169" s="12">
        <v>91</v>
      </c>
      <c r="O1169" s="12">
        <v>0</v>
      </c>
      <c r="P1169" s="11">
        <f>SUM(Flows4[[#This Row],[PQAT]:[PQXY]])</f>
        <v>-29</v>
      </c>
    </row>
    <row r="1170" spans="1:16" x14ac:dyDescent="0.25">
      <c r="A1170" s="8">
        <v>42784</v>
      </c>
      <c r="B1170" s="7">
        <v>17</v>
      </c>
      <c r="C1170" s="11">
        <v>76</v>
      </c>
      <c r="D1170" s="11">
        <v>896</v>
      </c>
      <c r="E1170" s="11">
        <v>63</v>
      </c>
      <c r="F1170" s="11">
        <v>1296</v>
      </c>
      <c r="G1170" s="12">
        <v>-145</v>
      </c>
      <c r="H1170" s="12">
        <v>79</v>
      </c>
      <c r="I1170" s="12">
        <v>-1</v>
      </c>
      <c r="J1170" s="12">
        <v>0</v>
      </c>
      <c r="K1170" s="12">
        <v>0</v>
      </c>
      <c r="L1170" s="12">
        <v>3</v>
      </c>
      <c r="M1170" s="12">
        <v>-55</v>
      </c>
      <c r="N1170" s="12">
        <v>91</v>
      </c>
      <c r="O1170" s="12">
        <v>0</v>
      </c>
      <c r="P1170" s="11">
        <f>SUM(Flows4[[#This Row],[PQAT]:[PQXY]])</f>
        <v>-28</v>
      </c>
    </row>
    <row r="1171" spans="1:16" x14ac:dyDescent="0.25">
      <c r="A1171" s="8">
        <v>42784</v>
      </c>
      <c r="B1171" s="7">
        <v>18</v>
      </c>
      <c r="C1171" s="11">
        <v>69</v>
      </c>
      <c r="D1171" s="11">
        <v>906</v>
      </c>
      <c r="E1171" s="11">
        <v>70</v>
      </c>
      <c r="F1171" s="11">
        <v>1412</v>
      </c>
      <c r="G1171" s="12">
        <v>-165</v>
      </c>
      <c r="H1171" s="12">
        <v>79</v>
      </c>
      <c r="I1171" s="12">
        <v>0</v>
      </c>
      <c r="J1171" s="12">
        <v>0</v>
      </c>
      <c r="K1171" s="12">
        <v>0</v>
      </c>
      <c r="L1171" s="12">
        <v>6</v>
      </c>
      <c r="M1171" s="12">
        <v>-55</v>
      </c>
      <c r="N1171" s="12">
        <v>91</v>
      </c>
      <c r="O1171" s="12">
        <v>0</v>
      </c>
      <c r="P1171" s="11">
        <f>SUM(Flows4[[#This Row],[PQAT]:[PQXY]])</f>
        <v>-44</v>
      </c>
    </row>
    <row r="1172" spans="1:16" x14ac:dyDescent="0.25">
      <c r="A1172" s="8">
        <v>42784</v>
      </c>
      <c r="B1172" s="7">
        <v>19</v>
      </c>
      <c r="C1172" s="11">
        <v>58</v>
      </c>
      <c r="D1172" s="11">
        <v>1004</v>
      </c>
      <c r="E1172" s="11">
        <v>87</v>
      </c>
      <c r="F1172" s="11">
        <v>1391</v>
      </c>
      <c r="G1172" s="12">
        <v>-165</v>
      </c>
      <c r="H1172" s="12">
        <v>78</v>
      </c>
      <c r="I1172" s="12">
        <v>0</v>
      </c>
      <c r="J1172" s="12">
        <v>0</v>
      </c>
      <c r="K1172" s="12">
        <v>0</v>
      </c>
      <c r="L1172" s="12">
        <v>1</v>
      </c>
      <c r="M1172" s="12">
        <v>-55</v>
      </c>
      <c r="N1172" s="12">
        <v>91</v>
      </c>
      <c r="O1172" s="12">
        <v>0</v>
      </c>
      <c r="P1172" s="11">
        <f>SUM(Flows4[[#This Row],[PQAT]:[PQXY]])</f>
        <v>-50</v>
      </c>
    </row>
    <row r="1173" spans="1:16" x14ac:dyDescent="0.25">
      <c r="A1173" s="8">
        <v>42784</v>
      </c>
      <c r="B1173" s="7">
        <v>20</v>
      </c>
      <c r="C1173" s="11">
        <v>78</v>
      </c>
      <c r="D1173" s="11">
        <v>1164</v>
      </c>
      <c r="E1173" s="11">
        <v>62</v>
      </c>
      <c r="F1173" s="11">
        <v>1340</v>
      </c>
      <c r="G1173" s="12">
        <v>-147</v>
      </c>
      <c r="H1173" s="12">
        <v>78</v>
      </c>
      <c r="I1173" s="12">
        <v>0</v>
      </c>
      <c r="J1173" s="12">
        <v>0</v>
      </c>
      <c r="K1173" s="12">
        <v>0</v>
      </c>
      <c r="L1173" s="12">
        <v>3</v>
      </c>
      <c r="M1173" s="12">
        <v>-55</v>
      </c>
      <c r="N1173" s="12">
        <v>90</v>
      </c>
      <c r="O1173" s="12">
        <v>0</v>
      </c>
      <c r="P1173" s="11">
        <f>SUM(Flows4[[#This Row],[PQAT]:[PQXY]])</f>
        <v>-31</v>
      </c>
    </row>
    <row r="1174" spans="1:16" x14ac:dyDescent="0.25">
      <c r="A1174" s="8">
        <v>42784</v>
      </c>
      <c r="B1174" s="7">
        <v>21</v>
      </c>
      <c r="C1174" s="11">
        <v>55</v>
      </c>
      <c r="D1174" s="11">
        <v>1151</v>
      </c>
      <c r="E1174" s="11">
        <v>63</v>
      </c>
      <c r="F1174" s="11">
        <v>1372</v>
      </c>
      <c r="G1174" s="12">
        <v>-147</v>
      </c>
      <c r="H1174" s="12">
        <v>78</v>
      </c>
      <c r="I1174" s="12">
        <v>-1</v>
      </c>
      <c r="J1174" s="12">
        <v>0</v>
      </c>
      <c r="K1174" s="12">
        <v>0</v>
      </c>
      <c r="L1174" s="12">
        <v>6</v>
      </c>
      <c r="M1174" s="12">
        <v>-55</v>
      </c>
      <c r="N1174" s="12">
        <v>90</v>
      </c>
      <c r="O1174" s="12">
        <v>0</v>
      </c>
      <c r="P1174" s="11">
        <f>SUM(Flows4[[#This Row],[PQAT]:[PQXY]])</f>
        <v>-29</v>
      </c>
    </row>
    <row r="1175" spans="1:16" x14ac:dyDescent="0.25">
      <c r="A1175" s="8">
        <v>42784</v>
      </c>
      <c r="B1175" s="7">
        <v>22</v>
      </c>
      <c r="C1175" s="11">
        <v>52</v>
      </c>
      <c r="D1175" s="11">
        <v>958</v>
      </c>
      <c r="E1175" s="11">
        <v>19</v>
      </c>
      <c r="F1175" s="11">
        <v>1121</v>
      </c>
      <c r="G1175" s="12">
        <v>-145</v>
      </c>
      <c r="H1175" s="12">
        <v>78</v>
      </c>
      <c r="I1175" s="12">
        <v>-1</v>
      </c>
      <c r="J1175" s="12">
        <v>0</v>
      </c>
      <c r="K1175" s="12">
        <v>0</v>
      </c>
      <c r="L1175" s="12">
        <v>2</v>
      </c>
      <c r="M1175" s="12">
        <v>-55</v>
      </c>
      <c r="N1175" s="12">
        <v>90</v>
      </c>
      <c r="O1175" s="12">
        <v>0</v>
      </c>
      <c r="P1175" s="11">
        <f>SUM(Flows4[[#This Row],[PQAT]:[PQXY]])</f>
        <v>-31</v>
      </c>
    </row>
    <row r="1176" spans="1:16" x14ac:dyDescent="0.25">
      <c r="A1176" s="8">
        <v>42784</v>
      </c>
      <c r="B1176" s="7">
        <v>23</v>
      </c>
      <c r="C1176" s="11">
        <v>66</v>
      </c>
      <c r="D1176" s="11">
        <v>947</v>
      </c>
      <c r="E1176" s="11">
        <v>52</v>
      </c>
      <c r="F1176" s="11">
        <v>1265</v>
      </c>
      <c r="G1176" s="12">
        <v>-91</v>
      </c>
      <c r="H1176" s="12">
        <v>79</v>
      </c>
      <c r="I1176" s="12">
        <v>-1</v>
      </c>
      <c r="J1176" s="12">
        <v>0</v>
      </c>
      <c r="K1176" s="12">
        <v>0</v>
      </c>
      <c r="L1176" s="12">
        <v>-4</v>
      </c>
      <c r="M1176" s="12">
        <v>-55</v>
      </c>
      <c r="N1176" s="12">
        <v>90</v>
      </c>
      <c r="O1176" s="12">
        <v>0</v>
      </c>
      <c r="P1176" s="11">
        <f>SUM(Flows4[[#This Row],[PQAT]:[PQXY]])</f>
        <v>18</v>
      </c>
    </row>
    <row r="1177" spans="1:16" x14ac:dyDescent="0.25">
      <c r="A1177" s="8">
        <v>42784</v>
      </c>
      <c r="B1177" s="7">
        <v>24</v>
      </c>
      <c r="C1177" s="11">
        <v>22</v>
      </c>
      <c r="D1177" s="11">
        <v>881</v>
      </c>
      <c r="E1177" s="11">
        <v>84</v>
      </c>
      <c r="F1177" s="11">
        <v>1313</v>
      </c>
      <c r="G1177" s="12">
        <v>167</v>
      </c>
      <c r="H1177" s="12">
        <v>80</v>
      </c>
      <c r="I1177" s="12">
        <v>-1</v>
      </c>
      <c r="J1177" s="12">
        <v>0</v>
      </c>
      <c r="K1177" s="12">
        <v>0</v>
      </c>
      <c r="L1177" s="12">
        <v>4</v>
      </c>
      <c r="M1177" s="12">
        <v>-55</v>
      </c>
      <c r="N1177" s="12">
        <v>90</v>
      </c>
      <c r="O1177" s="12">
        <v>0</v>
      </c>
      <c r="P1177" s="11">
        <f>SUM(Flows4[[#This Row],[PQAT]:[PQXY]])</f>
        <v>285</v>
      </c>
    </row>
    <row r="1178" spans="1:16" x14ac:dyDescent="0.25">
      <c r="A1178" s="8">
        <v>42785</v>
      </c>
      <c r="B1178" s="7">
        <v>1</v>
      </c>
      <c r="C1178" s="11">
        <v>58</v>
      </c>
      <c r="D1178" s="11">
        <v>878</v>
      </c>
      <c r="E1178" s="11">
        <v>60</v>
      </c>
      <c r="F1178" s="11">
        <v>1126</v>
      </c>
      <c r="G1178" s="12">
        <v>292</v>
      </c>
      <c r="H1178" s="12">
        <v>80</v>
      </c>
      <c r="I1178" s="12">
        <v>-1</v>
      </c>
      <c r="J1178" s="12">
        <v>0</v>
      </c>
      <c r="K1178" s="12">
        <v>0</v>
      </c>
      <c r="L1178" s="12">
        <v>1</v>
      </c>
      <c r="M1178" s="12">
        <v>-55</v>
      </c>
      <c r="N1178" s="12">
        <v>47</v>
      </c>
      <c r="O1178" s="12">
        <v>0</v>
      </c>
      <c r="P1178" s="11">
        <f>SUM(Flows4[[#This Row],[PQAT]:[PQXY]])</f>
        <v>364</v>
      </c>
    </row>
    <row r="1179" spans="1:16" x14ac:dyDescent="0.25">
      <c r="A1179" s="8">
        <v>42785</v>
      </c>
      <c r="B1179" s="7">
        <v>2</v>
      </c>
      <c r="C1179" s="11">
        <v>26</v>
      </c>
      <c r="D1179" s="11">
        <v>809</v>
      </c>
      <c r="E1179" s="11">
        <v>60</v>
      </c>
      <c r="F1179" s="11">
        <v>1358</v>
      </c>
      <c r="G1179" s="12">
        <v>290</v>
      </c>
      <c r="H1179" s="12">
        <v>81</v>
      </c>
      <c r="I1179" s="12">
        <v>-1</v>
      </c>
      <c r="J1179" s="12">
        <v>0</v>
      </c>
      <c r="K1179" s="12">
        <v>0</v>
      </c>
      <c r="L1179" s="12">
        <v>-3</v>
      </c>
      <c r="M1179" s="12">
        <v>-55</v>
      </c>
      <c r="N1179" s="12">
        <v>47</v>
      </c>
      <c r="O1179" s="12">
        <v>0</v>
      </c>
      <c r="P1179" s="11">
        <f>SUM(Flows4[[#This Row],[PQAT]:[PQXY]])</f>
        <v>359</v>
      </c>
    </row>
    <row r="1180" spans="1:16" x14ac:dyDescent="0.25">
      <c r="A1180" s="8">
        <v>42785</v>
      </c>
      <c r="B1180" s="7">
        <v>3</v>
      </c>
      <c r="C1180" s="11">
        <v>81</v>
      </c>
      <c r="D1180" s="11">
        <v>824</v>
      </c>
      <c r="E1180" s="11">
        <v>84</v>
      </c>
      <c r="F1180" s="11">
        <v>1329</v>
      </c>
      <c r="G1180" s="12">
        <v>60</v>
      </c>
      <c r="H1180" s="12">
        <v>81</v>
      </c>
      <c r="I1180" s="12">
        <v>-1</v>
      </c>
      <c r="J1180" s="12">
        <v>0</v>
      </c>
      <c r="K1180" s="12">
        <v>0</v>
      </c>
      <c r="L1180" s="12">
        <v>1</v>
      </c>
      <c r="M1180" s="12">
        <v>-55</v>
      </c>
      <c r="N1180" s="12">
        <v>47</v>
      </c>
      <c r="O1180" s="12">
        <v>0</v>
      </c>
      <c r="P1180" s="11">
        <f>SUM(Flows4[[#This Row],[PQAT]:[PQXY]])</f>
        <v>133</v>
      </c>
    </row>
    <row r="1181" spans="1:16" x14ac:dyDescent="0.25">
      <c r="A1181" s="8">
        <v>42785</v>
      </c>
      <c r="B1181" s="7">
        <v>4</v>
      </c>
      <c r="C1181" s="11">
        <v>80</v>
      </c>
      <c r="D1181" s="11">
        <v>855</v>
      </c>
      <c r="E1181" s="11">
        <v>77</v>
      </c>
      <c r="F1181" s="11">
        <v>1260</v>
      </c>
      <c r="G1181" s="12">
        <v>46</v>
      </c>
      <c r="H1181" s="12">
        <v>81</v>
      </c>
      <c r="I1181" s="12">
        <v>0</v>
      </c>
      <c r="J1181" s="12">
        <v>0</v>
      </c>
      <c r="K1181" s="12">
        <v>0</v>
      </c>
      <c r="L1181" s="12">
        <v>0</v>
      </c>
      <c r="M1181" s="12">
        <v>-55</v>
      </c>
      <c r="N1181" s="12">
        <v>47</v>
      </c>
      <c r="O1181" s="12">
        <v>0</v>
      </c>
      <c r="P1181" s="11">
        <f>SUM(Flows4[[#This Row],[PQAT]:[PQXY]])</f>
        <v>119</v>
      </c>
    </row>
    <row r="1182" spans="1:16" x14ac:dyDescent="0.25">
      <c r="A1182" s="8">
        <v>42785</v>
      </c>
      <c r="B1182" s="7">
        <v>5</v>
      </c>
      <c r="C1182" s="11">
        <v>80</v>
      </c>
      <c r="D1182" s="11">
        <v>780</v>
      </c>
      <c r="E1182" s="11">
        <v>83</v>
      </c>
      <c r="F1182" s="11">
        <v>1349</v>
      </c>
      <c r="G1182" s="12">
        <v>50</v>
      </c>
      <c r="H1182" s="12">
        <v>82</v>
      </c>
      <c r="I1182" s="12">
        <v>0</v>
      </c>
      <c r="J1182" s="12">
        <v>0</v>
      </c>
      <c r="K1182" s="12">
        <v>0</v>
      </c>
      <c r="L1182" s="12">
        <v>0</v>
      </c>
      <c r="M1182" s="12">
        <v>-55</v>
      </c>
      <c r="N1182" s="12">
        <v>48</v>
      </c>
      <c r="O1182" s="12">
        <v>0</v>
      </c>
      <c r="P1182" s="11">
        <f>SUM(Flows4[[#This Row],[PQAT]:[PQXY]])</f>
        <v>125</v>
      </c>
    </row>
    <row r="1183" spans="1:16" x14ac:dyDescent="0.25">
      <c r="A1183" s="8">
        <v>42785</v>
      </c>
      <c r="B1183" s="7">
        <v>6</v>
      </c>
      <c r="C1183" s="11">
        <v>85</v>
      </c>
      <c r="D1183" s="11">
        <v>809</v>
      </c>
      <c r="E1183" s="11">
        <v>64</v>
      </c>
      <c r="F1183" s="11">
        <v>1281</v>
      </c>
      <c r="G1183" s="12">
        <v>157</v>
      </c>
      <c r="H1183" s="12">
        <v>83</v>
      </c>
      <c r="I1183" s="12">
        <v>-1</v>
      </c>
      <c r="J1183" s="12">
        <v>0</v>
      </c>
      <c r="K1183" s="12">
        <v>0</v>
      </c>
      <c r="L1183" s="12">
        <v>-1</v>
      </c>
      <c r="M1183" s="12">
        <v>-55</v>
      </c>
      <c r="N1183" s="12">
        <v>69</v>
      </c>
      <c r="O1183" s="12">
        <v>0</v>
      </c>
      <c r="P1183" s="11">
        <f>SUM(Flows4[[#This Row],[PQAT]:[PQXY]])</f>
        <v>252</v>
      </c>
    </row>
    <row r="1184" spans="1:16" x14ac:dyDescent="0.25">
      <c r="A1184" s="8">
        <v>42785</v>
      </c>
      <c r="B1184" s="7">
        <v>7</v>
      </c>
      <c r="C1184" s="11">
        <v>77</v>
      </c>
      <c r="D1184" s="11">
        <v>997</v>
      </c>
      <c r="E1184" s="11">
        <v>63</v>
      </c>
      <c r="F1184" s="11">
        <v>1092</v>
      </c>
      <c r="G1184" s="12">
        <v>284</v>
      </c>
      <c r="H1184" s="12">
        <v>81</v>
      </c>
      <c r="I1184" s="12">
        <v>-1</v>
      </c>
      <c r="J1184" s="12">
        <v>0</v>
      </c>
      <c r="K1184" s="12">
        <v>0</v>
      </c>
      <c r="L1184" s="12">
        <v>1</v>
      </c>
      <c r="M1184" s="12">
        <v>-55</v>
      </c>
      <c r="N1184" s="12">
        <v>70</v>
      </c>
      <c r="O1184" s="12">
        <v>0</v>
      </c>
      <c r="P1184" s="11">
        <f>SUM(Flows4[[#This Row],[PQAT]:[PQXY]])</f>
        <v>380</v>
      </c>
    </row>
    <row r="1185" spans="1:16" x14ac:dyDescent="0.25">
      <c r="A1185" s="8">
        <v>42785</v>
      </c>
      <c r="B1185" s="7">
        <v>8</v>
      </c>
      <c r="C1185" s="11">
        <v>77</v>
      </c>
      <c r="D1185" s="11">
        <v>1069</v>
      </c>
      <c r="E1185" s="11">
        <v>62</v>
      </c>
      <c r="F1185" s="11">
        <v>1045</v>
      </c>
      <c r="G1185" s="12">
        <v>-29</v>
      </c>
      <c r="H1185" s="12">
        <v>3</v>
      </c>
      <c r="I1185" s="12">
        <v>-1</v>
      </c>
      <c r="J1185" s="12">
        <v>0</v>
      </c>
      <c r="K1185" s="12">
        <v>0</v>
      </c>
      <c r="L1185" s="12">
        <v>3</v>
      </c>
      <c r="M1185" s="12">
        <v>-54</v>
      </c>
      <c r="N1185" s="12">
        <v>71</v>
      </c>
      <c r="O1185" s="12">
        <v>0</v>
      </c>
      <c r="P1185" s="11">
        <f>SUM(Flows4[[#This Row],[PQAT]:[PQXY]])</f>
        <v>-7</v>
      </c>
    </row>
    <row r="1186" spans="1:16" x14ac:dyDescent="0.25">
      <c r="A1186" s="8">
        <v>42785</v>
      </c>
      <c r="B1186" s="7">
        <v>9</v>
      </c>
      <c r="C1186" s="11">
        <v>61</v>
      </c>
      <c r="D1186" s="11">
        <v>1053</v>
      </c>
      <c r="E1186" s="11">
        <v>64</v>
      </c>
      <c r="F1186" s="11">
        <v>960</v>
      </c>
      <c r="G1186" s="12">
        <v>36</v>
      </c>
      <c r="H1186" s="12">
        <v>-145</v>
      </c>
      <c r="I1186" s="12">
        <v>-1</v>
      </c>
      <c r="J1186" s="12">
        <v>0</v>
      </c>
      <c r="K1186" s="12">
        <v>0</v>
      </c>
      <c r="L1186" s="12">
        <v>5</v>
      </c>
      <c r="M1186" s="12">
        <v>1</v>
      </c>
      <c r="N1186" s="12">
        <v>71</v>
      </c>
      <c r="O1186" s="12">
        <v>0</v>
      </c>
      <c r="P1186" s="11">
        <f>SUM(Flows4[[#This Row],[PQAT]:[PQXY]])</f>
        <v>-33</v>
      </c>
    </row>
    <row r="1187" spans="1:16" x14ac:dyDescent="0.25">
      <c r="A1187" s="8">
        <v>42785</v>
      </c>
      <c r="B1187" s="7">
        <v>10</v>
      </c>
      <c r="C1187" s="11">
        <v>62</v>
      </c>
      <c r="D1187" s="11">
        <v>1075</v>
      </c>
      <c r="E1187" s="11">
        <v>62</v>
      </c>
      <c r="F1187" s="11">
        <v>938</v>
      </c>
      <c r="G1187" s="12">
        <v>39</v>
      </c>
      <c r="H1187" s="12">
        <v>-148</v>
      </c>
      <c r="I1187" s="12">
        <v>-1</v>
      </c>
      <c r="J1187" s="12">
        <v>0</v>
      </c>
      <c r="K1187" s="12">
        <v>0</v>
      </c>
      <c r="L1187" s="12">
        <v>4</v>
      </c>
      <c r="M1187" s="12">
        <v>1</v>
      </c>
      <c r="N1187" s="12">
        <v>91</v>
      </c>
      <c r="O1187" s="12">
        <v>0</v>
      </c>
      <c r="P1187" s="11">
        <f>SUM(Flows4[[#This Row],[PQAT]:[PQXY]])</f>
        <v>-14</v>
      </c>
    </row>
    <row r="1188" spans="1:16" x14ac:dyDescent="0.25">
      <c r="A1188" s="8">
        <v>42785</v>
      </c>
      <c r="B1188" s="7">
        <v>11</v>
      </c>
      <c r="C1188" s="11">
        <v>59</v>
      </c>
      <c r="D1188" s="11">
        <v>1047</v>
      </c>
      <c r="E1188" s="11">
        <v>65</v>
      </c>
      <c r="F1188" s="11">
        <v>972</v>
      </c>
      <c r="G1188" s="12">
        <v>149</v>
      </c>
      <c r="H1188" s="12">
        <v>-148</v>
      </c>
      <c r="I1188" s="12">
        <v>-1</v>
      </c>
      <c r="J1188" s="12">
        <v>0</v>
      </c>
      <c r="K1188" s="12">
        <v>0</v>
      </c>
      <c r="L1188" s="12">
        <v>6</v>
      </c>
      <c r="M1188" s="12">
        <v>1</v>
      </c>
      <c r="N1188" s="12">
        <v>92</v>
      </c>
      <c r="O1188" s="12">
        <v>0</v>
      </c>
      <c r="P1188" s="11">
        <f>SUM(Flows4[[#This Row],[PQAT]:[PQXY]])</f>
        <v>99</v>
      </c>
    </row>
    <row r="1189" spans="1:16" x14ac:dyDescent="0.25">
      <c r="A1189" s="8">
        <v>42785</v>
      </c>
      <c r="B1189" s="7">
        <v>12</v>
      </c>
      <c r="C1189" s="11">
        <v>64</v>
      </c>
      <c r="D1189" s="11">
        <v>1100</v>
      </c>
      <c r="E1189" s="11">
        <v>44</v>
      </c>
      <c r="F1189" s="11">
        <v>1218</v>
      </c>
      <c r="G1189" s="12">
        <v>151</v>
      </c>
      <c r="H1189" s="12">
        <v>-148</v>
      </c>
      <c r="I1189" s="12">
        <v>-1</v>
      </c>
      <c r="J1189" s="12">
        <v>0</v>
      </c>
      <c r="K1189" s="12">
        <v>0</v>
      </c>
      <c r="L1189" s="12">
        <v>9</v>
      </c>
      <c r="M1189" s="12">
        <v>1</v>
      </c>
      <c r="N1189" s="12">
        <v>92</v>
      </c>
      <c r="O1189" s="12">
        <v>0</v>
      </c>
      <c r="P1189" s="11">
        <f>SUM(Flows4[[#This Row],[PQAT]:[PQXY]])</f>
        <v>104</v>
      </c>
    </row>
    <row r="1190" spans="1:16" x14ac:dyDescent="0.25">
      <c r="A1190" s="8">
        <v>42785</v>
      </c>
      <c r="B1190" s="7">
        <v>13</v>
      </c>
      <c r="C1190" s="11">
        <v>72</v>
      </c>
      <c r="D1190" s="11">
        <v>1180</v>
      </c>
      <c r="E1190" s="11">
        <v>85</v>
      </c>
      <c r="F1190" s="11">
        <v>1305</v>
      </c>
      <c r="G1190" s="12">
        <v>167</v>
      </c>
      <c r="H1190" s="12">
        <v>-149</v>
      </c>
      <c r="I1190" s="12">
        <v>-1</v>
      </c>
      <c r="J1190" s="12">
        <v>0</v>
      </c>
      <c r="K1190" s="12">
        <v>0</v>
      </c>
      <c r="L1190" s="12">
        <v>2</v>
      </c>
      <c r="M1190" s="12">
        <v>1</v>
      </c>
      <c r="N1190" s="12">
        <v>92</v>
      </c>
      <c r="O1190" s="12">
        <v>0</v>
      </c>
      <c r="P1190" s="11">
        <f>SUM(Flows4[[#This Row],[PQAT]:[PQXY]])</f>
        <v>112</v>
      </c>
    </row>
    <row r="1191" spans="1:16" x14ac:dyDescent="0.25">
      <c r="A1191" s="8">
        <v>42785</v>
      </c>
      <c r="B1191" s="7">
        <v>14</v>
      </c>
      <c r="C1191" s="11">
        <v>80</v>
      </c>
      <c r="D1191" s="11">
        <v>1164</v>
      </c>
      <c r="E1191" s="11">
        <v>84</v>
      </c>
      <c r="F1191" s="11">
        <v>1150</v>
      </c>
      <c r="G1191" s="12">
        <v>92</v>
      </c>
      <c r="H1191" s="12">
        <v>-149</v>
      </c>
      <c r="I1191" s="12">
        <v>-1</v>
      </c>
      <c r="J1191" s="12">
        <v>0</v>
      </c>
      <c r="K1191" s="12">
        <v>0</v>
      </c>
      <c r="L1191" s="12">
        <v>3</v>
      </c>
      <c r="M1191" s="12">
        <v>1</v>
      </c>
      <c r="N1191" s="12">
        <v>92</v>
      </c>
      <c r="O1191" s="12">
        <v>0</v>
      </c>
      <c r="P1191" s="11">
        <f>SUM(Flows4[[#This Row],[PQAT]:[PQXY]])</f>
        <v>38</v>
      </c>
    </row>
    <row r="1192" spans="1:16" x14ac:dyDescent="0.25">
      <c r="A1192" s="8">
        <v>42785</v>
      </c>
      <c r="B1192" s="7">
        <v>15</v>
      </c>
      <c r="C1192" s="11">
        <v>78</v>
      </c>
      <c r="D1192" s="11">
        <v>1175</v>
      </c>
      <c r="E1192" s="11">
        <v>71</v>
      </c>
      <c r="F1192" s="11">
        <v>1076</v>
      </c>
      <c r="G1192" s="12">
        <v>88</v>
      </c>
      <c r="H1192" s="12">
        <v>-150</v>
      </c>
      <c r="I1192" s="12">
        <v>-1</v>
      </c>
      <c r="J1192" s="12">
        <v>0</v>
      </c>
      <c r="K1192" s="12">
        <v>0</v>
      </c>
      <c r="L1192" s="12">
        <v>5</v>
      </c>
      <c r="M1192" s="12">
        <v>1</v>
      </c>
      <c r="N1192" s="12">
        <v>91</v>
      </c>
      <c r="O1192" s="12">
        <v>0</v>
      </c>
      <c r="P1192" s="11">
        <f>SUM(Flows4[[#This Row],[PQAT]:[PQXY]])</f>
        <v>34</v>
      </c>
    </row>
    <row r="1193" spans="1:16" x14ac:dyDescent="0.25">
      <c r="A1193" s="8">
        <v>42785</v>
      </c>
      <c r="B1193" s="7">
        <v>16</v>
      </c>
      <c r="C1193" s="11">
        <v>70</v>
      </c>
      <c r="D1193" s="11">
        <v>1170</v>
      </c>
      <c r="E1193" s="11">
        <v>45</v>
      </c>
      <c r="F1193" s="11">
        <v>1016</v>
      </c>
      <c r="G1193" s="12">
        <v>37</v>
      </c>
      <c r="H1193" s="12">
        <v>-149</v>
      </c>
      <c r="I1193" s="12">
        <v>-1</v>
      </c>
      <c r="J1193" s="12">
        <v>0</v>
      </c>
      <c r="K1193" s="12">
        <v>0</v>
      </c>
      <c r="L1193" s="12">
        <v>4</v>
      </c>
      <c r="M1193" s="12">
        <v>1</v>
      </c>
      <c r="N1193" s="12">
        <v>91</v>
      </c>
      <c r="O1193" s="12">
        <v>0</v>
      </c>
      <c r="P1193" s="11">
        <f>SUM(Flows4[[#This Row],[PQAT]:[PQXY]])</f>
        <v>-17</v>
      </c>
    </row>
    <row r="1194" spans="1:16" x14ac:dyDescent="0.25">
      <c r="A1194" s="8">
        <v>42785</v>
      </c>
      <c r="B1194" s="7">
        <v>17</v>
      </c>
      <c r="C1194" s="11">
        <v>84</v>
      </c>
      <c r="D1194" s="11">
        <v>1086</v>
      </c>
      <c r="E1194" s="11">
        <v>49</v>
      </c>
      <c r="F1194" s="11">
        <v>980</v>
      </c>
      <c r="G1194" s="12">
        <v>37</v>
      </c>
      <c r="H1194" s="12">
        <v>-150</v>
      </c>
      <c r="I1194" s="12">
        <v>-1</v>
      </c>
      <c r="J1194" s="12">
        <v>0</v>
      </c>
      <c r="K1194" s="12">
        <v>0</v>
      </c>
      <c r="L1194" s="12">
        <v>3</v>
      </c>
      <c r="M1194" s="12">
        <v>1</v>
      </c>
      <c r="N1194" s="12">
        <v>91</v>
      </c>
      <c r="O1194" s="12">
        <v>0</v>
      </c>
      <c r="P1194" s="11">
        <f>SUM(Flows4[[#This Row],[PQAT]:[PQXY]])</f>
        <v>-19</v>
      </c>
    </row>
    <row r="1195" spans="1:16" x14ac:dyDescent="0.25">
      <c r="A1195" s="8">
        <v>42785</v>
      </c>
      <c r="B1195" s="7">
        <v>18</v>
      </c>
      <c r="C1195" s="11">
        <v>67</v>
      </c>
      <c r="D1195" s="11">
        <v>1043</v>
      </c>
      <c r="E1195" s="11">
        <v>86</v>
      </c>
      <c r="F1195" s="11">
        <v>895</v>
      </c>
      <c r="G1195" s="12">
        <v>-119</v>
      </c>
      <c r="H1195" s="12">
        <v>-149</v>
      </c>
      <c r="I1195" s="12">
        <v>-1</v>
      </c>
      <c r="J1195" s="12">
        <v>0</v>
      </c>
      <c r="K1195" s="12">
        <v>0</v>
      </c>
      <c r="L1195" s="12">
        <v>4</v>
      </c>
      <c r="M1195" s="12">
        <v>1</v>
      </c>
      <c r="N1195" s="12">
        <v>91</v>
      </c>
      <c r="O1195" s="12">
        <v>0</v>
      </c>
      <c r="P1195" s="11">
        <f>SUM(Flows4[[#This Row],[PQAT]:[PQXY]])</f>
        <v>-173</v>
      </c>
    </row>
    <row r="1196" spans="1:16" x14ac:dyDescent="0.25">
      <c r="A1196" s="8">
        <v>42785</v>
      </c>
      <c r="B1196" s="7">
        <v>19</v>
      </c>
      <c r="C1196" s="11">
        <v>14</v>
      </c>
      <c r="D1196" s="11">
        <v>895</v>
      </c>
      <c r="E1196" s="11">
        <v>84</v>
      </c>
      <c r="F1196" s="11">
        <v>922</v>
      </c>
      <c r="G1196" s="12">
        <v>-130</v>
      </c>
      <c r="H1196" s="12">
        <v>-150</v>
      </c>
      <c r="I1196" s="12">
        <v>0</v>
      </c>
      <c r="J1196" s="12">
        <v>0</v>
      </c>
      <c r="K1196" s="12">
        <v>0</v>
      </c>
      <c r="L1196" s="12">
        <v>11</v>
      </c>
      <c r="M1196" s="12">
        <v>1</v>
      </c>
      <c r="N1196" s="12">
        <v>91</v>
      </c>
      <c r="O1196" s="12">
        <v>0</v>
      </c>
      <c r="P1196" s="11">
        <f>SUM(Flows4[[#This Row],[PQAT]:[PQXY]])</f>
        <v>-177</v>
      </c>
    </row>
    <row r="1197" spans="1:16" x14ac:dyDescent="0.25">
      <c r="A1197" s="8">
        <v>42785</v>
      </c>
      <c r="B1197" s="7">
        <v>20</v>
      </c>
      <c r="C1197" s="11">
        <v>4</v>
      </c>
      <c r="D1197" s="11">
        <v>975</v>
      </c>
      <c r="E1197" s="11">
        <v>62</v>
      </c>
      <c r="F1197" s="11">
        <v>768</v>
      </c>
      <c r="G1197" s="12">
        <v>-121</v>
      </c>
      <c r="H1197" s="12">
        <v>-150</v>
      </c>
      <c r="I1197" s="12">
        <v>0</v>
      </c>
      <c r="J1197" s="12">
        <v>0</v>
      </c>
      <c r="K1197" s="12">
        <v>0</v>
      </c>
      <c r="L1197" s="12">
        <v>10</v>
      </c>
      <c r="M1197" s="12">
        <v>1</v>
      </c>
      <c r="N1197" s="12">
        <v>91</v>
      </c>
      <c r="O1197" s="12">
        <v>0</v>
      </c>
      <c r="P1197" s="11">
        <f>SUM(Flows4[[#This Row],[PQAT]:[PQXY]])</f>
        <v>-169</v>
      </c>
    </row>
    <row r="1198" spans="1:16" x14ac:dyDescent="0.25">
      <c r="A1198" s="8">
        <v>42785</v>
      </c>
      <c r="B1198" s="7">
        <v>21</v>
      </c>
      <c r="C1198" s="11">
        <v>14</v>
      </c>
      <c r="D1198" s="11">
        <v>1031</v>
      </c>
      <c r="E1198" s="11">
        <v>35</v>
      </c>
      <c r="F1198" s="11">
        <v>950</v>
      </c>
      <c r="G1198" s="12">
        <v>-100</v>
      </c>
      <c r="H1198" s="12">
        <v>-150</v>
      </c>
      <c r="I1198" s="12">
        <v>0</v>
      </c>
      <c r="J1198" s="12">
        <v>0</v>
      </c>
      <c r="K1198" s="12">
        <v>0</v>
      </c>
      <c r="L1198" s="12">
        <v>6</v>
      </c>
      <c r="M1198" s="12">
        <v>1</v>
      </c>
      <c r="N1198" s="12">
        <v>91</v>
      </c>
      <c r="O1198" s="12">
        <v>0</v>
      </c>
      <c r="P1198" s="11">
        <f>SUM(Flows4[[#This Row],[PQAT]:[PQXY]])</f>
        <v>-152</v>
      </c>
    </row>
    <row r="1199" spans="1:16" x14ac:dyDescent="0.25">
      <c r="A1199" s="8">
        <v>42785</v>
      </c>
      <c r="B1199" s="7">
        <v>22</v>
      </c>
      <c r="C1199" s="11">
        <v>44</v>
      </c>
      <c r="D1199" s="11">
        <v>982</v>
      </c>
      <c r="E1199" s="11">
        <v>71</v>
      </c>
      <c r="F1199" s="11">
        <v>817</v>
      </c>
      <c r="G1199" s="12">
        <v>-100</v>
      </c>
      <c r="H1199" s="12">
        <v>-150</v>
      </c>
      <c r="I1199" s="12">
        <v>-1</v>
      </c>
      <c r="J1199" s="12">
        <v>0</v>
      </c>
      <c r="K1199" s="12">
        <v>0</v>
      </c>
      <c r="L1199" s="12">
        <v>4</v>
      </c>
      <c r="M1199" s="12">
        <v>1</v>
      </c>
      <c r="N1199" s="12">
        <v>91</v>
      </c>
      <c r="O1199" s="12">
        <v>0</v>
      </c>
      <c r="P1199" s="11">
        <f>SUM(Flows4[[#This Row],[PQAT]:[PQXY]])</f>
        <v>-155</v>
      </c>
    </row>
    <row r="1200" spans="1:16" x14ac:dyDescent="0.25">
      <c r="A1200" s="8">
        <v>42785</v>
      </c>
      <c r="B1200" s="7">
        <v>23</v>
      </c>
      <c r="C1200" s="11">
        <v>36</v>
      </c>
      <c r="D1200" s="11">
        <v>1039</v>
      </c>
      <c r="E1200" s="11">
        <v>66</v>
      </c>
      <c r="F1200" s="11">
        <v>910</v>
      </c>
      <c r="G1200" s="12">
        <v>-89</v>
      </c>
      <c r="H1200" s="12">
        <v>-150</v>
      </c>
      <c r="I1200" s="12">
        <v>-1</v>
      </c>
      <c r="J1200" s="12">
        <v>0</v>
      </c>
      <c r="K1200" s="12">
        <v>0</v>
      </c>
      <c r="L1200" s="12">
        <v>4</v>
      </c>
      <c r="M1200" s="12">
        <v>1</v>
      </c>
      <c r="N1200" s="12">
        <v>91</v>
      </c>
      <c r="O1200" s="12">
        <v>0</v>
      </c>
      <c r="P1200" s="11">
        <f>SUM(Flows4[[#This Row],[PQAT]:[PQXY]])</f>
        <v>-144</v>
      </c>
    </row>
    <row r="1201" spans="1:16" x14ac:dyDescent="0.25">
      <c r="A1201" s="8">
        <v>42785</v>
      </c>
      <c r="B1201" s="7">
        <v>24</v>
      </c>
      <c r="C1201" s="11">
        <v>6</v>
      </c>
      <c r="D1201" s="11">
        <v>1042</v>
      </c>
      <c r="E1201" s="11">
        <v>52</v>
      </c>
      <c r="F1201" s="11">
        <v>1007</v>
      </c>
      <c r="G1201" s="12">
        <v>236</v>
      </c>
      <c r="H1201" s="12">
        <v>-149</v>
      </c>
      <c r="I1201" s="12">
        <v>-1</v>
      </c>
      <c r="J1201" s="12">
        <v>0</v>
      </c>
      <c r="K1201" s="12">
        <v>0</v>
      </c>
      <c r="L1201" s="12">
        <v>4</v>
      </c>
      <c r="M1201" s="12">
        <v>1</v>
      </c>
      <c r="N1201" s="12">
        <v>91</v>
      </c>
      <c r="O1201" s="12">
        <v>0</v>
      </c>
      <c r="P1201" s="11">
        <f>SUM(Flows4[[#This Row],[PQAT]:[PQXY]])</f>
        <v>182</v>
      </c>
    </row>
    <row r="1202" spans="1:16" x14ac:dyDescent="0.25">
      <c r="A1202" s="8">
        <v>42786</v>
      </c>
      <c r="B1202" s="7">
        <v>1</v>
      </c>
      <c r="C1202" s="11">
        <v>6</v>
      </c>
      <c r="D1202" s="11">
        <v>1061</v>
      </c>
      <c r="E1202" s="11">
        <v>51</v>
      </c>
      <c r="F1202" s="11">
        <v>850</v>
      </c>
      <c r="G1202" s="12">
        <v>258</v>
      </c>
      <c r="H1202" s="12">
        <v>-150</v>
      </c>
      <c r="I1202" s="12">
        <v>-1</v>
      </c>
      <c r="J1202" s="12">
        <v>0</v>
      </c>
      <c r="K1202" s="12">
        <v>0</v>
      </c>
      <c r="L1202" s="12">
        <v>8</v>
      </c>
      <c r="M1202" s="12">
        <v>1</v>
      </c>
      <c r="N1202" s="12">
        <v>48</v>
      </c>
      <c r="O1202" s="12">
        <v>0</v>
      </c>
      <c r="P1202" s="11">
        <f>SUM(Flows4[[#This Row],[PQAT]:[PQXY]])</f>
        <v>164</v>
      </c>
    </row>
    <row r="1203" spans="1:16" x14ac:dyDescent="0.25">
      <c r="A1203" s="8">
        <v>42786</v>
      </c>
      <c r="B1203" s="7">
        <v>2</v>
      </c>
      <c r="C1203" s="11">
        <v>-95</v>
      </c>
      <c r="D1203" s="11">
        <v>1093</v>
      </c>
      <c r="E1203" s="11">
        <v>86</v>
      </c>
      <c r="F1203" s="11">
        <v>869</v>
      </c>
      <c r="G1203" s="12">
        <v>267</v>
      </c>
      <c r="H1203" s="12">
        <v>-150</v>
      </c>
      <c r="I1203" s="12">
        <v>0</v>
      </c>
      <c r="J1203" s="12">
        <v>0</v>
      </c>
      <c r="K1203" s="12">
        <v>0</v>
      </c>
      <c r="L1203" s="12">
        <v>4</v>
      </c>
      <c r="M1203" s="12">
        <v>1</v>
      </c>
      <c r="N1203" s="12">
        <v>47</v>
      </c>
      <c r="O1203" s="12">
        <v>0</v>
      </c>
      <c r="P1203" s="11">
        <f>SUM(Flows4[[#This Row],[PQAT]:[PQXY]])</f>
        <v>169</v>
      </c>
    </row>
    <row r="1204" spans="1:16" x14ac:dyDescent="0.25">
      <c r="A1204" s="8">
        <v>42786</v>
      </c>
      <c r="B1204" s="7">
        <v>3</v>
      </c>
      <c r="C1204" s="11">
        <v>-50</v>
      </c>
      <c r="D1204" s="11">
        <v>1130</v>
      </c>
      <c r="E1204" s="11">
        <v>63</v>
      </c>
      <c r="F1204" s="11">
        <v>682</v>
      </c>
      <c r="G1204" s="12">
        <v>268</v>
      </c>
      <c r="H1204" s="12">
        <v>-149</v>
      </c>
      <c r="I1204" s="12">
        <v>0</v>
      </c>
      <c r="J1204" s="12">
        <v>0</v>
      </c>
      <c r="K1204" s="12">
        <v>0</v>
      </c>
      <c r="L1204" s="12">
        <v>5</v>
      </c>
      <c r="M1204" s="12">
        <v>1</v>
      </c>
      <c r="N1204" s="12">
        <v>47</v>
      </c>
      <c r="O1204" s="12">
        <v>0</v>
      </c>
      <c r="P1204" s="11">
        <f>SUM(Flows4[[#This Row],[PQAT]:[PQXY]])</f>
        <v>172</v>
      </c>
    </row>
    <row r="1205" spans="1:16" x14ac:dyDescent="0.25">
      <c r="A1205" s="8">
        <v>42786</v>
      </c>
      <c r="B1205" s="7">
        <v>4</v>
      </c>
      <c r="C1205" s="11">
        <v>-79</v>
      </c>
      <c r="D1205" s="11">
        <v>1146</v>
      </c>
      <c r="E1205" s="11">
        <v>66</v>
      </c>
      <c r="F1205" s="11">
        <v>688</v>
      </c>
      <c r="G1205" s="12">
        <v>267</v>
      </c>
      <c r="H1205" s="12">
        <v>-150</v>
      </c>
      <c r="I1205" s="12">
        <v>0</v>
      </c>
      <c r="J1205" s="12">
        <v>0</v>
      </c>
      <c r="K1205" s="12">
        <v>0</v>
      </c>
      <c r="L1205" s="12">
        <v>3</v>
      </c>
      <c r="M1205" s="12">
        <v>1</v>
      </c>
      <c r="N1205" s="12">
        <v>48</v>
      </c>
      <c r="O1205" s="12">
        <v>0</v>
      </c>
      <c r="P1205" s="11">
        <f>SUM(Flows4[[#This Row],[PQAT]:[PQXY]])</f>
        <v>169</v>
      </c>
    </row>
    <row r="1206" spans="1:16" x14ac:dyDescent="0.25">
      <c r="A1206" s="8">
        <v>42786</v>
      </c>
      <c r="B1206" s="7">
        <v>5</v>
      </c>
      <c r="C1206" s="11">
        <v>-27</v>
      </c>
      <c r="D1206" s="11">
        <v>1182</v>
      </c>
      <c r="E1206" s="11">
        <v>0</v>
      </c>
      <c r="F1206" s="11">
        <v>753</v>
      </c>
      <c r="G1206" s="12">
        <v>260</v>
      </c>
      <c r="H1206" s="12">
        <v>-150</v>
      </c>
      <c r="I1206" s="12">
        <v>0</v>
      </c>
      <c r="J1206" s="12">
        <v>0</v>
      </c>
      <c r="K1206" s="12">
        <v>0</v>
      </c>
      <c r="L1206" s="12">
        <v>4</v>
      </c>
      <c r="M1206" s="12">
        <v>1</v>
      </c>
      <c r="N1206" s="12">
        <v>48</v>
      </c>
      <c r="O1206" s="12">
        <v>0</v>
      </c>
      <c r="P1206" s="11">
        <f>SUM(Flows4[[#This Row],[PQAT]:[PQXY]])</f>
        <v>163</v>
      </c>
    </row>
    <row r="1207" spans="1:16" x14ac:dyDescent="0.25">
      <c r="A1207" s="8">
        <v>42786</v>
      </c>
      <c r="B1207" s="7">
        <v>6</v>
      </c>
      <c r="C1207" s="11">
        <v>-18</v>
      </c>
      <c r="D1207" s="11">
        <v>1140</v>
      </c>
      <c r="E1207" s="11">
        <v>-1</v>
      </c>
      <c r="F1207" s="11">
        <v>813</v>
      </c>
      <c r="G1207" s="12">
        <v>41</v>
      </c>
      <c r="H1207" s="12">
        <v>-149</v>
      </c>
      <c r="I1207" s="12">
        <v>0</v>
      </c>
      <c r="J1207" s="12">
        <v>0</v>
      </c>
      <c r="K1207" s="12">
        <v>0</v>
      </c>
      <c r="L1207" s="12">
        <v>12</v>
      </c>
      <c r="M1207" s="12">
        <v>1</v>
      </c>
      <c r="N1207" s="12">
        <v>86</v>
      </c>
      <c r="O1207" s="12">
        <v>0</v>
      </c>
      <c r="P1207" s="11">
        <f>SUM(Flows4[[#This Row],[PQAT]:[PQXY]])</f>
        <v>-9</v>
      </c>
    </row>
    <row r="1208" spans="1:16" x14ac:dyDescent="0.25">
      <c r="A1208" s="8">
        <v>42786</v>
      </c>
      <c r="B1208" s="7">
        <v>7</v>
      </c>
      <c r="C1208" s="11">
        <v>-2</v>
      </c>
      <c r="D1208" s="11">
        <v>1230</v>
      </c>
      <c r="E1208" s="11">
        <v>1</v>
      </c>
      <c r="F1208" s="11">
        <v>951</v>
      </c>
      <c r="G1208" s="12">
        <v>-91</v>
      </c>
      <c r="H1208" s="12">
        <v>-150</v>
      </c>
      <c r="I1208" s="12">
        <v>0</v>
      </c>
      <c r="J1208" s="12">
        <v>0</v>
      </c>
      <c r="K1208" s="12">
        <v>0</v>
      </c>
      <c r="L1208" s="12">
        <v>18</v>
      </c>
      <c r="M1208" s="12">
        <v>-1</v>
      </c>
      <c r="N1208" s="12">
        <v>92</v>
      </c>
      <c r="O1208" s="12">
        <v>0</v>
      </c>
      <c r="P1208" s="11">
        <f>SUM(Flows4[[#This Row],[PQAT]:[PQXY]])</f>
        <v>-132</v>
      </c>
    </row>
    <row r="1209" spans="1:16" x14ac:dyDescent="0.25">
      <c r="A1209" s="8">
        <v>42786</v>
      </c>
      <c r="B1209" s="7">
        <v>8</v>
      </c>
      <c r="C1209" s="11">
        <v>8</v>
      </c>
      <c r="D1209" s="11">
        <v>1192</v>
      </c>
      <c r="E1209" s="11">
        <v>0</v>
      </c>
      <c r="F1209" s="11">
        <v>1024</v>
      </c>
      <c r="G1209" s="12">
        <v>-123</v>
      </c>
      <c r="H1209" s="12">
        <v>-369</v>
      </c>
      <c r="I1209" s="12">
        <v>-54</v>
      </c>
      <c r="J1209" s="12">
        <v>0</v>
      </c>
      <c r="K1209" s="12">
        <v>0</v>
      </c>
      <c r="L1209" s="12">
        <v>20</v>
      </c>
      <c r="M1209" s="12">
        <v>-83</v>
      </c>
      <c r="N1209" s="12">
        <v>92</v>
      </c>
      <c r="O1209" s="12">
        <v>0</v>
      </c>
      <c r="P1209" s="11">
        <f>SUM(Flows4[[#This Row],[PQAT]:[PQXY]])</f>
        <v>-517</v>
      </c>
    </row>
    <row r="1210" spans="1:16" x14ac:dyDescent="0.25">
      <c r="A1210" s="8">
        <v>42786</v>
      </c>
      <c r="B1210" s="7">
        <v>9</v>
      </c>
      <c r="C1210" s="11">
        <v>4</v>
      </c>
      <c r="D1210" s="11">
        <v>1134</v>
      </c>
      <c r="E1210" s="11">
        <v>1</v>
      </c>
      <c r="F1210" s="11">
        <v>855</v>
      </c>
      <c r="G1210" s="12">
        <v>-164</v>
      </c>
      <c r="H1210" s="12">
        <v>-374</v>
      </c>
      <c r="I1210" s="12">
        <v>-54</v>
      </c>
      <c r="J1210" s="12">
        <v>0</v>
      </c>
      <c r="K1210" s="12">
        <v>0</v>
      </c>
      <c r="L1210" s="12">
        <v>18</v>
      </c>
      <c r="M1210" s="12">
        <v>-83</v>
      </c>
      <c r="N1210" s="12">
        <v>91</v>
      </c>
      <c r="O1210" s="12">
        <v>0</v>
      </c>
      <c r="P1210" s="11">
        <f>SUM(Flows4[[#This Row],[PQAT]:[PQXY]])</f>
        <v>-566</v>
      </c>
    </row>
    <row r="1211" spans="1:16" x14ac:dyDescent="0.25">
      <c r="A1211" s="8">
        <v>42786</v>
      </c>
      <c r="B1211" s="7">
        <v>10</v>
      </c>
      <c r="C1211" s="11">
        <v>6</v>
      </c>
      <c r="D1211" s="11">
        <v>1140</v>
      </c>
      <c r="E1211" s="11">
        <v>-1</v>
      </c>
      <c r="F1211" s="11">
        <v>994</v>
      </c>
      <c r="G1211" s="12">
        <v>35</v>
      </c>
      <c r="H1211" s="12">
        <v>-377</v>
      </c>
      <c r="I1211" s="12">
        <v>-54</v>
      </c>
      <c r="J1211" s="12">
        <v>0</v>
      </c>
      <c r="K1211" s="12">
        <v>0</v>
      </c>
      <c r="L1211" s="12">
        <v>20</v>
      </c>
      <c r="M1211" s="12">
        <v>-83</v>
      </c>
      <c r="N1211" s="12">
        <v>91</v>
      </c>
      <c r="O1211" s="12">
        <v>0</v>
      </c>
      <c r="P1211" s="11">
        <f>SUM(Flows4[[#This Row],[PQAT]:[PQXY]])</f>
        <v>-368</v>
      </c>
    </row>
    <row r="1212" spans="1:16" x14ac:dyDescent="0.25">
      <c r="A1212" s="8">
        <v>42786</v>
      </c>
      <c r="B1212" s="7">
        <v>11</v>
      </c>
      <c r="C1212" s="11">
        <v>2</v>
      </c>
      <c r="D1212" s="11">
        <v>1316</v>
      </c>
      <c r="E1212" s="11">
        <v>2</v>
      </c>
      <c r="F1212" s="11">
        <v>1149</v>
      </c>
      <c r="G1212" s="12">
        <v>45</v>
      </c>
      <c r="H1212" s="12">
        <v>-376</v>
      </c>
      <c r="I1212" s="12">
        <v>-54</v>
      </c>
      <c r="J1212" s="12">
        <v>0</v>
      </c>
      <c r="K1212" s="12">
        <v>0</v>
      </c>
      <c r="L1212" s="12">
        <v>21</v>
      </c>
      <c r="M1212" s="12">
        <v>-83</v>
      </c>
      <c r="N1212" s="12">
        <v>91</v>
      </c>
      <c r="O1212" s="12">
        <v>0</v>
      </c>
      <c r="P1212" s="11">
        <f>SUM(Flows4[[#This Row],[PQAT]:[PQXY]])</f>
        <v>-356</v>
      </c>
    </row>
    <row r="1213" spans="1:16" x14ac:dyDescent="0.25">
      <c r="A1213" s="8">
        <v>42786</v>
      </c>
      <c r="B1213" s="7">
        <v>12</v>
      </c>
      <c r="C1213" s="11">
        <v>36</v>
      </c>
      <c r="D1213" s="11">
        <v>1253</v>
      </c>
      <c r="E1213" s="11">
        <v>23</v>
      </c>
      <c r="F1213" s="11">
        <v>1232</v>
      </c>
      <c r="G1213" s="12">
        <v>-143</v>
      </c>
      <c r="H1213" s="12">
        <v>-376</v>
      </c>
      <c r="I1213" s="12">
        <v>-54</v>
      </c>
      <c r="J1213" s="12">
        <v>0</v>
      </c>
      <c r="K1213" s="12">
        <v>0</v>
      </c>
      <c r="L1213" s="12">
        <v>23</v>
      </c>
      <c r="M1213" s="12">
        <v>-83</v>
      </c>
      <c r="N1213" s="12">
        <v>91</v>
      </c>
      <c r="O1213" s="12">
        <v>0</v>
      </c>
      <c r="P1213" s="11">
        <f>SUM(Flows4[[#This Row],[PQAT]:[PQXY]])</f>
        <v>-542</v>
      </c>
    </row>
    <row r="1214" spans="1:16" x14ac:dyDescent="0.25">
      <c r="A1214" s="8">
        <v>42786</v>
      </c>
      <c r="B1214" s="7">
        <v>13</v>
      </c>
      <c r="C1214" s="11">
        <v>30</v>
      </c>
      <c r="D1214" s="11">
        <v>1152</v>
      </c>
      <c r="E1214" s="11">
        <v>43</v>
      </c>
      <c r="F1214" s="11">
        <v>1263</v>
      </c>
      <c r="G1214" s="12">
        <v>-146</v>
      </c>
      <c r="H1214" s="12">
        <v>-376</v>
      </c>
      <c r="I1214" s="12">
        <v>-53</v>
      </c>
      <c r="J1214" s="12">
        <v>0</v>
      </c>
      <c r="K1214" s="12">
        <v>0</v>
      </c>
      <c r="L1214" s="12">
        <v>12</v>
      </c>
      <c r="M1214" s="12">
        <v>-83</v>
      </c>
      <c r="N1214" s="12">
        <v>91</v>
      </c>
      <c r="O1214" s="12">
        <v>0</v>
      </c>
      <c r="P1214" s="11">
        <f>SUM(Flows4[[#This Row],[PQAT]:[PQXY]])</f>
        <v>-555</v>
      </c>
    </row>
    <row r="1215" spans="1:16" x14ac:dyDescent="0.25">
      <c r="A1215" s="8">
        <v>42786</v>
      </c>
      <c r="B1215" s="7">
        <v>14</v>
      </c>
      <c r="C1215" s="11">
        <v>40</v>
      </c>
      <c r="D1215" s="11">
        <v>1143</v>
      </c>
      <c r="E1215" s="11">
        <v>41</v>
      </c>
      <c r="F1215" s="11">
        <v>1141</v>
      </c>
      <c r="G1215" s="12">
        <v>-147</v>
      </c>
      <c r="H1215" s="12">
        <v>-376</v>
      </c>
      <c r="I1215" s="12">
        <v>-53</v>
      </c>
      <c r="J1215" s="12">
        <v>0</v>
      </c>
      <c r="K1215" s="12">
        <v>0</v>
      </c>
      <c r="L1215" s="12">
        <v>11</v>
      </c>
      <c r="M1215" s="12">
        <v>-83</v>
      </c>
      <c r="N1215" s="12">
        <v>91</v>
      </c>
      <c r="O1215" s="12">
        <v>0</v>
      </c>
      <c r="P1215" s="11">
        <f>SUM(Flows4[[#This Row],[PQAT]:[PQXY]])</f>
        <v>-557</v>
      </c>
    </row>
    <row r="1216" spans="1:16" x14ac:dyDescent="0.25">
      <c r="A1216" s="8">
        <v>42786</v>
      </c>
      <c r="B1216" s="7">
        <v>15</v>
      </c>
      <c r="C1216" s="11">
        <v>44</v>
      </c>
      <c r="D1216" s="11">
        <v>1051</v>
      </c>
      <c r="E1216" s="11">
        <v>73</v>
      </c>
      <c r="F1216" s="11">
        <v>1052</v>
      </c>
      <c r="G1216" s="12">
        <v>-171</v>
      </c>
      <c r="H1216" s="12">
        <v>-377</v>
      </c>
      <c r="I1216" s="12">
        <v>-53</v>
      </c>
      <c r="J1216" s="12">
        <v>0</v>
      </c>
      <c r="K1216" s="12">
        <v>0</v>
      </c>
      <c r="L1216" s="12">
        <v>12</v>
      </c>
      <c r="M1216" s="12">
        <v>-83</v>
      </c>
      <c r="N1216" s="12">
        <v>91</v>
      </c>
      <c r="O1216" s="12">
        <v>0</v>
      </c>
      <c r="P1216" s="11">
        <f>SUM(Flows4[[#This Row],[PQAT]:[PQXY]])</f>
        <v>-581</v>
      </c>
    </row>
    <row r="1217" spans="1:16" x14ac:dyDescent="0.25">
      <c r="A1217" s="8">
        <v>42786</v>
      </c>
      <c r="B1217" s="7">
        <v>16</v>
      </c>
      <c r="C1217" s="11">
        <v>48</v>
      </c>
      <c r="D1217" s="11">
        <v>969</v>
      </c>
      <c r="E1217" s="11">
        <v>81</v>
      </c>
      <c r="F1217" s="11">
        <v>1186</v>
      </c>
      <c r="G1217" s="12">
        <v>-171</v>
      </c>
      <c r="H1217" s="12">
        <v>-376</v>
      </c>
      <c r="I1217" s="12">
        <v>-53</v>
      </c>
      <c r="J1217" s="12">
        <v>0</v>
      </c>
      <c r="K1217" s="12">
        <v>0</v>
      </c>
      <c r="L1217" s="12">
        <v>9</v>
      </c>
      <c r="M1217" s="12">
        <v>-83</v>
      </c>
      <c r="N1217" s="12">
        <v>91</v>
      </c>
      <c r="O1217" s="12">
        <v>0</v>
      </c>
      <c r="P1217" s="11">
        <f>SUM(Flows4[[#This Row],[PQAT]:[PQXY]])</f>
        <v>-583</v>
      </c>
    </row>
    <row r="1218" spans="1:16" x14ac:dyDescent="0.25">
      <c r="A1218" s="8">
        <v>42786</v>
      </c>
      <c r="B1218" s="7">
        <v>17</v>
      </c>
      <c r="C1218" s="11">
        <v>50</v>
      </c>
      <c r="D1218" s="11">
        <v>763</v>
      </c>
      <c r="E1218" s="11">
        <v>57</v>
      </c>
      <c r="F1218" s="11">
        <v>1066</v>
      </c>
      <c r="G1218" s="12">
        <v>-169</v>
      </c>
      <c r="H1218" s="12">
        <v>-376</v>
      </c>
      <c r="I1218" s="12">
        <v>-53</v>
      </c>
      <c r="J1218" s="12">
        <v>0</v>
      </c>
      <c r="K1218" s="12">
        <v>0</v>
      </c>
      <c r="L1218" s="12">
        <v>5</v>
      </c>
      <c r="M1218" s="12">
        <v>-83</v>
      </c>
      <c r="N1218" s="12">
        <v>91</v>
      </c>
      <c r="O1218" s="12">
        <v>0</v>
      </c>
      <c r="P1218" s="11">
        <f>SUM(Flows4[[#This Row],[PQAT]:[PQXY]])</f>
        <v>-585</v>
      </c>
    </row>
    <row r="1219" spans="1:16" x14ac:dyDescent="0.25">
      <c r="A1219" s="8">
        <v>42786</v>
      </c>
      <c r="B1219" s="7">
        <v>18</v>
      </c>
      <c r="C1219" s="11">
        <v>12</v>
      </c>
      <c r="D1219" s="11">
        <v>758</v>
      </c>
      <c r="E1219" s="11">
        <v>66</v>
      </c>
      <c r="F1219" s="11">
        <v>1220</v>
      </c>
      <c r="G1219" s="12">
        <v>-125</v>
      </c>
      <c r="H1219" s="12">
        <v>-376</v>
      </c>
      <c r="I1219" s="12">
        <v>-53</v>
      </c>
      <c r="J1219" s="12">
        <v>0</v>
      </c>
      <c r="K1219" s="12">
        <v>0</v>
      </c>
      <c r="L1219" s="12">
        <v>13</v>
      </c>
      <c r="M1219" s="12">
        <v>-83</v>
      </c>
      <c r="N1219" s="12">
        <v>91</v>
      </c>
      <c r="O1219" s="12">
        <v>0</v>
      </c>
      <c r="P1219" s="11">
        <f>SUM(Flows4[[#This Row],[PQAT]:[PQXY]])</f>
        <v>-533</v>
      </c>
    </row>
    <row r="1220" spans="1:16" x14ac:dyDescent="0.25">
      <c r="A1220" s="8">
        <v>42786</v>
      </c>
      <c r="B1220" s="7">
        <v>19</v>
      </c>
      <c r="C1220" s="11">
        <v>52</v>
      </c>
      <c r="D1220" s="11">
        <v>788</v>
      </c>
      <c r="E1220" s="11">
        <v>65</v>
      </c>
      <c r="F1220" s="11">
        <v>1301</v>
      </c>
      <c r="G1220" s="12">
        <v>-192</v>
      </c>
      <c r="H1220" s="12">
        <v>-376</v>
      </c>
      <c r="I1220" s="12">
        <v>-53</v>
      </c>
      <c r="J1220" s="12">
        <v>0</v>
      </c>
      <c r="K1220" s="12">
        <v>0</v>
      </c>
      <c r="L1220" s="12">
        <v>14</v>
      </c>
      <c r="M1220" s="12">
        <v>-83</v>
      </c>
      <c r="N1220" s="12">
        <v>91</v>
      </c>
      <c r="O1220" s="12">
        <v>0</v>
      </c>
      <c r="P1220" s="11">
        <f>SUM(Flows4[[#This Row],[PQAT]:[PQXY]])</f>
        <v>-599</v>
      </c>
    </row>
    <row r="1221" spans="1:16" x14ac:dyDescent="0.25">
      <c r="A1221" s="8">
        <v>42786</v>
      </c>
      <c r="B1221" s="7">
        <v>20</v>
      </c>
      <c r="C1221" s="11">
        <v>56</v>
      </c>
      <c r="D1221" s="11">
        <v>954</v>
      </c>
      <c r="E1221" s="11">
        <v>84</v>
      </c>
      <c r="F1221" s="11">
        <v>1225</v>
      </c>
      <c r="G1221" s="12">
        <v>-170</v>
      </c>
      <c r="H1221" s="12">
        <v>-376</v>
      </c>
      <c r="I1221" s="12">
        <v>-53</v>
      </c>
      <c r="J1221" s="12">
        <v>0</v>
      </c>
      <c r="K1221" s="12">
        <v>0</v>
      </c>
      <c r="L1221" s="12">
        <v>22</v>
      </c>
      <c r="M1221" s="12">
        <v>-83</v>
      </c>
      <c r="N1221" s="12">
        <v>91</v>
      </c>
      <c r="O1221" s="12">
        <v>0</v>
      </c>
      <c r="P1221" s="11">
        <f>SUM(Flows4[[#This Row],[PQAT]:[PQXY]])</f>
        <v>-569</v>
      </c>
    </row>
    <row r="1222" spans="1:16" x14ac:dyDescent="0.25">
      <c r="A1222" s="8">
        <v>42786</v>
      </c>
      <c r="B1222" s="7">
        <v>21</v>
      </c>
      <c r="C1222" s="11">
        <v>18</v>
      </c>
      <c r="D1222" s="11">
        <v>1043</v>
      </c>
      <c r="E1222" s="11">
        <v>67</v>
      </c>
      <c r="F1222" s="11">
        <v>1027</v>
      </c>
      <c r="G1222" s="12">
        <v>-170</v>
      </c>
      <c r="H1222" s="12">
        <v>-376</v>
      </c>
      <c r="I1222" s="12">
        <v>-53</v>
      </c>
      <c r="J1222" s="12">
        <v>0</v>
      </c>
      <c r="K1222" s="12">
        <v>0</v>
      </c>
      <c r="L1222" s="12">
        <v>17</v>
      </c>
      <c r="M1222" s="12">
        <v>-83</v>
      </c>
      <c r="N1222" s="12">
        <v>91</v>
      </c>
      <c r="O1222" s="12">
        <v>0</v>
      </c>
      <c r="P1222" s="11">
        <f>SUM(Flows4[[#This Row],[PQAT]:[PQXY]])</f>
        <v>-574</v>
      </c>
    </row>
    <row r="1223" spans="1:16" x14ac:dyDescent="0.25">
      <c r="A1223" s="8">
        <v>42786</v>
      </c>
      <c r="B1223" s="7">
        <v>22</v>
      </c>
      <c r="C1223" s="11">
        <v>76</v>
      </c>
      <c r="D1223" s="11">
        <v>1040</v>
      </c>
      <c r="E1223" s="11">
        <v>85</v>
      </c>
      <c r="F1223" s="11">
        <v>1071</v>
      </c>
      <c r="G1223" s="12">
        <v>-168</v>
      </c>
      <c r="H1223" s="12">
        <v>-377</v>
      </c>
      <c r="I1223" s="12">
        <v>-53</v>
      </c>
      <c r="J1223" s="12">
        <v>0</v>
      </c>
      <c r="K1223" s="12">
        <v>0</v>
      </c>
      <c r="L1223" s="12">
        <v>18</v>
      </c>
      <c r="M1223" s="12">
        <v>-83</v>
      </c>
      <c r="N1223" s="12">
        <v>91</v>
      </c>
      <c r="O1223" s="12">
        <v>0</v>
      </c>
      <c r="P1223" s="11">
        <f>SUM(Flows4[[#This Row],[PQAT]:[PQXY]])</f>
        <v>-572</v>
      </c>
    </row>
    <row r="1224" spans="1:16" x14ac:dyDescent="0.25">
      <c r="A1224" s="8">
        <v>42786</v>
      </c>
      <c r="B1224" s="7">
        <v>23</v>
      </c>
      <c r="C1224" s="11">
        <v>72</v>
      </c>
      <c r="D1224" s="11">
        <v>922</v>
      </c>
      <c r="E1224" s="11">
        <v>85</v>
      </c>
      <c r="F1224" s="11">
        <v>1275</v>
      </c>
      <c r="G1224" s="12">
        <v>-122</v>
      </c>
      <c r="H1224" s="12">
        <v>-377</v>
      </c>
      <c r="I1224" s="12">
        <v>-53</v>
      </c>
      <c r="J1224" s="12">
        <v>0</v>
      </c>
      <c r="K1224" s="12">
        <v>0</v>
      </c>
      <c r="L1224" s="12">
        <v>16</v>
      </c>
      <c r="M1224" s="12">
        <v>-80</v>
      </c>
      <c r="N1224" s="12">
        <v>69</v>
      </c>
      <c r="O1224" s="12">
        <v>0</v>
      </c>
      <c r="P1224" s="11">
        <f>SUM(Flows4[[#This Row],[PQAT]:[PQXY]])</f>
        <v>-547</v>
      </c>
    </row>
    <row r="1225" spans="1:16" x14ac:dyDescent="0.25">
      <c r="A1225" s="8">
        <v>42786</v>
      </c>
      <c r="B1225" s="7">
        <v>24</v>
      </c>
      <c r="C1225" s="11">
        <v>36</v>
      </c>
      <c r="D1225" s="11">
        <v>882</v>
      </c>
      <c r="E1225" s="11">
        <v>65</v>
      </c>
      <c r="F1225" s="11">
        <v>1571</v>
      </c>
      <c r="G1225" s="12">
        <v>-80</v>
      </c>
      <c r="H1225" s="12">
        <v>-180</v>
      </c>
      <c r="I1225" s="12">
        <v>0</v>
      </c>
      <c r="J1225" s="12">
        <v>0</v>
      </c>
      <c r="K1225" s="12">
        <v>0</v>
      </c>
      <c r="L1225" s="12">
        <v>15</v>
      </c>
      <c r="M1225" s="12">
        <v>1</v>
      </c>
      <c r="N1225" s="12">
        <v>50</v>
      </c>
      <c r="O1225" s="12">
        <v>0</v>
      </c>
      <c r="P1225" s="11">
        <f>SUM(Flows4[[#This Row],[PQAT]:[PQXY]])</f>
        <v>-194</v>
      </c>
    </row>
    <row r="1226" spans="1:16" x14ac:dyDescent="0.25">
      <c r="A1226" s="8">
        <v>42787</v>
      </c>
      <c r="B1226" s="7">
        <v>1</v>
      </c>
      <c r="C1226" s="11">
        <v>-42</v>
      </c>
      <c r="D1226" s="11">
        <v>949</v>
      </c>
      <c r="E1226" s="11">
        <v>88</v>
      </c>
      <c r="F1226" s="11">
        <v>1183</v>
      </c>
      <c r="G1226" s="12">
        <v>562</v>
      </c>
      <c r="H1226" s="12">
        <v>-223</v>
      </c>
      <c r="I1226" s="12">
        <v>0</v>
      </c>
      <c r="J1226" s="12">
        <v>0</v>
      </c>
      <c r="K1226" s="12">
        <v>0</v>
      </c>
      <c r="L1226" s="12">
        <v>8</v>
      </c>
      <c r="M1226" s="12">
        <v>1</v>
      </c>
      <c r="N1226" s="12">
        <v>47</v>
      </c>
      <c r="O1226" s="12">
        <v>0</v>
      </c>
      <c r="P1226" s="11">
        <f>SUM(Flows4[[#This Row],[PQAT]:[PQXY]])</f>
        <v>395</v>
      </c>
    </row>
    <row r="1227" spans="1:16" x14ac:dyDescent="0.25">
      <c r="A1227" s="8">
        <v>42787</v>
      </c>
      <c r="B1227" s="7">
        <v>2</v>
      </c>
      <c r="C1227" s="11">
        <v>38</v>
      </c>
      <c r="D1227" s="11">
        <v>1112</v>
      </c>
      <c r="E1227" s="11">
        <v>82</v>
      </c>
      <c r="F1227" s="11">
        <v>1130</v>
      </c>
      <c r="G1227" s="12">
        <v>558</v>
      </c>
      <c r="H1227" s="12">
        <v>-223</v>
      </c>
      <c r="I1227" s="12">
        <v>0</v>
      </c>
      <c r="J1227" s="12">
        <v>0</v>
      </c>
      <c r="K1227" s="12">
        <v>0</v>
      </c>
      <c r="L1227" s="12">
        <v>7</v>
      </c>
      <c r="M1227" s="12">
        <v>1</v>
      </c>
      <c r="N1227" s="12">
        <v>47</v>
      </c>
      <c r="O1227" s="12">
        <v>0</v>
      </c>
      <c r="P1227" s="11">
        <f>SUM(Flows4[[#This Row],[PQAT]:[PQXY]])</f>
        <v>390</v>
      </c>
    </row>
    <row r="1228" spans="1:16" x14ac:dyDescent="0.25">
      <c r="A1228" s="8">
        <v>42787</v>
      </c>
      <c r="B1228" s="7">
        <v>3</v>
      </c>
      <c r="C1228" s="11">
        <v>67</v>
      </c>
      <c r="D1228" s="11">
        <v>1160</v>
      </c>
      <c r="E1228" s="11">
        <v>88</v>
      </c>
      <c r="F1228" s="11">
        <v>1076</v>
      </c>
      <c r="G1228" s="12">
        <v>519</v>
      </c>
      <c r="H1228" s="12">
        <v>-223</v>
      </c>
      <c r="I1228" s="12">
        <v>0</v>
      </c>
      <c r="J1228" s="12">
        <v>0</v>
      </c>
      <c r="K1228" s="12">
        <v>0</v>
      </c>
      <c r="L1228" s="12">
        <v>11</v>
      </c>
      <c r="M1228" s="12">
        <v>1</v>
      </c>
      <c r="N1228" s="12">
        <v>47</v>
      </c>
      <c r="O1228" s="12">
        <v>0</v>
      </c>
      <c r="P1228" s="11">
        <f>SUM(Flows4[[#This Row],[PQAT]:[PQXY]])</f>
        <v>355</v>
      </c>
    </row>
    <row r="1229" spans="1:16" x14ac:dyDescent="0.25">
      <c r="A1229" s="8">
        <v>42787</v>
      </c>
      <c r="B1229" s="7">
        <v>4</v>
      </c>
      <c r="C1229" s="11">
        <v>84</v>
      </c>
      <c r="D1229" s="11">
        <v>1134</v>
      </c>
      <c r="E1229" s="11">
        <v>87</v>
      </c>
      <c r="F1229" s="11">
        <v>1064</v>
      </c>
      <c r="G1229" s="12">
        <v>518</v>
      </c>
      <c r="H1229" s="12">
        <v>-223</v>
      </c>
      <c r="I1229" s="12">
        <v>0</v>
      </c>
      <c r="J1229" s="12">
        <v>0</v>
      </c>
      <c r="K1229" s="12">
        <v>0</v>
      </c>
      <c r="L1229" s="12">
        <v>7</v>
      </c>
      <c r="M1229" s="12">
        <v>1</v>
      </c>
      <c r="N1229" s="12">
        <v>48</v>
      </c>
      <c r="O1229" s="12">
        <v>0</v>
      </c>
      <c r="P1229" s="11">
        <f>SUM(Flows4[[#This Row],[PQAT]:[PQXY]])</f>
        <v>351</v>
      </c>
    </row>
    <row r="1230" spans="1:16" x14ac:dyDescent="0.25">
      <c r="A1230" s="8">
        <v>42787</v>
      </c>
      <c r="B1230" s="7">
        <v>5</v>
      </c>
      <c r="C1230" s="11">
        <v>104</v>
      </c>
      <c r="D1230" s="11">
        <v>1135</v>
      </c>
      <c r="E1230" s="11">
        <v>65</v>
      </c>
      <c r="F1230" s="11">
        <v>1060</v>
      </c>
      <c r="G1230" s="12">
        <v>519</v>
      </c>
      <c r="H1230" s="12">
        <v>-223</v>
      </c>
      <c r="I1230" s="12">
        <v>0</v>
      </c>
      <c r="J1230" s="12">
        <v>0</v>
      </c>
      <c r="K1230" s="12">
        <v>0</v>
      </c>
      <c r="L1230" s="12">
        <v>5</v>
      </c>
      <c r="M1230" s="12">
        <v>1</v>
      </c>
      <c r="N1230" s="12">
        <v>69</v>
      </c>
      <c r="O1230" s="12">
        <v>0</v>
      </c>
      <c r="P1230" s="11">
        <f>SUM(Flows4[[#This Row],[PQAT]:[PQXY]])</f>
        <v>371</v>
      </c>
    </row>
    <row r="1231" spans="1:16" x14ac:dyDescent="0.25">
      <c r="A1231" s="8">
        <v>42787</v>
      </c>
      <c r="B1231" s="7">
        <v>6</v>
      </c>
      <c r="C1231" s="11">
        <v>87</v>
      </c>
      <c r="D1231" s="11">
        <v>1177</v>
      </c>
      <c r="E1231" s="11">
        <v>91</v>
      </c>
      <c r="F1231" s="11">
        <v>921</v>
      </c>
      <c r="G1231" s="12">
        <v>540</v>
      </c>
      <c r="H1231" s="12">
        <v>-223</v>
      </c>
      <c r="I1231" s="12">
        <v>0</v>
      </c>
      <c r="J1231" s="12">
        <v>0</v>
      </c>
      <c r="K1231" s="12">
        <v>0</v>
      </c>
      <c r="L1231" s="12">
        <v>11</v>
      </c>
      <c r="M1231" s="12">
        <v>1</v>
      </c>
      <c r="N1231" s="12">
        <v>91</v>
      </c>
      <c r="O1231" s="12">
        <v>0</v>
      </c>
      <c r="P1231" s="11">
        <f>SUM(Flows4[[#This Row],[PQAT]:[PQXY]])</f>
        <v>420</v>
      </c>
    </row>
    <row r="1232" spans="1:16" x14ac:dyDescent="0.25">
      <c r="A1232" s="8">
        <v>42787</v>
      </c>
      <c r="B1232" s="7">
        <v>7</v>
      </c>
      <c r="C1232" s="11">
        <v>-38</v>
      </c>
      <c r="D1232" s="11">
        <v>1196</v>
      </c>
      <c r="E1232" s="11">
        <v>93</v>
      </c>
      <c r="F1232" s="11">
        <v>951</v>
      </c>
      <c r="G1232" s="12">
        <v>72</v>
      </c>
      <c r="H1232" s="12">
        <v>-327</v>
      </c>
      <c r="I1232" s="12">
        <v>0</v>
      </c>
      <c r="J1232" s="12">
        <v>0</v>
      </c>
      <c r="K1232" s="12">
        <v>0</v>
      </c>
      <c r="L1232" s="12">
        <v>14</v>
      </c>
      <c r="M1232" s="12">
        <v>-4</v>
      </c>
      <c r="N1232" s="12">
        <v>91</v>
      </c>
      <c r="O1232" s="12">
        <v>0</v>
      </c>
      <c r="P1232" s="11">
        <f>SUM(Flows4[[#This Row],[PQAT]:[PQXY]])</f>
        <v>-154</v>
      </c>
    </row>
    <row r="1233" spans="1:16" x14ac:dyDescent="0.25">
      <c r="A1233" s="8">
        <v>42787</v>
      </c>
      <c r="B1233" s="7">
        <v>8</v>
      </c>
      <c r="C1233" s="11">
        <v>-53</v>
      </c>
      <c r="D1233" s="11">
        <v>1278</v>
      </c>
      <c r="E1233" s="11">
        <v>92</v>
      </c>
      <c r="F1233" s="11">
        <v>881</v>
      </c>
      <c r="G1233" s="12">
        <v>-281</v>
      </c>
      <c r="H1233" s="12">
        <v>-377</v>
      </c>
      <c r="I1233" s="12">
        <v>-54</v>
      </c>
      <c r="J1233" s="12">
        <v>0</v>
      </c>
      <c r="K1233" s="12">
        <v>0</v>
      </c>
      <c r="L1233" s="12">
        <v>17</v>
      </c>
      <c r="M1233" s="12">
        <v>-83</v>
      </c>
      <c r="N1233" s="12">
        <v>91</v>
      </c>
      <c r="O1233" s="12">
        <v>0</v>
      </c>
      <c r="P1233" s="11">
        <f>SUM(Flows4[[#This Row],[PQAT]:[PQXY]])</f>
        <v>-687</v>
      </c>
    </row>
    <row r="1234" spans="1:16" x14ac:dyDescent="0.25">
      <c r="A1234" s="8">
        <v>42787</v>
      </c>
      <c r="B1234" s="7">
        <v>9</v>
      </c>
      <c r="C1234" s="11">
        <v>-10</v>
      </c>
      <c r="D1234" s="11">
        <v>1127</v>
      </c>
      <c r="E1234" s="11">
        <v>70</v>
      </c>
      <c r="F1234" s="11">
        <v>1236</v>
      </c>
      <c r="G1234" s="12">
        <v>-707</v>
      </c>
      <c r="H1234" s="12">
        <v>-375</v>
      </c>
      <c r="I1234" s="12">
        <v>-53</v>
      </c>
      <c r="J1234" s="12">
        <v>0</v>
      </c>
      <c r="K1234" s="12">
        <v>0</v>
      </c>
      <c r="L1234" s="12">
        <v>17</v>
      </c>
      <c r="M1234" s="12">
        <v>-83</v>
      </c>
      <c r="N1234" s="12">
        <v>91</v>
      </c>
      <c r="O1234" s="12">
        <v>0</v>
      </c>
      <c r="P1234" s="11">
        <f>SUM(Flows4[[#This Row],[PQAT]:[PQXY]])</f>
        <v>-1110</v>
      </c>
    </row>
    <row r="1235" spans="1:16" x14ac:dyDescent="0.25">
      <c r="A1235" s="8">
        <v>42787</v>
      </c>
      <c r="B1235" s="7">
        <v>10</v>
      </c>
      <c r="C1235" s="11">
        <v>13</v>
      </c>
      <c r="D1235" s="11">
        <v>940</v>
      </c>
      <c r="E1235" s="11">
        <v>105</v>
      </c>
      <c r="F1235" s="11">
        <v>1304</v>
      </c>
      <c r="G1235" s="12">
        <v>-540</v>
      </c>
      <c r="H1235" s="12">
        <v>-381</v>
      </c>
      <c r="I1235" s="12">
        <v>-54</v>
      </c>
      <c r="J1235" s="12">
        <v>0</v>
      </c>
      <c r="K1235" s="12">
        <v>0</v>
      </c>
      <c r="L1235" s="12">
        <v>21</v>
      </c>
      <c r="M1235" s="12">
        <v>-83</v>
      </c>
      <c r="N1235" s="12">
        <v>91</v>
      </c>
      <c r="O1235" s="12">
        <v>0</v>
      </c>
      <c r="P1235" s="11">
        <f>SUM(Flows4[[#This Row],[PQAT]:[PQXY]])</f>
        <v>-946</v>
      </c>
    </row>
    <row r="1236" spans="1:16" x14ac:dyDescent="0.25">
      <c r="A1236" s="8">
        <v>42787</v>
      </c>
      <c r="B1236" s="7">
        <v>11</v>
      </c>
      <c r="C1236" s="11">
        <v>36</v>
      </c>
      <c r="D1236" s="11">
        <v>985</v>
      </c>
      <c r="E1236" s="11">
        <v>108</v>
      </c>
      <c r="F1236" s="11">
        <v>1263</v>
      </c>
      <c r="G1236" s="12">
        <v>-365</v>
      </c>
      <c r="H1236" s="12">
        <v>-381</v>
      </c>
      <c r="I1236" s="12">
        <v>-54</v>
      </c>
      <c r="J1236" s="12">
        <v>0</v>
      </c>
      <c r="K1236" s="12">
        <v>0</v>
      </c>
      <c r="L1236" s="12">
        <v>20</v>
      </c>
      <c r="M1236" s="12">
        <v>-83</v>
      </c>
      <c r="N1236" s="12">
        <v>91</v>
      </c>
      <c r="O1236" s="12">
        <v>0</v>
      </c>
      <c r="P1236" s="11">
        <f>SUM(Flows4[[#This Row],[PQAT]:[PQXY]])</f>
        <v>-772</v>
      </c>
    </row>
    <row r="1237" spans="1:16" x14ac:dyDescent="0.25">
      <c r="A1237" s="8">
        <v>42787</v>
      </c>
      <c r="B1237" s="7">
        <v>12</v>
      </c>
      <c r="C1237" s="11">
        <v>56</v>
      </c>
      <c r="D1237" s="11">
        <v>1086</v>
      </c>
      <c r="E1237" s="11">
        <v>102</v>
      </c>
      <c r="F1237" s="11">
        <v>1259</v>
      </c>
      <c r="G1237" s="12">
        <v>-554</v>
      </c>
      <c r="H1237" s="12">
        <v>-380</v>
      </c>
      <c r="I1237" s="12">
        <v>-53</v>
      </c>
      <c r="J1237" s="12">
        <v>0</v>
      </c>
      <c r="K1237" s="12">
        <v>0</v>
      </c>
      <c r="L1237" s="12">
        <v>15</v>
      </c>
      <c r="M1237" s="12">
        <v>-79</v>
      </c>
      <c r="N1237" s="12">
        <v>91</v>
      </c>
      <c r="O1237" s="12">
        <v>0</v>
      </c>
      <c r="P1237" s="11">
        <f>SUM(Flows4[[#This Row],[PQAT]:[PQXY]])</f>
        <v>-960</v>
      </c>
    </row>
    <row r="1238" spans="1:16" x14ac:dyDescent="0.25">
      <c r="A1238" s="8">
        <v>42787</v>
      </c>
      <c r="B1238" s="7">
        <v>13</v>
      </c>
      <c r="C1238" s="11">
        <v>64</v>
      </c>
      <c r="D1238" s="11">
        <v>993</v>
      </c>
      <c r="E1238" s="11">
        <v>106</v>
      </c>
      <c r="F1238" s="11">
        <v>1030</v>
      </c>
      <c r="G1238" s="12">
        <v>-1033</v>
      </c>
      <c r="H1238" s="12">
        <v>-216</v>
      </c>
      <c r="I1238" s="12">
        <v>0</v>
      </c>
      <c r="J1238" s="12">
        <v>0</v>
      </c>
      <c r="K1238" s="12">
        <v>0</v>
      </c>
      <c r="L1238" s="12">
        <v>12</v>
      </c>
      <c r="M1238" s="12">
        <v>0</v>
      </c>
      <c r="N1238" s="12">
        <v>91</v>
      </c>
      <c r="O1238" s="12">
        <v>0</v>
      </c>
      <c r="P1238" s="11">
        <f>SUM(Flows4[[#This Row],[PQAT]:[PQXY]])</f>
        <v>-1146</v>
      </c>
    </row>
    <row r="1239" spans="1:16" x14ac:dyDescent="0.25">
      <c r="A1239" s="8">
        <v>42787</v>
      </c>
      <c r="B1239" s="7">
        <v>14</v>
      </c>
      <c r="C1239" s="11">
        <v>-3</v>
      </c>
      <c r="D1239" s="11">
        <v>836</v>
      </c>
      <c r="E1239" s="11">
        <v>65</v>
      </c>
      <c r="F1239" s="11">
        <v>696</v>
      </c>
      <c r="G1239" s="12">
        <v>-923</v>
      </c>
      <c r="H1239" s="12">
        <v>-209</v>
      </c>
      <c r="I1239" s="12">
        <v>0</v>
      </c>
      <c r="J1239" s="12">
        <v>0</v>
      </c>
      <c r="K1239" s="12">
        <v>0</v>
      </c>
      <c r="L1239" s="12">
        <v>12</v>
      </c>
      <c r="M1239" s="12">
        <v>1</v>
      </c>
      <c r="N1239" s="12">
        <v>91</v>
      </c>
      <c r="O1239" s="12">
        <v>0</v>
      </c>
      <c r="P1239" s="11">
        <f>SUM(Flows4[[#This Row],[PQAT]:[PQXY]])</f>
        <v>-1028</v>
      </c>
    </row>
    <row r="1240" spans="1:16" x14ac:dyDescent="0.25">
      <c r="A1240" s="8">
        <v>42787</v>
      </c>
      <c r="B1240" s="7">
        <v>15</v>
      </c>
      <c r="C1240" s="11">
        <v>37</v>
      </c>
      <c r="D1240" s="11">
        <v>928</v>
      </c>
      <c r="E1240" s="11">
        <v>63</v>
      </c>
      <c r="F1240" s="11">
        <v>705</v>
      </c>
      <c r="G1240" s="12">
        <v>-413</v>
      </c>
      <c r="H1240" s="12">
        <v>-210</v>
      </c>
      <c r="I1240" s="12">
        <v>0</v>
      </c>
      <c r="J1240" s="12">
        <v>0</v>
      </c>
      <c r="K1240" s="12">
        <v>0</v>
      </c>
      <c r="L1240" s="12">
        <v>12</v>
      </c>
      <c r="M1240" s="12">
        <v>1</v>
      </c>
      <c r="N1240" s="12">
        <v>91</v>
      </c>
      <c r="O1240" s="12">
        <v>0</v>
      </c>
      <c r="P1240" s="11">
        <f>SUM(Flows4[[#This Row],[PQAT]:[PQXY]])</f>
        <v>-519</v>
      </c>
    </row>
    <row r="1241" spans="1:16" x14ac:dyDescent="0.25">
      <c r="A1241" s="8">
        <v>42787</v>
      </c>
      <c r="B1241" s="7">
        <v>16</v>
      </c>
      <c r="C1241" s="11">
        <v>58</v>
      </c>
      <c r="D1241" s="11">
        <v>940</v>
      </c>
      <c r="E1241" s="11">
        <v>63</v>
      </c>
      <c r="F1241" s="11">
        <v>726</v>
      </c>
      <c r="G1241" s="12">
        <v>-414</v>
      </c>
      <c r="H1241" s="12">
        <v>-209</v>
      </c>
      <c r="I1241" s="12">
        <v>0</v>
      </c>
      <c r="J1241" s="12">
        <v>0</v>
      </c>
      <c r="K1241" s="12">
        <v>0</v>
      </c>
      <c r="L1241" s="12">
        <v>12</v>
      </c>
      <c r="M1241" s="12">
        <v>1</v>
      </c>
      <c r="N1241" s="12">
        <v>91</v>
      </c>
      <c r="O1241" s="12">
        <v>0</v>
      </c>
      <c r="P1241" s="11">
        <f>SUM(Flows4[[#This Row],[PQAT]:[PQXY]])</f>
        <v>-519</v>
      </c>
    </row>
    <row r="1242" spans="1:16" x14ac:dyDescent="0.25">
      <c r="A1242" s="8">
        <v>42787</v>
      </c>
      <c r="B1242" s="7">
        <v>17</v>
      </c>
      <c r="C1242" s="11">
        <v>11</v>
      </c>
      <c r="D1242" s="11">
        <v>879</v>
      </c>
      <c r="E1242" s="11">
        <v>62</v>
      </c>
      <c r="F1242" s="11">
        <v>822</v>
      </c>
      <c r="G1242" s="12">
        <v>-703</v>
      </c>
      <c r="H1242" s="12">
        <v>-209</v>
      </c>
      <c r="I1242" s="12">
        <v>0</v>
      </c>
      <c r="J1242" s="12">
        <v>0</v>
      </c>
      <c r="K1242" s="12">
        <v>0</v>
      </c>
      <c r="L1242" s="12">
        <v>16</v>
      </c>
      <c r="M1242" s="12">
        <v>1</v>
      </c>
      <c r="N1242" s="12">
        <v>91</v>
      </c>
      <c r="O1242" s="12">
        <v>0</v>
      </c>
      <c r="P1242" s="11">
        <f>SUM(Flows4[[#This Row],[PQAT]:[PQXY]])</f>
        <v>-804</v>
      </c>
    </row>
    <row r="1243" spans="1:16" x14ac:dyDescent="0.25">
      <c r="A1243" s="8">
        <v>42787</v>
      </c>
      <c r="B1243" s="7">
        <v>18</v>
      </c>
      <c r="C1243" s="11">
        <v>35</v>
      </c>
      <c r="D1243" s="11">
        <v>852</v>
      </c>
      <c r="E1243" s="11">
        <v>72</v>
      </c>
      <c r="F1243" s="11">
        <v>705</v>
      </c>
      <c r="G1243" s="12">
        <v>-874</v>
      </c>
      <c r="H1243" s="12">
        <v>-209</v>
      </c>
      <c r="I1243" s="12">
        <v>-1</v>
      </c>
      <c r="J1243" s="12">
        <v>0</v>
      </c>
      <c r="K1243" s="12">
        <v>0</v>
      </c>
      <c r="L1243" s="12">
        <v>17</v>
      </c>
      <c r="M1243" s="12">
        <v>-4</v>
      </c>
      <c r="N1243" s="12">
        <v>91</v>
      </c>
      <c r="O1243" s="12">
        <v>0</v>
      </c>
      <c r="P1243" s="11">
        <f>SUM(Flows4[[#This Row],[PQAT]:[PQXY]])</f>
        <v>-980</v>
      </c>
    </row>
    <row r="1244" spans="1:16" x14ac:dyDescent="0.25">
      <c r="A1244" s="8">
        <v>42787</v>
      </c>
      <c r="B1244" s="7">
        <v>19</v>
      </c>
      <c r="C1244" s="11">
        <v>13</v>
      </c>
      <c r="D1244" s="11">
        <v>867</v>
      </c>
      <c r="E1244" s="11">
        <v>83</v>
      </c>
      <c r="F1244" s="11">
        <v>833</v>
      </c>
      <c r="G1244" s="12">
        <v>-1075</v>
      </c>
      <c r="H1244" s="12">
        <v>-378</v>
      </c>
      <c r="I1244" s="12">
        <v>-54</v>
      </c>
      <c r="J1244" s="12">
        <v>0</v>
      </c>
      <c r="K1244" s="12">
        <v>0</v>
      </c>
      <c r="L1244" s="12">
        <v>14</v>
      </c>
      <c r="M1244" s="12">
        <v>-84</v>
      </c>
      <c r="N1244" s="12">
        <v>91</v>
      </c>
      <c r="O1244" s="12">
        <v>0</v>
      </c>
      <c r="P1244" s="11">
        <f>SUM(Flows4[[#This Row],[PQAT]:[PQXY]])</f>
        <v>-1486</v>
      </c>
    </row>
    <row r="1245" spans="1:16" x14ac:dyDescent="0.25">
      <c r="A1245" s="8">
        <v>42787</v>
      </c>
      <c r="B1245" s="7">
        <v>20</v>
      </c>
      <c r="C1245" s="11">
        <v>40</v>
      </c>
      <c r="D1245" s="11">
        <v>941</v>
      </c>
      <c r="E1245" s="11">
        <v>104</v>
      </c>
      <c r="F1245" s="11">
        <v>727</v>
      </c>
      <c r="G1245" s="12">
        <v>-793</v>
      </c>
      <c r="H1245" s="12">
        <v>-381</v>
      </c>
      <c r="I1245" s="12">
        <v>-57</v>
      </c>
      <c r="J1245" s="12">
        <v>0</v>
      </c>
      <c r="K1245" s="12">
        <v>0</v>
      </c>
      <c r="L1245" s="12">
        <v>11</v>
      </c>
      <c r="M1245" s="12">
        <v>-84</v>
      </c>
      <c r="N1245" s="12">
        <v>91</v>
      </c>
      <c r="O1245" s="12">
        <v>0</v>
      </c>
      <c r="P1245" s="11">
        <f>SUM(Flows4[[#This Row],[PQAT]:[PQXY]])</f>
        <v>-1213</v>
      </c>
    </row>
    <row r="1246" spans="1:16" x14ac:dyDescent="0.25">
      <c r="A1246" s="8">
        <v>42787</v>
      </c>
      <c r="B1246" s="7">
        <v>21</v>
      </c>
      <c r="C1246" s="11">
        <v>48</v>
      </c>
      <c r="D1246" s="11">
        <v>952</v>
      </c>
      <c r="E1246" s="11">
        <v>95</v>
      </c>
      <c r="F1246" s="11">
        <v>591</v>
      </c>
      <c r="G1246" s="12">
        <v>-254</v>
      </c>
      <c r="H1246" s="12">
        <v>-382</v>
      </c>
      <c r="I1246" s="12">
        <v>-57</v>
      </c>
      <c r="J1246" s="12">
        <v>0</v>
      </c>
      <c r="K1246" s="12">
        <v>0</v>
      </c>
      <c r="L1246" s="12">
        <v>8</v>
      </c>
      <c r="M1246" s="12">
        <v>-84</v>
      </c>
      <c r="N1246" s="12">
        <v>90</v>
      </c>
      <c r="O1246" s="12">
        <v>0</v>
      </c>
      <c r="P1246" s="11">
        <f>SUM(Flows4[[#This Row],[PQAT]:[PQXY]])</f>
        <v>-679</v>
      </c>
    </row>
    <row r="1247" spans="1:16" x14ac:dyDescent="0.25">
      <c r="A1247" s="8">
        <v>42787</v>
      </c>
      <c r="B1247" s="7">
        <v>22</v>
      </c>
      <c r="C1247" s="11">
        <v>6</v>
      </c>
      <c r="D1247" s="11">
        <v>928</v>
      </c>
      <c r="E1247" s="11">
        <v>65</v>
      </c>
      <c r="F1247" s="11">
        <v>556</v>
      </c>
      <c r="G1247" s="12">
        <v>-267</v>
      </c>
      <c r="H1247" s="12">
        <v>-382</v>
      </c>
      <c r="I1247" s="12">
        <v>-56</v>
      </c>
      <c r="J1247" s="12">
        <v>0</v>
      </c>
      <c r="K1247" s="12">
        <v>0</v>
      </c>
      <c r="L1247" s="12">
        <v>8</v>
      </c>
      <c r="M1247" s="12">
        <v>-82</v>
      </c>
      <c r="N1247" s="12">
        <v>90</v>
      </c>
      <c r="O1247" s="12">
        <v>0</v>
      </c>
      <c r="P1247" s="11">
        <f>SUM(Flows4[[#This Row],[PQAT]:[PQXY]])</f>
        <v>-689</v>
      </c>
    </row>
    <row r="1248" spans="1:16" x14ac:dyDescent="0.25">
      <c r="A1248" s="8">
        <v>42787</v>
      </c>
      <c r="B1248" s="7">
        <v>23</v>
      </c>
      <c r="C1248" s="11">
        <v>67</v>
      </c>
      <c r="D1248" s="11">
        <v>822</v>
      </c>
      <c r="E1248" s="11">
        <v>88</v>
      </c>
      <c r="F1248" s="11">
        <v>758</v>
      </c>
      <c r="G1248" s="12">
        <v>-127</v>
      </c>
      <c r="H1248" s="12">
        <v>-382</v>
      </c>
      <c r="I1248" s="12">
        <v>0</v>
      </c>
      <c r="J1248" s="12">
        <v>0</v>
      </c>
      <c r="K1248" s="12">
        <v>0</v>
      </c>
      <c r="L1248" s="12">
        <v>8</v>
      </c>
      <c r="M1248" s="12">
        <v>1</v>
      </c>
      <c r="N1248" s="12">
        <v>90</v>
      </c>
      <c r="O1248" s="12">
        <v>0</v>
      </c>
      <c r="P1248" s="11">
        <f>SUM(Flows4[[#This Row],[PQAT]:[PQXY]])</f>
        <v>-410</v>
      </c>
    </row>
    <row r="1249" spans="1:16" x14ac:dyDescent="0.25">
      <c r="A1249" s="8">
        <v>42787</v>
      </c>
      <c r="B1249" s="7">
        <v>24</v>
      </c>
      <c r="C1249" s="11">
        <v>4</v>
      </c>
      <c r="D1249" s="11">
        <v>716</v>
      </c>
      <c r="E1249" s="11">
        <v>61</v>
      </c>
      <c r="F1249" s="11">
        <v>760</v>
      </c>
      <c r="G1249" s="12">
        <v>-232</v>
      </c>
      <c r="H1249" s="12">
        <v>-211</v>
      </c>
      <c r="I1249" s="12">
        <v>0</v>
      </c>
      <c r="J1249" s="12">
        <v>0</v>
      </c>
      <c r="K1249" s="12">
        <v>0</v>
      </c>
      <c r="L1249" s="12">
        <v>7</v>
      </c>
      <c r="M1249" s="12">
        <v>1</v>
      </c>
      <c r="N1249" s="12">
        <v>90</v>
      </c>
      <c r="O1249" s="12">
        <v>0</v>
      </c>
      <c r="P1249" s="11">
        <f>SUM(Flows4[[#This Row],[PQAT]:[PQXY]])</f>
        <v>-345</v>
      </c>
    </row>
    <row r="1250" spans="1:16" x14ac:dyDescent="0.25">
      <c r="A1250" s="8">
        <v>42788</v>
      </c>
      <c r="B1250" s="7">
        <v>1</v>
      </c>
      <c r="C1250" s="11">
        <v>-11</v>
      </c>
      <c r="D1250" s="11">
        <v>818</v>
      </c>
      <c r="E1250" s="11">
        <v>60</v>
      </c>
      <c r="F1250" s="11">
        <v>1069</v>
      </c>
      <c r="G1250" s="12">
        <v>37</v>
      </c>
      <c r="H1250" s="12">
        <v>-379</v>
      </c>
      <c r="I1250" s="12">
        <v>0</v>
      </c>
      <c r="J1250" s="12">
        <v>0</v>
      </c>
      <c r="K1250" s="12">
        <v>0</v>
      </c>
      <c r="L1250" s="12">
        <v>3</v>
      </c>
      <c r="M1250" s="12">
        <v>1</v>
      </c>
      <c r="N1250" s="12">
        <v>48</v>
      </c>
      <c r="O1250" s="12">
        <v>0</v>
      </c>
      <c r="P1250" s="11">
        <f>SUM(Flows4[[#This Row],[PQAT]:[PQXY]])</f>
        <v>-290</v>
      </c>
    </row>
    <row r="1251" spans="1:16" x14ac:dyDescent="0.25">
      <c r="A1251" s="8">
        <v>42788</v>
      </c>
      <c r="B1251" s="7">
        <v>2</v>
      </c>
      <c r="C1251" s="11">
        <v>6</v>
      </c>
      <c r="D1251" s="11">
        <v>804</v>
      </c>
      <c r="E1251" s="11">
        <v>87</v>
      </c>
      <c r="F1251" s="11">
        <v>1075</v>
      </c>
      <c r="G1251" s="12">
        <v>-45</v>
      </c>
      <c r="H1251" s="12">
        <v>-381</v>
      </c>
      <c r="I1251" s="12">
        <v>-1</v>
      </c>
      <c r="J1251" s="12">
        <v>0</v>
      </c>
      <c r="K1251" s="12">
        <v>0</v>
      </c>
      <c r="L1251" s="12">
        <v>3</v>
      </c>
      <c r="M1251" s="12">
        <v>1</v>
      </c>
      <c r="N1251" s="12">
        <v>48</v>
      </c>
      <c r="O1251" s="12">
        <v>0</v>
      </c>
      <c r="P1251" s="11">
        <f>SUM(Flows4[[#This Row],[PQAT]:[PQXY]])</f>
        <v>-375</v>
      </c>
    </row>
    <row r="1252" spans="1:16" x14ac:dyDescent="0.25">
      <c r="A1252" s="8">
        <v>42788</v>
      </c>
      <c r="B1252" s="7">
        <v>3</v>
      </c>
      <c r="C1252" s="11">
        <v>64</v>
      </c>
      <c r="D1252" s="11">
        <v>721</v>
      </c>
      <c r="E1252" s="11">
        <v>107</v>
      </c>
      <c r="F1252" s="11">
        <v>957</v>
      </c>
      <c r="G1252" s="12">
        <v>108</v>
      </c>
      <c r="H1252" s="12">
        <v>-381</v>
      </c>
      <c r="I1252" s="12">
        <v>-1</v>
      </c>
      <c r="J1252" s="12">
        <v>0</v>
      </c>
      <c r="K1252" s="12">
        <v>0</v>
      </c>
      <c r="L1252" s="12">
        <v>7</v>
      </c>
      <c r="M1252" s="12">
        <v>1</v>
      </c>
      <c r="N1252" s="12">
        <v>48</v>
      </c>
      <c r="O1252" s="12">
        <v>0</v>
      </c>
      <c r="P1252" s="11">
        <f>SUM(Flows4[[#This Row],[PQAT]:[PQXY]])</f>
        <v>-218</v>
      </c>
    </row>
    <row r="1253" spans="1:16" x14ac:dyDescent="0.25">
      <c r="A1253" s="8">
        <v>42788</v>
      </c>
      <c r="B1253" s="7">
        <v>4</v>
      </c>
      <c r="C1253" s="11">
        <v>-3</v>
      </c>
      <c r="D1253" s="11">
        <v>739</v>
      </c>
      <c r="E1253" s="11">
        <v>96</v>
      </c>
      <c r="F1253" s="11">
        <v>914</v>
      </c>
      <c r="G1253" s="12">
        <v>112</v>
      </c>
      <c r="H1253" s="12">
        <v>-282</v>
      </c>
      <c r="I1253" s="12">
        <v>-1</v>
      </c>
      <c r="J1253" s="12">
        <v>0</v>
      </c>
      <c r="K1253" s="12">
        <v>0</v>
      </c>
      <c r="L1253" s="12">
        <v>1</v>
      </c>
      <c r="M1253" s="12">
        <v>1</v>
      </c>
      <c r="N1253" s="12">
        <v>48</v>
      </c>
      <c r="O1253" s="12">
        <v>0</v>
      </c>
      <c r="P1253" s="11">
        <f>SUM(Flows4[[#This Row],[PQAT]:[PQXY]])</f>
        <v>-121</v>
      </c>
    </row>
    <row r="1254" spans="1:16" x14ac:dyDescent="0.25">
      <c r="A1254" s="8">
        <v>42788</v>
      </c>
      <c r="B1254" s="7">
        <v>5</v>
      </c>
      <c r="C1254" s="11">
        <v>-15</v>
      </c>
      <c r="D1254" s="11">
        <v>719</v>
      </c>
      <c r="E1254" s="11">
        <v>46</v>
      </c>
      <c r="F1254" s="11">
        <v>924</v>
      </c>
      <c r="G1254" s="12">
        <v>63</v>
      </c>
      <c r="H1254" s="12">
        <v>-328</v>
      </c>
      <c r="I1254" s="12">
        <v>-1</v>
      </c>
      <c r="J1254" s="12">
        <v>0</v>
      </c>
      <c r="K1254" s="12">
        <v>0</v>
      </c>
      <c r="L1254" s="12">
        <v>4</v>
      </c>
      <c r="M1254" s="12">
        <v>1</v>
      </c>
      <c r="N1254" s="12">
        <v>91</v>
      </c>
      <c r="O1254" s="12">
        <v>0</v>
      </c>
      <c r="P1254" s="11">
        <f>SUM(Flows4[[#This Row],[PQAT]:[PQXY]])</f>
        <v>-170</v>
      </c>
    </row>
    <row r="1255" spans="1:16" x14ac:dyDescent="0.25">
      <c r="A1255" s="8">
        <v>42788</v>
      </c>
      <c r="B1255" s="7">
        <v>6</v>
      </c>
      <c r="C1255" s="11">
        <v>104</v>
      </c>
      <c r="D1255" s="11">
        <v>616</v>
      </c>
      <c r="E1255" s="11">
        <v>0</v>
      </c>
      <c r="F1255" s="11">
        <v>891</v>
      </c>
      <c r="G1255" s="12">
        <v>-109</v>
      </c>
      <c r="H1255" s="12">
        <v>-327</v>
      </c>
      <c r="I1255" s="12">
        <v>-1</v>
      </c>
      <c r="J1255" s="12">
        <v>0</v>
      </c>
      <c r="K1255" s="12">
        <v>0</v>
      </c>
      <c r="L1255" s="12">
        <v>8</v>
      </c>
      <c r="M1255" s="12">
        <v>1</v>
      </c>
      <c r="N1255" s="12">
        <v>91</v>
      </c>
      <c r="O1255" s="12">
        <v>0</v>
      </c>
      <c r="P1255" s="11">
        <f>SUM(Flows4[[#This Row],[PQAT]:[PQXY]])</f>
        <v>-337</v>
      </c>
    </row>
    <row r="1256" spans="1:16" x14ac:dyDescent="0.25">
      <c r="A1256" s="8">
        <v>42788</v>
      </c>
      <c r="B1256" s="7">
        <v>7</v>
      </c>
      <c r="C1256" s="11">
        <v>-41</v>
      </c>
      <c r="D1256" s="11">
        <v>906</v>
      </c>
      <c r="E1256" s="11">
        <v>4</v>
      </c>
      <c r="F1256" s="11">
        <v>823</v>
      </c>
      <c r="G1256" s="12">
        <v>-695</v>
      </c>
      <c r="H1256" s="12">
        <v>-328</v>
      </c>
      <c r="I1256" s="12">
        <v>-1</v>
      </c>
      <c r="J1256" s="12">
        <v>0</v>
      </c>
      <c r="K1256" s="12">
        <v>0</v>
      </c>
      <c r="L1256" s="12">
        <v>10</v>
      </c>
      <c r="M1256" s="12">
        <v>1</v>
      </c>
      <c r="N1256" s="12">
        <v>91</v>
      </c>
      <c r="O1256" s="12">
        <v>0</v>
      </c>
      <c r="P1256" s="11">
        <f>SUM(Flows4[[#This Row],[PQAT]:[PQXY]])</f>
        <v>-922</v>
      </c>
    </row>
    <row r="1257" spans="1:16" x14ac:dyDescent="0.25">
      <c r="A1257" s="8">
        <v>42788</v>
      </c>
      <c r="B1257" s="7">
        <v>8</v>
      </c>
      <c r="C1257" s="11">
        <v>2</v>
      </c>
      <c r="D1257" s="11">
        <v>917</v>
      </c>
      <c r="E1257" s="11">
        <v>4</v>
      </c>
      <c r="F1257" s="11">
        <v>807</v>
      </c>
      <c r="G1257" s="12">
        <v>-978</v>
      </c>
      <c r="H1257" s="12">
        <v>-222</v>
      </c>
      <c r="I1257" s="12">
        <v>0</v>
      </c>
      <c r="J1257" s="12">
        <v>0</v>
      </c>
      <c r="K1257" s="12">
        <v>0</v>
      </c>
      <c r="L1257" s="12">
        <v>15</v>
      </c>
      <c r="M1257" s="12">
        <v>1</v>
      </c>
      <c r="N1257" s="12">
        <v>91</v>
      </c>
      <c r="O1257" s="12">
        <v>0</v>
      </c>
      <c r="P1257" s="11">
        <f>SUM(Flows4[[#This Row],[PQAT]:[PQXY]])</f>
        <v>-1093</v>
      </c>
    </row>
    <row r="1258" spans="1:16" x14ac:dyDescent="0.25">
      <c r="A1258" s="8">
        <v>42788</v>
      </c>
      <c r="B1258" s="7">
        <v>9</v>
      </c>
      <c r="C1258" s="11">
        <v>50</v>
      </c>
      <c r="D1258" s="11">
        <v>1044</v>
      </c>
      <c r="E1258" s="11">
        <v>107</v>
      </c>
      <c r="F1258" s="11">
        <v>844</v>
      </c>
      <c r="G1258" s="12">
        <v>-1162</v>
      </c>
      <c r="H1258" s="12">
        <v>-220</v>
      </c>
      <c r="I1258" s="12">
        <v>0</v>
      </c>
      <c r="J1258" s="12">
        <v>0</v>
      </c>
      <c r="K1258" s="12">
        <v>0</v>
      </c>
      <c r="L1258" s="12">
        <v>15</v>
      </c>
      <c r="M1258" s="12">
        <v>1</v>
      </c>
      <c r="N1258" s="12">
        <v>90</v>
      </c>
      <c r="O1258" s="12">
        <v>0</v>
      </c>
      <c r="P1258" s="11">
        <f>SUM(Flows4[[#This Row],[PQAT]:[PQXY]])</f>
        <v>-1276</v>
      </c>
    </row>
    <row r="1259" spans="1:16" x14ac:dyDescent="0.25">
      <c r="A1259" s="8">
        <v>42788</v>
      </c>
      <c r="B1259" s="7">
        <v>10</v>
      </c>
      <c r="C1259" s="11">
        <v>72</v>
      </c>
      <c r="D1259" s="11">
        <v>1081</v>
      </c>
      <c r="E1259" s="11">
        <v>105</v>
      </c>
      <c r="F1259" s="11">
        <v>660</v>
      </c>
      <c r="G1259" s="12">
        <v>-1045</v>
      </c>
      <c r="H1259" s="12">
        <v>-221</v>
      </c>
      <c r="I1259" s="12">
        <v>0</v>
      </c>
      <c r="J1259" s="12">
        <v>0</v>
      </c>
      <c r="K1259" s="12">
        <v>0</v>
      </c>
      <c r="L1259" s="12">
        <v>5</v>
      </c>
      <c r="M1259" s="12">
        <v>1</v>
      </c>
      <c r="N1259" s="12">
        <v>90</v>
      </c>
      <c r="O1259" s="12">
        <v>0</v>
      </c>
      <c r="P1259" s="11">
        <f>SUM(Flows4[[#This Row],[PQAT]:[PQXY]])</f>
        <v>-1170</v>
      </c>
    </row>
    <row r="1260" spans="1:16" x14ac:dyDescent="0.25">
      <c r="A1260" s="8">
        <v>42788</v>
      </c>
      <c r="B1260" s="7">
        <v>11</v>
      </c>
      <c r="C1260" s="11">
        <v>104</v>
      </c>
      <c r="D1260" s="11">
        <v>1063</v>
      </c>
      <c r="E1260" s="11">
        <v>78</v>
      </c>
      <c r="F1260" s="11">
        <v>476</v>
      </c>
      <c r="G1260" s="12">
        <v>-664</v>
      </c>
      <c r="H1260" s="12">
        <v>-221</v>
      </c>
      <c r="I1260" s="12">
        <v>0</v>
      </c>
      <c r="J1260" s="12">
        <v>0</v>
      </c>
      <c r="K1260" s="12">
        <v>0</v>
      </c>
      <c r="L1260" s="12">
        <v>7</v>
      </c>
      <c r="M1260" s="12">
        <v>1</v>
      </c>
      <c r="N1260" s="12">
        <v>90</v>
      </c>
      <c r="O1260" s="12">
        <v>0</v>
      </c>
      <c r="P1260" s="11">
        <f>SUM(Flows4[[#This Row],[PQAT]:[PQXY]])</f>
        <v>-787</v>
      </c>
    </row>
    <row r="1261" spans="1:16" x14ac:dyDescent="0.25">
      <c r="A1261" s="8">
        <v>42788</v>
      </c>
      <c r="B1261" s="7">
        <v>12</v>
      </c>
      <c r="C1261" s="11">
        <v>15</v>
      </c>
      <c r="D1261" s="11">
        <v>1076</v>
      </c>
      <c r="E1261" s="11">
        <v>65</v>
      </c>
      <c r="F1261" s="11">
        <v>607</v>
      </c>
      <c r="G1261" s="12">
        <v>-1105</v>
      </c>
      <c r="H1261" s="12">
        <v>-222</v>
      </c>
      <c r="I1261" s="12">
        <v>-1</v>
      </c>
      <c r="J1261" s="12">
        <v>0</v>
      </c>
      <c r="K1261" s="12">
        <v>0</v>
      </c>
      <c r="L1261" s="12">
        <v>-2</v>
      </c>
      <c r="M1261" s="12">
        <v>1</v>
      </c>
      <c r="N1261" s="12">
        <v>90</v>
      </c>
      <c r="O1261" s="12">
        <v>0</v>
      </c>
      <c r="P1261" s="11">
        <f>SUM(Flows4[[#This Row],[PQAT]:[PQXY]])</f>
        <v>-1239</v>
      </c>
    </row>
    <row r="1262" spans="1:16" x14ac:dyDescent="0.25">
      <c r="A1262" s="8">
        <v>42788</v>
      </c>
      <c r="B1262" s="7">
        <v>13</v>
      </c>
      <c r="C1262" s="11">
        <v>18</v>
      </c>
      <c r="D1262" s="11">
        <v>873</v>
      </c>
      <c r="E1262" s="11">
        <v>-1</v>
      </c>
      <c r="F1262" s="11">
        <v>738</v>
      </c>
      <c r="G1262" s="12">
        <v>-1232</v>
      </c>
      <c r="H1262" s="12">
        <v>-221</v>
      </c>
      <c r="I1262" s="12">
        <v>-1</v>
      </c>
      <c r="J1262" s="12">
        <v>0</v>
      </c>
      <c r="K1262" s="12">
        <v>0</v>
      </c>
      <c r="L1262" s="12">
        <v>-1</v>
      </c>
      <c r="M1262" s="12">
        <v>1</v>
      </c>
      <c r="N1262" s="12">
        <v>90</v>
      </c>
      <c r="O1262" s="12">
        <v>0</v>
      </c>
      <c r="P1262" s="11">
        <f>SUM(Flows4[[#This Row],[PQAT]:[PQXY]])</f>
        <v>-1364</v>
      </c>
    </row>
    <row r="1263" spans="1:16" x14ac:dyDescent="0.25">
      <c r="A1263" s="8">
        <v>42788</v>
      </c>
      <c r="B1263" s="7">
        <v>14</v>
      </c>
      <c r="C1263" s="11">
        <v>98</v>
      </c>
      <c r="D1263" s="11">
        <v>735</v>
      </c>
      <c r="E1263" s="11">
        <v>57</v>
      </c>
      <c r="F1263" s="11">
        <v>745</v>
      </c>
      <c r="G1263" s="12">
        <v>-1085</v>
      </c>
      <c r="H1263" s="12">
        <v>-222</v>
      </c>
      <c r="I1263" s="12">
        <v>-1</v>
      </c>
      <c r="J1263" s="12">
        <v>0</v>
      </c>
      <c r="K1263" s="12">
        <v>0</v>
      </c>
      <c r="L1263" s="12">
        <v>1</v>
      </c>
      <c r="M1263" s="12">
        <v>1</v>
      </c>
      <c r="N1263" s="12">
        <v>91</v>
      </c>
      <c r="O1263" s="12">
        <v>0</v>
      </c>
      <c r="P1263" s="11">
        <f>SUM(Flows4[[#This Row],[PQAT]:[PQXY]])</f>
        <v>-1215</v>
      </c>
    </row>
    <row r="1264" spans="1:16" x14ac:dyDescent="0.25">
      <c r="A1264" s="8">
        <v>42788</v>
      </c>
      <c r="B1264" s="7">
        <v>15</v>
      </c>
      <c r="C1264" s="11">
        <v>104</v>
      </c>
      <c r="D1264" s="11">
        <v>793</v>
      </c>
      <c r="E1264" s="11">
        <v>61</v>
      </c>
      <c r="F1264" s="11">
        <v>692</v>
      </c>
      <c r="G1264" s="12">
        <v>-664</v>
      </c>
      <c r="H1264" s="12">
        <v>-221</v>
      </c>
      <c r="I1264" s="12">
        <v>-1</v>
      </c>
      <c r="J1264" s="12">
        <v>0</v>
      </c>
      <c r="K1264" s="12">
        <v>0</v>
      </c>
      <c r="L1264" s="12">
        <v>2</v>
      </c>
      <c r="M1264" s="12">
        <v>1</v>
      </c>
      <c r="N1264" s="12">
        <v>90</v>
      </c>
      <c r="O1264" s="12">
        <v>0</v>
      </c>
      <c r="P1264" s="11">
        <f>SUM(Flows4[[#This Row],[PQAT]:[PQXY]])</f>
        <v>-793</v>
      </c>
    </row>
    <row r="1265" spans="1:16" x14ac:dyDescent="0.25">
      <c r="A1265" s="8">
        <v>42788</v>
      </c>
      <c r="B1265" s="7">
        <v>16</v>
      </c>
      <c r="C1265" s="11">
        <v>99</v>
      </c>
      <c r="D1265" s="11">
        <v>873</v>
      </c>
      <c r="E1265" s="11">
        <v>60</v>
      </c>
      <c r="F1265" s="11">
        <v>920</v>
      </c>
      <c r="G1265" s="12">
        <v>-434</v>
      </c>
      <c r="H1265" s="12">
        <v>-378</v>
      </c>
      <c r="I1265" s="12">
        <v>-1</v>
      </c>
      <c r="J1265" s="12">
        <v>0</v>
      </c>
      <c r="K1265" s="12">
        <v>0</v>
      </c>
      <c r="L1265" s="12">
        <v>1</v>
      </c>
      <c r="M1265" s="12">
        <v>-5</v>
      </c>
      <c r="N1265" s="12">
        <v>90</v>
      </c>
      <c r="O1265" s="12">
        <v>0</v>
      </c>
      <c r="P1265" s="11">
        <f>SUM(Flows4[[#This Row],[PQAT]:[PQXY]])</f>
        <v>-727</v>
      </c>
    </row>
    <row r="1266" spans="1:16" x14ac:dyDescent="0.25">
      <c r="A1266" s="8">
        <v>42788</v>
      </c>
      <c r="B1266" s="7">
        <v>17</v>
      </c>
      <c r="C1266" s="11">
        <v>126</v>
      </c>
      <c r="D1266" s="11">
        <v>761</v>
      </c>
      <c r="E1266" s="11">
        <v>60</v>
      </c>
      <c r="F1266" s="11">
        <v>995</v>
      </c>
      <c r="G1266" s="12">
        <v>-338</v>
      </c>
      <c r="H1266" s="12">
        <v>-379</v>
      </c>
      <c r="I1266" s="12">
        <v>-1</v>
      </c>
      <c r="J1266" s="12">
        <v>0</v>
      </c>
      <c r="K1266" s="12">
        <v>0</v>
      </c>
      <c r="L1266" s="12">
        <v>5</v>
      </c>
      <c r="M1266" s="12">
        <v>-83</v>
      </c>
      <c r="N1266" s="12">
        <v>90</v>
      </c>
      <c r="O1266" s="12">
        <v>0</v>
      </c>
      <c r="P1266" s="11">
        <f>SUM(Flows4[[#This Row],[PQAT]:[PQXY]])</f>
        <v>-706</v>
      </c>
    </row>
    <row r="1267" spans="1:16" x14ac:dyDescent="0.25">
      <c r="A1267" s="8">
        <v>42788</v>
      </c>
      <c r="B1267" s="7">
        <v>18</v>
      </c>
      <c r="C1267" s="11">
        <v>70</v>
      </c>
      <c r="D1267" s="11">
        <v>1023</v>
      </c>
      <c r="E1267" s="11">
        <v>87</v>
      </c>
      <c r="F1267" s="11">
        <v>752</v>
      </c>
      <c r="G1267" s="12">
        <v>-218</v>
      </c>
      <c r="H1267" s="12">
        <v>-381</v>
      </c>
      <c r="I1267" s="12">
        <v>-1</v>
      </c>
      <c r="J1267" s="12">
        <v>0</v>
      </c>
      <c r="K1267" s="12">
        <v>0</v>
      </c>
      <c r="L1267" s="12">
        <v>4</v>
      </c>
      <c r="M1267" s="12">
        <v>-32</v>
      </c>
      <c r="N1267" s="12">
        <v>90</v>
      </c>
      <c r="O1267" s="12">
        <v>0</v>
      </c>
      <c r="P1267" s="11">
        <f>SUM(Flows4[[#This Row],[PQAT]:[PQXY]])</f>
        <v>-538</v>
      </c>
    </row>
    <row r="1268" spans="1:16" x14ac:dyDescent="0.25">
      <c r="A1268" s="8">
        <v>42788</v>
      </c>
      <c r="B1268" s="7">
        <v>19</v>
      </c>
      <c r="C1268" s="11">
        <v>-2</v>
      </c>
      <c r="D1268" s="11">
        <v>1145</v>
      </c>
      <c r="E1268" s="11">
        <v>78</v>
      </c>
      <c r="F1268" s="11">
        <v>869</v>
      </c>
      <c r="G1268" s="12">
        <v>-321</v>
      </c>
      <c r="H1268" s="12">
        <v>-382</v>
      </c>
      <c r="I1268" s="12">
        <v>-1</v>
      </c>
      <c r="J1268" s="12">
        <v>0</v>
      </c>
      <c r="K1268" s="12">
        <v>0</v>
      </c>
      <c r="L1268" s="12">
        <v>3</v>
      </c>
      <c r="M1268" s="12">
        <v>-84</v>
      </c>
      <c r="N1268" s="12">
        <v>90</v>
      </c>
      <c r="O1268" s="12">
        <v>0</v>
      </c>
      <c r="P1268" s="11">
        <f>SUM(Flows4[[#This Row],[PQAT]:[PQXY]])</f>
        <v>-695</v>
      </c>
    </row>
    <row r="1269" spans="1:16" x14ac:dyDescent="0.25">
      <c r="A1269" s="8">
        <v>42788</v>
      </c>
      <c r="B1269" s="7">
        <v>20</v>
      </c>
      <c r="C1269" s="11">
        <v>68</v>
      </c>
      <c r="D1269" s="11">
        <v>1198</v>
      </c>
      <c r="E1269" s="11">
        <v>99</v>
      </c>
      <c r="F1269" s="11">
        <v>783</v>
      </c>
      <c r="G1269" s="12">
        <v>-214</v>
      </c>
      <c r="H1269" s="12">
        <v>-382</v>
      </c>
      <c r="I1269" s="12">
        <v>-1</v>
      </c>
      <c r="J1269" s="12">
        <v>0</v>
      </c>
      <c r="K1269" s="12">
        <v>0</v>
      </c>
      <c r="L1269" s="12">
        <v>3</v>
      </c>
      <c r="M1269" s="12">
        <v>-84</v>
      </c>
      <c r="N1269" s="12">
        <v>90</v>
      </c>
      <c r="O1269" s="12">
        <v>0</v>
      </c>
      <c r="P1269" s="11">
        <f>SUM(Flows4[[#This Row],[PQAT]:[PQXY]])</f>
        <v>-588</v>
      </c>
    </row>
    <row r="1270" spans="1:16" x14ac:dyDescent="0.25">
      <c r="A1270" s="8">
        <v>42788</v>
      </c>
      <c r="B1270" s="7">
        <v>21</v>
      </c>
      <c r="C1270" s="11">
        <v>193</v>
      </c>
      <c r="D1270" s="11">
        <v>1119</v>
      </c>
      <c r="E1270" s="11">
        <v>-12</v>
      </c>
      <c r="F1270" s="11">
        <v>834</v>
      </c>
      <c r="G1270" s="12">
        <v>-209</v>
      </c>
      <c r="H1270" s="12">
        <v>-279</v>
      </c>
      <c r="I1270" s="12">
        <v>-1</v>
      </c>
      <c r="J1270" s="12">
        <v>0</v>
      </c>
      <c r="K1270" s="12">
        <v>0</v>
      </c>
      <c r="L1270" s="12">
        <v>1</v>
      </c>
      <c r="M1270" s="12">
        <v>1</v>
      </c>
      <c r="N1270" s="12">
        <v>90</v>
      </c>
      <c r="O1270" s="12">
        <v>0</v>
      </c>
      <c r="P1270" s="11">
        <f>SUM(Flows4[[#This Row],[PQAT]:[PQXY]])</f>
        <v>-397</v>
      </c>
    </row>
    <row r="1271" spans="1:16" x14ac:dyDescent="0.25">
      <c r="A1271" s="8">
        <v>42788</v>
      </c>
      <c r="B1271" s="7">
        <v>22</v>
      </c>
      <c r="C1271" s="11">
        <v>159</v>
      </c>
      <c r="D1271" s="11">
        <v>1266</v>
      </c>
      <c r="E1271" s="11">
        <v>13</v>
      </c>
      <c r="F1271" s="11">
        <v>960</v>
      </c>
      <c r="G1271" s="12">
        <v>-99</v>
      </c>
      <c r="H1271" s="12">
        <v>-279</v>
      </c>
      <c r="I1271" s="12">
        <v>-1</v>
      </c>
      <c r="J1271" s="12">
        <v>0</v>
      </c>
      <c r="K1271" s="12">
        <v>0</v>
      </c>
      <c r="L1271" s="12">
        <v>0</v>
      </c>
      <c r="M1271" s="12">
        <v>1</v>
      </c>
      <c r="N1271" s="12">
        <v>90</v>
      </c>
      <c r="O1271" s="12">
        <v>0</v>
      </c>
      <c r="P1271" s="11">
        <f>SUM(Flows4[[#This Row],[PQAT]:[PQXY]])</f>
        <v>-288</v>
      </c>
    </row>
    <row r="1272" spans="1:16" x14ac:dyDescent="0.25">
      <c r="A1272" s="8">
        <v>42788</v>
      </c>
      <c r="B1272" s="7">
        <v>23</v>
      </c>
      <c r="C1272" s="11">
        <v>134</v>
      </c>
      <c r="D1272" s="11">
        <v>1136</v>
      </c>
      <c r="E1272" s="11">
        <v>-69</v>
      </c>
      <c r="F1272" s="11">
        <v>1265</v>
      </c>
      <c r="G1272" s="12">
        <v>-71</v>
      </c>
      <c r="H1272" s="12">
        <v>-380</v>
      </c>
      <c r="I1272" s="12">
        <v>-1</v>
      </c>
      <c r="J1272" s="12">
        <v>0</v>
      </c>
      <c r="K1272" s="12">
        <v>0</v>
      </c>
      <c r="L1272" s="12">
        <v>0</v>
      </c>
      <c r="M1272" s="12">
        <v>1</v>
      </c>
      <c r="N1272" s="12">
        <v>90</v>
      </c>
      <c r="O1272" s="12">
        <v>0</v>
      </c>
      <c r="P1272" s="11">
        <f>SUM(Flows4[[#This Row],[PQAT]:[PQXY]])</f>
        <v>-361</v>
      </c>
    </row>
    <row r="1273" spans="1:16" x14ac:dyDescent="0.25">
      <c r="A1273" s="8">
        <v>42788</v>
      </c>
      <c r="B1273" s="7">
        <v>24</v>
      </c>
      <c r="C1273" s="11">
        <v>122</v>
      </c>
      <c r="D1273" s="11">
        <v>878</v>
      </c>
      <c r="E1273" s="11">
        <v>-69</v>
      </c>
      <c r="F1273" s="11">
        <v>1588</v>
      </c>
      <c r="G1273" s="12">
        <v>55</v>
      </c>
      <c r="H1273" s="12">
        <v>-382</v>
      </c>
      <c r="I1273" s="12">
        <v>-1</v>
      </c>
      <c r="J1273" s="12">
        <v>0</v>
      </c>
      <c r="K1273" s="12">
        <v>0</v>
      </c>
      <c r="L1273" s="12">
        <v>3</v>
      </c>
      <c r="M1273" s="12">
        <v>1</v>
      </c>
      <c r="N1273" s="12">
        <v>48</v>
      </c>
      <c r="O1273" s="12">
        <v>0</v>
      </c>
      <c r="P1273" s="11">
        <f>SUM(Flows4[[#This Row],[PQAT]:[PQXY]])</f>
        <v>-276</v>
      </c>
    </row>
    <row r="1274" spans="1:16" x14ac:dyDescent="0.25">
      <c r="A1274" s="8">
        <v>42789</v>
      </c>
      <c r="B1274" s="7">
        <v>1</v>
      </c>
      <c r="C1274" s="11">
        <v>146</v>
      </c>
      <c r="D1274" s="11">
        <v>1023</v>
      </c>
      <c r="E1274" s="11">
        <v>-68</v>
      </c>
      <c r="F1274" s="11">
        <v>1510</v>
      </c>
      <c r="G1274" s="12">
        <v>0</v>
      </c>
      <c r="H1274" s="12">
        <v>-167</v>
      </c>
      <c r="I1274" s="12">
        <v>-1</v>
      </c>
      <c r="J1274" s="12">
        <v>0</v>
      </c>
      <c r="K1274" s="12">
        <v>0</v>
      </c>
      <c r="L1274" s="12">
        <v>-3</v>
      </c>
      <c r="M1274" s="12">
        <v>1</v>
      </c>
      <c r="N1274" s="12">
        <v>47</v>
      </c>
      <c r="O1274" s="12">
        <v>0</v>
      </c>
      <c r="P1274" s="11">
        <f>SUM(Flows4[[#This Row],[PQAT]:[PQXY]])</f>
        <v>-123</v>
      </c>
    </row>
    <row r="1275" spans="1:16" x14ac:dyDescent="0.25">
      <c r="A1275" s="8">
        <v>42789</v>
      </c>
      <c r="B1275" s="7">
        <v>2</v>
      </c>
      <c r="C1275" s="11">
        <v>43</v>
      </c>
      <c r="D1275" s="11">
        <v>1045</v>
      </c>
      <c r="E1275" s="11">
        <v>29</v>
      </c>
      <c r="F1275" s="11">
        <v>1426</v>
      </c>
      <c r="G1275" s="12">
        <v>39</v>
      </c>
      <c r="H1275" s="12">
        <v>-160</v>
      </c>
      <c r="I1275" s="12">
        <v>-1</v>
      </c>
      <c r="J1275" s="12">
        <v>0</v>
      </c>
      <c r="K1275" s="12">
        <v>0</v>
      </c>
      <c r="L1275" s="12">
        <v>3</v>
      </c>
      <c r="M1275" s="12">
        <v>1</v>
      </c>
      <c r="N1275" s="12">
        <v>48</v>
      </c>
      <c r="O1275" s="12">
        <v>0</v>
      </c>
      <c r="P1275" s="11">
        <f>SUM(Flows4[[#This Row],[PQAT]:[PQXY]])</f>
        <v>-70</v>
      </c>
    </row>
    <row r="1276" spans="1:16" x14ac:dyDescent="0.25">
      <c r="A1276" s="8">
        <v>42789</v>
      </c>
      <c r="B1276" s="7">
        <v>3</v>
      </c>
      <c r="C1276" s="11">
        <v>27</v>
      </c>
      <c r="D1276" s="11">
        <v>1009</v>
      </c>
      <c r="E1276" s="11">
        <v>50</v>
      </c>
      <c r="F1276" s="11">
        <v>1399</v>
      </c>
      <c r="G1276" s="12">
        <v>128</v>
      </c>
      <c r="H1276" s="12">
        <v>-161</v>
      </c>
      <c r="I1276" s="12">
        <v>-1</v>
      </c>
      <c r="J1276" s="12">
        <v>0</v>
      </c>
      <c r="K1276" s="12">
        <v>0</v>
      </c>
      <c r="L1276" s="12">
        <v>4</v>
      </c>
      <c r="M1276" s="12">
        <v>1</v>
      </c>
      <c r="N1276" s="12">
        <v>48</v>
      </c>
      <c r="O1276" s="12">
        <v>0</v>
      </c>
      <c r="P1276" s="11">
        <f>SUM(Flows4[[#This Row],[PQAT]:[PQXY]])</f>
        <v>19</v>
      </c>
    </row>
    <row r="1277" spans="1:16" x14ac:dyDescent="0.25">
      <c r="A1277" s="8">
        <v>42789</v>
      </c>
      <c r="B1277" s="7">
        <v>4</v>
      </c>
      <c r="C1277" s="11">
        <v>86</v>
      </c>
      <c r="D1277" s="11">
        <v>1053</v>
      </c>
      <c r="E1277" s="11">
        <v>62</v>
      </c>
      <c r="F1277" s="11">
        <v>1419</v>
      </c>
      <c r="G1277" s="12">
        <v>129</v>
      </c>
      <c r="H1277" s="12">
        <v>-161</v>
      </c>
      <c r="I1277" s="12">
        <v>-1</v>
      </c>
      <c r="J1277" s="12">
        <v>0</v>
      </c>
      <c r="K1277" s="12">
        <v>0</v>
      </c>
      <c r="L1277" s="12">
        <v>-3</v>
      </c>
      <c r="M1277" s="12">
        <v>1</v>
      </c>
      <c r="N1277" s="12">
        <v>69</v>
      </c>
      <c r="O1277" s="12">
        <v>0</v>
      </c>
      <c r="P1277" s="11">
        <f>SUM(Flows4[[#This Row],[PQAT]:[PQXY]])</f>
        <v>34</v>
      </c>
    </row>
    <row r="1278" spans="1:16" x14ac:dyDescent="0.25">
      <c r="A1278" s="8">
        <v>42789</v>
      </c>
      <c r="B1278" s="7">
        <v>5</v>
      </c>
      <c r="C1278" s="11">
        <v>222</v>
      </c>
      <c r="D1278" s="11">
        <v>1010</v>
      </c>
      <c r="E1278" s="11">
        <v>-66</v>
      </c>
      <c r="F1278" s="11">
        <v>1454</v>
      </c>
      <c r="G1278" s="12">
        <v>125</v>
      </c>
      <c r="H1278" s="12">
        <v>-160</v>
      </c>
      <c r="I1278" s="12">
        <v>-1</v>
      </c>
      <c r="J1278" s="12">
        <v>0</v>
      </c>
      <c r="K1278" s="12">
        <v>0</v>
      </c>
      <c r="L1278" s="12">
        <v>-6</v>
      </c>
      <c r="M1278" s="12">
        <v>1</v>
      </c>
      <c r="N1278" s="12">
        <v>70</v>
      </c>
      <c r="O1278" s="12">
        <v>0</v>
      </c>
      <c r="P1278" s="11">
        <f>SUM(Flows4[[#This Row],[PQAT]:[PQXY]])</f>
        <v>29</v>
      </c>
    </row>
    <row r="1279" spans="1:16" x14ac:dyDescent="0.25">
      <c r="A1279" s="8">
        <v>42789</v>
      </c>
      <c r="B1279" s="7">
        <v>6</v>
      </c>
      <c r="C1279" s="11">
        <v>204</v>
      </c>
      <c r="D1279" s="11">
        <v>971</v>
      </c>
      <c r="E1279" s="11">
        <v>-68</v>
      </c>
      <c r="F1279" s="11">
        <v>1528</v>
      </c>
      <c r="G1279" s="12">
        <v>37</v>
      </c>
      <c r="H1279" s="12">
        <v>-159</v>
      </c>
      <c r="I1279" s="12">
        <v>-1</v>
      </c>
      <c r="J1279" s="12">
        <v>0</v>
      </c>
      <c r="K1279" s="12">
        <v>0</v>
      </c>
      <c r="L1279" s="12">
        <v>-4</v>
      </c>
      <c r="M1279" s="12">
        <v>1</v>
      </c>
      <c r="N1279" s="12">
        <v>90</v>
      </c>
      <c r="O1279" s="12">
        <v>0</v>
      </c>
      <c r="P1279" s="11">
        <f>SUM(Flows4[[#This Row],[PQAT]:[PQXY]])</f>
        <v>-36</v>
      </c>
    </row>
    <row r="1280" spans="1:16" x14ac:dyDescent="0.25">
      <c r="A1280" s="8">
        <v>42789</v>
      </c>
      <c r="B1280" s="7">
        <v>7</v>
      </c>
      <c r="C1280" s="11">
        <v>202</v>
      </c>
      <c r="D1280" s="11">
        <v>944</v>
      </c>
      <c r="E1280" s="11">
        <v>-47</v>
      </c>
      <c r="F1280" s="11">
        <v>1567</v>
      </c>
      <c r="G1280" s="12">
        <v>36</v>
      </c>
      <c r="H1280" s="12">
        <v>-160</v>
      </c>
      <c r="I1280" s="12">
        <v>-1</v>
      </c>
      <c r="J1280" s="12">
        <v>0</v>
      </c>
      <c r="K1280" s="12">
        <v>0</v>
      </c>
      <c r="L1280" s="12">
        <v>1</v>
      </c>
      <c r="M1280" s="12">
        <v>1</v>
      </c>
      <c r="N1280" s="12">
        <v>91</v>
      </c>
      <c r="O1280" s="12">
        <v>0</v>
      </c>
      <c r="P1280" s="11">
        <f>SUM(Flows4[[#This Row],[PQAT]:[PQXY]])</f>
        <v>-32</v>
      </c>
    </row>
    <row r="1281" spans="1:16" x14ac:dyDescent="0.25">
      <c r="A1281" s="8">
        <v>42789</v>
      </c>
      <c r="B1281" s="7">
        <v>8</v>
      </c>
      <c r="C1281" s="11">
        <v>231</v>
      </c>
      <c r="D1281" s="11">
        <v>926</v>
      </c>
      <c r="E1281" s="11">
        <v>-69</v>
      </c>
      <c r="F1281" s="11">
        <v>1392</v>
      </c>
      <c r="G1281" s="12">
        <v>-154</v>
      </c>
      <c r="H1281" s="12">
        <v>-160</v>
      </c>
      <c r="I1281" s="12">
        <v>-1</v>
      </c>
      <c r="J1281" s="12">
        <v>0</v>
      </c>
      <c r="K1281" s="12">
        <v>0</v>
      </c>
      <c r="L1281" s="12">
        <v>8</v>
      </c>
      <c r="M1281" s="12">
        <v>1</v>
      </c>
      <c r="N1281" s="12">
        <v>90</v>
      </c>
      <c r="O1281" s="12">
        <v>0</v>
      </c>
      <c r="P1281" s="11">
        <f>SUM(Flows4[[#This Row],[PQAT]:[PQXY]])</f>
        <v>-216</v>
      </c>
    </row>
    <row r="1282" spans="1:16" x14ac:dyDescent="0.25">
      <c r="A1282" s="8">
        <v>42789</v>
      </c>
      <c r="B1282" s="7">
        <v>9</v>
      </c>
      <c r="C1282" s="11">
        <v>168</v>
      </c>
      <c r="D1282" s="11">
        <v>966</v>
      </c>
      <c r="E1282" s="11">
        <v>3</v>
      </c>
      <c r="F1282" s="11">
        <v>1190</v>
      </c>
      <c r="G1282" s="12">
        <v>-160</v>
      </c>
      <c r="H1282" s="12">
        <v>-159</v>
      </c>
      <c r="I1282" s="12">
        <v>-1</v>
      </c>
      <c r="J1282" s="12">
        <v>0</v>
      </c>
      <c r="K1282" s="12">
        <v>0</v>
      </c>
      <c r="L1282" s="12">
        <v>9</v>
      </c>
      <c r="M1282" s="12">
        <v>1</v>
      </c>
      <c r="N1282" s="12">
        <v>90</v>
      </c>
      <c r="O1282" s="12">
        <v>0</v>
      </c>
      <c r="P1282" s="11">
        <f>SUM(Flows4[[#This Row],[PQAT]:[PQXY]])</f>
        <v>-220</v>
      </c>
    </row>
    <row r="1283" spans="1:16" x14ac:dyDescent="0.25">
      <c r="A1283" s="8">
        <v>42789</v>
      </c>
      <c r="B1283" s="7">
        <v>10</v>
      </c>
      <c r="C1283" s="11">
        <v>141</v>
      </c>
      <c r="D1283" s="11">
        <v>1158</v>
      </c>
      <c r="E1283" s="11">
        <v>16</v>
      </c>
      <c r="F1283" s="11">
        <v>1105</v>
      </c>
      <c r="G1283" s="12">
        <v>-160</v>
      </c>
      <c r="H1283" s="12">
        <v>-160</v>
      </c>
      <c r="I1283" s="12">
        <v>-1</v>
      </c>
      <c r="J1283" s="12">
        <v>0</v>
      </c>
      <c r="K1283" s="12">
        <v>0</v>
      </c>
      <c r="L1283" s="12">
        <v>6</v>
      </c>
      <c r="M1283" s="12">
        <v>1</v>
      </c>
      <c r="N1283" s="12">
        <v>90</v>
      </c>
      <c r="O1283" s="12">
        <v>0</v>
      </c>
      <c r="P1283" s="11">
        <f>SUM(Flows4[[#This Row],[PQAT]:[PQXY]])</f>
        <v>-224</v>
      </c>
    </row>
    <row r="1284" spans="1:16" x14ac:dyDescent="0.25">
      <c r="A1284" s="8">
        <v>42789</v>
      </c>
      <c r="B1284" s="7">
        <v>11</v>
      </c>
      <c r="C1284" s="11">
        <v>108</v>
      </c>
      <c r="D1284" s="11">
        <v>1312</v>
      </c>
      <c r="E1284" s="11">
        <v>52</v>
      </c>
      <c r="F1284" s="11">
        <v>1113</v>
      </c>
      <c r="G1284" s="12">
        <v>-161</v>
      </c>
      <c r="H1284" s="12">
        <v>-160</v>
      </c>
      <c r="I1284" s="12">
        <v>-1</v>
      </c>
      <c r="J1284" s="12">
        <v>0</v>
      </c>
      <c r="K1284" s="12">
        <v>0</v>
      </c>
      <c r="L1284" s="12">
        <v>1</v>
      </c>
      <c r="M1284" s="12">
        <v>1</v>
      </c>
      <c r="N1284" s="12">
        <v>90</v>
      </c>
      <c r="O1284" s="12">
        <v>0</v>
      </c>
      <c r="P1284" s="11">
        <f>SUM(Flows4[[#This Row],[PQAT]:[PQXY]])</f>
        <v>-230</v>
      </c>
    </row>
    <row r="1285" spans="1:16" x14ac:dyDescent="0.25">
      <c r="A1285" s="8">
        <v>42789</v>
      </c>
      <c r="B1285" s="7">
        <v>12</v>
      </c>
      <c r="C1285" s="11">
        <v>161</v>
      </c>
      <c r="D1285" s="11">
        <v>1289</v>
      </c>
      <c r="E1285" s="11">
        <v>-64</v>
      </c>
      <c r="F1285" s="11">
        <v>1181</v>
      </c>
      <c r="G1285" s="12">
        <v>-202</v>
      </c>
      <c r="H1285" s="12">
        <v>-160</v>
      </c>
      <c r="I1285" s="12">
        <v>-1</v>
      </c>
      <c r="J1285" s="12">
        <v>0</v>
      </c>
      <c r="K1285" s="12">
        <v>0</v>
      </c>
      <c r="L1285" s="12">
        <v>3</v>
      </c>
      <c r="M1285" s="12">
        <v>1</v>
      </c>
      <c r="N1285" s="12">
        <v>90</v>
      </c>
      <c r="O1285" s="12">
        <v>0</v>
      </c>
      <c r="P1285" s="11">
        <f>SUM(Flows4[[#This Row],[PQAT]:[PQXY]])</f>
        <v>-269</v>
      </c>
    </row>
    <row r="1286" spans="1:16" x14ac:dyDescent="0.25">
      <c r="A1286" s="8">
        <v>42789</v>
      </c>
      <c r="B1286" s="7">
        <v>13</v>
      </c>
      <c r="C1286" s="11">
        <v>154</v>
      </c>
      <c r="D1286" s="11">
        <v>1227</v>
      </c>
      <c r="E1286" s="11">
        <v>-21</v>
      </c>
      <c r="F1286" s="11">
        <v>1249</v>
      </c>
      <c r="G1286" s="12">
        <v>-198</v>
      </c>
      <c r="H1286" s="12">
        <v>-160</v>
      </c>
      <c r="I1286" s="12">
        <v>-1</v>
      </c>
      <c r="J1286" s="12">
        <v>0</v>
      </c>
      <c r="K1286" s="12">
        <v>0</v>
      </c>
      <c r="L1286" s="12">
        <v>2</v>
      </c>
      <c r="M1286" s="12">
        <v>1</v>
      </c>
      <c r="N1286" s="12">
        <v>90</v>
      </c>
      <c r="O1286" s="12">
        <v>0</v>
      </c>
      <c r="P1286" s="11">
        <f>SUM(Flows4[[#This Row],[PQAT]:[PQXY]])</f>
        <v>-266</v>
      </c>
    </row>
    <row r="1287" spans="1:16" x14ac:dyDescent="0.25">
      <c r="A1287" s="8">
        <v>42789</v>
      </c>
      <c r="B1287" s="7">
        <v>14</v>
      </c>
      <c r="C1287" s="11">
        <v>159</v>
      </c>
      <c r="D1287" s="11">
        <v>1292</v>
      </c>
      <c r="E1287" s="11">
        <v>-23</v>
      </c>
      <c r="F1287" s="11">
        <v>1364</v>
      </c>
      <c r="G1287" s="12">
        <v>-83</v>
      </c>
      <c r="H1287" s="12">
        <v>-159</v>
      </c>
      <c r="I1287" s="12">
        <v>-1</v>
      </c>
      <c r="J1287" s="12">
        <v>0</v>
      </c>
      <c r="K1287" s="12">
        <v>0</v>
      </c>
      <c r="L1287" s="12">
        <v>4</v>
      </c>
      <c r="M1287" s="12">
        <v>1</v>
      </c>
      <c r="N1287" s="12">
        <v>90</v>
      </c>
      <c r="O1287" s="12">
        <v>0</v>
      </c>
      <c r="P1287" s="11">
        <f>SUM(Flows4[[#This Row],[PQAT]:[PQXY]])</f>
        <v>-148</v>
      </c>
    </row>
    <row r="1288" spans="1:16" x14ac:dyDescent="0.25">
      <c r="A1288" s="8">
        <v>42789</v>
      </c>
      <c r="B1288" s="7">
        <v>15</v>
      </c>
      <c r="C1288" s="11">
        <v>176</v>
      </c>
      <c r="D1288" s="11">
        <v>1203</v>
      </c>
      <c r="E1288" s="11">
        <v>-19</v>
      </c>
      <c r="F1288" s="11">
        <v>1329</v>
      </c>
      <c r="G1288" s="12">
        <v>-196</v>
      </c>
      <c r="H1288" s="12">
        <v>-159</v>
      </c>
      <c r="I1288" s="12">
        <v>-1</v>
      </c>
      <c r="J1288" s="12">
        <v>0</v>
      </c>
      <c r="K1288" s="12">
        <v>0</v>
      </c>
      <c r="L1288" s="12">
        <v>2</v>
      </c>
      <c r="M1288" s="12">
        <v>1</v>
      </c>
      <c r="N1288" s="12">
        <v>90</v>
      </c>
      <c r="O1288" s="12">
        <v>0</v>
      </c>
      <c r="P1288" s="11">
        <f>SUM(Flows4[[#This Row],[PQAT]:[PQXY]])</f>
        <v>-263</v>
      </c>
    </row>
    <row r="1289" spans="1:16" x14ac:dyDescent="0.25">
      <c r="A1289" s="8">
        <v>42789</v>
      </c>
      <c r="B1289" s="7">
        <v>16</v>
      </c>
      <c r="C1289" s="11">
        <v>196</v>
      </c>
      <c r="D1289" s="11">
        <v>1060</v>
      </c>
      <c r="E1289" s="11">
        <v>-67</v>
      </c>
      <c r="F1289" s="11">
        <v>1147</v>
      </c>
      <c r="G1289" s="12">
        <v>-95</v>
      </c>
      <c r="H1289" s="12">
        <v>-160</v>
      </c>
      <c r="I1289" s="12">
        <v>-1</v>
      </c>
      <c r="J1289" s="12">
        <v>0</v>
      </c>
      <c r="K1289" s="12">
        <v>0</v>
      </c>
      <c r="L1289" s="12">
        <v>1</v>
      </c>
      <c r="M1289" s="12">
        <v>1</v>
      </c>
      <c r="N1289" s="12">
        <v>90</v>
      </c>
      <c r="O1289" s="12">
        <v>0</v>
      </c>
      <c r="P1289" s="11">
        <f>SUM(Flows4[[#This Row],[PQAT]:[PQXY]])</f>
        <v>-164</v>
      </c>
    </row>
    <row r="1290" spans="1:16" x14ac:dyDescent="0.25">
      <c r="A1290" s="8">
        <v>42789</v>
      </c>
      <c r="B1290" s="7">
        <v>17</v>
      </c>
      <c r="C1290" s="11">
        <v>209</v>
      </c>
      <c r="D1290" s="11">
        <v>943</v>
      </c>
      <c r="E1290" s="11">
        <v>-64</v>
      </c>
      <c r="F1290" s="11">
        <v>1143</v>
      </c>
      <c r="G1290" s="12">
        <v>-211</v>
      </c>
      <c r="H1290" s="12">
        <v>-159</v>
      </c>
      <c r="I1290" s="12">
        <v>-1</v>
      </c>
      <c r="J1290" s="12">
        <v>0</v>
      </c>
      <c r="K1290" s="12">
        <v>0</v>
      </c>
      <c r="L1290" s="12">
        <v>3</v>
      </c>
      <c r="M1290" s="12">
        <v>1</v>
      </c>
      <c r="N1290" s="12">
        <v>90</v>
      </c>
      <c r="O1290" s="12">
        <v>0</v>
      </c>
      <c r="P1290" s="11">
        <f>SUM(Flows4[[#This Row],[PQAT]:[PQXY]])</f>
        <v>-277</v>
      </c>
    </row>
    <row r="1291" spans="1:16" x14ac:dyDescent="0.25">
      <c r="A1291" s="8">
        <v>42789</v>
      </c>
      <c r="B1291" s="7">
        <v>18</v>
      </c>
      <c r="C1291" s="11">
        <v>138</v>
      </c>
      <c r="D1291" s="11">
        <v>906</v>
      </c>
      <c r="E1291" s="11">
        <v>9</v>
      </c>
      <c r="F1291" s="11">
        <v>1131</v>
      </c>
      <c r="G1291" s="12">
        <v>-334</v>
      </c>
      <c r="H1291" s="12">
        <v>-377</v>
      </c>
      <c r="I1291" s="12">
        <v>-1</v>
      </c>
      <c r="J1291" s="12">
        <v>0</v>
      </c>
      <c r="K1291" s="12">
        <v>0</v>
      </c>
      <c r="L1291" s="12">
        <v>5</v>
      </c>
      <c r="M1291" s="12">
        <v>1</v>
      </c>
      <c r="N1291" s="12">
        <v>90</v>
      </c>
      <c r="O1291" s="12">
        <v>0</v>
      </c>
      <c r="P1291" s="11">
        <f>SUM(Flows4[[#This Row],[PQAT]:[PQXY]])</f>
        <v>-616</v>
      </c>
    </row>
    <row r="1292" spans="1:16" x14ac:dyDescent="0.25">
      <c r="A1292" s="8">
        <v>42789</v>
      </c>
      <c r="B1292" s="7">
        <v>19</v>
      </c>
      <c r="C1292" s="11">
        <v>89</v>
      </c>
      <c r="D1292" s="11">
        <v>682</v>
      </c>
      <c r="E1292" s="11">
        <v>71</v>
      </c>
      <c r="F1292" s="11">
        <v>1140</v>
      </c>
      <c r="G1292" s="12">
        <v>-1003</v>
      </c>
      <c r="H1292" s="12">
        <v>-215</v>
      </c>
      <c r="I1292" s="12">
        <v>-1</v>
      </c>
      <c r="J1292" s="12">
        <v>0</v>
      </c>
      <c r="K1292" s="12">
        <v>0</v>
      </c>
      <c r="L1292" s="12">
        <v>2</v>
      </c>
      <c r="M1292" s="12">
        <v>1</v>
      </c>
      <c r="N1292" s="12">
        <v>89</v>
      </c>
      <c r="O1292" s="12">
        <v>0</v>
      </c>
      <c r="P1292" s="11">
        <f>SUM(Flows4[[#This Row],[PQAT]:[PQXY]])</f>
        <v>-1127</v>
      </c>
    </row>
    <row r="1293" spans="1:16" x14ac:dyDescent="0.25">
      <c r="A1293" s="8">
        <v>42789</v>
      </c>
      <c r="B1293" s="7">
        <v>20</v>
      </c>
      <c r="C1293" s="11">
        <v>34</v>
      </c>
      <c r="D1293" s="11">
        <v>945</v>
      </c>
      <c r="E1293" s="11">
        <v>103</v>
      </c>
      <c r="F1293" s="11">
        <v>610</v>
      </c>
      <c r="G1293" s="12">
        <v>-1123</v>
      </c>
      <c r="H1293" s="12">
        <v>-382</v>
      </c>
      <c r="I1293" s="12">
        <v>-1</v>
      </c>
      <c r="J1293" s="12">
        <v>0</v>
      </c>
      <c r="K1293" s="12">
        <v>0</v>
      </c>
      <c r="L1293" s="12">
        <v>4</v>
      </c>
      <c r="M1293" s="12">
        <v>1</v>
      </c>
      <c r="N1293" s="12">
        <v>89</v>
      </c>
      <c r="O1293" s="12">
        <v>0</v>
      </c>
      <c r="P1293" s="11">
        <f>SUM(Flows4[[#This Row],[PQAT]:[PQXY]])</f>
        <v>-1412</v>
      </c>
    </row>
    <row r="1294" spans="1:16" x14ac:dyDescent="0.25">
      <c r="A1294" s="8">
        <v>42789</v>
      </c>
      <c r="B1294" s="7">
        <v>21</v>
      </c>
      <c r="C1294" s="11">
        <v>46</v>
      </c>
      <c r="D1294" s="11">
        <v>1154</v>
      </c>
      <c r="E1294" s="11">
        <v>107</v>
      </c>
      <c r="F1294" s="11">
        <v>477</v>
      </c>
      <c r="G1294" s="12">
        <v>-989</v>
      </c>
      <c r="H1294" s="12">
        <v>-384</v>
      </c>
      <c r="I1294" s="12">
        <v>-1</v>
      </c>
      <c r="J1294" s="12">
        <v>0</v>
      </c>
      <c r="K1294" s="12">
        <v>0</v>
      </c>
      <c r="L1294" s="12">
        <v>1</v>
      </c>
      <c r="M1294" s="12">
        <v>1</v>
      </c>
      <c r="N1294" s="12">
        <v>89</v>
      </c>
      <c r="O1294" s="12">
        <v>0</v>
      </c>
      <c r="P1294" s="11">
        <f>SUM(Flows4[[#This Row],[PQAT]:[PQXY]])</f>
        <v>-1283</v>
      </c>
    </row>
    <row r="1295" spans="1:16" x14ac:dyDescent="0.25">
      <c r="A1295" s="8">
        <v>42789</v>
      </c>
      <c r="B1295" s="7">
        <v>22</v>
      </c>
      <c r="C1295" s="11">
        <v>81</v>
      </c>
      <c r="D1295" s="11">
        <v>1056</v>
      </c>
      <c r="E1295" s="11">
        <v>64</v>
      </c>
      <c r="F1295" s="11">
        <v>441</v>
      </c>
      <c r="G1295" s="12">
        <v>-700</v>
      </c>
      <c r="H1295" s="12">
        <v>-166</v>
      </c>
      <c r="I1295" s="12">
        <v>-1</v>
      </c>
      <c r="J1295" s="12">
        <v>0</v>
      </c>
      <c r="K1295" s="12">
        <v>0</v>
      </c>
      <c r="L1295" s="12">
        <v>1</v>
      </c>
      <c r="M1295" s="12">
        <v>1</v>
      </c>
      <c r="N1295" s="12">
        <v>89</v>
      </c>
      <c r="O1295" s="12">
        <v>0</v>
      </c>
      <c r="P1295" s="11">
        <f>SUM(Flows4[[#This Row],[PQAT]:[PQXY]])</f>
        <v>-776</v>
      </c>
    </row>
    <row r="1296" spans="1:16" x14ac:dyDescent="0.25">
      <c r="A1296" s="8">
        <v>42789</v>
      </c>
      <c r="B1296" s="7">
        <v>23</v>
      </c>
      <c r="C1296" s="11">
        <v>76</v>
      </c>
      <c r="D1296" s="11">
        <v>772</v>
      </c>
      <c r="E1296" s="11">
        <v>60</v>
      </c>
      <c r="F1296" s="11">
        <v>484</v>
      </c>
      <c r="G1296" s="12">
        <v>-815</v>
      </c>
      <c r="H1296" s="12">
        <v>-229</v>
      </c>
      <c r="I1296" s="12">
        <v>-1</v>
      </c>
      <c r="J1296" s="12">
        <v>0</v>
      </c>
      <c r="K1296" s="12">
        <v>0</v>
      </c>
      <c r="L1296" s="12">
        <v>-2</v>
      </c>
      <c r="M1296" s="12">
        <v>1</v>
      </c>
      <c r="N1296" s="12">
        <v>89</v>
      </c>
      <c r="O1296" s="12">
        <v>0</v>
      </c>
      <c r="P1296" s="11">
        <f>SUM(Flows4[[#This Row],[PQAT]:[PQXY]])</f>
        <v>-957</v>
      </c>
    </row>
    <row r="1297" spans="1:16" x14ac:dyDescent="0.25">
      <c r="A1297" s="8">
        <v>42789</v>
      </c>
      <c r="B1297" s="7">
        <v>24</v>
      </c>
      <c r="C1297" s="11">
        <v>76</v>
      </c>
      <c r="D1297" s="11">
        <v>770</v>
      </c>
      <c r="E1297" s="11">
        <v>63</v>
      </c>
      <c r="F1297" s="11">
        <v>494</v>
      </c>
      <c r="G1297" s="12">
        <v>-157</v>
      </c>
      <c r="H1297" s="12">
        <v>-271</v>
      </c>
      <c r="I1297" s="12">
        <v>-1</v>
      </c>
      <c r="J1297" s="12">
        <v>0</v>
      </c>
      <c r="K1297" s="12">
        <v>0</v>
      </c>
      <c r="L1297" s="12">
        <v>-3</v>
      </c>
      <c r="M1297" s="12">
        <v>1</v>
      </c>
      <c r="N1297" s="12">
        <v>69</v>
      </c>
      <c r="O1297" s="12">
        <v>0</v>
      </c>
      <c r="P1297" s="11">
        <f>SUM(Flows4[[#This Row],[PQAT]:[PQXY]])</f>
        <v>-362</v>
      </c>
    </row>
    <row r="1298" spans="1:16" x14ac:dyDescent="0.25">
      <c r="A1298" s="8">
        <v>42790</v>
      </c>
      <c r="B1298" s="7">
        <v>1</v>
      </c>
      <c r="C1298" s="11">
        <v>95</v>
      </c>
      <c r="D1298" s="11">
        <v>1097</v>
      </c>
      <c r="E1298" s="11">
        <v>65</v>
      </c>
      <c r="F1298" s="11">
        <v>391</v>
      </c>
      <c r="G1298" s="12">
        <v>-224</v>
      </c>
      <c r="H1298" s="12">
        <v>-118</v>
      </c>
      <c r="I1298" s="12">
        <v>-1</v>
      </c>
      <c r="J1298" s="12">
        <v>0</v>
      </c>
      <c r="K1298" s="12">
        <v>0</v>
      </c>
      <c r="L1298" s="12">
        <v>-2</v>
      </c>
      <c r="M1298" s="12">
        <v>1</v>
      </c>
      <c r="N1298" s="12">
        <v>69</v>
      </c>
      <c r="O1298" s="12">
        <v>0</v>
      </c>
      <c r="P1298" s="11">
        <f>SUM(Flows4[[#This Row],[PQAT]:[PQXY]])</f>
        <v>-275</v>
      </c>
    </row>
    <row r="1299" spans="1:16" x14ac:dyDescent="0.25">
      <c r="A1299" s="8">
        <v>42790</v>
      </c>
      <c r="B1299" s="7">
        <v>2</v>
      </c>
      <c r="C1299" s="11">
        <v>74</v>
      </c>
      <c r="D1299" s="11">
        <v>950</v>
      </c>
      <c r="E1299" s="11">
        <v>62</v>
      </c>
      <c r="F1299" s="11">
        <v>326</v>
      </c>
      <c r="G1299" s="12">
        <v>-253</v>
      </c>
      <c r="H1299" s="12">
        <v>-94</v>
      </c>
      <c r="I1299" s="12">
        <v>-1</v>
      </c>
      <c r="J1299" s="12">
        <v>0</v>
      </c>
      <c r="K1299" s="12">
        <v>0</v>
      </c>
      <c r="L1299" s="12">
        <v>0</v>
      </c>
      <c r="M1299" s="12">
        <v>1</v>
      </c>
      <c r="N1299" s="12">
        <v>69</v>
      </c>
      <c r="O1299" s="12">
        <v>0</v>
      </c>
      <c r="P1299" s="11">
        <f>SUM(Flows4[[#This Row],[PQAT]:[PQXY]])</f>
        <v>-278</v>
      </c>
    </row>
    <row r="1300" spans="1:16" x14ac:dyDescent="0.25">
      <c r="A1300" s="8">
        <v>42790</v>
      </c>
      <c r="B1300" s="7">
        <v>3</v>
      </c>
      <c r="C1300" s="11">
        <v>74</v>
      </c>
      <c r="D1300" s="11">
        <v>1020</v>
      </c>
      <c r="E1300" s="11">
        <v>62</v>
      </c>
      <c r="F1300" s="11">
        <v>280</v>
      </c>
      <c r="G1300" s="12">
        <v>-153</v>
      </c>
      <c r="H1300" s="12">
        <v>-94</v>
      </c>
      <c r="I1300" s="12">
        <v>-1</v>
      </c>
      <c r="J1300" s="12">
        <v>0</v>
      </c>
      <c r="K1300" s="12">
        <v>0</v>
      </c>
      <c r="L1300" s="12">
        <v>-5</v>
      </c>
      <c r="M1300" s="12">
        <v>1</v>
      </c>
      <c r="N1300" s="12">
        <v>70</v>
      </c>
      <c r="O1300" s="12">
        <v>0</v>
      </c>
      <c r="P1300" s="11">
        <f>SUM(Flows4[[#This Row],[PQAT]:[PQXY]])</f>
        <v>-182</v>
      </c>
    </row>
    <row r="1301" spans="1:16" x14ac:dyDescent="0.25">
      <c r="A1301" s="8">
        <v>42790</v>
      </c>
      <c r="B1301" s="7">
        <v>4</v>
      </c>
      <c r="C1301" s="11">
        <v>38</v>
      </c>
      <c r="D1301" s="11">
        <v>1123</v>
      </c>
      <c r="E1301" s="11">
        <v>81</v>
      </c>
      <c r="F1301" s="11">
        <v>262</v>
      </c>
      <c r="G1301" s="12">
        <v>-65</v>
      </c>
      <c r="H1301" s="12">
        <v>9</v>
      </c>
      <c r="I1301" s="12">
        <v>-1</v>
      </c>
      <c r="J1301" s="12">
        <v>0</v>
      </c>
      <c r="K1301" s="12">
        <v>0</v>
      </c>
      <c r="L1301" s="12">
        <v>-3</v>
      </c>
      <c r="M1301" s="12">
        <v>1</v>
      </c>
      <c r="N1301" s="12">
        <v>70</v>
      </c>
      <c r="O1301" s="12">
        <v>0</v>
      </c>
      <c r="P1301" s="11">
        <f>SUM(Flows4[[#This Row],[PQAT]:[PQXY]])</f>
        <v>11</v>
      </c>
    </row>
    <row r="1302" spans="1:16" x14ac:dyDescent="0.25">
      <c r="A1302" s="8">
        <v>42790</v>
      </c>
      <c r="B1302" s="7">
        <v>5</v>
      </c>
      <c r="C1302" s="11">
        <v>26</v>
      </c>
      <c r="D1302" s="11">
        <v>1223</v>
      </c>
      <c r="E1302" s="11">
        <v>69</v>
      </c>
      <c r="F1302" s="11">
        <v>318</v>
      </c>
      <c r="G1302" s="12">
        <v>-68</v>
      </c>
      <c r="H1302" s="12">
        <v>10</v>
      </c>
      <c r="I1302" s="12">
        <v>-1</v>
      </c>
      <c r="J1302" s="12">
        <v>0</v>
      </c>
      <c r="K1302" s="12">
        <v>0</v>
      </c>
      <c r="L1302" s="12">
        <v>-3</v>
      </c>
      <c r="M1302" s="12">
        <v>1</v>
      </c>
      <c r="N1302" s="12">
        <v>74</v>
      </c>
      <c r="O1302" s="12">
        <v>0</v>
      </c>
      <c r="P1302" s="11">
        <f>SUM(Flows4[[#This Row],[PQAT]:[PQXY]])</f>
        <v>13</v>
      </c>
    </row>
    <row r="1303" spans="1:16" x14ac:dyDescent="0.25">
      <c r="A1303" s="8">
        <v>42790</v>
      </c>
      <c r="B1303" s="7">
        <v>6</v>
      </c>
      <c r="C1303" s="11">
        <v>41</v>
      </c>
      <c r="D1303" s="11">
        <v>1151</v>
      </c>
      <c r="E1303" s="11">
        <v>62</v>
      </c>
      <c r="F1303" s="11">
        <v>341</v>
      </c>
      <c r="G1303" s="12">
        <v>-155</v>
      </c>
      <c r="H1303" s="12">
        <v>-91</v>
      </c>
      <c r="I1303" s="12">
        <v>-1</v>
      </c>
      <c r="J1303" s="12">
        <v>0</v>
      </c>
      <c r="K1303" s="12">
        <v>0</v>
      </c>
      <c r="L1303" s="12">
        <v>-3</v>
      </c>
      <c r="M1303" s="12">
        <v>1</v>
      </c>
      <c r="N1303" s="12">
        <v>90</v>
      </c>
      <c r="O1303" s="12">
        <v>0</v>
      </c>
      <c r="P1303" s="11">
        <f>SUM(Flows4[[#This Row],[PQAT]:[PQXY]])</f>
        <v>-159</v>
      </c>
    </row>
    <row r="1304" spans="1:16" x14ac:dyDescent="0.25">
      <c r="A1304" s="8">
        <v>42790</v>
      </c>
      <c r="B1304" s="7">
        <v>7</v>
      </c>
      <c r="C1304" s="11">
        <v>85</v>
      </c>
      <c r="D1304" s="11">
        <v>934</v>
      </c>
      <c r="E1304" s="11">
        <v>57</v>
      </c>
      <c r="F1304" s="11">
        <v>479</v>
      </c>
      <c r="G1304" s="12">
        <v>-161</v>
      </c>
      <c r="H1304" s="12">
        <v>-263</v>
      </c>
      <c r="I1304" s="12">
        <v>-1</v>
      </c>
      <c r="J1304" s="12">
        <v>0</v>
      </c>
      <c r="K1304" s="12">
        <v>0</v>
      </c>
      <c r="L1304" s="12">
        <v>6</v>
      </c>
      <c r="M1304" s="12">
        <v>1</v>
      </c>
      <c r="N1304" s="12">
        <v>90</v>
      </c>
      <c r="O1304" s="12">
        <v>0</v>
      </c>
      <c r="P1304" s="11">
        <f>SUM(Flows4[[#This Row],[PQAT]:[PQXY]])</f>
        <v>-328</v>
      </c>
    </row>
    <row r="1305" spans="1:16" x14ac:dyDescent="0.25">
      <c r="A1305" s="8">
        <v>42790</v>
      </c>
      <c r="B1305" s="7">
        <v>8</v>
      </c>
      <c r="C1305" s="11">
        <v>104</v>
      </c>
      <c r="D1305" s="11">
        <v>971</v>
      </c>
      <c r="E1305" s="11">
        <v>57</v>
      </c>
      <c r="F1305" s="11">
        <v>500</v>
      </c>
      <c r="G1305" s="12">
        <v>-286</v>
      </c>
      <c r="H1305" s="12">
        <v>-266</v>
      </c>
      <c r="I1305" s="12">
        <v>-1</v>
      </c>
      <c r="J1305" s="12">
        <v>0</v>
      </c>
      <c r="K1305" s="12">
        <v>0</v>
      </c>
      <c r="L1305" s="12">
        <v>9</v>
      </c>
      <c r="M1305" s="12">
        <v>1</v>
      </c>
      <c r="N1305" s="12">
        <v>90</v>
      </c>
      <c r="O1305" s="12">
        <v>0</v>
      </c>
      <c r="P1305" s="11">
        <f>SUM(Flows4[[#This Row],[PQAT]:[PQXY]])</f>
        <v>-453</v>
      </c>
    </row>
    <row r="1306" spans="1:16" x14ac:dyDescent="0.25">
      <c r="A1306" s="8">
        <v>42790</v>
      </c>
      <c r="B1306" s="7">
        <v>9</v>
      </c>
      <c r="C1306" s="11">
        <v>103</v>
      </c>
      <c r="D1306" s="11">
        <v>1088</v>
      </c>
      <c r="E1306" s="11">
        <v>63</v>
      </c>
      <c r="F1306" s="11">
        <v>568</v>
      </c>
      <c r="G1306" s="12">
        <v>-288</v>
      </c>
      <c r="H1306" s="12">
        <v>-266</v>
      </c>
      <c r="I1306" s="12">
        <v>-1</v>
      </c>
      <c r="J1306" s="12">
        <v>0</v>
      </c>
      <c r="K1306" s="12">
        <v>0</v>
      </c>
      <c r="L1306" s="12">
        <v>12</v>
      </c>
      <c r="M1306" s="12">
        <v>1</v>
      </c>
      <c r="N1306" s="12">
        <v>90</v>
      </c>
      <c r="O1306" s="12">
        <v>0</v>
      </c>
      <c r="P1306" s="11">
        <f>SUM(Flows4[[#This Row],[PQAT]:[PQXY]])</f>
        <v>-452</v>
      </c>
    </row>
    <row r="1307" spans="1:16" x14ac:dyDescent="0.25">
      <c r="A1307" s="8">
        <v>42790</v>
      </c>
      <c r="B1307" s="7">
        <v>10</v>
      </c>
      <c r="C1307" s="11">
        <v>179</v>
      </c>
      <c r="D1307" s="11">
        <v>1177</v>
      </c>
      <c r="E1307" s="11">
        <v>-33</v>
      </c>
      <c r="F1307" s="11">
        <v>450</v>
      </c>
      <c r="G1307" s="12">
        <v>-278</v>
      </c>
      <c r="H1307" s="12">
        <v>-161</v>
      </c>
      <c r="I1307" s="12">
        <v>-1</v>
      </c>
      <c r="J1307" s="12">
        <v>0</v>
      </c>
      <c r="K1307" s="12">
        <v>0</v>
      </c>
      <c r="L1307" s="12">
        <v>9</v>
      </c>
      <c r="M1307" s="12">
        <v>1</v>
      </c>
      <c r="N1307" s="12">
        <v>90</v>
      </c>
      <c r="O1307" s="12">
        <v>0</v>
      </c>
      <c r="P1307" s="11">
        <f>SUM(Flows4[[#This Row],[PQAT]:[PQXY]])</f>
        <v>-340</v>
      </c>
    </row>
    <row r="1308" spans="1:16" x14ac:dyDescent="0.25">
      <c r="A1308" s="8">
        <v>42790</v>
      </c>
      <c r="B1308" s="7">
        <v>11</v>
      </c>
      <c r="C1308" s="11">
        <v>31</v>
      </c>
      <c r="D1308" s="11">
        <v>912</v>
      </c>
      <c r="E1308" s="11">
        <v>88</v>
      </c>
      <c r="F1308" s="11">
        <v>644</v>
      </c>
      <c r="G1308" s="12">
        <v>-289</v>
      </c>
      <c r="H1308" s="12">
        <v>-276</v>
      </c>
      <c r="I1308" s="12">
        <v>-1</v>
      </c>
      <c r="J1308" s="12">
        <v>0</v>
      </c>
      <c r="K1308" s="12">
        <v>0</v>
      </c>
      <c r="L1308" s="12">
        <v>8</v>
      </c>
      <c r="M1308" s="12">
        <v>1</v>
      </c>
      <c r="N1308" s="12">
        <v>90</v>
      </c>
      <c r="O1308" s="12">
        <v>0</v>
      </c>
      <c r="P1308" s="11">
        <f>SUM(Flows4[[#This Row],[PQAT]:[PQXY]])</f>
        <v>-467</v>
      </c>
    </row>
    <row r="1309" spans="1:16" x14ac:dyDescent="0.25">
      <c r="A1309" s="8">
        <v>42790</v>
      </c>
      <c r="B1309" s="7">
        <v>12</v>
      </c>
      <c r="C1309" s="11">
        <v>44</v>
      </c>
      <c r="D1309" s="11">
        <v>1045</v>
      </c>
      <c r="E1309" s="11">
        <v>109</v>
      </c>
      <c r="F1309" s="11">
        <v>640</v>
      </c>
      <c r="G1309" s="12">
        <v>-323</v>
      </c>
      <c r="H1309" s="12">
        <v>-161</v>
      </c>
      <c r="I1309" s="12">
        <v>-1</v>
      </c>
      <c r="J1309" s="12">
        <v>0</v>
      </c>
      <c r="K1309" s="12">
        <v>0</v>
      </c>
      <c r="L1309" s="12">
        <v>5</v>
      </c>
      <c r="M1309" s="12">
        <v>1</v>
      </c>
      <c r="N1309" s="12">
        <v>90</v>
      </c>
      <c r="O1309" s="12">
        <v>0</v>
      </c>
      <c r="P1309" s="11">
        <f>SUM(Flows4[[#This Row],[PQAT]:[PQXY]])</f>
        <v>-389</v>
      </c>
    </row>
    <row r="1310" spans="1:16" x14ac:dyDescent="0.25">
      <c r="A1310" s="8">
        <v>42790</v>
      </c>
      <c r="B1310" s="7">
        <v>13</v>
      </c>
      <c r="C1310" s="11">
        <v>74</v>
      </c>
      <c r="D1310" s="11">
        <v>1040</v>
      </c>
      <c r="E1310" s="11">
        <v>59</v>
      </c>
      <c r="F1310" s="11">
        <v>282</v>
      </c>
      <c r="G1310" s="12">
        <v>-395</v>
      </c>
      <c r="H1310" s="12">
        <v>-278</v>
      </c>
      <c r="I1310" s="12">
        <v>-1</v>
      </c>
      <c r="J1310" s="12">
        <v>0</v>
      </c>
      <c r="K1310" s="12">
        <v>0</v>
      </c>
      <c r="L1310" s="12">
        <v>6</v>
      </c>
      <c r="M1310" s="12">
        <v>1</v>
      </c>
      <c r="N1310" s="12">
        <v>89</v>
      </c>
      <c r="O1310" s="12">
        <v>0</v>
      </c>
      <c r="P1310" s="11">
        <f>SUM(Flows4[[#This Row],[PQAT]:[PQXY]])</f>
        <v>-578</v>
      </c>
    </row>
    <row r="1311" spans="1:16" x14ac:dyDescent="0.25">
      <c r="A1311" s="8">
        <v>42790</v>
      </c>
      <c r="B1311" s="7">
        <v>14</v>
      </c>
      <c r="C1311" s="11">
        <v>58</v>
      </c>
      <c r="D1311" s="11">
        <v>996</v>
      </c>
      <c r="E1311" s="11">
        <v>96</v>
      </c>
      <c r="F1311" s="11">
        <v>240</v>
      </c>
      <c r="G1311" s="12">
        <v>-320</v>
      </c>
      <c r="H1311" s="12">
        <v>-279</v>
      </c>
      <c r="I1311" s="12">
        <v>0</v>
      </c>
      <c r="J1311" s="12">
        <v>0</v>
      </c>
      <c r="K1311" s="12">
        <v>0</v>
      </c>
      <c r="L1311" s="12">
        <v>0</v>
      </c>
      <c r="M1311" s="12">
        <v>1</v>
      </c>
      <c r="N1311" s="12">
        <v>89</v>
      </c>
      <c r="O1311" s="12">
        <v>0</v>
      </c>
      <c r="P1311" s="11">
        <f>SUM(Flows4[[#This Row],[PQAT]:[PQXY]])</f>
        <v>-509</v>
      </c>
    </row>
    <row r="1312" spans="1:16" x14ac:dyDescent="0.25">
      <c r="A1312" s="8">
        <v>42790</v>
      </c>
      <c r="B1312" s="7">
        <v>15</v>
      </c>
      <c r="C1312" s="11">
        <v>52</v>
      </c>
      <c r="D1312" s="11">
        <v>918</v>
      </c>
      <c r="E1312" s="11">
        <v>110</v>
      </c>
      <c r="F1312" s="11">
        <v>465</v>
      </c>
      <c r="G1312" s="12">
        <v>-286</v>
      </c>
      <c r="H1312" s="12">
        <v>-279</v>
      </c>
      <c r="I1312" s="12">
        <v>0</v>
      </c>
      <c r="J1312" s="12">
        <v>0</v>
      </c>
      <c r="K1312" s="12">
        <v>0</v>
      </c>
      <c r="L1312" s="12">
        <v>-4</v>
      </c>
      <c r="M1312" s="12">
        <v>1</v>
      </c>
      <c r="N1312" s="12">
        <v>89</v>
      </c>
      <c r="O1312" s="12">
        <v>0</v>
      </c>
      <c r="P1312" s="11">
        <f>SUM(Flows4[[#This Row],[PQAT]:[PQXY]])</f>
        <v>-479</v>
      </c>
    </row>
    <row r="1313" spans="1:16" x14ac:dyDescent="0.25">
      <c r="A1313" s="8">
        <v>42790</v>
      </c>
      <c r="B1313" s="7">
        <v>16</v>
      </c>
      <c r="C1313" s="11">
        <v>80</v>
      </c>
      <c r="D1313" s="11">
        <v>910</v>
      </c>
      <c r="E1313" s="11">
        <v>65</v>
      </c>
      <c r="F1313" s="11">
        <v>322</v>
      </c>
      <c r="G1313" s="12">
        <v>-238</v>
      </c>
      <c r="H1313" s="12">
        <v>-278</v>
      </c>
      <c r="I1313" s="12">
        <v>-1</v>
      </c>
      <c r="J1313" s="12">
        <v>0</v>
      </c>
      <c r="K1313" s="12">
        <v>0</v>
      </c>
      <c r="L1313" s="12">
        <v>-1</v>
      </c>
      <c r="M1313" s="12">
        <v>1</v>
      </c>
      <c r="N1313" s="12">
        <v>89</v>
      </c>
      <c r="O1313" s="12">
        <v>0</v>
      </c>
      <c r="P1313" s="11">
        <f>SUM(Flows4[[#This Row],[PQAT]:[PQXY]])</f>
        <v>-428</v>
      </c>
    </row>
    <row r="1314" spans="1:16" x14ac:dyDescent="0.25">
      <c r="A1314" s="8">
        <v>42790</v>
      </c>
      <c r="B1314" s="7">
        <v>17</v>
      </c>
      <c r="C1314" s="11">
        <v>94</v>
      </c>
      <c r="D1314" s="11">
        <v>857</v>
      </c>
      <c r="E1314" s="11">
        <v>61</v>
      </c>
      <c r="F1314" s="11">
        <v>244</v>
      </c>
      <c r="G1314" s="12">
        <v>-246</v>
      </c>
      <c r="H1314" s="12">
        <v>-275</v>
      </c>
      <c r="I1314" s="12">
        <v>-1</v>
      </c>
      <c r="J1314" s="12">
        <v>0</v>
      </c>
      <c r="K1314" s="12">
        <v>0</v>
      </c>
      <c r="L1314" s="12">
        <v>1</v>
      </c>
      <c r="M1314" s="12">
        <v>1</v>
      </c>
      <c r="N1314" s="12">
        <v>89</v>
      </c>
      <c r="O1314" s="12">
        <v>0</v>
      </c>
      <c r="P1314" s="11">
        <f>SUM(Flows4[[#This Row],[PQAT]:[PQXY]])</f>
        <v>-431</v>
      </c>
    </row>
    <row r="1315" spans="1:16" x14ac:dyDescent="0.25">
      <c r="A1315" s="8">
        <v>42790</v>
      </c>
      <c r="B1315" s="7">
        <v>18</v>
      </c>
      <c r="C1315" s="11">
        <v>151</v>
      </c>
      <c r="D1315" s="11">
        <v>884</v>
      </c>
      <c r="E1315" s="11">
        <v>2</v>
      </c>
      <c r="F1315" s="11">
        <v>276</v>
      </c>
      <c r="G1315" s="12">
        <v>-472</v>
      </c>
      <c r="H1315" s="12">
        <v>-271</v>
      </c>
      <c r="I1315" s="12">
        <v>-1</v>
      </c>
      <c r="J1315" s="12">
        <v>0</v>
      </c>
      <c r="K1315" s="12">
        <v>0</v>
      </c>
      <c r="L1315" s="12">
        <v>-1</v>
      </c>
      <c r="M1315" s="12">
        <v>1</v>
      </c>
      <c r="N1315" s="12">
        <v>89</v>
      </c>
      <c r="O1315" s="12">
        <v>0</v>
      </c>
      <c r="P1315" s="11">
        <f>SUM(Flows4[[#This Row],[PQAT]:[PQXY]])</f>
        <v>-655</v>
      </c>
    </row>
    <row r="1316" spans="1:16" x14ac:dyDescent="0.25">
      <c r="A1316" s="8">
        <v>42790</v>
      </c>
      <c r="B1316" s="7">
        <v>19</v>
      </c>
      <c r="C1316" s="11">
        <v>157</v>
      </c>
      <c r="D1316" s="11">
        <v>898</v>
      </c>
      <c r="E1316" s="11">
        <v>0</v>
      </c>
      <c r="F1316" s="11">
        <v>238</v>
      </c>
      <c r="G1316" s="12">
        <v>-697</v>
      </c>
      <c r="H1316" s="12">
        <v>-271</v>
      </c>
      <c r="I1316" s="12">
        <v>-1</v>
      </c>
      <c r="J1316" s="12">
        <v>0</v>
      </c>
      <c r="K1316" s="12">
        <v>0</v>
      </c>
      <c r="L1316" s="12">
        <v>4</v>
      </c>
      <c r="M1316" s="12">
        <v>1</v>
      </c>
      <c r="N1316" s="12">
        <v>89</v>
      </c>
      <c r="O1316" s="12">
        <v>0</v>
      </c>
      <c r="P1316" s="11">
        <f>SUM(Flows4[[#This Row],[PQAT]:[PQXY]])</f>
        <v>-875</v>
      </c>
    </row>
    <row r="1317" spans="1:16" x14ac:dyDescent="0.25">
      <c r="A1317" s="8">
        <v>42790</v>
      </c>
      <c r="B1317" s="7">
        <v>20</v>
      </c>
      <c r="C1317" s="11">
        <v>161</v>
      </c>
      <c r="D1317" s="11">
        <v>948</v>
      </c>
      <c r="E1317" s="11">
        <v>4</v>
      </c>
      <c r="F1317" s="11">
        <v>111</v>
      </c>
      <c r="G1317" s="12">
        <v>-308</v>
      </c>
      <c r="H1317" s="12">
        <v>-271</v>
      </c>
      <c r="I1317" s="12">
        <v>-1</v>
      </c>
      <c r="J1317" s="12">
        <v>0</v>
      </c>
      <c r="K1317" s="12">
        <v>0</v>
      </c>
      <c r="L1317" s="12">
        <v>5</v>
      </c>
      <c r="M1317" s="12">
        <v>1</v>
      </c>
      <c r="N1317" s="12">
        <v>89</v>
      </c>
      <c r="O1317" s="12">
        <v>0</v>
      </c>
      <c r="P1317" s="11">
        <f>SUM(Flows4[[#This Row],[PQAT]:[PQXY]])</f>
        <v>-485</v>
      </c>
    </row>
    <row r="1318" spans="1:16" x14ac:dyDescent="0.25">
      <c r="A1318" s="8">
        <v>42790</v>
      </c>
      <c r="B1318" s="7">
        <v>21</v>
      </c>
      <c r="C1318" s="11">
        <v>13</v>
      </c>
      <c r="D1318" s="11">
        <v>1129</v>
      </c>
      <c r="E1318" s="11">
        <v>61</v>
      </c>
      <c r="F1318" s="11">
        <v>200</v>
      </c>
      <c r="G1318" s="12">
        <v>-295</v>
      </c>
      <c r="H1318" s="12">
        <v>-271</v>
      </c>
      <c r="I1318" s="12">
        <v>-1</v>
      </c>
      <c r="J1318" s="12">
        <v>0</v>
      </c>
      <c r="K1318" s="12">
        <v>0</v>
      </c>
      <c r="L1318" s="12">
        <v>5</v>
      </c>
      <c r="M1318" s="12">
        <v>1</v>
      </c>
      <c r="N1318" s="12">
        <v>89</v>
      </c>
      <c r="O1318" s="12">
        <v>0</v>
      </c>
      <c r="P1318" s="11">
        <f>SUM(Flows4[[#This Row],[PQAT]:[PQXY]])</f>
        <v>-472</v>
      </c>
    </row>
    <row r="1319" spans="1:16" x14ac:dyDescent="0.25">
      <c r="A1319" s="8">
        <v>42790</v>
      </c>
      <c r="B1319" s="7">
        <v>22</v>
      </c>
      <c r="C1319" s="11">
        <v>23</v>
      </c>
      <c r="D1319" s="11">
        <v>1274</v>
      </c>
      <c r="E1319" s="11">
        <v>104</v>
      </c>
      <c r="F1319" s="11">
        <v>341</v>
      </c>
      <c r="G1319" s="12">
        <v>-276</v>
      </c>
      <c r="H1319" s="12">
        <v>-169</v>
      </c>
      <c r="I1319" s="12">
        <v>-1</v>
      </c>
      <c r="J1319" s="12">
        <v>0</v>
      </c>
      <c r="K1319" s="12">
        <v>0</v>
      </c>
      <c r="L1319" s="12">
        <v>5</v>
      </c>
      <c r="M1319" s="12">
        <v>1</v>
      </c>
      <c r="N1319" s="12">
        <v>89</v>
      </c>
      <c r="O1319" s="12">
        <v>0</v>
      </c>
      <c r="P1319" s="11">
        <f>SUM(Flows4[[#This Row],[PQAT]:[PQXY]])</f>
        <v>-351</v>
      </c>
    </row>
    <row r="1320" spans="1:16" x14ac:dyDescent="0.25">
      <c r="A1320" s="8">
        <v>42790</v>
      </c>
      <c r="B1320" s="7">
        <v>23</v>
      </c>
      <c r="C1320" s="11">
        <v>50</v>
      </c>
      <c r="D1320" s="11">
        <v>1387</v>
      </c>
      <c r="E1320" s="11">
        <v>58</v>
      </c>
      <c r="F1320" s="11">
        <v>359</v>
      </c>
      <c r="G1320" s="12">
        <v>-238</v>
      </c>
      <c r="H1320" s="12">
        <v>-138</v>
      </c>
      <c r="I1320" s="12">
        <v>-1</v>
      </c>
      <c r="J1320" s="12">
        <v>0</v>
      </c>
      <c r="K1320" s="12">
        <v>0</v>
      </c>
      <c r="L1320" s="12">
        <v>0</v>
      </c>
      <c r="M1320" s="12">
        <v>1</v>
      </c>
      <c r="N1320" s="12">
        <v>89</v>
      </c>
      <c r="O1320" s="12">
        <v>0</v>
      </c>
      <c r="P1320" s="11">
        <f>SUM(Flows4[[#This Row],[PQAT]:[PQXY]])</f>
        <v>-287</v>
      </c>
    </row>
    <row r="1321" spans="1:16" x14ac:dyDescent="0.25">
      <c r="A1321" s="8">
        <v>42790</v>
      </c>
      <c r="B1321" s="7">
        <v>24</v>
      </c>
      <c r="C1321" s="11">
        <v>77</v>
      </c>
      <c r="D1321" s="11">
        <v>1329</v>
      </c>
      <c r="E1321" s="11">
        <v>-16</v>
      </c>
      <c r="F1321" s="11">
        <v>702</v>
      </c>
      <c r="G1321" s="12">
        <v>-122</v>
      </c>
      <c r="H1321" s="12">
        <v>10</v>
      </c>
      <c r="I1321" s="12">
        <v>-1</v>
      </c>
      <c r="J1321" s="12">
        <v>0</v>
      </c>
      <c r="K1321" s="12">
        <v>0</v>
      </c>
      <c r="L1321" s="12">
        <v>0</v>
      </c>
      <c r="M1321" s="12">
        <v>1</v>
      </c>
      <c r="N1321" s="12">
        <v>89</v>
      </c>
      <c r="O1321" s="12">
        <v>0</v>
      </c>
      <c r="P1321" s="11">
        <f>SUM(Flows4[[#This Row],[PQAT]:[PQXY]])</f>
        <v>-23</v>
      </c>
    </row>
    <row r="1322" spans="1:16" x14ac:dyDescent="0.25">
      <c r="A1322" s="8">
        <v>42791</v>
      </c>
      <c r="B1322" s="7">
        <v>1</v>
      </c>
      <c r="C1322" s="11">
        <v>130</v>
      </c>
      <c r="D1322" s="11">
        <v>1296</v>
      </c>
      <c r="E1322" s="11">
        <v>-25</v>
      </c>
      <c r="F1322" s="11">
        <v>483</v>
      </c>
      <c r="G1322" s="12">
        <v>366</v>
      </c>
      <c r="H1322" s="12">
        <v>12</v>
      </c>
      <c r="I1322" s="12">
        <v>-1</v>
      </c>
      <c r="J1322" s="12">
        <v>0</v>
      </c>
      <c r="K1322" s="12">
        <v>0</v>
      </c>
      <c r="L1322" s="12">
        <v>4</v>
      </c>
      <c r="M1322" s="12">
        <v>1</v>
      </c>
      <c r="N1322" s="12">
        <v>89</v>
      </c>
      <c r="O1322" s="12">
        <v>0</v>
      </c>
      <c r="P1322" s="11">
        <f>SUM(Flows4[[#This Row],[PQAT]:[PQXY]])</f>
        <v>471</v>
      </c>
    </row>
    <row r="1323" spans="1:16" x14ac:dyDescent="0.25">
      <c r="A1323" s="8">
        <v>42791</v>
      </c>
      <c r="B1323" s="7">
        <v>2</v>
      </c>
      <c r="C1323" s="11">
        <v>120</v>
      </c>
      <c r="D1323" s="11">
        <v>1430</v>
      </c>
      <c r="E1323" s="11">
        <v>-74</v>
      </c>
      <c r="F1323" s="11">
        <v>703</v>
      </c>
      <c r="G1323" s="12">
        <v>315</v>
      </c>
      <c r="H1323" s="12">
        <v>12</v>
      </c>
      <c r="I1323" s="12">
        <v>-1</v>
      </c>
      <c r="J1323" s="12">
        <v>0</v>
      </c>
      <c r="K1323" s="12">
        <v>0</v>
      </c>
      <c r="L1323" s="12">
        <v>-7</v>
      </c>
      <c r="M1323" s="12">
        <v>1</v>
      </c>
      <c r="N1323" s="12">
        <v>89</v>
      </c>
      <c r="O1323" s="12">
        <v>0</v>
      </c>
      <c r="P1323" s="11">
        <f>SUM(Flows4[[#This Row],[PQAT]:[PQXY]])</f>
        <v>409</v>
      </c>
    </row>
    <row r="1324" spans="1:16" x14ac:dyDescent="0.25">
      <c r="A1324" s="8">
        <v>42791</v>
      </c>
      <c r="B1324" s="7">
        <v>3</v>
      </c>
      <c r="C1324" s="11">
        <v>110</v>
      </c>
      <c r="D1324" s="11">
        <v>1324</v>
      </c>
      <c r="E1324" s="11">
        <v>-75</v>
      </c>
      <c r="F1324" s="11">
        <v>621</v>
      </c>
      <c r="G1324" s="12">
        <v>242</v>
      </c>
      <c r="H1324" s="12">
        <v>12</v>
      </c>
      <c r="I1324" s="12">
        <v>-1</v>
      </c>
      <c r="J1324" s="12">
        <v>0</v>
      </c>
      <c r="K1324" s="12">
        <v>0</v>
      </c>
      <c r="L1324" s="12">
        <v>-12</v>
      </c>
      <c r="M1324" s="12">
        <v>1</v>
      </c>
      <c r="N1324" s="12">
        <v>88</v>
      </c>
      <c r="O1324" s="12">
        <v>0</v>
      </c>
      <c r="P1324" s="11">
        <f>SUM(Flows4[[#This Row],[PQAT]:[PQXY]])</f>
        <v>330</v>
      </c>
    </row>
    <row r="1325" spans="1:16" x14ac:dyDescent="0.25">
      <c r="A1325" s="8">
        <v>42791</v>
      </c>
      <c r="B1325" s="7">
        <v>4</v>
      </c>
      <c r="C1325" s="11">
        <v>76</v>
      </c>
      <c r="D1325" s="11">
        <v>1355</v>
      </c>
      <c r="E1325" s="11">
        <v>20</v>
      </c>
      <c r="F1325" s="11">
        <v>626</v>
      </c>
      <c r="G1325" s="12">
        <v>56</v>
      </c>
      <c r="H1325" s="12">
        <v>12</v>
      </c>
      <c r="I1325" s="12">
        <v>-1</v>
      </c>
      <c r="J1325" s="12">
        <v>0</v>
      </c>
      <c r="K1325" s="12">
        <v>0</v>
      </c>
      <c r="L1325" s="12">
        <v>-4</v>
      </c>
      <c r="M1325" s="12">
        <v>1</v>
      </c>
      <c r="N1325" s="12">
        <v>88</v>
      </c>
      <c r="O1325" s="12">
        <v>0</v>
      </c>
      <c r="P1325" s="11">
        <f>SUM(Flows4[[#This Row],[PQAT]:[PQXY]])</f>
        <v>152</v>
      </c>
    </row>
    <row r="1326" spans="1:16" x14ac:dyDescent="0.25">
      <c r="A1326" s="8">
        <v>42791</v>
      </c>
      <c r="B1326" s="7">
        <v>5</v>
      </c>
      <c r="C1326" s="11">
        <v>94</v>
      </c>
      <c r="D1326" s="11">
        <v>1333</v>
      </c>
      <c r="E1326" s="11">
        <v>-18</v>
      </c>
      <c r="F1326" s="11">
        <v>656</v>
      </c>
      <c r="G1326" s="12">
        <v>-51</v>
      </c>
      <c r="H1326" s="12">
        <v>12</v>
      </c>
      <c r="I1326" s="12">
        <v>-1</v>
      </c>
      <c r="J1326" s="12">
        <v>0</v>
      </c>
      <c r="K1326" s="12">
        <v>0</v>
      </c>
      <c r="L1326" s="12">
        <v>-5</v>
      </c>
      <c r="M1326" s="12">
        <v>1</v>
      </c>
      <c r="N1326" s="12">
        <v>88</v>
      </c>
      <c r="O1326" s="12">
        <v>0</v>
      </c>
      <c r="P1326" s="11">
        <f>SUM(Flows4[[#This Row],[PQAT]:[PQXY]])</f>
        <v>44</v>
      </c>
    </row>
    <row r="1327" spans="1:16" x14ac:dyDescent="0.25">
      <c r="A1327" s="8">
        <v>42791</v>
      </c>
      <c r="B1327" s="7">
        <v>6</v>
      </c>
      <c r="C1327" s="11">
        <v>53</v>
      </c>
      <c r="D1327" s="11">
        <v>1333</v>
      </c>
      <c r="E1327" s="11">
        <v>20</v>
      </c>
      <c r="F1327" s="11">
        <v>749</v>
      </c>
      <c r="G1327" s="12">
        <v>-41</v>
      </c>
      <c r="H1327" s="12">
        <v>11</v>
      </c>
      <c r="I1327" s="12">
        <v>-1</v>
      </c>
      <c r="J1327" s="12">
        <v>0</v>
      </c>
      <c r="K1327" s="12">
        <v>0</v>
      </c>
      <c r="L1327" s="12">
        <v>-4</v>
      </c>
      <c r="M1327" s="12">
        <v>1</v>
      </c>
      <c r="N1327" s="12">
        <v>88</v>
      </c>
      <c r="O1327" s="12">
        <v>0</v>
      </c>
      <c r="P1327" s="11">
        <f>SUM(Flows4[[#This Row],[PQAT]:[PQXY]])</f>
        <v>54</v>
      </c>
    </row>
    <row r="1328" spans="1:16" x14ac:dyDescent="0.25">
      <c r="A1328" s="8">
        <v>42791</v>
      </c>
      <c r="B1328" s="7">
        <v>7</v>
      </c>
      <c r="C1328" s="11">
        <v>114</v>
      </c>
      <c r="D1328" s="11">
        <v>1491</v>
      </c>
      <c r="E1328" s="11">
        <v>-26</v>
      </c>
      <c r="F1328" s="11">
        <v>749</v>
      </c>
      <c r="G1328" s="12">
        <v>232</v>
      </c>
      <c r="H1328" s="12">
        <v>9</v>
      </c>
      <c r="I1328" s="12">
        <v>-1</v>
      </c>
      <c r="J1328" s="12">
        <v>0</v>
      </c>
      <c r="K1328" s="12">
        <v>0</v>
      </c>
      <c r="L1328" s="12">
        <v>-2</v>
      </c>
      <c r="M1328" s="12">
        <v>1</v>
      </c>
      <c r="N1328" s="12">
        <v>88</v>
      </c>
      <c r="O1328" s="12">
        <v>0</v>
      </c>
      <c r="P1328" s="11">
        <f>SUM(Flows4[[#This Row],[PQAT]:[PQXY]])</f>
        <v>327</v>
      </c>
    </row>
    <row r="1329" spans="1:16" x14ac:dyDescent="0.25">
      <c r="A1329" s="8">
        <v>42791</v>
      </c>
      <c r="B1329" s="7">
        <v>8</v>
      </c>
      <c r="C1329" s="11">
        <v>53</v>
      </c>
      <c r="D1329" s="11">
        <v>1414</v>
      </c>
      <c r="E1329" s="11">
        <v>82</v>
      </c>
      <c r="F1329" s="11">
        <v>760</v>
      </c>
      <c r="G1329" s="12">
        <v>-81</v>
      </c>
      <c r="H1329" s="12">
        <v>8</v>
      </c>
      <c r="I1329" s="12">
        <v>-1</v>
      </c>
      <c r="J1329" s="12">
        <v>0</v>
      </c>
      <c r="K1329" s="12">
        <v>0</v>
      </c>
      <c r="L1329" s="12">
        <v>1</v>
      </c>
      <c r="M1329" s="12">
        <v>1</v>
      </c>
      <c r="N1329" s="12">
        <v>88</v>
      </c>
      <c r="O1329" s="12">
        <v>0</v>
      </c>
      <c r="P1329" s="11">
        <f>SUM(Flows4[[#This Row],[PQAT]:[PQXY]])</f>
        <v>16</v>
      </c>
    </row>
    <row r="1330" spans="1:16" x14ac:dyDescent="0.25">
      <c r="A1330" s="8">
        <v>42791</v>
      </c>
      <c r="B1330" s="7">
        <v>9</v>
      </c>
      <c r="C1330" s="11">
        <v>36</v>
      </c>
      <c r="D1330" s="11">
        <v>1394</v>
      </c>
      <c r="E1330" s="11">
        <v>87</v>
      </c>
      <c r="F1330" s="11">
        <v>511</v>
      </c>
      <c r="G1330" s="12">
        <v>106</v>
      </c>
      <c r="H1330" s="12">
        <v>-167</v>
      </c>
      <c r="I1330" s="12">
        <v>-1</v>
      </c>
      <c r="J1330" s="12">
        <v>0</v>
      </c>
      <c r="K1330" s="12">
        <v>0</v>
      </c>
      <c r="L1330" s="12">
        <v>3</v>
      </c>
      <c r="M1330" s="12">
        <v>1</v>
      </c>
      <c r="N1330" s="12">
        <v>88</v>
      </c>
      <c r="O1330" s="12">
        <v>0</v>
      </c>
      <c r="P1330" s="11">
        <f>SUM(Flows4[[#This Row],[PQAT]:[PQXY]])</f>
        <v>30</v>
      </c>
    </row>
    <row r="1331" spans="1:16" x14ac:dyDescent="0.25">
      <c r="A1331" s="8">
        <v>42791</v>
      </c>
      <c r="B1331" s="7">
        <v>10</v>
      </c>
      <c r="C1331" s="11">
        <v>50</v>
      </c>
      <c r="D1331" s="11">
        <v>1334</v>
      </c>
      <c r="E1331" s="11">
        <v>36</v>
      </c>
      <c r="F1331" s="11">
        <v>487</v>
      </c>
      <c r="G1331" s="12">
        <v>110</v>
      </c>
      <c r="H1331" s="12">
        <v>-168</v>
      </c>
      <c r="I1331" s="12">
        <v>0</v>
      </c>
      <c r="J1331" s="12">
        <v>0</v>
      </c>
      <c r="K1331" s="12">
        <v>0</v>
      </c>
      <c r="L1331" s="12">
        <v>3</v>
      </c>
      <c r="M1331" s="12">
        <v>1</v>
      </c>
      <c r="N1331" s="12">
        <v>88</v>
      </c>
      <c r="O1331" s="12">
        <v>0</v>
      </c>
      <c r="P1331" s="11">
        <f>SUM(Flows4[[#This Row],[PQAT]:[PQXY]])</f>
        <v>34</v>
      </c>
    </row>
    <row r="1332" spans="1:16" x14ac:dyDescent="0.25">
      <c r="A1332" s="8">
        <v>42791</v>
      </c>
      <c r="B1332" s="7">
        <v>11</v>
      </c>
      <c r="C1332" s="11">
        <v>30</v>
      </c>
      <c r="D1332" s="11">
        <v>1401</v>
      </c>
      <c r="E1332" s="11">
        <v>99</v>
      </c>
      <c r="F1332" s="11">
        <v>732</v>
      </c>
      <c r="G1332" s="12">
        <v>110</v>
      </c>
      <c r="H1332" s="12">
        <v>-168</v>
      </c>
      <c r="I1332" s="12">
        <v>0</v>
      </c>
      <c r="J1332" s="12">
        <v>0</v>
      </c>
      <c r="K1332" s="12">
        <v>0</v>
      </c>
      <c r="L1332" s="12">
        <v>1</v>
      </c>
      <c r="M1332" s="12">
        <v>1</v>
      </c>
      <c r="N1332" s="12">
        <v>88</v>
      </c>
      <c r="O1332" s="12">
        <v>0</v>
      </c>
      <c r="P1332" s="11">
        <f>SUM(Flows4[[#This Row],[PQAT]:[PQXY]])</f>
        <v>32</v>
      </c>
    </row>
    <row r="1333" spans="1:16" x14ac:dyDescent="0.25">
      <c r="A1333" s="8">
        <v>42791</v>
      </c>
      <c r="B1333" s="7">
        <v>12</v>
      </c>
      <c r="C1333" s="11">
        <v>43</v>
      </c>
      <c r="D1333" s="11">
        <v>1485</v>
      </c>
      <c r="E1333" s="11">
        <v>19</v>
      </c>
      <c r="F1333" s="11">
        <v>860</v>
      </c>
      <c r="G1333" s="12">
        <v>80</v>
      </c>
      <c r="H1333" s="12">
        <v>-167</v>
      </c>
      <c r="I1333" s="12">
        <v>-1</v>
      </c>
      <c r="J1333" s="12">
        <v>0</v>
      </c>
      <c r="K1333" s="12">
        <v>0</v>
      </c>
      <c r="L1333" s="12">
        <v>1</v>
      </c>
      <c r="M1333" s="12">
        <v>1</v>
      </c>
      <c r="N1333" s="12">
        <v>88</v>
      </c>
      <c r="O1333" s="12">
        <v>0</v>
      </c>
      <c r="P1333" s="11">
        <f>SUM(Flows4[[#This Row],[PQAT]:[PQXY]])</f>
        <v>2</v>
      </c>
    </row>
    <row r="1334" spans="1:16" x14ac:dyDescent="0.25">
      <c r="A1334" s="8">
        <v>42791</v>
      </c>
      <c r="B1334" s="7">
        <v>13</v>
      </c>
      <c r="C1334" s="11">
        <v>32</v>
      </c>
      <c r="D1334" s="11">
        <v>1512</v>
      </c>
      <c r="E1334" s="11">
        <v>14</v>
      </c>
      <c r="F1334" s="11">
        <v>819</v>
      </c>
      <c r="G1334" s="12">
        <v>88</v>
      </c>
      <c r="H1334" s="12">
        <v>-164</v>
      </c>
      <c r="I1334" s="12">
        <v>-1</v>
      </c>
      <c r="J1334" s="12">
        <v>0</v>
      </c>
      <c r="K1334" s="12">
        <v>0</v>
      </c>
      <c r="L1334" s="12">
        <v>-2</v>
      </c>
      <c r="M1334" s="12">
        <v>1</v>
      </c>
      <c r="N1334" s="12">
        <v>88</v>
      </c>
      <c r="O1334" s="12">
        <v>0</v>
      </c>
      <c r="P1334" s="11">
        <f>SUM(Flows4[[#This Row],[PQAT]:[PQXY]])</f>
        <v>10</v>
      </c>
    </row>
    <row r="1335" spans="1:16" x14ac:dyDescent="0.25">
      <c r="A1335" s="8">
        <v>42791</v>
      </c>
      <c r="B1335" s="7">
        <v>14</v>
      </c>
      <c r="C1335" s="11">
        <v>46</v>
      </c>
      <c r="D1335" s="11">
        <v>1583</v>
      </c>
      <c r="E1335" s="11">
        <v>19</v>
      </c>
      <c r="F1335" s="11">
        <v>856</v>
      </c>
      <c r="G1335" s="12">
        <v>89</v>
      </c>
      <c r="H1335" s="12">
        <v>-164</v>
      </c>
      <c r="I1335" s="12">
        <v>-1</v>
      </c>
      <c r="J1335" s="12">
        <v>0</v>
      </c>
      <c r="K1335" s="12">
        <v>0</v>
      </c>
      <c r="L1335" s="12">
        <v>-1</v>
      </c>
      <c r="M1335" s="12">
        <v>1</v>
      </c>
      <c r="N1335" s="12">
        <v>88</v>
      </c>
      <c r="O1335" s="12">
        <v>0</v>
      </c>
      <c r="P1335" s="11">
        <f>SUM(Flows4[[#This Row],[PQAT]:[PQXY]])</f>
        <v>12</v>
      </c>
    </row>
    <row r="1336" spans="1:16" x14ac:dyDescent="0.25">
      <c r="A1336" s="8">
        <v>42791</v>
      </c>
      <c r="B1336" s="7">
        <v>15</v>
      </c>
      <c r="C1336" s="11">
        <v>21</v>
      </c>
      <c r="D1336" s="11">
        <v>1508</v>
      </c>
      <c r="E1336" s="11">
        <v>13</v>
      </c>
      <c r="F1336" s="11">
        <v>733</v>
      </c>
      <c r="G1336" s="12">
        <v>110</v>
      </c>
      <c r="H1336" s="12">
        <v>-164</v>
      </c>
      <c r="I1336" s="12">
        <v>-1</v>
      </c>
      <c r="J1336" s="12">
        <v>0</v>
      </c>
      <c r="K1336" s="12">
        <v>0</v>
      </c>
      <c r="L1336" s="12">
        <v>-1</v>
      </c>
      <c r="M1336" s="12">
        <v>1</v>
      </c>
      <c r="N1336" s="12">
        <v>88</v>
      </c>
      <c r="O1336" s="12">
        <v>0</v>
      </c>
      <c r="P1336" s="11">
        <f>SUM(Flows4[[#This Row],[PQAT]:[PQXY]])</f>
        <v>33</v>
      </c>
    </row>
    <row r="1337" spans="1:16" x14ac:dyDescent="0.25">
      <c r="A1337" s="8">
        <v>42791</v>
      </c>
      <c r="B1337" s="7">
        <v>16</v>
      </c>
      <c r="C1337" s="11">
        <v>7</v>
      </c>
      <c r="D1337" s="11">
        <v>1452</v>
      </c>
      <c r="E1337" s="11">
        <v>-2</v>
      </c>
      <c r="F1337" s="11">
        <v>729</v>
      </c>
      <c r="G1337" s="12">
        <v>37</v>
      </c>
      <c r="H1337" s="12">
        <v>-170</v>
      </c>
      <c r="I1337" s="12">
        <v>0</v>
      </c>
      <c r="J1337" s="12">
        <v>0</v>
      </c>
      <c r="K1337" s="12">
        <v>0</v>
      </c>
      <c r="L1337" s="12">
        <v>-3</v>
      </c>
      <c r="M1337" s="12">
        <v>1</v>
      </c>
      <c r="N1337" s="12">
        <v>88</v>
      </c>
      <c r="O1337" s="12">
        <v>0</v>
      </c>
      <c r="P1337" s="11">
        <f>SUM(Flows4[[#This Row],[PQAT]:[PQXY]])</f>
        <v>-47</v>
      </c>
    </row>
    <row r="1338" spans="1:16" x14ac:dyDescent="0.25">
      <c r="A1338" s="8">
        <v>42791</v>
      </c>
      <c r="B1338" s="7">
        <v>17</v>
      </c>
      <c r="C1338" s="11">
        <v>31</v>
      </c>
      <c r="D1338" s="11">
        <v>1561</v>
      </c>
      <c r="E1338" s="11">
        <v>13</v>
      </c>
      <c r="F1338" s="11">
        <v>800</v>
      </c>
      <c r="G1338" s="12">
        <v>-73</v>
      </c>
      <c r="H1338" s="12">
        <v>-167</v>
      </c>
      <c r="I1338" s="12">
        <v>0</v>
      </c>
      <c r="J1338" s="12">
        <v>0</v>
      </c>
      <c r="K1338" s="12">
        <v>0</v>
      </c>
      <c r="L1338" s="12">
        <v>-5</v>
      </c>
      <c r="M1338" s="12">
        <v>1</v>
      </c>
      <c r="N1338" s="12">
        <v>88</v>
      </c>
      <c r="O1338" s="12">
        <v>0</v>
      </c>
      <c r="P1338" s="11">
        <f>SUM(Flows4[[#This Row],[PQAT]:[PQXY]])</f>
        <v>-156</v>
      </c>
    </row>
    <row r="1339" spans="1:16" x14ac:dyDescent="0.25">
      <c r="A1339" s="8">
        <v>42791</v>
      </c>
      <c r="B1339" s="7">
        <v>18</v>
      </c>
      <c r="C1339" s="11">
        <v>43</v>
      </c>
      <c r="D1339" s="11">
        <v>1504</v>
      </c>
      <c r="E1339" s="11">
        <v>17</v>
      </c>
      <c r="F1339" s="11">
        <v>879</v>
      </c>
      <c r="G1339" s="12">
        <v>-473</v>
      </c>
      <c r="H1339" s="12">
        <v>-166</v>
      </c>
      <c r="I1339" s="12">
        <v>0</v>
      </c>
      <c r="J1339" s="12">
        <v>0</v>
      </c>
      <c r="K1339" s="12">
        <v>0</v>
      </c>
      <c r="L1339" s="12">
        <v>1</v>
      </c>
      <c r="M1339" s="12">
        <v>1</v>
      </c>
      <c r="N1339" s="12">
        <v>88</v>
      </c>
      <c r="O1339" s="12">
        <v>0</v>
      </c>
      <c r="P1339" s="11">
        <f>SUM(Flows4[[#This Row],[PQAT]:[PQXY]])</f>
        <v>-549</v>
      </c>
    </row>
    <row r="1340" spans="1:16" x14ac:dyDescent="0.25">
      <c r="A1340" s="8">
        <v>42791</v>
      </c>
      <c r="B1340" s="7">
        <v>19</v>
      </c>
      <c r="C1340" s="11">
        <v>53</v>
      </c>
      <c r="D1340" s="11">
        <v>1492</v>
      </c>
      <c r="E1340" s="11">
        <v>63</v>
      </c>
      <c r="F1340" s="11">
        <v>943</v>
      </c>
      <c r="G1340" s="12">
        <v>-642</v>
      </c>
      <c r="H1340" s="12">
        <v>-268</v>
      </c>
      <c r="I1340" s="12">
        <v>0</v>
      </c>
      <c r="J1340" s="12">
        <v>0</v>
      </c>
      <c r="K1340" s="12">
        <v>0</v>
      </c>
      <c r="L1340" s="12">
        <v>2</v>
      </c>
      <c r="M1340" s="12">
        <v>1</v>
      </c>
      <c r="N1340" s="12">
        <v>88</v>
      </c>
      <c r="O1340" s="12">
        <v>0</v>
      </c>
      <c r="P1340" s="11">
        <f>SUM(Flows4[[#This Row],[PQAT]:[PQXY]])</f>
        <v>-819</v>
      </c>
    </row>
    <row r="1341" spans="1:16" x14ac:dyDescent="0.25">
      <c r="A1341" s="8">
        <v>42791</v>
      </c>
      <c r="B1341" s="7">
        <v>20</v>
      </c>
      <c r="C1341" s="11">
        <v>74</v>
      </c>
      <c r="D1341" s="11">
        <v>1485</v>
      </c>
      <c r="E1341" s="11">
        <v>63</v>
      </c>
      <c r="F1341" s="11">
        <v>772</v>
      </c>
      <c r="G1341" s="12">
        <v>-220</v>
      </c>
      <c r="H1341" s="12">
        <v>-268</v>
      </c>
      <c r="I1341" s="12">
        <v>0</v>
      </c>
      <c r="J1341" s="12">
        <v>0</v>
      </c>
      <c r="K1341" s="12">
        <v>0</v>
      </c>
      <c r="L1341" s="12">
        <v>2</v>
      </c>
      <c r="M1341" s="12">
        <v>1</v>
      </c>
      <c r="N1341" s="12">
        <v>88</v>
      </c>
      <c r="O1341" s="12">
        <v>0</v>
      </c>
      <c r="P1341" s="11">
        <f>SUM(Flows4[[#This Row],[PQAT]:[PQXY]])</f>
        <v>-397</v>
      </c>
    </row>
    <row r="1342" spans="1:16" x14ac:dyDescent="0.25">
      <c r="A1342" s="8">
        <v>42791</v>
      </c>
      <c r="B1342" s="7">
        <v>21</v>
      </c>
      <c r="C1342" s="11">
        <v>57</v>
      </c>
      <c r="D1342" s="11">
        <v>1461</v>
      </c>
      <c r="E1342" s="11">
        <v>62</v>
      </c>
      <c r="F1342" s="11">
        <v>737</v>
      </c>
      <c r="G1342" s="12">
        <v>-209</v>
      </c>
      <c r="H1342" s="12">
        <v>-268</v>
      </c>
      <c r="I1342" s="12">
        <v>0</v>
      </c>
      <c r="J1342" s="12">
        <v>0</v>
      </c>
      <c r="K1342" s="12">
        <v>0</v>
      </c>
      <c r="L1342" s="12">
        <v>0</v>
      </c>
      <c r="M1342" s="12">
        <v>1</v>
      </c>
      <c r="N1342" s="12">
        <v>87</v>
      </c>
      <c r="O1342" s="12">
        <v>0</v>
      </c>
      <c r="P1342" s="11">
        <f>SUM(Flows4[[#This Row],[PQAT]:[PQXY]])</f>
        <v>-389</v>
      </c>
    </row>
    <row r="1343" spans="1:16" x14ac:dyDescent="0.25">
      <c r="A1343" s="8">
        <v>42791</v>
      </c>
      <c r="B1343" s="7">
        <v>22</v>
      </c>
      <c r="C1343" s="11">
        <v>37</v>
      </c>
      <c r="D1343" s="11">
        <v>1527</v>
      </c>
      <c r="E1343" s="11">
        <v>88</v>
      </c>
      <c r="F1343" s="11">
        <v>624</v>
      </c>
      <c r="G1343" s="12">
        <v>-124</v>
      </c>
      <c r="H1343" s="12">
        <v>-166</v>
      </c>
      <c r="I1343" s="12">
        <v>0</v>
      </c>
      <c r="J1343" s="12">
        <v>0</v>
      </c>
      <c r="K1343" s="12">
        <v>0</v>
      </c>
      <c r="L1343" s="12">
        <v>-1</v>
      </c>
      <c r="M1343" s="12">
        <v>1</v>
      </c>
      <c r="N1343" s="12">
        <v>83</v>
      </c>
      <c r="O1343" s="12">
        <v>0</v>
      </c>
      <c r="P1343" s="11">
        <f>SUM(Flows4[[#This Row],[PQAT]:[PQXY]])</f>
        <v>-207</v>
      </c>
    </row>
    <row r="1344" spans="1:16" x14ac:dyDescent="0.25">
      <c r="A1344" s="8">
        <v>42791</v>
      </c>
      <c r="B1344" s="7">
        <v>23</v>
      </c>
      <c r="C1344" s="11">
        <v>77</v>
      </c>
      <c r="D1344" s="11">
        <v>1402</v>
      </c>
      <c r="E1344" s="11">
        <v>-71</v>
      </c>
      <c r="F1344" s="11">
        <v>573</v>
      </c>
      <c r="G1344" s="12">
        <v>-73</v>
      </c>
      <c r="H1344" s="12">
        <v>108</v>
      </c>
      <c r="I1344" s="12">
        <v>0</v>
      </c>
      <c r="J1344" s="12">
        <v>0</v>
      </c>
      <c r="K1344" s="12">
        <v>0</v>
      </c>
      <c r="L1344" s="12">
        <v>0</v>
      </c>
      <c r="M1344" s="12">
        <v>1</v>
      </c>
      <c r="N1344" s="12">
        <v>88</v>
      </c>
      <c r="O1344" s="12">
        <v>0</v>
      </c>
      <c r="P1344" s="11">
        <f>SUM(Flows4[[#This Row],[PQAT]:[PQXY]])</f>
        <v>124</v>
      </c>
    </row>
    <row r="1345" spans="1:16" x14ac:dyDescent="0.25">
      <c r="A1345" s="8">
        <v>42791</v>
      </c>
      <c r="B1345" s="7">
        <v>24</v>
      </c>
      <c r="C1345" s="11">
        <v>7</v>
      </c>
      <c r="D1345" s="11">
        <v>1265</v>
      </c>
      <c r="E1345" s="11">
        <v>37</v>
      </c>
      <c r="F1345" s="11">
        <v>761</v>
      </c>
      <c r="G1345" s="12">
        <v>-19</v>
      </c>
      <c r="H1345" s="12">
        <v>69</v>
      </c>
      <c r="I1345" s="12">
        <v>0</v>
      </c>
      <c r="J1345" s="12">
        <v>0</v>
      </c>
      <c r="K1345" s="12">
        <v>0</v>
      </c>
      <c r="L1345" s="12">
        <v>1</v>
      </c>
      <c r="M1345" s="12">
        <v>1</v>
      </c>
      <c r="N1345" s="12">
        <v>88</v>
      </c>
      <c r="O1345" s="12">
        <v>0</v>
      </c>
      <c r="P1345" s="11">
        <f>SUM(Flows4[[#This Row],[PQAT]:[PQXY]])</f>
        <v>140</v>
      </c>
    </row>
    <row r="1346" spans="1:16" x14ac:dyDescent="0.25">
      <c r="A1346" s="8">
        <v>42792</v>
      </c>
      <c r="B1346" s="7">
        <v>1</v>
      </c>
      <c r="C1346" s="11">
        <v>-29</v>
      </c>
      <c r="D1346" s="11">
        <v>1208</v>
      </c>
      <c r="E1346" s="11">
        <v>32</v>
      </c>
      <c r="F1346" s="11">
        <v>674</v>
      </c>
      <c r="G1346" s="12">
        <v>457</v>
      </c>
      <c r="H1346" s="12">
        <v>-140</v>
      </c>
      <c r="I1346" s="12">
        <v>0</v>
      </c>
      <c r="J1346" s="12">
        <v>0</v>
      </c>
      <c r="K1346" s="12">
        <v>0</v>
      </c>
      <c r="L1346" s="12">
        <v>7</v>
      </c>
      <c r="M1346" s="12">
        <v>1</v>
      </c>
      <c r="N1346" s="12">
        <v>88</v>
      </c>
      <c r="O1346" s="12">
        <v>0</v>
      </c>
      <c r="P1346" s="11">
        <f>SUM(Flows4[[#This Row],[PQAT]:[PQXY]])</f>
        <v>413</v>
      </c>
    </row>
    <row r="1347" spans="1:16" x14ac:dyDescent="0.25">
      <c r="A1347" s="8">
        <v>42792</v>
      </c>
      <c r="B1347" s="7">
        <v>2</v>
      </c>
      <c r="C1347" s="11">
        <v>-35</v>
      </c>
      <c r="D1347" s="11">
        <v>1211</v>
      </c>
      <c r="E1347" s="11">
        <v>80</v>
      </c>
      <c r="F1347" s="11">
        <v>802</v>
      </c>
      <c r="G1347" s="12">
        <v>483</v>
      </c>
      <c r="H1347" s="12">
        <v>-192</v>
      </c>
      <c r="I1347" s="12">
        <v>0</v>
      </c>
      <c r="J1347" s="12">
        <v>0</v>
      </c>
      <c r="K1347" s="12">
        <v>0</v>
      </c>
      <c r="L1347" s="12">
        <v>9</v>
      </c>
      <c r="M1347" s="12">
        <v>1</v>
      </c>
      <c r="N1347" s="12">
        <v>88</v>
      </c>
      <c r="O1347" s="12">
        <v>0</v>
      </c>
      <c r="P1347" s="11">
        <f>SUM(Flows4[[#This Row],[PQAT]:[PQXY]])</f>
        <v>389</v>
      </c>
    </row>
    <row r="1348" spans="1:16" x14ac:dyDescent="0.25">
      <c r="A1348" s="8">
        <v>42792</v>
      </c>
      <c r="B1348" s="7">
        <v>3</v>
      </c>
      <c r="C1348" s="11">
        <v>37</v>
      </c>
      <c r="D1348" s="11">
        <v>1181</v>
      </c>
      <c r="E1348" s="11">
        <v>75</v>
      </c>
      <c r="F1348" s="11">
        <v>957</v>
      </c>
      <c r="G1348" s="12">
        <v>281</v>
      </c>
      <c r="H1348" s="12">
        <v>-192</v>
      </c>
      <c r="I1348" s="12">
        <v>0</v>
      </c>
      <c r="J1348" s="12">
        <v>0</v>
      </c>
      <c r="K1348" s="12">
        <v>0</v>
      </c>
      <c r="L1348" s="12">
        <v>6</v>
      </c>
      <c r="M1348" s="12">
        <v>1</v>
      </c>
      <c r="N1348" s="12">
        <v>88</v>
      </c>
      <c r="O1348" s="12">
        <v>0</v>
      </c>
      <c r="P1348" s="11">
        <f>SUM(Flows4[[#This Row],[PQAT]:[PQXY]])</f>
        <v>184</v>
      </c>
    </row>
    <row r="1349" spans="1:16" x14ac:dyDescent="0.25">
      <c r="A1349" s="8">
        <v>42792</v>
      </c>
      <c r="B1349" s="7">
        <v>4</v>
      </c>
      <c r="C1349" s="11">
        <v>57</v>
      </c>
      <c r="D1349" s="11">
        <v>1234</v>
      </c>
      <c r="E1349" s="11">
        <v>59</v>
      </c>
      <c r="F1349" s="11">
        <v>893</v>
      </c>
      <c r="G1349" s="12">
        <v>218</v>
      </c>
      <c r="H1349" s="12">
        <v>-192</v>
      </c>
      <c r="I1349" s="12">
        <v>0</v>
      </c>
      <c r="J1349" s="12">
        <v>0</v>
      </c>
      <c r="K1349" s="12">
        <v>0</v>
      </c>
      <c r="L1349" s="12">
        <v>1</v>
      </c>
      <c r="M1349" s="12">
        <v>1</v>
      </c>
      <c r="N1349" s="12">
        <v>86</v>
      </c>
      <c r="O1349" s="12">
        <v>0</v>
      </c>
      <c r="P1349" s="11">
        <f>SUM(Flows4[[#This Row],[PQAT]:[PQXY]])</f>
        <v>114</v>
      </c>
    </row>
    <row r="1350" spans="1:16" x14ac:dyDescent="0.25">
      <c r="A1350" s="8">
        <v>42792</v>
      </c>
      <c r="B1350" s="7">
        <v>5</v>
      </c>
      <c r="C1350" s="11">
        <v>-19</v>
      </c>
      <c r="D1350" s="11">
        <v>1047</v>
      </c>
      <c r="E1350" s="11">
        <v>86</v>
      </c>
      <c r="F1350" s="11">
        <v>849</v>
      </c>
      <c r="G1350" s="12">
        <v>175</v>
      </c>
      <c r="H1350" s="12">
        <v>-192</v>
      </c>
      <c r="I1350" s="12">
        <v>0</v>
      </c>
      <c r="J1350" s="12">
        <v>0</v>
      </c>
      <c r="K1350" s="12">
        <v>0</v>
      </c>
      <c r="L1350" s="12">
        <v>5</v>
      </c>
      <c r="M1350" s="12">
        <v>1</v>
      </c>
      <c r="N1350" s="12">
        <v>86</v>
      </c>
      <c r="O1350" s="12">
        <v>0</v>
      </c>
      <c r="P1350" s="11">
        <f>SUM(Flows4[[#This Row],[PQAT]:[PQXY]])</f>
        <v>75</v>
      </c>
    </row>
    <row r="1351" spans="1:16" x14ac:dyDescent="0.25">
      <c r="A1351" s="8">
        <v>42792</v>
      </c>
      <c r="B1351" s="7">
        <v>6</v>
      </c>
      <c r="C1351" s="11">
        <v>63</v>
      </c>
      <c r="D1351" s="11">
        <v>1241</v>
      </c>
      <c r="E1351" s="11">
        <v>-7</v>
      </c>
      <c r="F1351" s="11">
        <v>914</v>
      </c>
      <c r="G1351" s="12">
        <v>372</v>
      </c>
      <c r="H1351" s="12">
        <v>-192</v>
      </c>
      <c r="I1351" s="12">
        <v>0</v>
      </c>
      <c r="J1351" s="12">
        <v>0</v>
      </c>
      <c r="K1351" s="12">
        <v>0</v>
      </c>
      <c r="L1351" s="12">
        <v>5</v>
      </c>
      <c r="M1351" s="12">
        <v>1</v>
      </c>
      <c r="N1351" s="12">
        <v>86</v>
      </c>
      <c r="O1351" s="12">
        <v>0</v>
      </c>
      <c r="P1351" s="11">
        <f>SUM(Flows4[[#This Row],[PQAT]:[PQXY]])</f>
        <v>272</v>
      </c>
    </row>
    <row r="1352" spans="1:16" x14ac:dyDescent="0.25">
      <c r="A1352" s="8">
        <v>42792</v>
      </c>
      <c r="B1352" s="7">
        <v>7</v>
      </c>
      <c r="C1352" s="11">
        <v>74</v>
      </c>
      <c r="D1352" s="11">
        <v>1122</v>
      </c>
      <c r="E1352" s="11">
        <v>5</v>
      </c>
      <c r="F1352" s="11">
        <v>903</v>
      </c>
      <c r="G1352" s="12">
        <v>609</v>
      </c>
      <c r="H1352" s="12">
        <v>-191</v>
      </c>
      <c r="I1352" s="12">
        <v>0</v>
      </c>
      <c r="J1352" s="12">
        <v>0</v>
      </c>
      <c r="K1352" s="12">
        <v>0</v>
      </c>
      <c r="L1352" s="12">
        <v>6</v>
      </c>
      <c r="M1352" s="12">
        <v>1</v>
      </c>
      <c r="N1352" s="12">
        <v>86</v>
      </c>
      <c r="O1352" s="12">
        <v>0</v>
      </c>
      <c r="P1352" s="11">
        <f>SUM(Flows4[[#This Row],[PQAT]:[PQXY]])</f>
        <v>511</v>
      </c>
    </row>
    <row r="1353" spans="1:16" x14ac:dyDescent="0.25">
      <c r="A1353" s="8">
        <v>42792</v>
      </c>
      <c r="B1353" s="7">
        <v>8</v>
      </c>
      <c r="C1353" s="11">
        <v>134</v>
      </c>
      <c r="D1353" s="11">
        <v>1079</v>
      </c>
      <c r="E1353" s="11">
        <v>-78</v>
      </c>
      <c r="F1353" s="11">
        <v>917</v>
      </c>
      <c r="G1353" s="12">
        <v>627</v>
      </c>
      <c r="H1353" s="12">
        <v>-141</v>
      </c>
      <c r="I1353" s="12">
        <v>0</v>
      </c>
      <c r="J1353" s="12">
        <v>0</v>
      </c>
      <c r="K1353" s="12">
        <v>0</v>
      </c>
      <c r="L1353" s="12">
        <v>11</v>
      </c>
      <c r="M1353" s="12">
        <v>1</v>
      </c>
      <c r="N1353" s="12">
        <v>86</v>
      </c>
      <c r="O1353" s="12">
        <v>0</v>
      </c>
      <c r="P1353" s="11">
        <f>SUM(Flows4[[#This Row],[PQAT]:[PQXY]])</f>
        <v>584</v>
      </c>
    </row>
    <row r="1354" spans="1:16" x14ac:dyDescent="0.25">
      <c r="A1354" s="8">
        <v>42792</v>
      </c>
      <c r="B1354" s="7">
        <v>9</v>
      </c>
      <c r="C1354" s="11">
        <v>30</v>
      </c>
      <c r="D1354" s="11">
        <v>1252</v>
      </c>
      <c r="E1354" s="11">
        <v>52</v>
      </c>
      <c r="F1354" s="11">
        <v>805</v>
      </c>
      <c r="G1354" s="12">
        <v>351</v>
      </c>
      <c r="H1354" s="12">
        <v>-141</v>
      </c>
      <c r="I1354" s="12">
        <v>0</v>
      </c>
      <c r="J1354" s="12">
        <v>0</v>
      </c>
      <c r="K1354" s="12">
        <v>0</v>
      </c>
      <c r="L1354" s="12">
        <v>8</v>
      </c>
      <c r="M1354" s="12">
        <v>1</v>
      </c>
      <c r="N1354" s="12">
        <v>85</v>
      </c>
      <c r="O1354" s="12">
        <v>0</v>
      </c>
      <c r="P1354" s="11">
        <f>SUM(Flows4[[#This Row],[PQAT]:[PQXY]])</f>
        <v>304</v>
      </c>
    </row>
    <row r="1355" spans="1:16" x14ac:dyDescent="0.25">
      <c r="A1355" s="8">
        <v>42792</v>
      </c>
      <c r="B1355" s="7">
        <v>10</v>
      </c>
      <c r="C1355" s="11">
        <v>2</v>
      </c>
      <c r="D1355" s="11">
        <v>1234</v>
      </c>
      <c r="E1355" s="11">
        <v>53</v>
      </c>
      <c r="F1355" s="11">
        <v>829</v>
      </c>
      <c r="G1355" s="12">
        <v>108</v>
      </c>
      <c r="H1355" s="12">
        <v>-140</v>
      </c>
      <c r="I1355" s="12">
        <v>0</v>
      </c>
      <c r="J1355" s="12">
        <v>0</v>
      </c>
      <c r="K1355" s="12">
        <v>0</v>
      </c>
      <c r="L1355" s="12">
        <v>8</v>
      </c>
      <c r="M1355" s="12">
        <v>1</v>
      </c>
      <c r="N1355" s="12">
        <v>85</v>
      </c>
      <c r="O1355" s="12">
        <v>0</v>
      </c>
      <c r="P1355" s="11">
        <f>SUM(Flows4[[#This Row],[PQAT]:[PQXY]])</f>
        <v>62</v>
      </c>
    </row>
    <row r="1356" spans="1:16" x14ac:dyDescent="0.25">
      <c r="A1356" s="8">
        <v>42792</v>
      </c>
      <c r="B1356" s="7">
        <v>11</v>
      </c>
      <c r="C1356" s="11">
        <v>-55</v>
      </c>
      <c r="D1356" s="11">
        <v>1367</v>
      </c>
      <c r="E1356" s="11">
        <v>66</v>
      </c>
      <c r="F1356" s="11">
        <v>741</v>
      </c>
      <c r="G1356" s="12">
        <v>142</v>
      </c>
      <c r="H1356" s="12">
        <v>-140</v>
      </c>
      <c r="I1356" s="12">
        <v>0</v>
      </c>
      <c r="J1356" s="12">
        <v>0</v>
      </c>
      <c r="K1356" s="12">
        <v>0</v>
      </c>
      <c r="L1356" s="12">
        <v>4</v>
      </c>
      <c r="M1356" s="12">
        <v>1</v>
      </c>
      <c r="N1356" s="12">
        <v>79</v>
      </c>
      <c r="O1356" s="12">
        <v>0</v>
      </c>
      <c r="P1356" s="11">
        <f>SUM(Flows4[[#This Row],[PQAT]:[PQXY]])</f>
        <v>86</v>
      </c>
    </row>
    <row r="1357" spans="1:16" x14ac:dyDescent="0.25">
      <c r="A1357" s="8">
        <v>42792</v>
      </c>
      <c r="B1357" s="7">
        <v>12</v>
      </c>
      <c r="C1357" s="11">
        <v>-23</v>
      </c>
      <c r="D1357" s="11">
        <v>1303</v>
      </c>
      <c r="E1357" s="11">
        <v>62</v>
      </c>
      <c r="F1357" s="11">
        <v>987</v>
      </c>
      <c r="G1357" s="12">
        <v>80</v>
      </c>
      <c r="H1357" s="12">
        <v>-141</v>
      </c>
      <c r="I1357" s="12">
        <v>0</v>
      </c>
      <c r="J1357" s="12">
        <v>0</v>
      </c>
      <c r="K1357" s="12">
        <v>0</v>
      </c>
      <c r="L1357" s="12">
        <v>4</v>
      </c>
      <c r="M1357" s="12">
        <v>1</v>
      </c>
      <c r="N1357" s="12">
        <v>79</v>
      </c>
      <c r="O1357" s="12">
        <v>0</v>
      </c>
      <c r="P1357" s="11">
        <f>SUM(Flows4[[#This Row],[PQAT]:[PQXY]])</f>
        <v>23</v>
      </c>
    </row>
    <row r="1358" spans="1:16" x14ac:dyDescent="0.25">
      <c r="A1358" s="8">
        <v>42792</v>
      </c>
      <c r="B1358" s="7">
        <v>13</v>
      </c>
      <c r="C1358" s="11">
        <v>11</v>
      </c>
      <c r="D1358" s="11">
        <v>1255</v>
      </c>
      <c r="E1358" s="11">
        <v>103</v>
      </c>
      <c r="F1358" s="11">
        <v>1255</v>
      </c>
      <c r="G1358" s="12">
        <v>144</v>
      </c>
      <c r="H1358" s="12">
        <v>-141</v>
      </c>
      <c r="I1358" s="12">
        <v>0</v>
      </c>
      <c r="J1358" s="12">
        <v>0</v>
      </c>
      <c r="K1358" s="12">
        <v>0</v>
      </c>
      <c r="L1358" s="12">
        <v>1</v>
      </c>
      <c r="M1358" s="12">
        <v>1</v>
      </c>
      <c r="N1358" s="12">
        <v>79</v>
      </c>
      <c r="O1358" s="12">
        <v>0</v>
      </c>
      <c r="P1358" s="11">
        <f>SUM(Flows4[[#This Row],[PQAT]:[PQXY]])</f>
        <v>84</v>
      </c>
    </row>
    <row r="1359" spans="1:16" x14ac:dyDescent="0.25">
      <c r="A1359" s="8">
        <v>42792</v>
      </c>
      <c r="B1359" s="7">
        <v>14</v>
      </c>
      <c r="C1359" s="11">
        <v>-31</v>
      </c>
      <c r="D1359" s="11">
        <v>1264</v>
      </c>
      <c r="E1359" s="11">
        <v>109</v>
      </c>
      <c r="F1359" s="11">
        <v>1268</v>
      </c>
      <c r="G1359" s="12">
        <v>147</v>
      </c>
      <c r="H1359" s="12">
        <v>-141</v>
      </c>
      <c r="I1359" s="12">
        <v>0</v>
      </c>
      <c r="J1359" s="12">
        <v>0</v>
      </c>
      <c r="K1359" s="12">
        <v>0</v>
      </c>
      <c r="L1359" s="12">
        <v>0</v>
      </c>
      <c r="M1359" s="12">
        <v>1</v>
      </c>
      <c r="N1359" s="12">
        <v>80</v>
      </c>
      <c r="O1359" s="12">
        <v>0</v>
      </c>
      <c r="P1359" s="11">
        <f>SUM(Flows4[[#This Row],[PQAT]:[PQXY]])</f>
        <v>87</v>
      </c>
    </row>
    <row r="1360" spans="1:16" x14ac:dyDescent="0.25">
      <c r="A1360" s="8">
        <v>42792</v>
      </c>
      <c r="B1360" s="7">
        <v>15</v>
      </c>
      <c r="C1360" s="11">
        <v>5</v>
      </c>
      <c r="D1360" s="11">
        <v>1250</v>
      </c>
      <c r="E1360" s="11">
        <v>63</v>
      </c>
      <c r="F1360" s="11">
        <v>1182</v>
      </c>
      <c r="G1360" s="12">
        <v>181</v>
      </c>
      <c r="H1360" s="12">
        <v>-141</v>
      </c>
      <c r="I1360" s="12">
        <v>0</v>
      </c>
      <c r="J1360" s="12">
        <v>0</v>
      </c>
      <c r="K1360" s="12">
        <v>0</v>
      </c>
      <c r="L1360" s="12">
        <v>2</v>
      </c>
      <c r="M1360" s="12">
        <v>1</v>
      </c>
      <c r="N1360" s="12">
        <v>81</v>
      </c>
      <c r="O1360" s="12">
        <v>0</v>
      </c>
      <c r="P1360" s="11">
        <f>SUM(Flows4[[#This Row],[PQAT]:[PQXY]])</f>
        <v>124</v>
      </c>
    </row>
    <row r="1361" spans="1:16" x14ac:dyDescent="0.25">
      <c r="A1361" s="8">
        <v>42792</v>
      </c>
      <c r="B1361" s="7">
        <v>16</v>
      </c>
      <c r="C1361" s="11">
        <v>-1</v>
      </c>
      <c r="D1361" s="11">
        <v>1204</v>
      </c>
      <c r="E1361" s="11">
        <v>64</v>
      </c>
      <c r="F1361" s="11">
        <v>1209</v>
      </c>
      <c r="G1361" s="12">
        <v>140</v>
      </c>
      <c r="H1361" s="12">
        <v>-140</v>
      </c>
      <c r="I1361" s="12">
        <v>0</v>
      </c>
      <c r="J1361" s="12">
        <v>0</v>
      </c>
      <c r="K1361" s="12">
        <v>0</v>
      </c>
      <c r="L1361" s="12">
        <v>4</v>
      </c>
      <c r="M1361" s="12">
        <v>1</v>
      </c>
      <c r="N1361" s="12">
        <v>81</v>
      </c>
      <c r="O1361" s="12">
        <v>0</v>
      </c>
      <c r="P1361" s="11">
        <f>SUM(Flows4[[#This Row],[PQAT]:[PQXY]])</f>
        <v>86</v>
      </c>
    </row>
    <row r="1362" spans="1:16" x14ac:dyDescent="0.25">
      <c r="A1362" s="8">
        <v>42792</v>
      </c>
      <c r="B1362" s="7">
        <v>17</v>
      </c>
      <c r="C1362" s="11">
        <v>41</v>
      </c>
      <c r="D1362" s="11">
        <v>1033</v>
      </c>
      <c r="E1362" s="11">
        <v>74</v>
      </c>
      <c r="F1362" s="11">
        <v>1145</v>
      </c>
      <c r="G1362" s="12">
        <v>129</v>
      </c>
      <c r="H1362" s="12">
        <v>-140</v>
      </c>
      <c r="I1362" s="12">
        <v>0</v>
      </c>
      <c r="J1362" s="12">
        <v>0</v>
      </c>
      <c r="K1362" s="12">
        <v>0</v>
      </c>
      <c r="L1362" s="12">
        <v>4</v>
      </c>
      <c r="M1362" s="12">
        <v>1</v>
      </c>
      <c r="N1362" s="12">
        <v>81</v>
      </c>
      <c r="O1362" s="12">
        <v>0</v>
      </c>
      <c r="P1362" s="11">
        <f>SUM(Flows4[[#This Row],[PQAT]:[PQXY]])</f>
        <v>75</v>
      </c>
    </row>
    <row r="1363" spans="1:16" x14ac:dyDescent="0.25">
      <c r="A1363" s="8">
        <v>42792</v>
      </c>
      <c r="B1363" s="7">
        <v>18</v>
      </c>
      <c r="C1363" s="11">
        <v>3</v>
      </c>
      <c r="D1363" s="11">
        <v>1108</v>
      </c>
      <c r="E1363" s="11">
        <v>105</v>
      </c>
      <c r="F1363" s="11">
        <v>994</v>
      </c>
      <c r="G1363" s="12">
        <v>-148</v>
      </c>
      <c r="H1363" s="12">
        <v>-140</v>
      </c>
      <c r="I1363" s="12">
        <v>0</v>
      </c>
      <c r="J1363" s="12">
        <v>0</v>
      </c>
      <c r="K1363" s="12">
        <v>0</v>
      </c>
      <c r="L1363" s="12">
        <v>5</v>
      </c>
      <c r="M1363" s="12">
        <v>1</v>
      </c>
      <c r="N1363" s="12">
        <v>81</v>
      </c>
      <c r="O1363" s="12">
        <v>0</v>
      </c>
      <c r="P1363" s="11">
        <f>SUM(Flows4[[#This Row],[PQAT]:[PQXY]])</f>
        <v>-201</v>
      </c>
    </row>
    <row r="1364" spans="1:16" x14ac:dyDescent="0.25">
      <c r="A1364" s="8">
        <v>42792</v>
      </c>
      <c r="B1364" s="7">
        <v>19</v>
      </c>
      <c r="C1364" s="11">
        <v>19</v>
      </c>
      <c r="D1364" s="11">
        <v>1126</v>
      </c>
      <c r="E1364" s="11">
        <v>104</v>
      </c>
      <c r="F1364" s="11">
        <v>1137</v>
      </c>
      <c r="G1364" s="12">
        <v>-187</v>
      </c>
      <c r="H1364" s="12">
        <v>-256</v>
      </c>
      <c r="I1364" s="12">
        <v>0</v>
      </c>
      <c r="J1364" s="12">
        <v>0</v>
      </c>
      <c r="K1364" s="12">
        <v>0</v>
      </c>
      <c r="L1364" s="12">
        <v>8</v>
      </c>
      <c r="M1364" s="12">
        <v>1</v>
      </c>
      <c r="N1364" s="12">
        <v>81</v>
      </c>
      <c r="O1364" s="12">
        <v>0</v>
      </c>
      <c r="P1364" s="11">
        <f>SUM(Flows4[[#This Row],[PQAT]:[PQXY]])</f>
        <v>-353</v>
      </c>
    </row>
    <row r="1365" spans="1:16" x14ac:dyDescent="0.25">
      <c r="A1365" s="8">
        <v>42792</v>
      </c>
      <c r="B1365" s="7">
        <v>20</v>
      </c>
      <c r="C1365" s="11">
        <v>71</v>
      </c>
      <c r="D1365" s="11">
        <v>1320</v>
      </c>
      <c r="E1365" s="11">
        <v>63</v>
      </c>
      <c r="F1365" s="11">
        <v>1149</v>
      </c>
      <c r="G1365" s="12">
        <v>-184</v>
      </c>
      <c r="H1365" s="12">
        <v>-192</v>
      </c>
      <c r="I1365" s="12">
        <v>0</v>
      </c>
      <c r="J1365" s="12">
        <v>0</v>
      </c>
      <c r="K1365" s="12">
        <v>0</v>
      </c>
      <c r="L1365" s="12">
        <v>7</v>
      </c>
      <c r="M1365" s="12">
        <v>1</v>
      </c>
      <c r="N1365" s="12">
        <v>81</v>
      </c>
      <c r="O1365" s="12">
        <v>0</v>
      </c>
      <c r="P1365" s="11">
        <f>SUM(Flows4[[#This Row],[PQAT]:[PQXY]])</f>
        <v>-287</v>
      </c>
    </row>
    <row r="1366" spans="1:16" x14ac:dyDescent="0.25">
      <c r="A1366" s="8">
        <v>42792</v>
      </c>
      <c r="B1366" s="7">
        <v>21</v>
      </c>
      <c r="C1366" s="11">
        <v>-1</v>
      </c>
      <c r="D1366" s="11">
        <v>1346</v>
      </c>
      <c r="E1366" s="11">
        <v>106</v>
      </c>
      <c r="F1366" s="11">
        <v>1159</v>
      </c>
      <c r="G1366" s="12">
        <v>-97</v>
      </c>
      <c r="H1366" s="12">
        <v>-141</v>
      </c>
      <c r="I1366" s="12">
        <v>0</v>
      </c>
      <c r="J1366" s="12">
        <v>0</v>
      </c>
      <c r="K1366" s="12">
        <v>0</v>
      </c>
      <c r="L1366" s="12">
        <v>5</v>
      </c>
      <c r="M1366" s="12">
        <v>1</v>
      </c>
      <c r="N1366" s="12">
        <v>82</v>
      </c>
      <c r="O1366" s="12">
        <v>0</v>
      </c>
      <c r="P1366" s="11">
        <f>SUM(Flows4[[#This Row],[PQAT]:[PQXY]])</f>
        <v>-150</v>
      </c>
    </row>
    <row r="1367" spans="1:16" x14ac:dyDescent="0.25">
      <c r="A1367" s="8">
        <v>42792</v>
      </c>
      <c r="B1367" s="7">
        <v>22</v>
      </c>
      <c r="C1367" s="11">
        <v>6</v>
      </c>
      <c r="D1367" s="11">
        <v>1277</v>
      </c>
      <c r="E1367" s="11">
        <v>71</v>
      </c>
      <c r="F1367" s="11">
        <v>953</v>
      </c>
      <c r="G1367" s="12">
        <v>-71</v>
      </c>
      <c r="H1367" s="12">
        <v>-140</v>
      </c>
      <c r="I1367" s="12">
        <v>0</v>
      </c>
      <c r="J1367" s="12">
        <v>0</v>
      </c>
      <c r="K1367" s="12">
        <v>0</v>
      </c>
      <c r="L1367" s="12">
        <v>5</v>
      </c>
      <c r="M1367" s="12">
        <v>1</v>
      </c>
      <c r="N1367" s="12">
        <v>82</v>
      </c>
      <c r="O1367" s="12">
        <v>0</v>
      </c>
      <c r="P1367" s="11">
        <f>SUM(Flows4[[#This Row],[PQAT]:[PQXY]])</f>
        <v>-123</v>
      </c>
    </row>
    <row r="1368" spans="1:16" x14ac:dyDescent="0.25">
      <c r="A1368" s="8">
        <v>42792</v>
      </c>
      <c r="B1368" s="7">
        <v>23</v>
      </c>
      <c r="C1368" s="11">
        <v>0</v>
      </c>
      <c r="D1368" s="11">
        <v>1379</v>
      </c>
      <c r="E1368" s="11">
        <v>111</v>
      </c>
      <c r="F1368" s="11">
        <v>981</v>
      </c>
      <c r="G1368" s="12">
        <v>-71</v>
      </c>
      <c r="H1368" s="12">
        <v>-141</v>
      </c>
      <c r="I1368" s="12">
        <v>0</v>
      </c>
      <c r="J1368" s="12">
        <v>0</v>
      </c>
      <c r="K1368" s="12">
        <v>0</v>
      </c>
      <c r="L1368" s="12">
        <v>0</v>
      </c>
      <c r="M1368" s="12">
        <v>1</v>
      </c>
      <c r="N1368" s="12">
        <v>82</v>
      </c>
      <c r="O1368" s="12">
        <v>0</v>
      </c>
      <c r="P1368" s="11">
        <f>SUM(Flows4[[#This Row],[PQAT]:[PQXY]])</f>
        <v>-129</v>
      </c>
    </row>
    <row r="1369" spans="1:16" x14ac:dyDescent="0.25">
      <c r="A1369" s="8">
        <v>42792</v>
      </c>
      <c r="B1369" s="7">
        <v>24</v>
      </c>
      <c r="C1369" s="11">
        <v>55</v>
      </c>
      <c r="D1369" s="11">
        <v>1330</v>
      </c>
      <c r="E1369" s="11">
        <v>59</v>
      </c>
      <c r="F1369" s="11">
        <v>1101</v>
      </c>
      <c r="G1369" s="12">
        <v>51</v>
      </c>
      <c r="H1369" s="12">
        <v>-140</v>
      </c>
      <c r="I1369" s="12">
        <v>0</v>
      </c>
      <c r="J1369" s="12">
        <v>0</v>
      </c>
      <c r="K1369" s="12">
        <v>0</v>
      </c>
      <c r="L1369" s="12">
        <v>2</v>
      </c>
      <c r="M1369" s="12">
        <v>1</v>
      </c>
      <c r="N1369" s="12">
        <v>82</v>
      </c>
      <c r="O1369" s="12">
        <v>0</v>
      </c>
      <c r="P1369" s="11">
        <f>SUM(Flows4[[#This Row],[PQAT]:[PQXY]])</f>
        <v>-4</v>
      </c>
    </row>
    <row r="1370" spans="1:16" x14ac:dyDescent="0.25">
      <c r="A1370" s="8">
        <v>42793</v>
      </c>
      <c r="B1370" s="7">
        <v>1</v>
      </c>
      <c r="C1370" s="11">
        <v>-82</v>
      </c>
      <c r="D1370" s="11">
        <v>1155</v>
      </c>
      <c r="E1370" s="11">
        <v>63</v>
      </c>
      <c r="F1370" s="11">
        <v>1158</v>
      </c>
      <c r="G1370" s="12">
        <v>347</v>
      </c>
      <c r="H1370" s="12">
        <v>-204</v>
      </c>
      <c r="I1370" s="12">
        <v>0</v>
      </c>
      <c r="J1370" s="12">
        <v>0</v>
      </c>
      <c r="K1370" s="12">
        <v>0</v>
      </c>
      <c r="L1370" s="12">
        <v>-2</v>
      </c>
      <c r="M1370" s="12">
        <v>1</v>
      </c>
      <c r="N1370" s="12">
        <v>82</v>
      </c>
      <c r="O1370" s="12">
        <v>0</v>
      </c>
      <c r="P1370" s="11">
        <f>SUM(Flows4[[#This Row],[PQAT]:[PQXY]])</f>
        <v>224</v>
      </c>
    </row>
    <row r="1371" spans="1:16" x14ac:dyDescent="0.25">
      <c r="A1371" s="8">
        <v>42793</v>
      </c>
      <c r="B1371" s="7">
        <v>2</v>
      </c>
      <c r="C1371" s="11">
        <v>30</v>
      </c>
      <c r="D1371" s="11">
        <v>1290</v>
      </c>
      <c r="E1371" s="11">
        <v>82</v>
      </c>
      <c r="F1371" s="11">
        <v>876</v>
      </c>
      <c r="G1371" s="12">
        <v>368</v>
      </c>
      <c r="H1371" s="12">
        <v>-204</v>
      </c>
      <c r="I1371" s="12">
        <v>0</v>
      </c>
      <c r="J1371" s="12">
        <v>0</v>
      </c>
      <c r="K1371" s="12">
        <v>0</v>
      </c>
      <c r="L1371" s="12">
        <v>-1</v>
      </c>
      <c r="M1371" s="12">
        <v>1</v>
      </c>
      <c r="N1371" s="12">
        <v>82</v>
      </c>
      <c r="O1371" s="12">
        <v>0</v>
      </c>
      <c r="P1371" s="11">
        <f>SUM(Flows4[[#This Row],[PQAT]:[PQXY]])</f>
        <v>246</v>
      </c>
    </row>
    <row r="1372" spans="1:16" x14ac:dyDescent="0.25">
      <c r="A1372" s="8">
        <v>42793</v>
      </c>
      <c r="B1372" s="7">
        <v>3</v>
      </c>
      <c r="C1372" s="11">
        <v>-8</v>
      </c>
      <c r="D1372" s="11">
        <v>1265</v>
      </c>
      <c r="E1372" s="11">
        <v>59</v>
      </c>
      <c r="F1372" s="11">
        <v>883</v>
      </c>
      <c r="G1372" s="12">
        <v>377</v>
      </c>
      <c r="H1372" s="12">
        <v>-204</v>
      </c>
      <c r="I1372" s="12">
        <v>0</v>
      </c>
      <c r="J1372" s="12">
        <v>0</v>
      </c>
      <c r="K1372" s="12">
        <v>0</v>
      </c>
      <c r="L1372" s="12">
        <v>-1</v>
      </c>
      <c r="M1372" s="12">
        <v>1</v>
      </c>
      <c r="N1372" s="12">
        <v>82</v>
      </c>
      <c r="O1372" s="12">
        <v>0</v>
      </c>
      <c r="P1372" s="11">
        <f>SUM(Flows4[[#This Row],[PQAT]:[PQXY]])</f>
        <v>255</v>
      </c>
    </row>
    <row r="1373" spans="1:16" x14ac:dyDescent="0.25">
      <c r="A1373" s="8">
        <v>42793</v>
      </c>
      <c r="B1373" s="7">
        <v>4</v>
      </c>
      <c r="C1373" s="11">
        <v>71</v>
      </c>
      <c r="D1373" s="11">
        <v>1251</v>
      </c>
      <c r="E1373" s="11">
        <v>42</v>
      </c>
      <c r="F1373" s="11">
        <v>946</v>
      </c>
      <c r="G1373" s="12">
        <v>378</v>
      </c>
      <c r="H1373" s="12">
        <v>-204</v>
      </c>
      <c r="I1373" s="12">
        <v>0</v>
      </c>
      <c r="J1373" s="12">
        <v>0</v>
      </c>
      <c r="K1373" s="12">
        <v>0</v>
      </c>
      <c r="L1373" s="12">
        <v>-3</v>
      </c>
      <c r="M1373" s="12">
        <v>1</v>
      </c>
      <c r="N1373" s="12">
        <v>82</v>
      </c>
      <c r="O1373" s="12">
        <v>0</v>
      </c>
      <c r="P1373" s="11">
        <f>SUM(Flows4[[#This Row],[PQAT]:[PQXY]])</f>
        <v>254</v>
      </c>
    </row>
    <row r="1374" spans="1:16" x14ac:dyDescent="0.25">
      <c r="A1374" s="8">
        <v>42793</v>
      </c>
      <c r="B1374" s="7">
        <v>5</v>
      </c>
      <c r="C1374" s="11">
        <v>43</v>
      </c>
      <c r="D1374" s="11">
        <v>1299</v>
      </c>
      <c r="E1374" s="11">
        <v>82</v>
      </c>
      <c r="F1374" s="11">
        <v>1064</v>
      </c>
      <c r="G1374" s="12">
        <v>372</v>
      </c>
      <c r="H1374" s="12">
        <v>-205</v>
      </c>
      <c r="I1374" s="12">
        <v>0</v>
      </c>
      <c r="J1374" s="12">
        <v>0</v>
      </c>
      <c r="K1374" s="12">
        <v>0</v>
      </c>
      <c r="L1374" s="12">
        <v>-2</v>
      </c>
      <c r="M1374" s="12">
        <v>1</v>
      </c>
      <c r="N1374" s="12">
        <v>82</v>
      </c>
      <c r="O1374" s="12">
        <v>0</v>
      </c>
      <c r="P1374" s="11">
        <f>SUM(Flows4[[#This Row],[PQAT]:[PQXY]])</f>
        <v>248</v>
      </c>
    </row>
    <row r="1375" spans="1:16" x14ac:dyDescent="0.25">
      <c r="A1375" s="8">
        <v>42793</v>
      </c>
      <c r="B1375" s="7">
        <v>6</v>
      </c>
      <c r="C1375" s="11">
        <v>108</v>
      </c>
      <c r="D1375" s="11">
        <v>1241</v>
      </c>
      <c r="E1375" s="11">
        <v>8</v>
      </c>
      <c r="F1375" s="11">
        <v>1020</v>
      </c>
      <c r="G1375" s="12">
        <v>223</v>
      </c>
      <c r="H1375" s="12">
        <v>-314</v>
      </c>
      <c r="I1375" s="12">
        <v>0</v>
      </c>
      <c r="J1375" s="12">
        <v>0</v>
      </c>
      <c r="K1375" s="12">
        <v>0</v>
      </c>
      <c r="L1375" s="12">
        <v>5</v>
      </c>
      <c r="M1375" s="12">
        <v>1</v>
      </c>
      <c r="N1375" s="12">
        <v>82</v>
      </c>
      <c r="O1375" s="12">
        <v>0</v>
      </c>
      <c r="P1375" s="11">
        <f>SUM(Flows4[[#This Row],[PQAT]:[PQXY]])</f>
        <v>-3</v>
      </c>
    </row>
    <row r="1376" spans="1:16" x14ac:dyDescent="0.25">
      <c r="A1376" s="8">
        <v>42793</v>
      </c>
      <c r="B1376" s="7">
        <v>7</v>
      </c>
      <c r="C1376" s="11">
        <v>128</v>
      </c>
      <c r="D1376" s="11">
        <v>1277</v>
      </c>
      <c r="E1376" s="11">
        <v>-52</v>
      </c>
      <c r="F1376" s="11">
        <v>612</v>
      </c>
      <c r="G1376" s="12">
        <v>-103</v>
      </c>
      <c r="H1376" s="12">
        <v>-315</v>
      </c>
      <c r="I1376" s="12">
        <v>0</v>
      </c>
      <c r="J1376" s="12">
        <v>0</v>
      </c>
      <c r="K1376" s="12">
        <v>0</v>
      </c>
      <c r="L1376" s="12">
        <v>8</v>
      </c>
      <c r="M1376" s="12">
        <v>1</v>
      </c>
      <c r="N1376" s="12">
        <v>82</v>
      </c>
      <c r="O1376" s="12">
        <v>0</v>
      </c>
      <c r="P1376" s="11">
        <f>SUM(Flows4[[#This Row],[PQAT]:[PQXY]])</f>
        <v>-327</v>
      </c>
    </row>
    <row r="1377" spans="1:16" x14ac:dyDescent="0.25">
      <c r="A1377" s="8">
        <v>42793</v>
      </c>
      <c r="B1377" s="7">
        <v>8</v>
      </c>
      <c r="C1377" s="11">
        <v>109</v>
      </c>
      <c r="D1377" s="11">
        <v>1331</v>
      </c>
      <c r="E1377" s="11">
        <v>-9</v>
      </c>
      <c r="F1377" s="11">
        <v>375</v>
      </c>
      <c r="G1377" s="12">
        <v>-172</v>
      </c>
      <c r="H1377" s="12">
        <v>-355</v>
      </c>
      <c r="I1377" s="12">
        <v>0</v>
      </c>
      <c r="J1377" s="12">
        <v>0</v>
      </c>
      <c r="K1377" s="12">
        <v>0</v>
      </c>
      <c r="L1377" s="12">
        <v>12</v>
      </c>
      <c r="M1377" s="12">
        <v>-1</v>
      </c>
      <c r="N1377" s="12">
        <v>82</v>
      </c>
      <c r="O1377" s="12">
        <v>0</v>
      </c>
      <c r="P1377" s="11">
        <f>SUM(Flows4[[#This Row],[PQAT]:[PQXY]])</f>
        <v>-434</v>
      </c>
    </row>
    <row r="1378" spans="1:16" x14ac:dyDescent="0.25">
      <c r="A1378" s="8">
        <v>42793</v>
      </c>
      <c r="B1378" s="7">
        <v>9</v>
      </c>
      <c r="C1378" s="11">
        <v>57</v>
      </c>
      <c r="D1378" s="11">
        <v>1351</v>
      </c>
      <c r="E1378" s="11">
        <v>25</v>
      </c>
      <c r="F1378" s="11">
        <v>701</v>
      </c>
      <c r="G1378" s="12">
        <v>-914</v>
      </c>
      <c r="H1378" s="12">
        <v>-355</v>
      </c>
      <c r="I1378" s="12">
        <v>0</v>
      </c>
      <c r="J1378" s="12">
        <v>0</v>
      </c>
      <c r="K1378" s="12">
        <v>0</v>
      </c>
      <c r="L1378" s="12">
        <v>11</v>
      </c>
      <c r="M1378" s="12">
        <v>-82</v>
      </c>
      <c r="N1378" s="12">
        <v>82</v>
      </c>
      <c r="O1378" s="12">
        <v>0</v>
      </c>
      <c r="P1378" s="11">
        <f>SUM(Flows4[[#This Row],[PQAT]:[PQXY]])</f>
        <v>-1258</v>
      </c>
    </row>
    <row r="1379" spans="1:16" x14ac:dyDescent="0.25">
      <c r="A1379" s="8">
        <v>42793</v>
      </c>
      <c r="B1379" s="7">
        <v>10</v>
      </c>
      <c r="C1379" s="11">
        <v>68</v>
      </c>
      <c r="D1379" s="11">
        <v>1395</v>
      </c>
      <c r="E1379" s="11">
        <v>61</v>
      </c>
      <c r="F1379" s="11">
        <v>609</v>
      </c>
      <c r="G1379" s="12">
        <v>-777</v>
      </c>
      <c r="H1379" s="12">
        <v>-355</v>
      </c>
      <c r="I1379" s="12">
        <v>0</v>
      </c>
      <c r="J1379" s="12">
        <v>0</v>
      </c>
      <c r="K1379" s="12">
        <v>0</v>
      </c>
      <c r="L1379" s="12">
        <v>8</v>
      </c>
      <c r="M1379" s="12">
        <v>-82</v>
      </c>
      <c r="N1379" s="12">
        <v>83</v>
      </c>
      <c r="O1379" s="12">
        <v>0</v>
      </c>
      <c r="P1379" s="11">
        <f>SUM(Flows4[[#This Row],[PQAT]:[PQXY]])</f>
        <v>-1123</v>
      </c>
    </row>
    <row r="1380" spans="1:16" x14ac:dyDescent="0.25">
      <c r="A1380" s="8">
        <v>42793</v>
      </c>
      <c r="B1380" s="7">
        <v>11</v>
      </c>
      <c r="C1380" s="11">
        <v>77</v>
      </c>
      <c r="D1380" s="11">
        <v>1465</v>
      </c>
      <c r="E1380" s="11">
        <v>63</v>
      </c>
      <c r="F1380" s="11">
        <v>451</v>
      </c>
      <c r="G1380" s="12">
        <v>-363</v>
      </c>
      <c r="H1380" s="12">
        <v>-356</v>
      </c>
      <c r="I1380" s="12">
        <v>0</v>
      </c>
      <c r="J1380" s="12">
        <v>0</v>
      </c>
      <c r="K1380" s="12">
        <v>0</v>
      </c>
      <c r="L1380" s="12">
        <v>6</v>
      </c>
      <c r="M1380" s="12">
        <v>1</v>
      </c>
      <c r="N1380" s="12">
        <v>87</v>
      </c>
      <c r="O1380" s="12">
        <v>0</v>
      </c>
      <c r="P1380" s="11">
        <f>SUM(Flows4[[#This Row],[PQAT]:[PQXY]])</f>
        <v>-625</v>
      </c>
    </row>
    <row r="1381" spans="1:16" x14ac:dyDescent="0.25">
      <c r="A1381" s="8">
        <v>42793</v>
      </c>
      <c r="B1381" s="7">
        <v>12</v>
      </c>
      <c r="C1381" s="11">
        <v>39</v>
      </c>
      <c r="D1381" s="11">
        <v>1555</v>
      </c>
      <c r="E1381" s="11">
        <v>45</v>
      </c>
      <c r="F1381" s="11">
        <v>672</v>
      </c>
      <c r="G1381" s="12">
        <v>-659</v>
      </c>
      <c r="H1381" s="12">
        <v>-355</v>
      </c>
      <c r="I1381" s="12">
        <v>0</v>
      </c>
      <c r="J1381" s="12">
        <v>0</v>
      </c>
      <c r="K1381" s="12">
        <v>0</v>
      </c>
      <c r="L1381" s="12">
        <v>6</v>
      </c>
      <c r="M1381" s="12">
        <v>1</v>
      </c>
      <c r="N1381" s="12">
        <v>87</v>
      </c>
      <c r="O1381" s="12">
        <v>0</v>
      </c>
      <c r="P1381" s="11">
        <f>SUM(Flows4[[#This Row],[PQAT]:[PQXY]])</f>
        <v>-920</v>
      </c>
    </row>
    <row r="1382" spans="1:16" x14ac:dyDescent="0.25">
      <c r="A1382" s="8">
        <v>42793</v>
      </c>
      <c r="B1382" s="7">
        <v>13</v>
      </c>
      <c r="C1382" s="11">
        <v>-8</v>
      </c>
      <c r="D1382" s="11">
        <v>1651</v>
      </c>
      <c r="E1382" s="11">
        <v>41</v>
      </c>
      <c r="F1382" s="11">
        <v>676</v>
      </c>
      <c r="G1382" s="12">
        <v>-591</v>
      </c>
      <c r="H1382" s="12">
        <v>-356</v>
      </c>
      <c r="I1382" s="12">
        <v>0</v>
      </c>
      <c r="J1382" s="12">
        <v>0</v>
      </c>
      <c r="K1382" s="12">
        <v>0</v>
      </c>
      <c r="L1382" s="12">
        <v>4</v>
      </c>
      <c r="M1382" s="12">
        <v>1</v>
      </c>
      <c r="N1382" s="12">
        <v>87</v>
      </c>
      <c r="O1382" s="12">
        <v>0</v>
      </c>
      <c r="P1382" s="11">
        <f>SUM(Flows4[[#This Row],[PQAT]:[PQXY]])</f>
        <v>-855</v>
      </c>
    </row>
    <row r="1383" spans="1:16" x14ac:dyDescent="0.25">
      <c r="A1383" s="8">
        <v>42793</v>
      </c>
      <c r="B1383" s="7">
        <v>14</v>
      </c>
      <c r="C1383" s="11">
        <v>6</v>
      </c>
      <c r="D1383" s="11">
        <v>1598</v>
      </c>
      <c r="E1383" s="11">
        <v>99</v>
      </c>
      <c r="F1383" s="11">
        <v>541</v>
      </c>
      <c r="G1383" s="12">
        <v>-622</v>
      </c>
      <c r="H1383" s="12">
        <v>-256</v>
      </c>
      <c r="I1383" s="12">
        <v>0</v>
      </c>
      <c r="J1383" s="12">
        <v>0</v>
      </c>
      <c r="K1383" s="12">
        <v>0</v>
      </c>
      <c r="L1383" s="12">
        <v>5</v>
      </c>
      <c r="M1383" s="12">
        <v>1</v>
      </c>
      <c r="N1383" s="12">
        <v>87</v>
      </c>
      <c r="O1383" s="12">
        <v>0</v>
      </c>
      <c r="P1383" s="11">
        <f>SUM(Flows4[[#This Row],[PQAT]:[PQXY]])</f>
        <v>-785</v>
      </c>
    </row>
    <row r="1384" spans="1:16" x14ac:dyDescent="0.25">
      <c r="A1384" s="8">
        <v>42793</v>
      </c>
      <c r="B1384" s="7">
        <v>15</v>
      </c>
      <c r="C1384" s="11">
        <v>-10</v>
      </c>
      <c r="D1384" s="11">
        <v>1539</v>
      </c>
      <c r="E1384" s="11">
        <v>62</v>
      </c>
      <c r="F1384" s="11">
        <v>520</v>
      </c>
      <c r="G1384" s="12">
        <v>-630</v>
      </c>
      <c r="H1384" s="12">
        <v>-208</v>
      </c>
      <c r="I1384" s="12">
        <v>0</v>
      </c>
      <c r="J1384" s="12">
        <v>0</v>
      </c>
      <c r="K1384" s="12">
        <v>0</v>
      </c>
      <c r="L1384" s="12">
        <v>9</v>
      </c>
      <c r="M1384" s="12">
        <v>1</v>
      </c>
      <c r="N1384" s="12">
        <v>87</v>
      </c>
      <c r="O1384" s="12">
        <v>0</v>
      </c>
      <c r="P1384" s="11">
        <f>SUM(Flows4[[#This Row],[PQAT]:[PQXY]])</f>
        <v>-741</v>
      </c>
    </row>
    <row r="1385" spans="1:16" x14ac:dyDescent="0.25">
      <c r="A1385" s="8">
        <v>42793</v>
      </c>
      <c r="B1385" s="7">
        <v>16</v>
      </c>
      <c r="C1385" s="11">
        <v>70</v>
      </c>
      <c r="D1385" s="11">
        <v>1497</v>
      </c>
      <c r="E1385" s="11">
        <v>37</v>
      </c>
      <c r="F1385" s="11">
        <v>639</v>
      </c>
      <c r="G1385" s="12">
        <v>-727</v>
      </c>
      <c r="H1385" s="12">
        <v>-203</v>
      </c>
      <c r="I1385" s="12">
        <v>0</v>
      </c>
      <c r="J1385" s="12">
        <v>0</v>
      </c>
      <c r="K1385" s="12">
        <v>0</v>
      </c>
      <c r="L1385" s="12">
        <v>8</v>
      </c>
      <c r="M1385" s="12">
        <v>1</v>
      </c>
      <c r="N1385" s="12">
        <v>87</v>
      </c>
      <c r="O1385" s="12">
        <v>0</v>
      </c>
      <c r="P1385" s="11">
        <f>SUM(Flows4[[#This Row],[PQAT]:[PQXY]])</f>
        <v>-834</v>
      </c>
    </row>
    <row r="1386" spans="1:16" x14ac:dyDescent="0.25">
      <c r="A1386" s="8">
        <v>42793</v>
      </c>
      <c r="B1386" s="7">
        <v>17</v>
      </c>
      <c r="C1386" s="11">
        <v>48</v>
      </c>
      <c r="D1386" s="11">
        <v>1249</v>
      </c>
      <c r="E1386" s="11">
        <v>85</v>
      </c>
      <c r="F1386" s="11">
        <v>671</v>
      </c>
      <c r="G1386" s="12">
        <v>-1053</v>
      </c>
      <c r="H1386" s="12">
        <v>-203</v>
      </c>
      <c r="I1386" s="12">
        <v>0</v>
      </c>
      <c r="J1386" s="12">
        <v>0</v>
      </c>
      <c r="K1386" s="12">
        <v>0</v>
      </c>
      <c r="L1386" s="12">
        <v>7</v>
      </c>
      <c r="M1386" s="12">
        <v>1</v>
      </c>
      <c r="N1386" s="12">
        <v>87</v>
      </c>
      <c r="O1386" s="12">
        <v>0</v>
      </c>
      <c r="P1386" s="11">
        <f>SUM(Flows4[[#This Row],[PQAT]:[PQXY]])</f>
        <v>-1161</v>
      </c>
    </row>
    <row r="1387" spans="1:16" x14ac:dyDescent="0.25">
      <c r="A1387" s="8">
        <v>42793</v>
      </c>
      <c r="B1387" s="7">
        <v>18</v>
      </c>
      <c r="C1387" s="11">
        <v>4</v>
      </c>
      <c r="D1387" s="11">
        <v>1153</v>
      </c>
      <c r="E1387" s="11">
        <v>62</v>
      </c>
      <c r="F1387" s="11">
        <v>692</v>
      </c>
      <c r="G1387" s="12">
        <v>-1168</v>
      </c>
      <c r="H1387" s="12">
        <v>-346</v>
      </c>
      <c r="I1387" s="12">
        <v>0</v>
      </c>
      <c r="J1387" s="12">
        <v>0</v>
      </c>
      <c r="K1387" s="12">
        <v>0</v>
      </c>
      <c r="L1387" s="12">
        <v>7</v>
      </c>
      <c r="M1387" s="12">
        <v>1</v>
      </c>
      <c r="N1387" s="12">
        <v>88</v>
      </c>
      <c r="O1387" s="12">
        <v>0</v>
      </c>
      <c r="P1387" s="11">
        <f>SUM(Flows4[[#This Row],[PQAT]:[PQXY]])</f>
        <v>-1418</v>
      </c>
    </row>
    <row r="1388" spans="1:16" x14ac:dyDescent="0.25">
      <c r="A1388" s="8">
        <v>42793</v>
      </c>
      <c r="B1388" s="7">
        <v>19</v>
      </c>
      <c r="C1388" s="11">
        <v>46</v>
      </c>
      <c r="D1388" s="11">
        <v>727</v>
      </c>
      <c r="E1388" s="11">
        <v>58</v>
      </c>
      <c r="F1388" s="11">
        <v>772</v>
      </c>
      <c r="G1388" s="12">
        <v>-1166</v>
      </c>
      <c r="H1388" s="12">
        <v>-355</v>
      </c>
      <c r="I1388" s="12">
        <v>0</v>
      </c>
      <c r="J1388" s="12">
        <v>0</v>
      </c>
      <c r="K1388" s="12">
        <v>0</v>
      </c>
      <c r="L1388" s="12">
        <v>11</v>
      </c>
      <c r="M1388" s="12">
        <v>-65</v>
      </c>
      <c r="N1388" s="12">
        <v>88</v>
      </c>
      <c r="O1388" s="12">
        <v>0</v>
      </c>
      <c r="P1388" s="11">
        <f>SUM(Flows4[[#This Row],[PQAT]:[PQXY]])</f>
        <v>-1487</v>
      </c>
    </row>
    <row r="1389" spans="1:16" x14ac:dyDescent="0.25">
      <c r="A1389" s="8">
        <v>42793</v>
      </c>
      <c r="B1389" s="7">
        <v>20</v>
      </c>
      <c r="C1389" s="11">
        <v>-46</v>
      </c>
      <c r="D1389" s="11">
        <v>846</v>
      </c>
      <c r="E1389" s="11">
        <v>3</v>
      </c>
      <c r="F1389" s="11">
        <v>658</v>
      </c>
      <c r="G1389" s="12">
        <v>-1162</v>
      </c>
      <c r="H1389" s="12">
        <v>-355</v>
      </c>
      <c r="I1389" s="12">
        <v>0</v>
      </c>
      <c r="J1389" s="12">
        <v>0</v>
      </c>
      <c r="K1389" s="12">
        <v>0</v>
      </c>
      <c r="L1389" s="12">
        <v>15</v>
      </c>
      <c r="M1389" s="12">
        <v>-82</v>
      </c>
      <c r="N1389" s="12">
        <v>87</v>
      </c>
      <c r="O1389" s="12">
        <v>0</v>
      </c>
      <c r="P1389" s="11">
        <f>SUM(Flows4[[#This Row],[PQAT]:[PQXY]])</f>
        <v>-1497</v>
      </c>
    </row>
    <row r="1390" spans="1:16" x14ac:dyDescent="0.25">
      <c r="A1390" s="8">
        <v>42793</v>
      </c>
      <c r="B1390" s="7">
        <v>21</v>
      </c>
      <c r="C1390" s="11">
        <v>22</v>
      </c>
      <c r="D1390" s="11">
        <v>899</v>
      </c>
      <c r="E1390" s="11">
        <v>84</v>
      </c>
      <c r="F1390" s="11">
        <v>511</v>
      </c>
      <c r="G1390" s="12">
        <v>-1065</v>
      </c>
      <c r="H1390" s="12">
        <v>-355</v>
      </c>
      <c r="I1390" s="12">
        <v>0</v>
      </c>
      <c r="J1390" s="12">
        <v>0</v>
      </c>
      <c r="K1390" s="12">
        <v>0</v>
      </c>
      <c r="L1390" s="12">
        <v>16</v>
      </c>
      <c r="M1390" s="12">
        <v>-83</v>
      </c>
      <c r="N1390" s="12">
        <v>87</v>
      </c>
      <c r="O1390" s="12">
        <v>0</v>
      </c>
      <c r="P1390" s="11">
        <f>SUM(Flows4[[#This Row],[PQAT]:[PQXY]])</f>
        <v>-1400</v>
      </c>
    </row>
    <row r="1391" spans="1:16" x14ac:dyDescent="0.25">
      <c r="A1391" s="8">
        <v>42793</v>
      </c>
      <c r="B1391" s="7">
        <v>22</v>
      </c>
      <c r="C1391" s="11">
        <v>36</v>
      </c>
      <c r="D1391" s="11">
        <v>839</v>
      </c>
      <c r="E1391" s="11">
        <v>88</v>
      </c>
      <c r="F1391" s="11">
        <v>516</v>
      </c>
      <c r="G1391" s="12">
        <v>-1140</v>
      </c>
      <c r="H1391" s="12">
        <v>-355</v>
      </c>
      <c r="I1391" s="12">
        <v>0</v>
      </c>
      <c r="J1391" s="12">
        <v>0</v>
      </c>
      <c r="K1391" s="12">
        <v>0</v>
      </c>
      <c r="L1391" s="12">
        <v>11</v>
      </c>
      <c r="M1391" s="12">
        <v>-82</v>
      </c>
      <c r="N1391" s="12">
        <v>87</v>
      </c>
      <c r="O1391" s="12">
        <v>0</v>
      </c>
      <c r="P1391" s="11">
        <f>SUM(Flows4[[#This Row],[PQAT]:[PQXY]])</f>
        <v>-1479</v>
      </c>
    </row>
    <row r="1392" spans="1:16" x14ac:dyDescent="0.25">
      <c r="A1392" s="8">
        <v>42793</v>
      </c>
      <c r="B1392" s="7">
        <v>23</v>
      </c>
      <c r="C1392" s="11">
        <v>78</v>
      </c>
      <c r="D1392" s="11">
        <v>936</v>
      </c>
      <c r="E1392" s="11">
        <v>4</v>
      </c>
      <c r="F1392" s="11">
        <v>463</v>
      </c>
      <c r="G1392" s="12">
        <v>-575</v>
      </c>
      <c r="H1392" s="12">
        <v>-355</v>
      </c>
      <c r="I1392" s="12">
        <v>0</v>
      </c>
      <c r="J1392" s="12">
        <v>0</v>
      </c>
      <c r="K1392" s="12">
        <v>0</v>
      </c>
      <c r="L1392" s="12">
        <v>11</v>
      </c>
      <c r="M1392" s="12">
        <v>1</v>
      </c>
      <c r="N1392" s="12">
        <v>87</v>
      </c>
      <c r="O1392" s="12">
        <v>0</v>
      </c>
      <c r="P1392" s="11">
        <f>SUM(Flows4[[#This Row],[PQAT]:[PQXY]])</f>
        <v>-831</v>
      </c>
    </row>
    <row r="1393" spans="1:16" x14ac:dyDescent="0.25">
      <c r="A1393" s="8">
        <v>42793</v>
      </c>
      <c r="B1393" s="7">
        <v>24</v>
      </c>
      <c r="C1393" s="11">
        <v>-4</v>
      </c>
      <c r="D1393" s="11">
        <v>731</v>
      </c>
      <c r="E1393" s="11">
        <v>87</v>
      </c>
      <c r="F1393" s="11">
        <v>720</v>
      </c>
      <c r="G1393" s="12">
        <v>-226</v>
      </c>
      <c r="H1393" s="12">
        <v>-305</v>
      </c>
      <c r="I1393" s="12">
        <v>0</v>
      </c>
      <c r="J1393" s="12">
        <v>0</v>
      </c>
      <c r="K1393" s="12">
        <v>0</v>
      </c>
      <c r="L1393" s="12">
        <v>12</v>
      </c>
      <c r="M1393" s="12">
        <v>1</v>
      </c>
      <c r="N1393" s="12">
        <v>86</v>
      </c>
      <c r="O1393" s="12">
        <v>0</v>
      </c>
      <c r="P1393" s="11">
        <f>SUM(Flows4[[#This Row],[PQAT]:[PQXY]])</f>
        <v>-432</v>
      </c>
    </row>
    <row r="1394" spans="1:16" x14ac:dyDescent="0.25">
      <c r="A1394" s="8">
        <v>42794</v>
      </c>
      <c r="B1394" s="7">
        <v>1</v>
      </c>
      <c r="C1394" s="11">
        <v>20</v>
      </c>
      <c r="D1394" s="11">
        <v>1061</v>
      </c>
      <c r="E1394" s="11">
        <v>4</v>
      </c>
      <c r="F1394" s="11">
        <v>487</v>
      </c>
      <c r="G1394" s="12">
        <v>-41</v>
      </c>
      <c r="H1394" s="12">
        <v>-355</v>
      </c>
      <c r="I1394" s="12">
        <v>0</v>
      </c>
      <c r="J1394" s="12">
        <v>0</v>
      </c>
      <c r="K1394" s="12">
        <v>0</v>
      </c>
      <c r="L1394" s="12">
        <v>10</v>
      </c>
      <c r="M1394" s="12">
        <v>1</v>
      </c>
      <c r="N1394" s="12">
        <v>86</v>
      </c>
      <c r="O1394" s="12">
        <v>0</v>
      </c>
      <c r="P1394" s="11">
        <f>SUM(Flows4[[#This Row],[PQAT]:[PQXY]])</f>
        <v>-299</v>
      </c>
    </row>
    <row r="1395" spans="1:16" x14ac:dyDescent="0.25">
      <c r="A1395" s="8">
        <v>42794</v>
      </c>
      <c r="B1395" s="7">
        <v>2</v>
      </c>
      <c r="C1395" s="11">
        <v>43</v>
      </c>
      <c r="D1395" s="11">
        <v>1257</v>
      </c>
      <c r="E1395" s="11">
        <v>63</v>
      </c>
      <c r="F1395" s="11">
        <v>401</v>
      </c>
      <c r="G1395" s="12">
        <v>-37</v>
      </c>
      <c r="H1395" s="12">
        <v>-304</v>
      </c>
      <c r="I1395" s="12">
        <v>0</v>
      </c>
      <c r="J1395" s="12">
        <v>0</v>
      </c>
      <c r="K1395" s="12">
        <v>0</v>
      </c>
      <c r="L1395" s="12">
        <v>7</v>
      </c>
      <c r="M1395" s="12">
        <v>1</v>
      </c>
      <c r="N1395" s="12">
        <v>86</v>
      </c>
      <c r="O1395" s="12">
        <v>0</v>
      </c>
      <c r="P1395" s="11">
        <f>SUM(Flows4[[#This Row],[PQAT]:[PQXY]])</f>
        <v>-247</v>
      </c>
    </row>
    <row r="1396" spans="1:16" x14ac:dyDescent="0.25">
      <c r="A1396" s="8">
        <v>42794</v>
      </c>
      <c r="B1396" s="7">
        <v>3</v>
      </c>
      <c r="C1396" s="11">
        <v>37</v>
      </c>
      <c r="D1396" s="11">
        <v>1227</v>
      </c>
      <c r="E1396" s="11">
        <v>68</v>
      </c>
      <c r="F1396" s="11">
        <v>411</v>
      </c>
      <c r="G1396" s="12">
        <v>-45</v>
      </c>
      <c r="H1396" s="12">
        <v>-152</v>
      </c>
      <c r="I1396" s="12">
        <v>0</v>
      </c>
      <c r="J1396" s="12">
        <v>0</v>
      </c>
      <c r="K1396" s="12">
        <v>0</v>
      </c>
      <c r="L1396" s="12">
        <v>6</v>
      </c>
      <c r="M1396" s="12">
        <v>1</v>
      </c>
      <c r="N1396" s="12">
        <v>86</v>
      </c>
      <c r="O1396" s="12">
        <v>0</v>
      </c>
      <c r="P1396" s="11">
        <f>SUM(Flows4[[#This Row],[PQAT]:[PQXY]])</f>
        <v>-104</v>
      </c>
    </row>
    <row r="1397" spans="1:16" x14ac:dyDescent="0.25">
      <c r="A1397" s="8">
        <v>42794</v>
      </c>
      <c r="B1397" s="7">
        <v>4</v>
      </c>
      <c r="C1397" s="11">
        <v>67</v>
      </c>
      <c r="D1397" s="11">
        <v>1245</v>
      </c>
      <c r="E1397" s="11">
        <v>41</v>
      </c>
      <c r="F1397" s="11">
        <v>651</v>
      </c>
      <c r="G1397" s="12">
        <v>-272</v>
      </c>
      <c r="H1397" s="12">
        <v>-350</v>
      </c>
      <c r="I1397" s="12">
        <v>0</v>
      </c>
      <c r="J1397" s="12">
        <v>0</v>
      </c>
      <c r="K1397" s="12">
        <v>0</v>
      </c>
      <c r="L1397" s="12">
        <v>12</v>
      </c>
      <c r="M1397" s="12">
        <v>1</v>
      </c>
      <c r="N1397" s="12">
        <v>86</v>
      </c>
      <c r="O1397" s="12">
        <v>0</v>
      </c>
      <c r="P1397" s="11">
        <f>SUM(Flows4[[#This Row],[PQAT]:[PQXY]])</f>
        <v>-523</v>
      </c>
    </row>
    <row r="1398" spans="1:16" x14ac:dyDescent="0.25">
      <c r="A1398" s="8">
        <v>42794</v>
      </c>
      <c r="B1398" s="7">
        <v>5</v>
      </c>
      <c r="C1398" s="11">
        <v>33</v>
      </c>
      <c r="D1398" s="11">
        <v>1201</v>
      </c>
      <c r="E1398" s="11">
        <v>83</v>
      </c>
      <c r="F1398" s="11">
        <v>424</v>
      </c>
      <c r="G1398" s="12">
        <v>-322</v>
      </c>
      <c r="H1398" s="12">
        <v>-151</v>
      </c>
      <c r="I1398" s="12">
        <v>0</v>
      </c>
      <c r="J1398" s="12">
        <v>0</v>
      </c>
      <c r="K1398" s="12">
        <v>0</v>
      </c>
      <c r="L1398" s="12">
        <v>-13</v>
      </c>
      <c r="M1398" s="12">
        <v>1</v>
      </c>
      <c r="N1398" s="12">
        <v>86</v>
      </c>
      <c r="O1398" s="12">
        <v>0</v>
      </c>
      <c r="P1398" s="11">
        <f>SUM(Flows4[[#This Row],[PQAT]:[PQXY]])</f>
        <v>-399</v>
      </c>
    </row>
    <row r="1399" spans="1:16" x14ac:dyDescent="0.25">
      <c r="A1399" s="8">
        <v>42794</v>
      </c>
      <c r="B1399" s="7">
        <v>6</v>
      </c>
      <c r="C1399" s="11">
        <v>50</v>
      </c>
      <c r="D1399" s="11">
        <v>1229</v>
      </c>
      <c r="E1399" s="11">
        <v>66</v>
      </c>
      <c r="F1399" s="11">
        <v>787</v>
      </c>
      <c r="G1399" s="12">
        <v>-614</v>
      </c>
      <c r="H1399" s="12">
        <v>-349</v>
      </c>
      <c r="I1399" s="12">
        <v>0</v>
      </c>
      <c r="J1399" s="12">
        <v>0</v>
      </c>
      <c r="K1399" s="12">
        <v>0</v>
      </c>
      <c r="L1399" s="12">
        <v>9</v>
      </c>
      <c r="M1399" s="12">
        <v>1</v>
      </c>
      <c r="N1399" s="12">
        <v>86</v>
      </c>
      <c r="O1399" s="12">
        <v>0</v>
      </c>
      <c r="P1399" s="11">
        <f>SUM(Flows4[[#This Row],[PQAT]:[PQXY]])</f>
        <v>-867</v>
      </c>
    </row>
    <row r="1400" spans="1:16" x14ac:dyDescent="0.25">
      <c r="A1400" s="8">
        <v>42794</v>
      </c>
      <c r="B1400" s="7">
        <v>7</v>
      </c>
      <c r="C1400" s="11">
        <v>69</v>
      </c>
      <c r="D1400" s="11">
        <v>777</v>
      </c>
      <c r="E1400" s="11">
        <v>53</v>
      </c>
      <c r="F1400" s="11">
        <v>555</v>
      </c>
      <c r="G1400" s="12">
        <v>-541</v>
      </c>
      <c r="H1400" s="12">
        <v>-353</v>
      </c>
      <c r="I1400" s="12">
        <v>0</v>
      </c>
      <c r="J1400" s="12">
        <v>0</v>
      </c>
      <c r="K1400" s="12">
        <v>0</v>
      </c>
      <c r="L1400" s="12">
        <v>14</v>
      </c>
      <c r="M1400" s="12">
        <v>-1</v>
      </c>
      <c r="N1400" s="12">
        <v>86</v>
      </c>
      <c r="O1400" s="12">
        <v>0</v>
      </c>
      <c r="P1400" s="11">
        <f>SUM(Flows4[[#This Row],[PQAT]:[PQXY]])</f>
        <v>-795</v>
      </c>
    </row>
    <row r="1401" spans="1:16" x14ac:dyDescent="0.25">
      <c r="A1401" s="8">
        <v>42794</v>
      </c>
      <c r="B1401" s="7">
        <v>8</v>
      </c>
      <c r="C1401" s="11">
        <v>62</v>
      </c>
      <c r="D1401" s="11">
        <v>705</v>
      </c>
      <c r="E1401" s="11">
        <v>88</v>
      </c>
      <c r="F1401" s="11">
        <v>623</v>
      </c>
      <c r="G1401" s="12">
        <v>-1187</v>
      </c>
      <c r="H1401" s="12">
        <v>-352</v>
      </c>
      <c r="I1401" s="12">
        <v>0</v>
      </c>
      <c r="J1401" s="12">
        <v>0</v>
      </c>
      <c r="K1401" s="12">
        <v>0</v>
      </c>
      <c r="L1401" s="12">
        <v>8</v>
      </c>
      <c r="M1401" s="12">
        <v>-83</v>
      </c>
      <c r="N1401" s="12">
        <v>86</v>
      </c>
      <c r="O1401" s="12">
        <v>0</v>
      </c>
      <c r="P1401" s="11">
        <f>SUM(Flows4[[#This Row],[PQAT]:[PQXY]])</f>
        <v>-1528</v>
      </c>
    </row>
    <row r="1402" spans="1:16" x14ac:dyDescent="0.25">
      <c r="A1402" s="8">
        <v>42794</v>
      </c>
      <c r="B1402" s="7">
        <v>9</v>
      </c>
      <c r="C1402" s="11">
        <v>56</v>
      </c>
      <c r="D1402" s="11">
        <v>827</v>
      </c>
      <c r="E1402" s="11">
        <v>90</v>
      </c>
      <c r="F1402" s="11">
        <v>427</v>
      </c>
      <c r="G1402" s="12">
        <v>-781</v>
      </c>
      <c r="H1402" s="12">
        <v>-353</v>
      </c>
      <c r="I1402" s="12">
        <v>0</v>
      </c>
      <c r="J1402" s="12">
        <v>0</v>
      </c>
      <c r="K1402" s="12">
        <v>0</v>
      </c>
      <c r="L1402" s="12">
        <v>31</v>
      </c>
      <c r="M1402" s="12">
        <v>-83</v>
      </c>
      <c r="N1402" s="12">
        <v>87</v>
      </c>
      <c r="O1402" s="12">
        <v>0</v>
      </c>
      <c r="P1402" s="11">
        <f>SUM(Flows4[[#This Row],[PQAT]:[PQXY]])</f>
        <v>-1099</v>
      </c>
    </row>
    <row r="1403" spans="1:16" x14ac:dyDescent="0.25">
      <c r="A1403" s="8">
        <v>42794</v>
      </c>
      <c r="B1403" s="7">
        <v>10</v>
      </c>
      <c r="C1403" s="11">
        <v>128</v>
      </c>
      <c r="D1403" s="11">
        <v>1043</v>
      </c>
      <c r="E1403" s="11">
        <v>13</v>
      </c>
      <c r="F1403" s="11">
        <v>443</v>
      </c>
      <c r="G1403" s="12">
        <v>-360</v>
      </c>
      <c r="H1403" s="12">
        <v>-353</v>
      </c>
      <c r="I1403" s="12">
        <v>0</v>
      </c>
      <c r="J1403" s="12">
        <v>0</v>
      </c>
      <c r="K1403" s="12">
        <v>0</v>
      </c>
      <c r="L1403" s="12">
        <v>77</v>
      </c>
      <c r="M1403" s="12">
        <v>-75</v>
      </c>
      <c r="N1403" s="12">
        <v>87</v>
      </c>
      <c r="O1403" s="12">
        <v>0</v>
      </c>
      <c r="P1403" s="11">
        <f>SUM(Flows4[[#This Row],[PQAT]:[PQXY]])</f>
        <v>-624</v>
      </c>
    </row>
    <row r="1404" spans="1:16" x14ac:dyDescent="0.25">
      <c r="A1404" s="8">
        <v>42794</v>
      </c>
      <c r="B1404" s="7">
        <v>11</v>
      </c>
      <c r="C1404" s="11">
        <v>98</v>
      </c>
      <c r="D1404" s="11">
        <v>1032</v>
      </c>
      <c r="E1404" s="11">
        <v>11</v>
      </c>
      <c r="F1404" s="11">
        <v>730</v>
      </c>
      <c r="G1404" s="12">
        <v>-304</v>
      </c>
      <c r="H1404" s="12">
        <v>-353</v>
      </c>
      <c r="I1404" s="12">
        <v>0</v>
      </c>
      <c r="J1404" s="12">
        <v>0</v>
      </c>
      <c r="K1404" s="12">
        <v>0</v>
      </c>
      <c r="L1404" s="12">
        <v>76</v>
      </c>
      <c r="M1404" s="12">
        <v>1</v>
      </c>
      <c r="N1404" s="12">
        <v>87</v>
      </c>
      <c r="O1404" s="12">
        <v>0</v>
      </c>
      <c r="P1404" s="11">
        <f>SUM(Flows4[[#This Row],[PQAT]:[PQXY]])</f>
        <v>-493</v>
      </c>
    </row>
    <row r="1405" spans="1:16" x14ac:dyDescent="0.25">
      <c r="A1405" s="8">
        <v>42794</v>
      </c>
      <c r="B1405" s="7">
        <v>12</v>
      </c>
      <c r="C1405" s="11">
        <v>0</v>
      </c>
      <c r="D1405" s="11">
        <v>0</v>
      </c>
      <c r="E1405" s="11">
        <v>0</v>
      </c>
      <c r="F1405" s="11">
        <v>0</v>
      </c>
      <c r="G1405" s="12">
        <v>0</v>
      </c>
      <c r="H1405" s="12">
        <v>0</v>
      </c>
      <c r="I1405" s="12">
        <v>0</v>
      </c>
      <c r="J1405" s="12">
        <v>0</v>
      </c>
      <c r="K1405" s="12">
        <v>0</v>
      </c>
      <c r="L1405" s="12">
        <v>0</v>
      </c>
      <c r="M1405" s="12">
        <v>0</v>
      </c>
      <c r="N1405" s="12">
        <v>0</v>
      </c>
      <c r="O1405" s="12">
        <v>0</v>
      </c>
      <c r="P1405" s="11">
        <f>SUM(Flows4[[#This Row],[PQAT]:[PQXY]])</f>
        <v>0</v>
      </c>
    </row>
    <row r="1406" spans="1:16" x14ac:dyDescent="0.25">
      <c r="A1406" s="8">
        <v>42794</v>
      </c>
      <c r="B1406" s="7">
        <v>13</v>
      </c>
      <c r="C1406" s="11">
        <v>124</v>
      </c>
      <c r="D1406" s="11">
        <v>1114</v>
      </c>
      <c r="E1406" s="11">
        <v>-72</v>
      </c>
      <c r="F1406" s="11">
        <v>857</v>
      </c>
      <c r="G1406" s="12">
        <v>-173</v>
      </c>
      <c r="H1406" s="12">
        <v>-353</v>
      </c>
      <c r="I1406" s="12">
        <v>0</v>
      </c>
      <c r="J1406" s="12">
        <v>0</v>
      </c>
      <c r="K1406" s="12">
        <v>0</v>
      </c>
      <c r="L1406" s="12">
        <v>64</v>
      </c>
      <c r="M1406" s="12">
        <v>1</v>
      </c>
      <c r="N1406" s="12">
        <v>87</v>
      </c>
      <c r="O1406" s="12">
        <v>0</v>
      </c>
      <c r="P1406" s="11">
        <f>SUM(Flows4[[#This Row],[PQAT]:[PQXY]])</f>
        <v>-374</v>
      </c>
    </row>
    <row r="1407" spans="1:16" x14ac:dyDescent="0.25">
      <c r="A1407" s="8">
        <v>42794</v>
      </c>
      <c r="B1407" s="7">
        <v>14</v>
      </c>
      <c r="C1407" s="11">
        <v>108</v>
      </c>
      <c r="D1407" s="11">
        <v>1008</v>
      </c>
      <c r="E1407" s="11">
        <v>-47</v>
      </c>
      <c r="F1407" s="11">
        <v>610</v>
      </c>
      <c r="G1407" s="12">
        <v>-127</v>
      </c>
      <c r="H1407" s="12">
        <v>-153</v>
      </c>
      <c r="I1407" s="12">
        <v>0</v>
      </c>
      <c r="J1407" s="12">
        <v>0</v>
      </c>
      <c r="K1407" s="12">
        <v>0</v>
      </c>
      <c r="L1407" s="12">
        <v>67</v>
      </c>
      <c r="M1407" s="12">
        <v>1</v>
      </c>
      <c r="N1407" s="12">
        <v>87</v>
      </c>
      <c r="O1407" s="12">
        <v>0</v>
      </c>
      <c r="P1407" s="11">
        <f>SUM(Flows4[[#This Row],[PQAT]:[PQXY]])</f>
        <v>-125</v>
      </c>
    </row>
    <row r="1408" spans="1:16" x14ac:dyDescent="0.25">
      <c r="A1408" s="8">
        <v>42794</v>
      </c>
      <c r="B1408" s="7">
        <v>15</v>
      </c>
      <c r="C1408" s="11">
        <v>106</v>
      </c>
      <c r="D1408" s="11">
        <v>1010</v>
      </c>
      <c r="E1408" s="11">
        <v>-73</v>
      </c>
      <c r="F1408" s="11">
        <v>549</v>
      </c>
      <c r="G1408" s="12">
        <v>-164</v>
      </c>
      <c r="H1408" s="12">
        <v>-246</v>
      </c>
      <c r="I1408" s="12">
        <v>0</v>
      </c>
      <c r="J1408" s="12">
        <v>0</v>
      </c>
      <c r="K1408" s="12">
        <v>0</v>
      </c>
      <c r="L1408" s="12">
        <v>66</v>
      </c>
      <c r="M1408" s="12">
        <v>1</v>
      </c>
      <c r="N1408" s="12">
        <v>87</v>
      </c>
      <c r="O1408" s="12">
        <v>0</v>
      </c>
      <c r="P1408" s="11">
        <f>SUM(Flows4[[#This Row],[PQAT]:[PQXY]])</f>
        <v>-256</v>
      </c>
    </row>
    <row r="1409" spans="1:16" x14ac:dyDescent="0.25">
      <c r="A1409" s="8">
        <v>42794</v>
      </c>
      <c r="B1409" s="7">
        <v>16</v>
      </c>
      <c r="C1409" s="11">
        <v>58</v>
      </c>
      <c r="D1409" s="11">
        <v>902</v>
      </c>
      <c r="E1409" s="11">
        <v>53</v>
      </c>
      <c r="F1409" s="11">
        <v>658</v>
      </c>
      <c r="G1409" s="12">
        <v>-122</v>
      </c>
      <c r="H1409" s="12">
        <v>-149</v>
      </c>
      <c r="I1409" s="12">
        <v>0</v>
      </c>
      <c r="J1409" s="12">
        <v>0</v>
      </c>
      <c r="K1409" s="12">
        <v>0</v>
      </c>
      <c r="L1409" s="12">
        <v>68</v>
      </c>
      <c r="M1409" s="12">
        <v>1</v>
      </c>
      <c r="N1409" s="12">
        <v>23</v>
      </c>
      <c r="O1409" s="12">
        <v>0</v>
      </c>
      <c r="P1409" s="11">
        <f>SUM(Flows4[[#This Row],[PQAT]:[PQXY]])</f>
        <v>-179</v>
      </c>
    </row>
    <row r="1410" spans="1:16" x14ac:dyDescent="0.25">
      <c r="A1410" s="8">
        <v>42794</v>
      </c>
      <c r="B1410" s="7">
        <v>17</v>
      </c>
      <c r="C1410" s="11">
        <v>156</v>
      </c>
      <c r="D1410" s="11">
        <v>832</v>
      </c>
      <c r="E1410" s="11">
        <v>-39</v>
      </c>
      <c r="F1410" s="11">
        <v>703</v>
      </c>
      <c r="G1410" s="12">
        <v>-127</v>
      </c>
      <c r="H1410" s="12">
        <v>-147</v>
      </c>
      <c r="I1410" s="12">
        <v>0</v>
      </c>
      <c r="J1410" s="12">
        <v>0</v>
      </c>
      <c r="K1410" s="12">
        <v>0</v>
      </c>
      <c r="L1410" s="12">
        <v>72</v>
      </c>
      <c r="M1410" s="12">
        <v>1</v>
      </c>
      <c r="N1410" s="12">
        <v>0</v>
      </c>
      <c r="O1410" s="12">
        <v>0</v>
      </c>
      <c r="P1410" s="11">
        <f>SUM(Flows4[[#This Row],[PQAT]:[PQXY]])</f>
        <v>-201</v>
      </c>
    </row>
    <row r="1411" spans="1:16" x14ac:dyDescent="0.25">
      <c r="A1411" s="8">
        <v>42794</v>
      </c>
      <c r="B1411" s="7">
        <v>18</v>
      </c>
      <c r="C1411" s="11">
        <v>83</v>
      </c>
      <c r="D1411" s="11">
        <v>807</v>
      </c>
      <c r="E1411" s="11">
        <v>58</v>
      </c>
      <c r="F1411" s="11">
        <v>771</v>
      </c>
      <c r="G1411" s="12">
        <v>-338</v>
      </c>
      <c r="H1411" s="12">
        <v>-296</v>
      </c>
      <c r="I1411" s="12">
        <v>0</v>
      </c>
      <c r="J1411" s="12">
        <v>0</v>
      </c>
      <c r="K1411" s="12">
        <v>0</v>
      </c>
      <c r="L1411" s="12">
        <v>74</v>
      </c>
      <c r="M1411" s="12">
        <v>1</v>
      </c>
      <c r="N1411" s="12">
        <v>0</v>
      </c>
      <c r="O1411" s="12">
        <v>0</v>
      </c>
      <c r="P1411" s="11">
        <f>SUM(Flows4[[#This Row],[PQAT]:[PQXY]])</f>
        <v>-559</v>
      </c>
    </row>
    <row r="1412" spans="1:16" x14ac:dyDescent="0.25">
      <c r="A1412" s="8">
        <v>42794</v>
      </c>
      <c r="B1412" s="7">
        <v>19</v>
      </c>
      <c r="C1412" s="11">
        <v>64</v>
      </c>
      <c r="D1412" s="11">
        <v>848</v>
      </c>
      <c r="E1412" s="11">
        <v>61</v>
      </c>
      <c r="F1412" s="11">
        <v>613</v>
      </c>
      <c r="G1412" s="12">
        <v>-337</v>
      </c>
      <c r="H1412" s="12">
        <v>-299</v>
      </c>
      <c r="I1412" s="12">
        <v>0</v>
      </c>
      <c r="J1412" s="12">
        <v>0</v>
      </c>
      <c r="K1412" s="12">
        <v>0</v>
      </c>
      <c r="L1412" s="12">
        <v>78</v>
      </c>
      <c r="M1412" s="12">
        <v>1</v>
      </c>
      <c r="N1412" s="12">
        <v>0</v>
      </c>
      <c r="O1412" s="12">
        <v>0</v>
      </c>
      <c r="P1412" s="11">
        <f>SUM(Flows4[[#This Row],[PQAT]:[PQXY]])</f>
        <v>-557</v>
      </c>
    </row>
    <row r="1413" spans="1:16" x14ac:dyDescent="0.25">
      <c r="A1413" s="8">
        <v>42794</v>
      </c>
      <c r="B1413" s="7">
        <v>20</v>
      </c>
      <c r="C1413" s="11">
        <v>80</v>
      </c>
      <c r="D1413" s="11">
        <v>886</v>
      </c>
      <c r="E1413" s="11">
        <v>66</v>
      </c>
      <c r="F1413" s="11">
        <v>718</v>
      </c>
      <c r="G1413" s="12">
        <v>-190</v>
      </c>
      <c r="H1413" s="12">
        <v>-300</v>
      </c>
      <c r="I1413" s="12">
        <v>0</v>
      </c>
      <c r="J1413" s="12">
        <v>0</v>
      </c>
      <c r="K1413" s="12">
        <v>0</v>
      </c>
      <c r="L1413" s="12">
        <v>66</v>
      </c>
      <c r="M1413" s="12">
        <v>1</v>
      </c>
      <c r="N1413" s="12">
        <v>0</v>
      </c>
      <c r="O1413" s="12">
        <v>0</v>
      </c>
      <c r="P1413" s="11">
        <f>SUM(Flows4[[#This Row],[PQAT]:[PQXY]])</f>
        <v>-423</v>
      </c>
    </row>
    <row r="1414" spans="1:16" x14ac:dyDescent="0.25">
      <c r="A1414" s="8">
        <v>42794</v>
      </c>
      <c r="B1414" s="7">
        <v>21</v>
      </c>
      <c r="C1414" s="11">
        <v>74</v>
      </c>
      <c r="D1414" s="11">
        <v>885</v>
      </c>
      <c r="E1414" s="11">
        <v>61</v>
      </c>
      <c r="F1414" s="11">
        <v>781</v>
      </c>
      <c r="G1414" s="12">
        <v>-122</v>
      </c>
      <c r="H1414" s="12">
        <v>-300</v>
      </c>
      <c r="I1414" s="12">
        <v>0</v>
      </c>
      <c r="J1414" s="12">
        <v>0</v>
      </c>
      <c r="K1414" s="12">
        <v>0</v>
      </c>
      <c r="L1414" s="12">
        <v>8</v>
      </c>
      <c r="M1414" s="12">
        <v>1</v>
      </c>
      <c r="N1414" s="12">
        <v>0</v>
      </c>
      <c r="O1414" s="12">
        <v>0</v>
      </c>
      <c r="P1414" s="11">
        <f>SUM(Flows4[[#This Row],[PQAT]:[PQXY]])</f>
        <v>-413</v>
      </c>
    </row>
    <row r="1415" spans="1:16" x14ac:dyDescent="0.25">
      <c r="A1415" s="8">
        <v>42794</v>
      </c>
      <c r="B1415" s="7">
        <v>22</v>
      </c>
      <c r="C1415" s="11">
        <v>40</v>
      </c>
      <c r="D1415" s="11">
        <v>829</v>
      </c>
      <c r="E1415" s="11">
        <v>3</v>
      </c>
      <c r="F1415" s="11">
        <v>538</v>
      </c>
      <c r="G1415" s="12">
        <v>-120</v>
      </c>
      <c r="H1415" s="12">
        <v>-300</v>
      </c>
      <c r="I1415" s="12">
        <v>0</v>
      </c>
      <c r="J1415" s="12">
        <v>0</v>
      </c>
      <c r="K1415" s="12">
        <v>0</v>
      </c>
      <c r="L1415" s="12">
        <v>5</v>
      </c>
      <c r="M1415" s="12">
        <v>1</v>
      </c>
      <c r="N1415" s="12">
        <v>0</v>
      </c>
      <c r="O1415" s="12">
        <v>0</v>
      </c>
      <c r="P1415" s="11">
        <f>SUM(Flows4[[#This Row],[PQAT]:[PQXY]])</f>
        <v>-414</v>
      </c>
    </row>
    <row r="1416" spans="1:16" x14ac:dyDescent="0.25">
      <c r="A1416" s="8">
        <v>42794</v>
      </c>
      <c r="B1416" s="7">
        <v>23</v>
      </c>
      <c r="C1416" s="11">
        <v>167</v>
      </c>
      <c r="D1416" s="11">
        <v>887</v>
      </c>
      <c r="E1416" s="11">
        <v>-54</v>
      </c>
      <c r="F1416" s="11">
        <v>558</v>
      </c>
      <c r="G1416" s="12">
        <v>-72</v>
      </c>
      <c r="H1416" s="12">
        <v>-150</v>
      </c>
      <c r="I1416" s="12">
        <v>0</v>
      </c>
      <c r="J1416" s="12">
        <v>0</v>
      </c>
      <c r="K1416" s="12">
        <v>0</v>
      </c>
      <c r="L1416" s="12">
        <v>6</v>
      </c>
      <c r="M1416" s="12">
        <v>1</v>
      </c>
      <c r="N1416" s="12">
        <v>0</v>
      </c>
      <c r="O1416" s="12">
        <v>0</v>
      </c>
      <c r="P1416" s="11">
        <f>SUM(Flows4[[#This Row],[PQAT]:[PQXY]])</f>
        <v>-215</v>
      </c>
    </row>
    <row r="1417" spans="1:16" x14ac:dyDescent="0.25">
      <c r="A1417" s="8">
        <v>42794</v>
      </c>
      <c r="B1417" s="7">
        <v>24</v>
      </c>
      <c r="C1417" s="11">
        <v>223</v>
      </c>
      <c r="D1417" s="11">
        <v>774</v>
      </c>
      <c r="E1417" s="11">
        <v>-72</v>
      </c>
      <c r="F1417" s="11">
        <v>877</v>
      </c>
      <c r="G1417" s="12">
        <v>40</v>
      </c>
      <c r="H1417" s="12">
        <v>-4</v>
      </c>
      <c r="I1417" s="12">
        <v>0</v>
      </c>
      <c r="J1417" s="12">
        <v>0</v>
      </c>
      <c r="K1417" s="12">
        <v>0</v>
      </c>
      <c r="L1417" s="12">
        <v>3</v>
      </c>
      <c r="M1417" s="12">
        <v>1</v>
      </c>
      <c r="N1417" s="12">
        <v>0</v>
      </c>
      <c r="O1417" s="12">
        <v>0</v>
      </c>
      <c r="P1417" s="11">
        <f>SUM(Flows4[[#This Row],[PQAT]:[PQXY]])</f>
        <v>40</v>
      </c>
    </row>
    <row r="1418" spans="1:16" x14ac:dyDescent="0.25">
      <c r="A1418" s="8">
        <v>42795</v>
      </c>
      <c r="B1418" s="7">
        <v>1</v>
      </c>
      <c r="C1418" s="11">
        <v>102</v>
      </c>
      <c r="D1418" s="11">
        <v>957</v>
      </c>
      <c r="E1418" s="11">
        <v>45</v>
      </c>
      <c r="F1418" s="11">
        <v>647</v>
      </c>
      <c r="G1418" s="12">
        <v>154</v>
      </c>
      <c r="H1418" s="12">
        <v>110</v>
      </c>
      <c r="I1418" s="12">
        <v>0</v>
      </c>
      <c r="J1418" s="12">
        <v>0</v>
      </c>
      <c r="K1418" s="12">
        <v>0</v>
      </c>
      <c r="L1418" s="12">
        <v>3</v>
      </c>
      <c r="M1418" s="12">
        <v>1</v>
      </c>
      <c r="N1418" s="12">
        <v>81</v>
      </c>
      <c r="O1418" s="12">
        <v>0</v>
      </c>
      <c r="P1418" s="11">
        <f>SUM(Flows4[[#This Row],[PQAT]:[PQXY]])</f>
        <v>349</v>
      </c>
    </row>
    <row r="1419" spans="1:16" x14ac:dyDescent="0.25">
      <c r="A1419" s="8">
        <v>42795</v>
      </c>
      <c r="B1419" s="7">
        <v>2</v>
      </c>
      <c r="C1419" s="11">
        <v>122</v>
      </c>
      <c r="D1419" s="11">
        <v>964</v>
      </c>
      <c r="E1419" s="11">
        <v>-42</v>
      </c>
      <c r="F1419" s="11">
        <v>803</v>
      </c>
      <c r="G1419" s="12">
        <v>139</v>
      </c>
      <c r="H1419" s="12">
        <v>136</v>
      </c>
      <c r="I1419" s="12">
        <v>0</v>
      </c>
      <c r="J1419" s="12">
        <v>0</v>
      </c>
      <c r="K1419" s="12">
        <v>0</v>
      </c>
      <c r="L1419" s="12">
        <v>4</v>
      </c>
      <c r="M1419" s="12">
        <v>1</v>
      </c>
      <c r="N1419" s="12">
        <v>89</v>
      </c>
      <c r="O1419" s="12">
        <v>0</v>
      </c>
      <c r="P1419" s="11">
        <f>SUM(Flows4[[#This Row],[PQAT]:[PQXY]])</f>
        <v>369</v>
      </c>
    </row>
    <row r="1420" spans="1:16" x14ac:dyDescent="0.25">
      <c r="A1420" s="8">
        <v>42795</v>
      </c>
      <c r="B1420" s="7">
        <v>3</v>
      </c>
      <c r="C1420" s="11">
        <v>52</v>
      </c>
      <c r="D1420" s="11">
        <v>884</v>
      </c>
      <c r="E1420" s="11">
        <v>-56</v>
      </c>
      <c r="F1420" s="11">
        <v>762</v>
      </c>
      <c r="G1420" s="12">
        <v>-124</v>
      </c>
      <c r="H1420" s="12">
        <v>136</v>
      </c>
      <c r="I1420" s="12">
        <v>0</v>
      </c>
      <c r="J1420" s="12">
        <v>0</v>
      </c>
      <c r="K1420" s="12">
        <v>0</v>
      </c>
      <c r="L1420" s="12">
        <v>6</v>
      </c>
      <c r="M1420" s="12">
        <v>1</v>
      </c>
      <c r="N1420" s="12">
        <v>88</v>
      </c>
      <c r="O1420" s="12">
        <v>0</v>
      </c>
      <c r="P1420" s="11">
        <f>SUM(Flows4[[#This Row],[PQAT]:[PQXY]])</f>
        <v>107</v>
      </c>
    </row>
    <row r="1421" spans="1:16" x14ac:dyDescent="0.25">
      <c r="A1421" s="8">
        <v>42795</v>
      </c>
      <c r="B1421" s="7">
        <v>4</v>
      </c>
      <c r="C1421" s="11">
        <v>96</v>
      </c>
      <c r="D1421" s="11">
        <v>895</v>
      </c>
      <c r="E1421" s="11">
        <v>16</v>
      </c>
      <c r="F1421" s="11">
        <v>923</v>
      </c>
      <c r="G1421" s="12">
        <v>-124</v>
      </c>
      <c r="H1421" s="12">
        <v>136</v>
      </c>
      <c r="I1421" s="12">
        <v>0</v>
      </c>
      <c r="J1421" s="12">
        <v>0</v>
      </c>
      <c r="K1421" s="12">
        <v>0</v>
      </c>
      <c r="L1421" s="12">
        <v>4</v>
      </c>
      <c r="M1421" s="12">
        <v>1</v>
      </c>
      <c r="N1421" s="12">
        <v>88</v>
      </c>
      <c r="O1421" s="12">
        <v>0</v>
      </c>
      <c r="P1421" s="11">
        <f>SUM(Flows4[[#This Row],[PQAT]:[PQXY]])</f>
        <v>105</v>
      </c>
    </row>
    <row r="1422" spans="1:16" x14ac:dyDescent="0.25">
      <c r="A1422" s="8">
        <v>42795</v>
      </c>
      <c r="B1422" s="7">
        <v>5</v>
      </c>
      <c r="C1422" s="11">
        <v>87</v>
      </c>
      <c r="D1422" s="11">
        <v>947</v>
      </c>
      <c r="E1422" s="11">
        <v>-22</v>
      </c>
      <c r="F1422" s="11">
        <v>817</v>
      </c>
      <c r="G1422" s="12">
        <v>-121</v>
      </c>
      <c r="H1422" s="12">
        <v>136</v>
      </c>
      <c r="I1422" s="12">
        <v>0</v>
      </c>
      <c r="J1422" s="12">
        <v>0</v>
      </c>
      <c r="K1422" s="12">
        <v>0</v>
      </c>
      <c r="L1422" s="12">
        <v>32</v>
      </c>
      <c r="M1422" s="12">
        <v>1</v>
      </c>
      <c r="N1422" s="12">
        <v>88</v>
      </c>
      <c r="O1422" s="12">
        <v>0</v>
      </c>
      <c r="P1422" s="11">
        <f>SUM(Flows4[[#This Row],[PQAT]:[PQXY]])</f>
        <v>136</v>
      </c>
    </row>
    <row r="1423" spans="1:16" x14ac:dyDescent="0.25">
      <c r="A1423" s="8">
        <v>42795</v>
      </c>
      <c r="B1423" s="7">
        <v>6</v>
      </c>
      <c r="C1423" s="11">
        <v>100</v>
      </c>
      <c r="D1423" s="11">
        <v>863</v>
      </c>
      <c r="E1423" s="11">
        <v>16</v>
      </c>
      <c r="F1423" s="11">
        <v>940</v>
      </c>
      <c r="G1423" s="12">
        <v>-59</v>
      </c>
      <c r="H1423" s="12">
        <v>137</v>
      </c>
      <c r="I1423" s="12">
        <v>0</v>
      </c>
      <c r="J1423" s="12">
        <v>0</v>
      </c>
      <c r="K1423" s="12">
        <v>0</v>
      </c>
      <c r="L1423" s="12">
        <v>39</v>
      </c>
      <c r="M1423" s="12">
        <v>1</v>
      </c>
      <c r="N1423" s="12">
        <v>88</v>
      </c>
      <c r="O1423" s="12">
        <v>0</v>
      </c>
      <c r="P1423" s="11">
        <f>SUM(Flows4[[#This Row],[PQAT]:[PQXY]])</f>
        <v>206</v>
      </c>
    </row>
    <row r="1424" spans="1:16" x14ac:dyDescent="0.25">
      <c r="A1424" s="8">
        <v>42795</v>
      </c>
      <c r="B1424" s="7">
        <v>7</v>
      </c>
      <c r="C1424" s="11">
        <v>36</v>
      </c>
      <c r="D1424" s="11">
        <v>695</v>
      </c>
      <c r="E1424" s="11">
        <v>85</v>
      </c>
      <c r="F1424" s="11">
        <v>986</v>
      </c>
      <c r="G1424" s="12">
        <v>-174</v>
      </c>
      <c r="H1424" s="12">
        <v>-125</v>
      </c>
      <c r="I1424" s="12">
        <v>0</v>
      </c>
      <c r="J1424" s="12">
        <v>0</v>
      </c>
      <c r="K1424" s="12">
        <v>0</v>
      </c>
      <c r="L1424" s="12">
        <v>25</v>
      </c>
      <c r="M1424" s="12">
        <v>1</v>
      </c>
      <c r="N1424" s="12">
        <v>88</v>
      </c>
      <c r="O1424" s="12">
        <v>0</v>
      </c>
      <c r="P1424" s="11">
        <f>SUM(Flows4[[#This Row],[PQAT]:[PQXY]])</f>
        <v>-185</v>
      </c>
    </row>
    <row r="1425" spans="1:16" x14ac:dyDescent="0.25">
      <c r="A1425" s="8">
        <v>42795</v>
      </c>
      <c r="B1425" s="7">
        <v>8</v>
      </c>
      <c r="C1425" s="11">
        <v>56</v>
      </c>
      <c r="D1425" s="11">
        <v>890</v>
      </c>
      <c r="E1425" s="11">
        <v>12</v>
      </c>
      <c r="F1425" s="11">
        <v>797</v>
      </c>
      <c r="G1425" s="12">
        <v>-679</v>
      </c>
      <c r="H1425" s="12">
        <v>-153</v>
      </c>
      <c r="I1425" s="12">
        <v>0</v>
      </c>
      <c r="J1425" s="12">
        <v>0</v>
      </c>
      <c r="K1425" s="12">
        <v>0</v>
      </c>
      <c r="L1425" s="12">
        <v>27</v>
      </c>
      <c r="M1425" s="12">
        <v>1</v>
      </c>
      <c r="N1425" s="12">
        <v>1</v>
      </c>
      <c r="O1425" s="12">
        <v>0</v>
      </c>
      <c r="P1425" s="11">
        <f>SUM(Flows4[[#This Row],[PQAT]:[PQXY]])</f>
        <v>-803</v>
      </c>
    </row>
    <row r="1426" spans="1:16" x14ac:dyDescent="0.25">
      <c r="A1426" s="8">
        <v>42795</v>
      </c>
      <c r="B1426" s="7">
        <v>9</v>
      </c>
      <c r="C1426" s="11">
        <v>91</v>
      </c>
      <c r="D1426" s="11">
        <v>981</v>
      </c>
      <c r="E1426" s="11">
        <v>-41</v>
      </c>
      <c r="F1426" s="11">
        <v>692</v>
      </c>
      <c r="G1426" s="12">
        <v>-614</v>
      </c>
      <c r="H1426" s="12">
        <v>-152</v>
      </c>
      <c r="I1426" s="12">
        <v>0</v>
      </c>
      <c r="J1426" s="12">
        <v>0</v>
      </c>
      <c r="K1426" s="12">
        <v>0</v>
      </c>
      <c r="L1426" s="12">
        <v>20</v>
      </c>
      <c r="M1426" s="12">
        <v>1</v>
      </c>
      <c r="N1426" s="12">
        <v>0</v>
      </c>
      <c r="O1426" s="12">
        <v>-2</v>
      </c>
      <c r="P1426" s="11">
        <f>SUM(Flows4[[#This Row],[PQAT]:[PQXY]])</f>
        <v>-747</v>
      </c>
    </row>
    <row r="1427" spans="1:16" x14ac:dyDescent="0.25">
      <c r="A1427" s="8">
        <v>42795</v>
      </c>
      <c r="B1427" s="7">
        <v>10</v>
      </c>
      <c r="C1427" s="11">
        <v>106</v>
      </c>
      <c r="D1427" s="11">
        <v>1019</v>
      </c>
      <c r="E1427" s="11">
        <v>15</v>
      </c>
      <c r="F1427" s="11">
        <v>761</v>
      </c>
      <c r="G1427" s="12">
        <v>-325</v>
      </c>
      <c r="H1427" s="12">
        <v>-100</v>
      </c>
      <c r="I1427" s="12">
        <v>0</v>
      </c>
      <c r="J1427" s="12">
        <v>0</v>
      </c>
      <c r="K1427" s="12">
        <v>0</v>
      </c>
      <c r="L1427" s="12">
        <v>11</v>
      </c>
      <c r="M1427" s="12">
        <v>1</v>
      </c>
      <c r="N1427" s="12">
        <v>0</v>
      </c>
      <c r="O1427" s="12">
        <v>-43</v>
      </c>
      <c r="P1427" s="11">
        <f>SUM(Flows4[[#This Row],[PQAT]:[PQXY]])</f>
        <v>-456</v>
      </c>
    </row>
    <row r="1428" spans="1:16" x14ac:dyDescent="0.25">
      <c r="A1428" s="8">
        <v>42795</v>
      </c>
      <c r="B1428" s="7">
        <v>11</v>
      </c>
      <c r="C1428" s="11">
        <v>90</v>
      </c>
      <c r="D1428" s="11">
        <v>908</v>
      </c>
      <c r="E1428" s="11">
        <v>12</v>
      </c>
      <c r="F1428" s="11">
        <v>1018</v>
      </c>
      <c r="G1428" s="12">
        <v>-386</v>
      </c>
      <c r="H1428" s="12">
        <v>-99</v>
      </c>
      <c r="I1428" s="12">
        <v>0</v>
      </c>
      <c r="J1428" s="12">
        <v>0</v>
      </c>
      <c r="K1428" s="12">
        <v>0</v>
      </c>
      <c r="L1428" s="12">
        <v>9</v>
      </c>
      <c r="M1428" s="12">
        <v>1</v>
      </c>
      <c r="N1428" s="12">
        <v>0</v>
      </c>
      <c r="O1428" s="12">
        <v>-42</v>
      </c>
      <c r="P1428" s="11">
        <f>SUM(Flows4[[#This Row],[PQAT]:[PQXY]])</f>
        <v>-517</v>
      </c>
    </row>
    <row r="1429" spans="1:16" x14ac:dyDescent="0.25">
      <c r="A1429" s="8">
        <v>42795</v>
      </c>
      <c r="B1429" s="7">
        <v>12</v>
      </c>
      <c r="C1429" s="11">
        <v>110</v>
      </c>
      <c r="D1429" s="11">
        <v>909</v>
      </c>
      <c r="E1429" s="11">
        <v>13</v>
      </c>
      <c r="F1429" s="11">
        <v>879</v>
      </c>
      <c r="G1429" s="12">
        <v>-871</v>
      </c>
      <c r="H1429" s="12">
        <v>-100</v>
      </c>
      <c r="I1429" s="12">
        <v>0</v>
      </c>
      <c r="J1429" s="12">
        <v>0</v>
      </c>
      <c r="K1429" s="12">
        <v>0</v>
      </c>
      <c r="L1429" s="12">
        <v>12</v>
      </c>
      <c r="M1429" s="12">
        <v>1</v>
      </c>
      <c r="N1429" s="12">
        <v>0</v>
      </c>
      <c r="O1429" s="12">
        <v>-42</v>
      </c>
      <c r="P1429" s="11">
        <f>SUM(Flows4[[#This Row],[PQAT]:[PQXY]])</f>
        <v>-1000</v>
      </c>
    </row>
    <row r="1430" spans="1:16" x14ac:dyDescent="0.25">
      <c r="A1430" s="8">
        <v>42795</v>
      </c>
      <c r="B1430" s="7">
        <v>13</v>
      </c>
      <c r="C1430" s="11">
        <v>94</v>
      </c>
      <c r="D1430" s="11">
        <v>998</v>
      </c>
      <c r="E1430" s="11">
        <v>6</v>
      </c>
      <c r="F1430" s="11">
        <v>921</v>
      </c>
      <c r="G1430" s="12">
        <v>-941</v>
      </c>
      <c r="H1430" s="12">
        <v>-99</v>
      </c>
      <c r="I1430" s="12">
        <v>0</v>
      </c>
      <c r="J1430" s="12">
        <v>0</v>
      </c>
      <c r="K1430" s="12">
        <v>0</v>
      </c>
      <c r="L1430" s="12">
        <v>11</v>
      </c>
      <c r="M1430" s="12">
        <v>1</v>
      </c>
      <c r="N1430" s="12">
        <v>0</v>
      </c>
      <c r="O1430" s="12">
        <v>-42</v>
      </c>
      <c r="P1430" s="11">
        <f>SUM(Flows4[[#This Row],[PQAT]:[PQXY]])</f>
        <v>-1070</v>
      </c>
    </row>
    <row r="1431" spans="1:16" x14ac:dyDescent="0.25">
      <c r="A1431" s="8">
        <v>42795</v>
      </c>
      <c r="B1431" s="7">
        <v>14</v>
      </c>
      <c r="C1431" s="11">
        <v>107</v>
      </c>
      <c r="D1431" s="11">
        <v>947</v>
      </c>
      <c r="E1431" s="11">
        <v>3</v>
      </c>
      <c r="F1431" s="11">
        <v>918</v>
      </c>
      <c r="G1431" s="12">
        <v>-742</v>
      </c>
      <c r="H1431" s="12">
        <v>-100</v>
      </c>
      <c r="I1431" s="12">
        <v>0</v>
      </c>
      <c r="J1431" s="12">
        <v>0</v>
      </c>
      <c r="K1431" s="12">
        <v>0</v>
      </c>
      <c r="L1431" s="12">
        <v>4</v>
      </c>
      <c r="M1431" s="12">
        <v>1</v>
      </c>
      <c r="N1431" s="12">
        <v>0</v>
      </c>
      <c r="O1431" s="12">
        <v>-42</v>
      </c>
      <c r="P1431" s="11">
        <f>SUM(Flows4[[#This Row],[PQAT]:[PQXY]])</f>
        <v>-879</v>
      </c>
    </row>
    <row r="1432" spans="1:16" x14ac:dyDescent="0.25">
      <c r="A1432" s="8">
        <v>42795</v>
      </c>
      <c r="B1432" s="7">
        <v>15</v>
      </c>
      <c r="C1432" s="11">
        <v>8</v>
      </c>
      <c r="D1432" s="11">
        <v>874</v>
      </c>
      <c r="E1432" s="11">
        <v>7</v>
      </c>
      <c r="F1432" s="11">
        <v>855</v>
      </c>
      <c r="G1432" s="12">
        <v>-403</v>
      </c>
      <c r="H1432" s="12">
        <v>-100</v>
      </c>
      <c r="I1432" s="12">
        <v>0</v>
      </c>
      <c r="J1432" s="12">
        <v>0</v>
      </c>
      <c r="K1432" s="12">
        <v>0</v>
      </c>
      <c r="L1432" s="12">
        <v>15</v>
      </c>
      <c r="M1432" s="12">
        <v>1</v>
      </c>
      <c r="N1432" s="12">
        <v>0</v>
      </c>
      <c r="O1432" s="12">
        <v>-42</v>
      </c>
      <c r="P1432" s="11">
        <f>SUM(Flows4[[#This Row],[PQAT]:[PQXY]])</f>
        <v>-529</v>
      </c>
    </row>
    <row r="1433" spans="1:16" x14ac:dyDescent="0.25">
      <c r="A1433" s="8">
        <v>42795</v>
      </c>
      <c r="B1433" s="7">
        <v>16</v>
      </c>
      <c r="C1433" s="11">
        <v>30</v>
      </c>
      <c r="D1433" s="11">
        <v>895</v>
      </c>
      <c r="E1433" s="11">
        <v>5</v>
      </c>
      <c r="F1433" s="11">
        <v>955</v>
      </c>
      <c r="G1433" s="12">
        <v>-727</v>
      </c>
      <c r="H1433" s="12">
        <v>-100</v>
      </c>
      <c r="I1433" s="12">
        <v>0</v>
      </c>
      <c r="J1433" s="12">
        <v>0</v>
      </c>
      <c r="K1433" s="12">
        <v>0</v>
      </c>
      <c r="L1433" s="12">
        <v>27</v>
      </c>
      <c r="M1433" s="12">
        <v>1</v>
      </c>
      <c r="N1433" s="12">
        <v>0</v>
      </c>
      <c r="O1433" s="12">
        <v>-42</v>
      </c>
      <c r="P1433" s="11">
        <f>SUM(Flows4[[#This Row],[PQAT]:[PQXY]])</f>
        <v>-841</v>
      </c>
    </row>
    <row r="1434" spans="1:16" x14ac:dyDescent="0.25">
      <c r="A1434" s="8">
        <v>42795</v>
      </c>
      <c r="B1434" s="7">
        <v>17</v>
      </c>
      <c r="C1434" s="11">
        <v>40</v>
      </c>
      <c r="D1434" s="11">
        <v>958</v>
      </c>
      <c r="E1434" s="11">
        <v>5</v>
      </c>
      <c r="F1434" s="11">
        <v>1087</v>
      </c>
      <c r="G1434" s="12">
        <v>-1089</v>
      </c>
      <c r="H1434" s="12">
        <v>-100</v>
      </c>
      <c r="I1434" s="12">
        <v>0</v>
      </c>
      <c r="J1434" s="12">
        <v>0</v>
      </c>
      <c r="K1434" s="12">
        <v>0</v>
      </c>
      <c r="L1434" s="12">
        <v>29</v>
      </c>
      <c r="M1434" s="12">
        <v>1</v>
      </c>
      <c r="N1434" s="12">
        <v>0</v>
      </c>
      <c r="O1434" s="12">
        <v>-42</v>
      </c>
      <c r="P1434" s="11">
        <f>SUM(Flows4[[#This Row],[PQAT]:[PQXY]])</f>
        <v>-1201</v>
      </c>
    </row>
    <row r="1435" spans="1:16" x14ac:dyDescent="0.25">
      <c r="A1435" s="8">
        <v>42795</v>
      </c>
      <c r="B1435" s="7">
        <v>18</v>
      </c>
      <c r="C1435" s="11">
        <v>58</v>
      </c>
      <c r="D1435" s="11">
        <v>924</v>
      </c>
      <c r="E1435" s="11">
        <v>59</v>
      </c>
      <c r="F1435" s="11">
        <v>1076</v>
      </c>
      <c r="G1435" s="12">
        <v>-1099</v>
      </c>
      <c r="H1435" s="12">
        <v>-100</v>
      </c>
      <c r="I1435" s="12">
        <v>0</v>
      </c>
      <c r="J1435" s="12">
        <v>0</v>
      </c>
      <c r="K1435" s="12">
        <v>0</v>
      </c>
      <c r="L1435" s="12">
        <v>22</v>
      </c>
      <c r="M1435" s="12">
        <v>1</v>
      </c>
      <c r="N1435" s="12">
        <v>0</v>
      </c>
      <c r="O1435" s="12">
        <v>-43</v>
      </c>
      <c r="P1435" s="11">
        <f>SUM(Flows4[[#This Row],[PQAT]:[PQXY]])</f>
        <v>-1219</v>
      </c>
    </row>
    <row r="1436" spans="1:16" x14ac:dyDescent="0.25">
      <c r="A1436" s="8">
        <v>42795</v>
      </c>
      <c r="B1436" s="7">
        <v>19</v>
      </c>
      <c r="C1436" s="11">
        <v>11</v>
      </c>
      <c r="D1436" s="11">
        <v>945</v>
      </c>
      <c r="E1436" s="11">
        <v>63</v>
      </c>
      <c r="F1436" s="11">
        <v>953</v>
      </c>
      <c r="G1436" s="12">
        <v>-1089</v>
      </c>
      <c r="H1436" s="12">
        <v>-101</v>
      </c>
      <c r="I1436" s="12">
        <v>0</v>
      </c>
      <c r="J1436" s="12">
        <v>0</v>
      </c>
      <c r="K1436" s="12">
        <v>0</v>
      </c>
      <c r="L1436" s="12">
        <v>29</v>
      </c>
      <c r="M1436" s="12">
        <v>1</v>
      </c>
      <c r="N1436" s="12">
        <v>0</v>
      </c>
      <c r="O1436" s="12">
        <v>-43</v>
      </c>
      <c r="P1436" s="11">
        <f>SUM(Flows4[[#This Row],[PQAT]:[PQXY]])</f>
        <v>-1203</v>
      </c>
    </row>
    <row r="1437" spans="1:16" x14ac:dyDescent="0.25">
      <c r="A1437" s="8">
        <v>42795</v>
      </c>
      <c r="B1437" s="7">
        <v>20</v>
      </c>
      <c r="C1437" s="11">
        <v>118</v>
      </c>
      <c r="D1437" s="11">
        <v>912</v>
      </c>
      <c r="E1437" s="11">
        <v>30</v>
      </c>
      <c r="F1437" s="11">
        <v>829</v>
      </c>
      <c r="G1437" s="12">
        <v>-1111</v>
      </c>
      <c r="H1437" s="12">
        <v>-101</v>
      </c>
      <c r="I1437" s="12">
        <v>0</v>
      </c>
      <c r="J1437" s="12">
        <v>0</v>
      </c>
      <c r="K1437" s="12">
        <v>0</v>
      </c>
      <c r="L1437" s="12">
        <v>14</v>
      </c>
      <c r="M1437" s="12">
        <v>1</v>
      </c>
      <c r="N1437" s="12">
        <v>0</v>
      </c>
      <c r="O1437" s="12">
        <v>-42</v>
      </c>
      <c r="P1437" s="11">
        <f>SUM(Flows4[[#This Row],[PQAT]:[PQXY]])</f>
        <v>-1239</v>
      </c>
    </row>
    <row r="1438" spans="1:16" x14ac:dyDescent="0.25">
      <c r="A1438" s="8">
        <v>42795</v>
      </c>
      <c r="B1438" s="7">
        <v>21</v>
      </c>
      <c r="C1438" s="11">
        <v>68</v>
      </c>
      <c r="D1438" s="11">
        <v>1191</v>
      </c>
      <c r="E1438" s="11">
        <v>73</v>
      </c>
      <c r="F1438" s="11">
        <v>806</v>
      </c>
      <c r="G1438" s="12">
        <v>-1158</v>
      </c>
      <c r="H1438" s="12">
        <v>-290</v>
      </c>
      <c r="I1438" s="12">
        <v>0</v>
      </c>
      <c r="J1438" s="12">
        <v>0</v>
      </c>
      <c r="K1438" s="12">
        <v>0</v>
      </c>
      <c r="L1438" s="12">
        <v>13</v>
      </c>
      <c r="M1438" s="12">
        <v>1</v>
      </c>
      <c r="N1438" s="12">
        <v>0</v>
      </c>
      <c r="O1438" s="12">
        <v>-42</v>
      </c>
      <c r="P1438" s="11">
        <f>SUM(Flows4[[#This Row],[PQAT]:[PQXY]])</f>
        <v>-1476</v>
      </c>
    </row>
    <row r="1439" spans="1:16" x14ac:dyDescent="0.25">
      <c r="A1439" s="8">
        <v>42795</v>
      </c>
      <c r="B1439" s="7">
        <v>22</v>
      </c>
      <c r="C1439" s="11">
        <v>42</v>
      </c>
      <c r="D1439" s="11">
        <v>1135</v>
      </c>
      <c r="E1439" s="11">
        <v>76</v>
      </c>
      <c r="F1439" s="11">
        <v>603</v>
      </c>
      <c r="G1439" s="12">
        <v>-525</v>
      </c>
      <c r="H1439" s="12">
        <v>-103</v>
      </c>
      <c r="I1439" s="12">
        <v>0</v>
      </c>
      <c r="J1439" s="12">
        <v>0</v>
      </c>
      <c r="K1439" s="12">
        <v>0</v>
      </c>
      <c r="L1439" s="12">
        <v>17</v>
      </c>
      <c r="M1439" s="12">
        <v>1</v>
      </c>
      <c r="N1439" s="12">
        <v>0</v>
      </c>
      <c r="O1439" s="12">
        <v>-42</v>
      </c>
      <c r="P1439" s="11">
        <f>SUM(Flows4[[#This Row],[PQAT]:[PQXY]])</f>
        <v>-652</v>
      </c>
    </row>
    <row r="1440" spans="1:16" x14ac:dyDescent="0.25">
      <c r="A1440" s="8">
        <v>42795</v>
      </c>
      <c r="B1440" s="7">
        <v>23</v>
      </c>
      <c r="C1440" s="11">
        <v>8</v>
      </c>
      <c r="D1440" s="11">
        <v>1107</v>
      </c>
      <c r="E1440" s="11">
        <v>88</v>
      </c>
      <c r="F1440" s="11">
        <v>651</v>
      </c>
      <c r="G1440" s="12">
        <v>-103</v>
      </c>
      <c r="H1440" s="12">
        <v>-100</v>
      </c>
      <c r="I1440" s="12">
        <v>0</v>
      </c>
      <c r="J1440" s="12">
        <v>0</v>
      </c>
      <c r="K1440" s="12">
        <v>0</v>
      </c>
      <c r="L1440" s="12">
        <v>18</v>
      </c>
      <c r="M1440" s="12">
        <v>1</v>
      </c>
      <c r="N1440" s="12">
        <v>0</v>
      </c>
      <c r="O1440" s="12">
        <v>-41</v>
      </c>
      <c r="P1440" s="11">
        <f>SUM(Flows4[[#This Row],[PQAT]:[PQXY]])</f>
        <v>-225</v>
      </c>
    </row>
    <row r="1441" spans="1:16" x14ac:dyDescent="0.25">
      <c r="A1441" s="8">
        <v>42795</v>
      </c>
      <c r="B1441" s="7">
        <v>24</v>
      </c>
      <c r="C1441" s="11">
        <v>36</v>
      </c>
      <c r="D1441" s="11">
        <v>905</v>
      </c>
      <c r="E1441" s="11">
        <v>83</v>
      </c>
      <c r="F1441" s="11">
        <v>636</v>
      </c>
      <c r="G1441" s="12">
        <v>117</v>
      </c>
      <c r="H1441" s="12">
        <v>-2</v>
      </c>
      <c r="I1441" s="12">
        <v>0</v>
      </c>
      <c r="J1441" s="12">
        <v>0</v>
      </c>
      <c r="K1441" s="12">
        <v>0</v>
      </c>
      <c r="L1441" s="12">
        <v>19</v>
      </c>
      <c r="M1441" s="12">
        <v>1</v>
      </c>
      <c r="N1441" s="12">
        <v>78</v>
      </c>
      <c r="O1441" s="12">
        <v>-42</v>
      </c>
      <c r="P1441" s="11">
        <f>SUM(Flows4[[#This Row],[PQAT]:[PQXY]])</f>
        <v>171</v>
      </c>
    </row>
    <row r="1442" spans="1:16" x14ac:dyDescent="0.25">
      <c r="A1442" s="8">
        <v>42796</v>
      </c>
      <c r="B1442" s="7">
        <v>1</v>
      </c>
      <c r="C1442" s="11">
        <v>100</v>
      </c>
      <c r="D1442" s="11">
        <v>1023</v>
      </c>
      <c r="E1442" s="11">
        <v>30</v>
      </c>
      <c r="F1442" s="11">
        <v>861</v>
      </c>
      <c r="G1442" s="12">
        <v>72</v>
      </c>
      <c r="H1442" s="12">
        <v>217</v>
      </c>
      <c r="I1442" s="12">
        <v>-55</v>
      </c>
      <c r="J1442" s="12">
        <v>0</v>
      </c>
      <c r="K1442" s="12">
        <v>0</v>
      </c>
      <c r="L1442" s="12">
        <v>17</v>
      </c>
      <c r="M1442" s="12">
        <v>1</v>
      </c>
      <c r="N1442" s="12">
        <v>84</v>
      </c>
      <c r="O1442" s="12">
        <v>-42</v>
      </c>
      <c r="P1442" s="11">
        <f>SUM(Flows4[[#This Row],[PQAT]:[PQXY]])</f>
        <v>294</v>
      </c>
    </row>
    <row r="1443" spans="1:16" x14ac:dyDescent="0.25">
      <c r="A1443" s="8">
        <v>42796</v>
      </c>
      <c r="B1443" s="7">
        <v>2</v>
      </c>
      <c r="C1443" s="11">
        <v>14</v>
      </c>
      <c r="D1443" s="11">
        <v>918</v>
      </c>
      <c r="E1443" s="11">
        <v>12</v>
      </c>
      <c r="F1443" s="11">
        <v>698</v>
      </c>
      <c r="G1443" s="12">
        <v>72</v>
      </c>
      <c r="H1443" s="12">
        <v>242</v>
      </c>
      <c r="I1443" s="12">
        <v>-55</v>
      </c>
      <c r="J1443" s="12">
        <v>0</v>
      </c>
      <c r="K1443" s="12">
        <v>0</v>
      </c>
      <c r="L1443" s="12">
        <v>20</v>
      </c>
      <c r="M1443" s="12">
        <v>1</v>
      </c>
      <c r="N1443" s="12">
        <v>84</v>
      </c>
      <c r="O1443" s="12">
        <v>-42</v>
      </c>
      <c r="P1443" s="11">
        <f>SUM(Flows4[[#This Row],[PQAT]:[PQXY]])</f>
        <v>322</v>
      </c>
    </row>
    <row r="1444" spans="1:16" x14ac:dyDescent="0.25">
      <c r="A1444" s="8">
        <v>42796</v>
      </c>
      <c r="B1444" s="7">
        <v>3</v>
      </c>
      <c r="C1444" s="11">
        <v>21</v>
      </c>
      <c r="D1444" s="11">
        <v>892</v>
      </c>
      <c r="E1444" s="11">
        <v>-79</v>
      </c>
      <c r="F1444" s="11">
        <v>804</v>
      </c>
      <c r="G1444" s="12">
        <v>72</v>
      </c>
      <c r="H1444" s="12">
        <v>242</v>
      </c>
      <c r="I1444" s="12">
        <v>-55</v>
      </c>
      <c r="J1444" s="12">
        <v>0</v>
      </c>
      <c r="K1444" s="12">
        <v>0</v>
      </c>
      <c r="L1444" s="12">
        <v>24</v>
      </c>
      <c r="M1444" s="12">
        <v>1</v>
      </c>
      <c r="N1444" s="12">
        <v>84</v>
      </c>
      <c r="O1444" s="12">
        <v>-42</v>
      </c>
      <c r="P1444" s="11">
        <f>SUM(Flows4[[#This Row],[PQAT]:[PQXY]])</f>
        <v>326</v>
      </c>
    </row>
    <row r="1445" spans="1:16" x14ac:dyDescent="0.25">
      <c r="A1445" s="8">
        <v>42796</v>
      </c>
      <c r="B1445" s="7">
        <v>4</v>
      </c>
      <c r="C1445" s="11">
        <v>64</v>
      </c>
      <c r="D1445" s="11">
        <v>931</v>
      </c>
      <c r="E1445" s="11">
        <v>43</v>
      </c>
      <c r="F1445" s="11">
        <v>888</v>
      </c>
      <c r="G1445" s="12">
        <v>72</v>
      </c>
      <c r="H1445" s="12">
        <v>243</v>
      </c>
      <c r="I1445" s="12">
        <v>-55</v>
      </c>
      <c r="J1445" s="12">
        <v>0</v>
      </c>
      <c r="K1445" s="12">
        <v>0</v>
      </c>
      <c r="L1445" s="12">
        <v>21</v>
      </c>
      <c r="M1445" s="12">
        <v>1</v>
      </c>
      <c r="N1445" s="12">
        <v>84</v>
      </c>
      <c r="O1445" s="12">
        <v>-42</v>
      </c>
      <c r="P1445" s="11">
        <f>SUM(Flows4[[#This Row],[PQAT]:[PQXY]])</f>
        <v>324</v>
      </c>
    </row>
    <row r="1446" spans="1:16" x14ac:dyDescent="0.25">
      <c r="A1446" s="8">
        <v>42796</v>
      </c>
      <c r="B1446" s="7">
        <v>5</v>
      </c>
      <c r="C1446" s="11">
        <v>51</v>
      </c>
      <c r="D1446" s="11">
        <v>901</v>
      </c>
      <c r="E1446" s="11">
        <v>58</v>
      </c>
      <c r="F1446" s="11">
        <v>912</v>
      </c>
      <c r="G1446" s="12">
        <v>72</v>
      </c>
      <c r="H1446" s="12">
        <v>243</v>
      </c>
      <c r="I1446" s="12">
        <v>-55</v>
      </c>
      <c r="J1446" s="12">
        <v>0</v>
      </c>
      <c r="K1446" s="12">
        <v>0</v>
      </c>
      <c r="L1446" s="12">
        <v>22</v>
      </c>
      <c r="M1446" s="12">
        <v>1</v>
      </c>
      <c r="N1446" s="12">
        <v>84</v>
      </c>
      <c r="O1446" s="12">
        <v>-42</v>
      </c>
      <c r="P1446" s="11">
        <f>SUM(Flows4[[#This Row],[PQAT]:[PQXY]])</f>
        <v>325</v>
      </c>
    </row>
    <row r="1447" spans="1:16" x14ac:dyDescent="0.25">
      <c r="A1447" s="8">
        <v>42796</v>
      </c>
      <c r="B1447" s="7">
        <v>6</v>
      </c>
      <c r="C1447" s="11">
        <v>58</v>
      </c>
      <c r="D1447" s="11">
        <v>983</v>
      </c>
      <c r="E1447" s="11">
        <v>56</v>
      </c>
      <c r="F1447" s="11">
        <v>878</v>
      </c>
      <c r="G1447" s="12">
        <v>-87</v>
      </c>
      <c r="H1447" s="12">
        <v>243</v>
      </c>
      <c r="I1447" s="12">
        <v>-55</v>
      </c>
      <c r="J1447" s="12">
        <v>0</v>
      </c>
      <c r="K1447" s="12">
        <v>0</v>
      </c>
      <c r="L1447" s="12">
        <v>25</v>
      </c>
      <c r="M1447" s="12">
        <v>1</v>
      </c>
      <c r="N1447" s="12">
        <v>84</v>
      </c>
      <c r="O1447" s="12">
        <v>-42</v>
      </c>
      <c r="P1447" s="11">
        <f>SUM(Flows4[[#This Row],[PQAT]:[PQXY]])</f>
        <v>169</v>
      </c>
    </row>
    <row r="1448" spans="1:16" x14ac:dyDescent="0.25">
      <c r="A1448" s="8">
        <v>42796</v>
      </c>
      <c r="B1448" s="7">
        <v>7</v>
      </c>
      <c r="C1448" s="11">
        <v>139</v>
      </c>
      <c r="D1448" s="11">
        <v>855</v>
      </c>
      <c r="E1448" s="11">
        <v>9</v>
      </c>
      <c r="F1448" s="11">
        <v>1033</v>
      </c>
      <c r="G1448" s="12">
        <v>-431</v>
      </c>
      <c r="H1448" s="12">
        <v>5</v>
      </c>
      <c r="I1448" s="12">
        <v>-55</v>
      </c>
      <c r="J1448" s="12">
        <v>0</v>
      </c>
      <c r="K1448" s="12">
        <v>0</v>
      </c>
      <c r="L1448" s="12">
        <v>26</v>
      </c>
      <c r="M1448" s="12">
        <v>1</v>
      </c>
      <c r="N1448" s="12">
        <v>84</v>
      </c>
      <c r="O1448" s="12">
        <v>-42</v>
      </c>
      <c r="P1448" s="11">
        <f>SUM(Flows4[[#This Row],[PQAT]:[PQXY]])</f>
        <v>-412</v>
      </c>
    </row>
    <row r="1449" spans="1:16" x14ac:dyDescent="0.25">
      <c r="A1449" s="8">
        <v>42796</v>
      </c>
      <c r="B1449" s="7">
        <v>8</v>
      </c>
      <c r="C1449" s="11">
        <v>60</v>
      </c>
      <c r="D1449" s="11">
        <v>804</v>
      </c>
      <c r="E1449" s="11">
        <v>86</v>
      </c>
      <c r="F1449" s="11">
        <v>1134</v>
      </c>
      <c r="G1449" s="12">
        <v>-968</v>
      </c>
      <c r="H1449" s="12">
        <v>0</v>
      </c>
      <c r="I1449" s="12">
        <v>-55</v>
      </c>
      <c r="J1449" s="12">
        <v>0</v>
      </c>
      <c r="K1449" s="12">
        <v>0</v>
      </c>
      <c r="L1449" s="12">
        <v>18</v>
      </c>
      <c r="M1449" s="12">
        <v>1</v>
      </c>
      <c r="N1449" s="12">
        <v>84</v>
      </c>
      <c r="O1449" s="12">
        <v>-42</v>
      </c>
      <c r="P1449" s="11">
        <f>SUM(Flows4[[#This Row],[PQAT]:[PQXY]])</f>
        <v>-962</v>
      </c>
    </row>
    <row r="1450" spans="1:16" x14ac:dyDescent="0.25">
      <c r="A1450" s="8">
        <v>42796</v>
      </c>
      <c r="B1450" s="7">
        <v>9</v>
      </c>
      <c r="C1450" s="11">
        <v>74</v>
      </c>
      <c r="D1450" s="11">
        <v>974</v>
      </c>
      <c r="E1450" s="11">
        <v>63</v>
      </c>
      <c r="F1450" s="11">
        <v>1220</v>
      </c>
      <c r="G1450" s="12">
        <v>-1144</v>
      </c>
      <c r="H1450" s="12">
        <v>0</v>
      </c>
      <c r="I1450" s="12">
        <v>-55</v>
      </c>
      <c r="J1450" s="12">
        <v>0</v>
      </c>
      <c r="K1450" s="12">
        <v>0</v>
      </c>
      <c r="L1450" s="12">
        <v>12</v>
      </c>
      <c r="M1450" s="12">
        <v>1</v>
      </c>
      <c r="N1450" s="12">
        <v>83</v>
      </c>
      <c r="O1450" s="12">
        <v>-42</v>
      </c>
      <c r="P1450" s="11">
        <f>SUM(Flows4[[#This Row],[PQAT]:[PQXY]])</f>
        <v>-1145</v>
      </c>
    </row>
    <row r="1451" spans="1:16" x14ac:dyDescent="0.25">
      <c r="A1451" s="8">
        <v>42796</v>
      </c>
      <c r="B1451" s="7">
        <v>10</v>
      </c>
      <c r="C1451" s="11">
        <v>138</v>
      </c>
      <c r="D1451" s="11">
        <v>1076</v>
      </c>
      <c r="E1451" s="11">
        <v>-45</v>
      </c>
      <c r="F1451" s="11">
        <v>1026</v>
      </c>
      <c r="G1451" s="12">
        <v>-1154</v>
      </c>
      <c r="H1451" s="12">
        <v>0</v>
      </c>
      <c r="I1451" s="12">
        <v>-55</v>
      </c>
      <c r="J1451" s="12">
        <v>0</v>
      </c>
      <c r="K1451" s="12">
        <v>0</v>
      </c>
      <c r="L1451" s="12">
        <v>5</v>
      </c>
      <c r="M1451" s="12">
        <v>1</v>
      </c>
      <c r="N1451" s="12">
        <v>83</v>
      </c>
      <c r="O1451" s="12">
        <v>-42</v>
      </c>
      <c r="P1451" s="11">
        <f>SUM(Flows4[[#This Row],[PQAT]:[PQXY]])</f>
        <v>-1162</v>
      </c>
    </row>
    <row r="1452" spans="1:16" x14ac:dyDescent="0.25">
      <c r="A1452" s="8">
        <v>42796</v>
      </c>
      <c r="B1452" s="7">
        <v>11</v>
      </c>
      <c r="C1452" s="11">
        <v>64</v>
      </c>
      <c r="D1452" s="11">
        <v>1071</v>
      </c>
      <c r="E1452" s="11">
        <v>54</v>
      </c>
      <c r="F1452" s="11">
        <v>1022</v>
      </c>
      <c r="G1452" s="12">
        <v>-1156</v>
      </c>
      <c r="H1452" s="12">
        <v>-241</v>
      </c>
      <c r="I1452" s="12">
        <v>-55</v>
      </c>
      <c r="J1452" s="12">
        <v>0</v>
      </c>
      <c r="K1452" s="12">
        <v>0</v>
      </c>
      <c r="L1452" s="12">
        <v>1</v>
      </c>
      <c r="M1452" s="12">
        <v>1</v>
      </c>
      <c r="N1452" s="12">
        <v>83</v>
      </c>
      <c r="O1452" s="12">
        <v>-42</v>
      </c>
      <c r="P1452" s="11">
        <f>SUM(Flows4[[#This Row],[PQAT]:[PQXY]])</f>
        <v>-1409</v>
      </c>
    </row>
    <row r="1453" spans="1:16" x14ac:dyDescent="0.25">
      <c r="A1453" s="8">
        <v>42796</v>
      </c>
      <c r="B1453" s="7">
        <v>12</v>
      </c>
      <c r="C1453" s="11">
        <v>60</v>
      </c>
      <c r="D1453" s="11">
        <v>1020</v>
      </c>
      <c r="E1453" s="11">
        <v>60</v>
      </c>
      <c r="F1453" s="11">
        <v>800</v>
      </c>
      <c r="G1453" s="12">
        <v>-1147</v>
      </c>
      <c r="H1453" s="12">
        <v>-5</v>
      </c>
      <c r="I1453" s="12">
        <v>-55</v>
      </c>
      <c r="J1453" s="12">
        <v>0</v>
      </c>
      <c r="K1453" s="12">
        <v>0</v>
      </c>
      <c r="L1453" s="12">
        <v>1</v>
      </c>
      <c r="M1453" s="12">
        <v>1</v>
      </c>
      <c r="N1453" s="12">
        <v>83</v>
      </c>
      <c r="O1453" s="12">
        <v>-42</v>
      </c>
      <c r="P1453" s="11">
        <f>SUM(Flows4[[#This Row],[PQAT]:[PQXY]])</f>
        <v>-1164</v>
      </c>
    </row>
    <row r="1454" spans="1:16" x14ac:dyDescent="0.25">
      <c r="A1454" s="8">
        <v>42796</v>
      </c>
      <c r="B1454" s="7">
        <v>13</v>
      </c>
      <c r="C1454" s="11">
        <v>11</v>
      </c>
      <c r="D1454" s="11">
        <v>1175</v>
      </c>
      <c r="E1454" s="11">
        <v>82</v>
      </c>
      <c r="F1454" s="11">
        <v>936</v>
      </c>
      <c r="G1454" s="12">
        <v>-841</v>
      </c>
      <c r="H1454" s="12">
        <v>0</v>
      </c>
      <c r="I1454" s="12">
        <v>-56</v>
      </c>
      <c r="J1454" s="12">
        <v>0</v>
      </c>
      <c r="K1454" s="12">
        <v>0</v>
      </c>
      <c r="L1454" s="12">
        <v>-7</v>
      </c>
      <c r="M1454" s="12">
        <v>1</v>
      </c>
      <c r="N1454" s="12">
        <v>83</v>
      </c>
      <c r="O1454" s="12">
        <v>-42</v>
      </c>
      <c r="P1454" s="11">
        <f>SUM(Flows4[[#This Row],[PQAT]:[PQXY]])</f>
        <v>-862</v>
      </c>
    </row>
    <row r="1455" spans="1:16" x14ac:dyDescent="0.25">
      <c r="A1455" s="8">
        <v>42796</v>
      </c>
      <c r="B1455" s="7">
        <v>14</v>
      </c>
      <c r="C1455" s="11">
        <v>20</v>
      </c>
      <c r="D1455" s="11">
        <v>1141</v>
      </c>
      <c r="E1455" s="11">
        <v>9</v>
      </c>
      <c r="F1455" s="11">
        <v>1251</v>
      </c>
      <c r="G1455" s="12">
        <v>-1113</v>
      </c>
      <c r="H1455" s="12">
        <v>0</v>
      </c>
      <c r="I1455" s="12">
        <v>-56</v>
      </c>
      <c r="J1455" s="12">
        <v>0</v>
      </c>
      <c r="K1455" s="12">
        <v>0</v>
      </c>
      <c r="L1455" s="12">
        <v>-9</v>
      </c>
      <c r="M1455" s="12">
        <v>1</v>
      </c>
      <c r="N1455" s="12">
        <v>83</v>
      </c>
      <c r="O1455" s="12">
        <v>-42</v>
      </c>
      <c r="P1455" s="11">
        <f>SUM(Flows4[[#This Row],[PQAT]:[PQXY]])</f>
        <v>-1136</v>
      </c>
    </row>
    <row r="1456" spans="1:16" x14ac:dyDescent="0.25">
      <c r="A1456" s="8">
        <v>42796</v>
      </c>
      <c r="B1456" s="7">
        <v>15</v>
      </c>
      <c r="C1456" s="11">
        <v>1</v>
      </c>
      <c r="D1456" s="11">
        <v>1203</v>
      </c>
      <c r="E1456" s="11">
        <v>47</v>
      </c>
      <c r="F1456" s="11">
        <v>1139</v>
      </c>
      <c r="G1456" s="12">
        <v>-739</v>
      </c>
      <c r="H1456" s="12">
        <v>0</v>
      </c>
      <c r="I1456" s="12">
        <v>-56</v>
      </c>
      <c r="J1456" s="12">
        <v>0</v>
      </c>
      <c r="K1456" s="12">
        <v>0</v>
      </c>
      <c r="L1456" s="12">
        <v>-11</v>
      </c>
      <c r="M1456" s="12">
        <v>1</v>
      </c>
      <c r="N1456" s="12">
        <v>83</v>
      </c>
      <c r="O1456" s="12">
        <v>-42</v>
      </c>
      <c r="P1456" s="11">
        <f>SUM(Flows4[[#This Row],[PQAT]:[PQXY]])</f>
        <v>-764</v>
      </c>
    </row>
    <row r="1457" spans="1:16" x14ac:dyDescent="0.25">
      <c r="A1457" s="8">
        <v>42796</v>
      </c>
      <c r="B1457" s="7">
        <v>16</v>
      </c>
      <c r="C1457" s="11">
        <v>22</v>
      </c>
      <c r="D1457" s="11">
        <v>1167</v>
      </c>
      <c r="E1457" s="11">
        <v>15</v>
      </c>
      <c r="F1457" s="11">
        <v>1033</v>
      </c>
      <c r="G1457" s="12">
        <v>-485</v>
      </c>
      <c r="H1457" s="12">
        <v>0</v>
      </c>
      <c r="I1457" s="12">
        <v>-56</v>
      </c>
      <c r="J1457" s="12">
        <v>0</v>
      </c>
      <c r="K1457" s="12">
        <v>0</v>
      </c>
      <c r="L1457" s="12">
        <v>-15</v>
      </c>
      <c r="M1457" s="12">
        <v>1</v>
      </c>
      <c r="N1457" s="12">
        <v>83</v>
      </c>
      <c r="O1457" s="12">
        <v>-42</v>
      </c>
      <c r="P1457" s="11">
        <f>SUM(Flows4[[#This Row],[PQAT]:[PQXY]])</f>
        <v>-514</v>
      </c>
    </row>
    <row r="1458" spans="1:16" x14ac:dyDescent="0.25">
      <c r="A1458" s="8">
        <v>42796</v>
      </c>
      <c r="B1458" s="7">
        <v>17</v>
      </c>
      <c r="C1458" s="11">
        <v>104</v>
      </c>
      <c r="D1458" s="11">
        <v>1152</v>
      </c>
      <c r="E1458" s="11">
        <v>2</v>
      </c>
      <c r="F1458" s="11">
        <v>948</v>
      </c>
      <c r="G1458" s="12">
        <v>-1189</v>
      </c>
      <c r="H1458" s="12">
        <v>0</v>
      </c>
      <c r="I1458" s="12">
        <v>-56</v>
      </c>
      <c r="J1458" s="12">
        <v>0</v>
      </c>
      <c r="K1458" s="12">
        <v>0</v>
      </c>
      <c r="L1458" s="12">
        <v>6</v>
      </c>
      <c r="M1458" s="12">
        <v>1</v>
      </c>
      <c r="N1458" s="12">
        <v>82</v>
      </c>
      <c r="O1458" s="12">
        <v>-42</v>
      </c>
      <c r="P1458" s="11">
        <f>SUM(Flows4[[#This Row],[PQAT]:[PQXY]])</f>
        <v>-1198</v>
      </c>
    </row>
    <row r="1459" spans="1:16" x14ac:dyDescent="0.25">
      <c r="A1459" s="8">
        <v>42796</v>
      </c>
      <c r="B1459" s="7">
        <v>18</v>
      </c>
      <c r="C1459" s="11">
        <v>112</v>
      </c>
      <c r="D1459" s="11">
        <v>871</v>
      </c>
      <c r="E1459" s="11">
        <v>28</v>
      </c>
      <c r="F1459" s="11">
        <v>785</v>
      </c>
      <c r="G1459" s="12">
        <v>-1222</v>
      </c>
      <c r="H1459" s="12">
        <v>0</v>
      </c>
      <c r="I1459" s="12">
        <v>-57</v>
      </c>
      <c r="J1459" s="12">
        <v>0</v>
      </c>
      <c r="K1459" s="12">
        <v>0</v>
      </c>
      <c r="L1459" s="12">
        <v>13</v>
      </c>
      <c r="M1459" s="12">
        <v>1</v>
      </c>
      <c r="N1459" s="12">
        <v>82</v>
      </c>
      <c r="O1459" s="12">
        <v>-42</v>
      </c>
      <c r="P1459" s="11">
        <f>SUM(Flows4[[#This Row],[PQAT]:[PQXY]])</f>
        <v>-1225</v>
      </c>
    </row>
    <row r="1460" spans="1:16" x14ac:dyDescent="0.25">
      <c r="A1460" s="8">
        <v>42796</v>
      </c>
      <c r="B1460" s="7">
        <v>19</v>
      </c>
      <c r="C1460" s="11">
        <v>85</v>
      </c>
      <c r="D1460" s="11">
        <v>750</v>
      </c>
      <c r="E1460" s="11">
        <v>62</v>
      </c>
      <c r="F1460" s="11">
        <v>730</v>
      </c>
      <c r="G1460" s="12">
        <v>-1248</v>
      </c>
      <c r="H1460" s="12">
        <v>0</v>
      </c>
      <c r="I1460" s="12">
        <v>-57</v>
      </c>
      <c r="J1460" s="12">
        <v>0</v>
      </c>
      <c r="K1460" s="12">
        <v>0</v>
      </c>
      <c r="L1460" s="12">
        <v>15</v>
      </c>
      <c r="M1460" s="12">
        <v>0</v>
      </c>
      <c r="N1460" s="12">
        <v>82</v>
      </c>
      <c r="O1460" s="12">
        <v>-42</v>
      </c>
      <c r="P1460" s="11">
        <f>SUM(Flows4[[#This Row],[PQAT]:[PQXY]])</f>
        <v>-1250</v>
      </c>
    </row>
    <row r="1461" spans="1:16" x14ac:dyDescent="0.25">
      <c r="A1461" s="8">
        <v>42796</v>
      </c>
      <c r="B1461" s="7">
        <v>20</v>
      </c>
      <c r="C1461" s="11">
        <v>23</v>
      </c>
      <c r="D1461" s="11">
        <v>622</v>
      </c>
      <c r="E1461" s="11">
        <v>62</v>
      </c>
      <c r="F1461" s="11">
        <v>773</v>
      </c>
      <c r="G1461" s="12">
        <v>-1235</v>
      </c>
      <c r="H1461" s="12">
        <v>0</v>
      </c>
      <c r="I1461" s="12">
        <v>-57</v>
      </c>
      <c r="J1461" s="12">
        <v>0</v>
      </c>
      <c r="K1461" s="12">
        <v>0</v>
      </c>
      <c r="L1461" s="12">
        <v>18</v>
      </c>
      <c r="M1461" s="12">
        <v>-107</v>
      </c>
      <c r="N1461" s="12">
        <v>82</v>
      </c>
      <c r="O1461" s="12">
        <v>-42</v>
      </c>
      <c r="P1461" s="11">
        <f>SUM(Flows4[[#This Row],[PQAT]:[PQXY]])</f>
        <v>-1341</v>
      </c>
    </row>
    <row r="1462" spans="1:16" x14ac:dyDescent="0.25">
      <c r="A1462" s="8">
        <v>42796</v>
      </c>
      <c r="B1462" s="7">
        <v>21</v>
      </c>
      <c r="C1462" s="11">
        <v>16</v>
      </c>
      <c r="D1462" s="11">
        <v>746</v>
      </c>
      <c r="E1462" s="11">
        <v>55</v>
      </c>
      <c r="F1462" s="11">
        <v>899</v>
      </c>
      <c r="G1462" s="12">
        <v>-1233</v>
      </c>
      <c r="H1462" s="12">
        <v>0</v>
      </c>
      <c r="I1462" s="12">
        <v>-57</v>
      </c>
      <c r="J1462" s="12">
        <v>0</v>
      </c>
      <c r="K1462" s="12">
        <v>0</v>
      </c>
      <c r="L1462" s="12">
        <v>16</v>
      </c>
      <c r="M1462" s="12">
        <v>-78</v>
      </c>
      <c r="N1462" s="12">
        <v>82</v>
      </c>
      <c r="O1462" s="12">
        <v>-42</v>
      </c>
      <c r="P1462" s="11">
        <f>SUM(Flows4[[#This Row],[PQAT]:[PQXY]])</f>
        <v>-1312</v>
      </c>
    </row>
    <row r="1463" spans="1:16" x14ac:dyDescent="0.25">
      <c r="A1463" s="8">
        <v>42796</v>
      </c>
      <c r="B1463" s="7">
        <v>22</v>
      </c>
      <c r="C1463" s="11">
        <v>83</v>
      </c>
      <c r="D1463" s="11">
        <v>674</v>
      </c>
      <c r="E1463" s="11">
        <v>29</v>
      </c>
      <c r="F1463" s="11">
        <v>780</v>
      </c>
      <c r="G1463" s="12">
        <v>-1182</v>
      </c>
      <c r="H1463" s="12">
        <v>-254</v>
      </c>
      <c r="I1463" s="12">
        <v>-57</v>
      </c>
      <c r="J1463" s="12">
        <v>0</v>
      </c>
      <c r="K1463" s="12">
        <v>0</v>
      </c>
      <c r="L1463" s="12">
        <v>17</v>
      </c>
      <c r="M1463" s="12">
        <v>1</v>
      </c>
      <c r="N1463" s="12">
        <v>82</v>
      </c>
      <c r="O1463" s="12">
        <v>-42</v>
      </c>
      <c r="P1463" s="11">
        <f>SUM(Flows4[[#This Row],[PQAT]:[PQXY]])</f>
        <v>-1435</v>
      </c>
    </row>
    <row r="1464" spans="1:16" x14ac:dyDescent="0.25">
      <c r="A1464" s="8">
        <v>42796</v>
      </c>
      <c r="B1464" s="7">
        <v>23</v>
      </c>
      <c r="C1464" s="11">
        <v>86</v>
      </c>
      <c r="D1464" s="11">
        <v>899</v>
      </c>
      <c r="E1464" s="11">
        <v>-14</v>
      </c>
      <c r="F1464" s="11">
        <v>301</v>
      </c>
      <c r="G1464" s="12">
        <v>-1019</v>
      </c>
      <c r="H1464" s="12">
        <v>-309</v>
      </c>
      <c r="I1464" s="12">
        <v>-56</v>
      </c>
      <c r="J1464" s="12">
        <v>0</v>
      </c>
      <c r="K1464" s="12">
        <v>0</v>
      </c>
      <c r="L1464" s="12">
        <v>16</v>
      </c>
      <c r="M1464" s="12">
        <v>1</v>
      </c>
      <c r="N1464" s="12">
        <v>82</v>
      </c>
      <c r="O1464" s="12">
        <v>-42</v>
      </c>
      <c r="P1464" s="11">
        <f>SUM(Flows4[[#This Row],[PQAT]:[PQXY]])</f>
        <v>-1327</v>
      </c>
    </row>
    <row r="1465" spans="1:16" x14ac:dyDescent="0.25">
      <c r="A1465" s="8">
        <v>42796</v>
      </c>
      <c r="B1465" s="7">
        <v>24</v>
      </c>
      <c r="C1465" s="11">
        <v>88</v>
      </c>
      <c r="D1465" s="11">
        <v>1140</v>
      </c>
      <c r="E1465" s="11">
        <v>34</v>
      </c>
      <c r="F1465" s="11">
        <v>494</v>
      </c>
      <c r="G1465" s="12">
        <v>-999</v>
      </c>
      <c r="H1465" s="12">
        <v>-259</v>
      </c>
      <c r="I1465" s="12">
        <v>-56</v>
      </c>
      <c r="J1465" s="12">
        <v>0</v>
      </c>
      <c r="K1465" s="12">
        <v>0</v>
      </c>
      <c r="L1465" s="12">
        <v>16</v>
      </c>
      <c r="M1465" s="12">
        <v>1</v>
      </c>
      <c r="N1465" s="12">
        <v>82</v>
      </c>
      <c r="O1465" s="12">
        <v>-42</v>
      </c>
      <c r="P1465" s="11">
        <f>SUM(Flows4[[#This Row],[PQAT]:[PQXY]])</f>
        <v>-1257</v>
      </c>
    </row>
    <row r="1466" spans="1:16" x14ac:dyDescent="0.25">
      <c r="A1466" s="8">
        <v>42797</v>
      </c>
      <c r="B1466" s="7">
        <v>1</v>
      </c>
      <c r="C1466" s="11">
        <v>185</v>
      </c>
      <c r="D1466" s="11">
        <v>1111</v>
      </c>
      <c r="E1466" s="11">
        <v>-73</v>
      </c>
      <c r="F1466" s="11">
        <v>758</v>
      </c>
      <c r="G1466" s="12">
        <v>-1136</v>
      </c>
      <c r="H1466" s="12">
        <v>-370</v>
      </c>
      <c r="I1466" s="12">
        <v>0</v>
      </c>
      <c r="J1466" s="12">
        <v>0</v>
      </c>
      <c r="K1466" s="12">
        <v>0</v>
      </c>
      <c r="L1466" s="12">
        <v>14</v>
      </c>
      <c r="M1466" s="12">
        <v>1</v>
      </c>
      <c r="N1466" s="12">
        <v>81</v>
      </c>
      <c r="O1466" s="12">
        <v>-42</v>
      </c>
      <c r="P1466" s="11">
        <f>SUM(Flows4[[#This Row],[PQAT]:[PQXY]])</f>
        <v>-1452</v>
      </c>
    </row>
    <row r="1467" spans="1:16" x14ac:dyDescent="0.25">
      <c r="A1467" s="8">
        <v>42797</v>
      </c>
      <c r="B1467" s="7">
        <v>2</v>
      </c>
      <c r="C1467" s="11">
        <v>134</v>
      </c>
      <c r="D1467" s="11">
        <v>1141</v>
      </c>
      <c r="E1467" s="11">
        <v>-74</v>
      </c>
      <c r="F1467" s="11">
        <v>846</v>
      </c>
      <c r="G1467" s="12">
        <v>-1186</v>
      </c>
      <c r="H1467" s="12">
        <v>-308</v>
      </c>
      <c r="I1467" s="12">
        <v>0</v>
      </c>
      <c r="J1467" s="12">
        <v>0</v>
      </c>
      <c r="K1467" s="12">
        <v>0</v>
      </c>
      <c r="L1467" s="12">
        <v>16</v>
      </c>
      <c r="M1467" s="12">
        <v>0</v>
      </c>
      <c r="N1467" s="12">
        <v>81</v>
      </c>
      <c r="O1467" s="12">
        <v>-42</v>
      </c>
      <c r="P1467" s="11">
        <f>SUM(Flows4[[#This Row],[PQAT]:[PQXY]])</f>
        <v>-1439</v>
      </c>
    </row>
    <row r="1468" spans="1:16" x14ac:dyDescent="0.25">
      <c r="A1468" s="8">
        <v>42797</v>
      </c>
      <c r="B1468" s="7">
        <v>3</v>
      </c>
      <c r="C1468" s="11">
        <v>165</v>
      </c>
      <c r="D1468" s="11">
        <v>1060</v>
      </c>
      <c r="E1468" s="11">
        <v>-81</v>
      </c>
      <c r="F1468" s="11">
        <v>1025</v>
      </c>
      <c r="G1468" s="12">
        <v>-1186</v>
      </c>
      <c r="H1468" s="12">
        <v>-156</v>
      </c>
      <c r="I1468" s="12">
        <v>0</v>
      </c>
      <c r="J1468" s="12">
        <v>0</v>
      </c>
      <c r="K1468" s="12">
        <v>0</v>
      </c>
      <c r="L1468" s="12">
        <v>11</v>
      </c>
      <c r="M1468" s="12">
        <v>1</v>
      </c>
      <c r="N1468" s="12">
        <v>81</v>
      </c>
      <c r="O1468" s="12">
        <v>-42</v>
      </c>
      <c r="P1468" s="11">
        <f>SUM(Flows4[[#This Row],[PQAT]:[PQXY]])</f>
        <v>-1291</v>
      </c>
    </row>
    <row r="1469" spans="1:16" x14ac:dyDescent="0.25">
      <c r="A1469" s="8">
        <v>42797</v>
      </c>
      <c r="B1469" s="7">
        <v>4</v>
      </c>
      <c r="C1469" s="11">
        <v>20</v>
      </c>
      <c r="D1469" s="11">
        <v>956</v>
      </c>
      <c r="E1469" s="11">
        <v>-37</v>
      </c>
      <c r="F1469" s="11">
        <v>942</v>
      </c>
      <c r="G1469" s="12">
        <v>-1024</v>
      </c>
      <c r="H1469" s="12">
        <v>-99</v>
      </c>
      <c r="I1469" s="12">
        <v>0</v>
      </c>
      <c r="J1469" s="12">
        <v>0</v>
      </c>
      <c r="K1469" s="12">
        <v>0</v>
      </c>
      <c r="L1469" s="12">
        <v>10</v>
      </c>
      <c r="M1469" s="12">
        <v>1</v>
      </c>
      <c r="N1469" s="12">
        <v>81</v>
      </c>
      <c r="O1469" s="12">
        <v>-42</v>
      </c>
      <c r="P1469" s="11">
        <f>SUM(Flows4[[#This Row],[PQAT]:[PQXY]])</f>
        <v>-1073</v>
      </c>
    </row>
    <row r="1470" spans="1:16" x14ac:dyDescent="0.25">
      <c r="A1470" s="8">
        <v>42797</v>
      </c>
      <c r="B1470" s="7">
        <v>5</v>
      </c>
      <c r="C1470" s="11">
        <v>-59</v>
      </c>
      <c r="D1470" s="11">
        <v>1026</v>
      </c>
      <c r="E1470" s="11">
        <v>42</v>
      </c>
      <c r="F1470" s="11">
        <v>1060</v>
      </c>
      <c r="G1470" s="12">
        <v>-1123</v>
      </c>
      <c r="H1470" s="12">
        <v>-265</v>
      </c>
      <c r="I1470" s="12">
        <v>0</v>
      </c>
      <c r="J1470" s="12">
        <v>0</v>
      </c>
      <c r="K1470" s="12">
        <v>0</v>
      </c>
      <c r="L1470" s="12">
        <v>9</v>
      </c>
      <c r="M1470" s="12">
        <v>1</v>
      </c>
      <c r="N1470" s="12">
        <v>81</v>
      </c>
      <c r="O1470" s="12">
        <v>-42</v>
      </c>
      <c r="P1470" s="11">
        <f>SUM(Flows4[[#This Row],[PQAT]:[PQXY]])</f>
        <v>-1339</v>
      </c>
    </row>
    <row r="1471" spans="1:16" x14ac:dyDescent="0.25">
      <c r="A1471" s="8">
        <v>42797</v>
      </c>
      <c r="B1471" s="7">
        <v>6</v>
      </c>
      <c r="C1471" s="11">
        <v>34</v>
      </c>
      <c r="D1471" s="11">
        <v>1067</v>
      </c>
      <c r="E1471" s="11">
        <v>67</v>
      </c>
      <c r="F1471" s="11">
        <v>1135</v>
      </c>
      <c r="G1471" s="12">
        <v>-1125</v>
      </c>
      <c r="H1471" s="12">
        <v>-315</v>
      </c>
      <c r="I1471" s="12">
        <v>0</v>
      </c>
      <c r="J1471" s="12">
        <v>0</v>
      </c>
      <c r="K1471" s="12">
        <v>0</v>
      </c>
      <c r="L1471" s="12">
        <v>8</v>
      </c>
      <c r="M1471" s="12">
        <v>1</v>
      </c>
      <c r="N1471" s="12">
        <v>81</v>
      </c>
      <c r="O1471" s="12">
        <v>-42</v>
      </c>
      <c r="P1471" s="11">
        <f>SUM(Flows4[[#This Row],[PQAT]:[PQXY]])</f>
        <v>-1392</v>
      </c>
    </row>
    <row r="1472" spans="1:16" x14ac:dyDescent="0.25">
      <c r="A1472" s="8">
        <v>42797</v>
      </c>
      <c r="B1472" s="7">
        <v>7</v>
      </c>
      <c r="C1472" s="11">
        <v>98</v>
      </c>
      <c r="D1472" s="11">
        <v>897</v>
      </c>
      <c r="E1472" s="11">
        <v>40</v>
      </c>
      <c r="F1472" s="11">
        <v>979</v>
      </c>
      <c r="G1472" s="12">
        <v>-1115</v>
      </c>
      <c r="H1472" s="12">
        <v>-316</v>
      </c>
      <c r="I1472" s="12">
        <v>0</v>
      </c>
      <c r="J1472" s="12">
        <v>0</v>
      </c>
      <c r="K1472" s="12">
        <v>0</v>
      </c>
      <c r="L1472" s="12">
        <v>-12</v>
      </c>
      <c r="M1472" s="12">
        <v>1</v>
      </c>
      <c r="N1472" s="12">
        <v>81</v>
      </c>
      <c r="O1472" s="12">
        <v>-42</v>
      </c>
      <c r="P1472" s="11">
        <f>SUM(Flows4[[#This Row],[PQAT]:[PQXY]])</f>
        <v>-1403</v>
      </c>
    </row>
    <row r="1473" spans="1:16" x14ac:dyDescent="0.25">
      <c r="A1473" s="8">
        <v>42797</v>
      </c>
      <c r="B1473" s="7">
        <v>8</v>
      </c>
      <c r="C1473" s="11">
        <v>126</v>
      </c>
      <c r="D1473" s="11">
        <v>822</v>
      </c>
      <c r="E1473" s="11">
        <v>23</v>
      </c>
      <c r="F1473" s="11">
        <v>827</v>
      </c>
      <c r="G1473" s="12">
        <v>-650</v>
      </c>
      <c r="H1473" s="12">
        <v>-368</v>
      </c>
      <c r="I1473" s="12">
        <v>0</v>
      </c>
      <c r="J1473" s="12">
        <v>0</v>
      </c>
      <c r="K1473" s="12">
        <v>0</v>
      </c>
      <c r="L1473" s="12">
        <v>-1</v>
      </c>
      <c r="M1473" s="12">
        <v>1</v>
      </c>
      <c r="N1473" s="12">
        <v>81</v>
      </c>
      <c r="O1473" s="12">
        <v>-41</v>
      </c>
      <c r="P1473" s="11">
        <f>SUM(Flows4[[#This Row],[PQAT]:[PQXY]])</f>
        <v>-978</v>
      </c>
    </row>
    <row r="1474" spans="1:16" x14ac:dyDescent="0.25">
      <c r="A1474" s="8">
        <v>42797</v>
      </c>
      <c r="B1474" s="7">
        <v>9</v>
      </c>
      <c r="C1474" s="11">
        <v>134</v>
      </c>
      <c r="D1474" s="11">
        <v>1047</v>
      </c>
      <c r="E1474" s="11">
        <v>14</v>
      </c>
      <c r="F1474" s="11">
        <v>773</v>
      </c>
      <c r="G1474" s="12">
        <v>-689</v>
      </c>
      <c r="H1474" s="12">
        <v>-368</v>
      </c>
      <c r="I1474" s="12">
        <v>0</v>
      </c>
      <c r="J1474" s="12">
        <v>0</v>
      </c>
      <c r="K1474" s="12">
        <v>0</v>
      </c>
      <c r="L1474" s="12">
        <v>2</v>
      </c>
      <c r="M1474" s="12">
        <v>1</v>
      </c>
      <c r="N1474" s="12">
        <v>81</v>
      </c>
      <c r="O1474" s="12">
        <v>-42</v>
      </c>
      <c r="P1474" s="11">
        <f>SUM(Flows4[[#This Row],[PQAT]:[PQXY]])</f>
        <v>-1015</v>
      </c>
    </row>
    <row r="1475" spans="1:16" x14ac:dyDescent="0.25">
      <c r="A1475" s="8">
        <v>42797</v>
      </c>
      <c r="B1475" s="7">
        <v>10</v>
      </c>
      <c r="C1475" s="11">
        <v>121</v>
      </c>
      <c r="D1475" s="11">
        <v>1096</v>
      </c>
      <c r="E1475" s="11">
        <v>7</v>
      </c>
      <c r="F1475" s="11">
        <v>771</v>
      </c>
      <c r="G1475" s="12">
        <v>-610</v>
      </c>
      <c r="H1475" s="12">
        <v>-168</v>
      </c>
      <c r="I1475" s="12">
        <v>0</v>
      </c>
      <c r="J1475" s="12">
        <v>0</v>
      </c>
      <c r="K1475" s="12">
        <v>0</v>
      </c>
      <c r="L1475" s="12">
        <v>2</v>
      </c>
      <c r="M1475" s="12">
        <v>1</v>
      </c>
      <c r="N1475" s="12">
        <v>81</v>
      </c>
      <c r="O1475" s="12">
        <v>-42</v>
      </c>
      <c r="P1475" s="11">
        <f>SUM(Flows4[[#This Row],[PQAT]:[PQXY]])</f>
        <v>-736</v>
      </c>
    </row>
    <row r="1476" spans="1:16" x14ac:dyDescent="0.25">
      <c r="A1476" s="8">
        <v>42797</v>
      </c>
      <c r="B1476" s="7">
        <v>11</v>
      </c>
      <c r="C1476" s="11">
        <v>52</v>
      </c>
      <c r="D1476" s="11">
        <v>1156</v>
      </c>
      <c r="E1476" s="11">
        <v>11</v>
      </c>
      <c r="F1476" s="11">
        <v>1131</v>
      </c>
      <c r="G1476" s="12">
        <v>-631</v>
      </c>
      <c r="H1476" s="12">
        <v>-163</v>
      </c>
      <c r="I1476" s="12">
        <v>0</v>
      </c>
      <c r="J1476" s="12">
        <v>0</v>
      </c>
      <c r="K1476" s="12">
        <v>0</v>
      </c>
      <c r="L1476" s="12">
        <v>-3</v>
      </c>
      <c r="M1476" s="12">
        <v>1</v>
      </c>
      <c r="N1476" s="12">
        <v>81</v>
      </c>
      <c r="O1476" s="12">
        <v>-41</v>
      </c>
      <c r="P1476" s="11">
        <f>SUM(Flows4[[#This Row],[PQAT]:[PQXY]])</f>
        <v>-756</v>
      </c>
    </row>
    <row r="1477" spans="1:16" x14ac:dyDescent="0.25">
      <c r="A1477" s="8">
        <v>42797</v>
      </c>
      <c r="B1477" s="7">
        <v>12</v>
      </c>
      <c r="C1477" s="11">
        <v>-13</v>
      </c>
      <c r="D1477" s="11">
        <v>1035</v>
      </c>
      <c r="E1477" s="11">
        <v>35</v>
      </c>
      <c r="F1477" s="11">
        <v>645</v>
      </c>
      <c r="G1477" s="12">
        <v>-370</v>
      </c>
      <c r="H1477" s="12">
        <v>-113</v>
      </c>
      <c r="I1477" s="12">
        <v>0</v>
      </c>
      <c r="J1477" s="12">
        <v>0</v>
      </c>
      <c r="K1477" s="12">
        <v>0</v>
      </c>
      <c r="L1477" s="12">
        <v>-3</v>
      </c>
      <c r="M1477" s="12">
        <v>1</v>
      </c>
      <c r="N1477" s="12">
        <v>81</v>
      </c>
      <c r="O1477" s="12">
        <v>-42</v>
      </c>
      <c r="P1477" s="11">
        <f>SUM(Flows4[[#This Row],[PQAT]:[PQXY]])</f>
        <v>-446</v>
      </c>
    </row>
    <row r="1478" spans="1:16" x14ac:dyDescent="0.25">
      <c r="A1478" s="8">
        <v>42797</v>
      </c>
      <c r="B1478" s="7">
        <v>13</v>
      </c>
      <c r="C1478" s="11">
        <v>16</v>
      </c>
      <c r="D1478" s="11">
        <v>1009</v>
      </c>
      <c r="E1478" s="11">
        <v>54</v>
      </c>
      <c r="F1478" s="11">
        <v>651</v>
      </c>
      <c r="G1478" s="12">
        <v>-598</v>
      </c>
      <c r="H1478" s="12">
        <v>-214</v>
      </c>
      <c r="I1478" s="12">
        <v>0</v>
      </c>
      <c r="J1478" s="12">
        <v>0</v>
      </c>
      <c r="K1478" s="12">
        <v>0</v>
      </c>
      <c r="L1478" s="12">
        <v>0</v>
      </c>
      <c r="M1478" s="12">
        <v>1</v>
      </c>
      <c r="N1478" s="12">
        <v>81</v>
      </c>
      <c r="O1478" s="12">
        <v>-42</v>
      </c>
      <c r="P1478" s="11">
        <f>SUM(Flows4[[#This Row],[PQAT]:[PQXY]])</f>
        <v>-772</v>
      </c>
    </row>
    <row r="1479" spans="1:16" x14ac:dyDescent="0.25">
      <c r="A1479" s="8">
        <v>42797</v>
      </c>
      <c r="B1479" s="7">
        <v>14</v>
      </c>
      <c r="C1479" s="11">
        <v>-33</v>
      </c>
      <c r="D1479" s="11">
        <v>1170</v>
      </c>
      <c r="E1479" s="11">
        <v>56</v>
      </c>
      <c r="F1479" s="11">
        <v>1086</v>
      </c>
      <c r="G1479" s="12">
        <v>-668</v>
      </c>
      <c r="H1479" s="12">
        <v>-165</v>
      </c>
      <c r="I1479" s="12">
        <v>0</v>
      </c>
      <c r="J1479" s="12">
        <v>0</v>
      </c>
      <c r="K1479" s="12">
        <v>0</v>
      </c>
      <c r="L1479" s="12">
        <v>8</v>
      </c>
      <c r="M1479" s="12">
        <v>1</v>
      </c>
      <c r="N1479" s="12">
        <v>82</v>
      </c>
      <c r="O1479" s="12">
        <v>-42</v>
      </c>
      <c r="P1479" s="11">
        <f>SUM(Flows4[[#This Row],[PQAT]:[PQXY]])</f>
        <v>-784</v>
      </c>
    </row>
    <row r="1480" spans="1:16" x14ac:dyDescent="0.25">
      <c r="A1480" s="8">
        <v>42797</v>
      </c>
      <c r="B1480" s="7">
        <v>15</v>
      </c>
      <c r="C1480" s="11">
        <v>-37</v>
      </c>
      <c r="D1480" s="11">
        <v>1083</v>
      </c>
      <c r="E1480" s="11">
        <v>30</v>
      </c>
      <c r="F1480" s="11">
        <v>1170</v>
      </c>
      <c r="G1480" s="12">
        <v>-495</v>
      </c>
      <c r="H1480" s="12">
        <v>-115</v>
      </c>
      <c r="I1480" s="12">
        <v>0</v>
      </c>
      <c r="J1480" s="12">
        <v>0</v>
      </c>
      <c r="K1480" s="12">
        <v>0</v>
      </c>
      <c r="L1480" s="12">
        <v>21</v>
      </c>
      <c r="M1480" s="12">
        <v>1</v>
      </c>
      <c r="N1480" s="12">
        <v>82</v>
      </c>
      <c r="O1480" s="12">
        <v>-43</v>
      </c>
      <c r="P1480" s="11">
        <f>SUM(Flows4[[#This Row],[PQAT]:[PQXY]])</f>
        <v>-549</v>
      </c>
    </row>
    <row r="1481" spans="1:16" x14ac:dyDescent="0.25">
      <c r="A1481" s="8">
        <v>42797</v>
      </c>
      <c r="B1481" s="7">
        <v>16</v>
      </c>
      <c r="C1481" s="11">
        <v>-25</v>
      </c>
      <c r="D1481" s="11">
        <v>1117</v>
      </c>
      <c r="E1481" s="11">
        <v>-3</v>
      </c>
      <c r="F1481" s="11">
        <v>1303</v>
      </c>
      <c r="G1481" s="12">
        <v>-405</v>
      </c>
      <c r="H1481" s="12">
        <v>-114</v>
      </c>
      <c r="I1481" s="12">
        <v>0</v>
      </c>
      <c r="J1481" s="12">
        <v>0</v>
      </c>
      <c r="K1481" s="12">
        <v>0</v>
      </c>
      <c r="L1481" s="12">
        <v>-2</v>
      </c>
      <c r="M1481" s="12">
        <v>1</v>
      </c>
      <c r="N1481" s="12">
        <v>82</v>
      </c>
      <c r="O1481" s="12">
        <v>-43</v>
      </c>
      <c r="P1481" s="11">
        <f>SUM(Flows4[[#This Row],[PQAT]:[PQXY]])</f>
        <v>-481</v>
      </c>
    </row>
    <row r="1482" spans="1:16" x14ac:dyDescent="0.25">
      <c r="A1482" s="8">
        <v>42797</v>
      </c>
      <c r="B1482" s="7">
        <v>17</v>
      </c>
      <c r="C1482" s="11">
        <v>-3</v>
      </c>
      <c r="D1482" s="11">
        <v>847</v>
      </c>
      <c r="E1482" s="11">
        <v>-1</v>
      </c>
      <c r="F1482" s="11">
        <v>812</v>
      </c>
      <c r="G1482" s="12">
        <v>-779</v>
      </c>
      <c r="H1482" s="12">
        <v>-114</v>
      </c>
      <c r="I1482" s="12">
        <v>0</v>
      </c>
      <c r="J1482" s="12">
        <v>0</v>
      </c>
      <c r="K1482" s="12">
        <v>0</v>
      </c>
      <c r="L1482" s="12">
        <v>-1</v>
      </c>
      <c r="M1482" s="12">
        <v>1</v>
      </c>
      <c r="N1482" s="12">
        <v>82</v>
      </c>
      <c r="O1482" s="12">
        <v>-43</v>
      </c>
      <c r="P1482" s="11">
        <f>SUM(Flows4[[#This Row],[PQAT]:[PQXY]])</f>
        <v>-854</v>
      </c>
    </row>
    <row r="1483" spans="1:16" x14ac:dyDescent="0.25">
      <c r="A1483" s="8">
        <v>42797</v>
      </c>
      <c r="B1483" s="7">
        <v>18</v>
      </c>
      <c r="C1483" s="11">
        <v>7</v>
      </c>
      <c r="D1483" s="11">
        <v>858</v>
      </c>
      <c r="E1483" s="11">
        <v>0</v>
      </c>
      <c r="F1483" s="11">
        <v>1162</v>
      </c>
      <c r="G1483" s="12">
        <v>-1083</v>
      </c>
      <c r="H1483" s="12">
        <v>-114</v>
      </c>
      <c r="I1483" s="12">
        <v>0</v>
      </c>
      <c r="J1483" s="12">
        <v>0</v>
      </c>
      <c r="K1483" s="12">
        <v>0</v>
      </c>
      <c r="L1483" s="12">
        <v>-2</v>
      </c>
      <c r="M1483" s="12">
        <v>1</v>
      </c>
      <c r="N1483" s="12">
        <v>82</v>
      </c>
      <c r="O1483" s="12">
        <v>-43</v>
      </c>
      <c r="P1483" s="11">
        <f>SUM(Flows4[[#This Row],[PQAT]:[PQXY]])</f>
        <v>-1159</v>
      </c>
    </row>
    <row r="1484" spans="1:16" x14ac:dyDescent="0.25">
      <c r="A1484" s="8">
        <v>42797</v>
      </c>
      <c r="B1484" s="7">
        <v>19</v>
      </c>
      <c r="C1484" s="11">
        <v>-8</v>
      </c>
      <c r="D1484" s="11">
        <v>794</v>
      </c>
      <c r="E1484" s="11">
        <v>-5</v>
      </c>
      <c r="F1484" s="11">
        <v>1169</v>
      </c>
      <c r="G1484" s="12">
        <v>-1039</v>
      </c>
      <c r="H1484" s="12">
        <v>-366</v>
      </c>
      <c r="I1484" s="12">
        <v>0</v>
      </c>
      <c r="J1484" s="12">
        <v>0</v>
      </c>
      <c r="K1484" s="12">
        <v>0</v>
      </c>
      <c r="L1484" s="12">
        <v>6</v>
      </c>
      <c r="M1484" s="12">
        <v>1</v>
      </c>
      <c r="N1484" s="12">
        <v>82</v>
      </c>
      <c r="O1484" s="12">
        <v>-43</v>
      </c>
      <c r="P1484" s="11">
        <f>SUM(Flows4[[#This Row],[PQAT]:[PQXY]])</f>
        <v>-1359</v>
      </c>
    </row>
    <row r="1485" spans="1:16" x14ac:dyDescent="0.25">
      <c r="A1485" s="8">
        <v>42797</v>
      </c>
      <c r="B1485" s="7">
        <v>20</v>
      </c>
      <c r="C1485" s="11">
        <v>1</v>
      </c>
      <c r="D1485" s="11">
        <v>876</v>
      </c>
      <c r="E1485" s="11">
        <v>-2</v>
      </c>
      <c r="F1485" s="11">
        <v>1046</v>
      </c>
      <c r="G1485" s="12">
        <v>-1085</v>
      </c>
      <c r="H1485" s="12">
        <v>-371</v>
      </c>
      <c r="I1485" s="12">
        <v>0</v>
      </c>
      <c r="J1485" s="12">
        <v>0</v>
      </c>
      <c r="K1485" s="12">
        <v>0</v>
      </c>
      <c r="L1485" s="12">
        <v>4</v>
      </c>
      <c r="M1485" s="12">
        <v>1</v>
      </c>
      <c r="N1485" s="12">
        <v>82</v>
      </c>
      <c r="O1485" s="12">
        <v>-43</v>
      </c>
      <c r="P1485" s="11">
        <f>SUM(Flows4[[#This Row],[PQAT]:[PQXY]])</f>
        <v>-1412</v>
      </c>
    </row>
    <row r="1486" spans="1:16" x14ac:dyDescent="0.25">
      <c r="A1486" s="8">
        <v>42797</v>
      </c>
      <c r="B1486" s="7">
        <v>21</v>
      </c>
      <c r="C1486" s="11">
        <v>25</v>
      </c>
      <c r="D1486" s="11">
        <v>673</v>
      </c>
      <c r="E1486" s="11">
        <v>16</v>
      </c>
      <c r="F1486" s="11">
        <v>1148</v>
      </c>
      <c r="G1486" s="12">
        <v>-1176</v>
      </c>
      <c r="H1486" s="12">
        <v>-370</v>
      </c>
      <c r="I1486" s="12">
        <v>0</v>
      </c>
      <c r="J1486" s="12">
        <v>0</v>
      </c>
      <c r="K1486" s="12">
        <v>0</v>
      </c>
      <c r="L1486" s="12">
        <v>8</v>
      </c>
      <c r="M1486" s="12">
        <v>1</v>
      </c>
      <c r="N1486" s="12">
        <v>82</v>
      </c>
      <c r="O1486" s="12">
        <v>-43</v>
      </c>
      <c r="P1486" s="11">
        <f>SUM(Flows4[[#This Row],[PQAT]:[PQXY]])</f>
        <v>-1498</v>
      </c>
    </row>
    <row r="1487" spans="1:16" x14ac:dyDescent="0.25">
      <c r="A1487" s="8">
        <v>42797</v>
      </c>
      <c r="B1487" s="7">
        <v>22</v>
      </c>
      <c r="C1487" s="11">
        <v>47</v>
      </c>
      <c r="D1487" s="11">
        <v>603</v>
      </c>
      <c r="E1487" s="11">
        <v>22</v>
      </c>
      <c r="F1487" s="11">
        <v>978</v>
      </c>
      <c r="G1487" s="12">
        <v>-1077</v>
      </c>
      <c r="H1487" s="12">
        <v>-370</v>
      </c>
      <c r="I1487" s="12">
        <v>0</v>
      </c>
      <c r="J1487" s="12">
        <v>0</v>
      </c>
      <c r="K1487" s="12">
        <v>0</v>
      </c>
      <c r="L1487" s="12">
        <v>13</v>
      </c>
      <c r="M1487" s="12">
        <v>1</v>
      </c>
      <c r="N1487" s="12">
        <v>82</v>
      </c>
      <c r="O1487" s="12">
        <v>-43</v>
      </c>
      <c r="P1487" s="11">
        <f>SUM(Flows4[[#This Row],[PQAT]:[PQXY]])</f>
        <v>-1394</v>
      </c>
    </row>
    <row r="1488" spans="1:16" x14ac:dyDescent="0.25">
      <c r="A1488" s="8">
        <v>42797</v>
      </c>
      <c r="B1488" s="7">
        <v>23</v>
      </c>
      <c r="C1488" s="11">
        <v>69</v>
      </c>
      <c r="D1488" s="11">
        <v>816</v>
      </c>
      <c r="E1488" s="11">
        <v>25</v>
      </c>
      <c r="F1488" s="11">
        <v>991</v>
      </c>
      <c r="G1488" s="12">
        <v>-1135</v>
      </c>
      <c r="H1488" s="12">
        <v>-316</v>
      </c>
      <c r="I1488" s="12">
        <v>0</v>
      </c>
      <c r="J1488" s="12">
        <v>0</v>
      </c>
      <c r="K1488" s="12">
        <v>0</v>
      </c>
      <c r="L1488" s="12">
        <v>14</v>
      </c>
      <c r="M1488" s="12">
        <v>1</v>
      </c>
      <c r="N1488" s="12">
        <v>81</v>
      </c>
      <c r="O1488" s="12">
        <v>-43</v>
      </c>
      <c r="P1488" s="11">
        <f>SUM(Flows4[[#This Row],[PQAT]:[PQXY]])</f>
        <v>-1398</v>
      </c>
    </row>
    <row r="1489" spans="1:16" x14ac:dyDescent="0.25">
      <c r="A1489" s="8">
        <v>42797</v>
      </c>
      <c r="B1489" s="7">
        <v>24</v>
      </c>
      <c r="C1489" s="11">
        <v>36</v>
      </c>
      <c r="D1489" s="11">
        <v>897</v>
      </c>
      <c r="E1489" s="11">
        <v>62</v>
      </c>
      <c r="F1489" s="11">
        <v>1217</v>
      </c>
      <c r="G1489" s="12">
        <v>-1131</v>
      </c>
      <c r="H1489" s="12">
        <v>-368</v>
      </c>
      <c r="I1489" s="12">
        <v>0</v>
      </c>
      <c r="J1489" s="12">
        <v>0</v>
      </c>
      <c r="K1489" s="12">
        <v>0</v>
      </c>
      <c r="L1489" s="12">
        <v>16</v>
      </c>
      <c r="M1489" s="12">
        <v>1</v>
      </c>
      <c r="N1489" s="12">
        <v>81</v>
      </c>
      <c r="O1489" s="12">
        <v>-43</v>
      </c>
      <c r="P1489" s="11">
        <f>SUM(Flows4[[#This Row],[PQAT]:[PQXY]])</f>
        <v>-1444</v>
      </c>
    </row>
    <row r="1490" spans="1:16" x14ac:dyDescent="0.25">
      <c r="A1490" s="8">
        <v>42798</v>
      </c>
      <c r="B1490" s="7">
        <v>1</v>
      </c>
      <c r="C1490" s="11">
        <v>20</v>
      </c>
      <c r="D1490" s="11">
        <v>832</v>
      </c>
      <c r="E1490" s="11">
        <v>62</v>
      </c>
      <c r="F1490" s="11">
        <v>1208</v>
      </c>
      <c r="G1490" s="12">
        <v>-995</v>
      </c>
      <c r="H1490" s="12">
        <v>-368</v>
      </c>
      <c r="I1490" s="12">
        <v>-56</v>
      </c>
      <c r="J1490" s="12">
        <v>0</v>
      </c>
      <c r="K1490" s="12">
        <v>0</v>
      </c>
      <c r="L1490" s="12">
        <v>15</v>
      </c>
      <c r="M1490" s="12">
        <v>1</v>
      </c>
      <c r="N1490" s="12">
        <v>81</v>
      </c>
      <c r="O1490" s="12">
        <v>-43</v>
      </c>
      <c r="P1490" s="11">
        <f>SUM(Flows4[[#This Row],[PQAT]:[PQXY]])</f>
        <v>-1365</v>
      </c>
    </row>
    <row r="1491" spans="1:16" x14ac:dyDescent="0.25">
      <c r="A1491" s="8">
        <v>42798</v>
      </c>
      <c r="B1491" s="7">
        <v>2</v>
      </c>
      <c r="C1491" s="11">
        <v>-33</v>
      </c>
      <c r="D1491" s="11">
        <v>866</v>
      </c>
      <c r="E1491" s="11">
        <v>3</v>
      </c>
      <c r="F1491" s="11">
        <v>1032</v>
      </c>
      <c r="G1491" s="12">
        <v>-932</v>
      </c>
      <c r="H1491" s="12">
        <v>-115</v>
      </c>
      <c r="I1491" s="12">
        <v>-56</v>
      </c>
      <c r="J1491" s="12">
        <v>0</v>
      </c>
      <c r="K1491" s="12">
        <v>0</v>
      </c>
      <c r="L1491" s="12">
        <v>19</v>
      </c>
      <c r="M1491" s="12">
        <v>1</v>
      </c>
      <c r="N1491" s="12">
        <v>81</v>
      </c>
      <c r="O1491" s="12">
        <v>-43</v>
      </c>
      <c r="P1491" s="11">
        <f>SUM(Flows4[[#This Row],[PQAT]:[PQXY]])</f>
        <v>-1045</v>
      </c>
    </row>
    <row r="1492" spans="1:16" x14ac:dyDescent="0.25">
      <c r="A1492" s="8">
        <v>42798</v>
      </c>
      <c r="B1492" s="7">
        <v>3</v>
      </c>
      <c r="C1492" s="11">
        <v>9</v>
      </c>
      <c r="D1492" s="11">
        <v>852</v>
      </c>
      <c r="E1492" s="11">
        <v>55</v>
      </c>
      <c r="F1492" s="11">
        <v>1046</v>
      </c>
      <c r="G1492" s="12">
        <v>-621</v>
      </c>
      <c r="H1492" s="12">
        <v>-1</v>
      </c>
      <c r="I1492" s="12">
        <v>-56</v>
      </c>
      <c r="J1492" s="12">
        <v>0</v>
      </c>
      <c r="K1492" s="12">
        <v>0</v>
      </c>
      <c r="L1492" s="12">
        <v>15</v>
      </c>
      <c r="M1492" s="12">
        <v>1</v>
      </c>
      <c r="N1492" s="12">
        <v>81</v>
      </c>
      <c r="O1492" s="12">
        <v>-43</v>
      </c>
      <c r="P1492" s="11">
        <f>SUM(Flows4[[#This Row],[PQAT]:[PQXY]])</f>
        <v>-624</v>
      </c>
    </row>
    <row r="1493" spans="1:16" x14ac:dyDescent="0.25">
      <c r="A1493" s="8">
        <v>42798</v>
      </c>
      <c r="B1493" s="7">
        <v>4</v>
      </c>
      <c r="C1493" s="11">
        <v>-81</v>
      </c>
      <c r="D1493" s="11">
        <v>763</v>
      </c>
      <c r="E1493" s="11">
        <v>18</v>
      </c>
      <c r="F1493" s="11">
        <v>1177</v>
      </c>
      <c r="G1493" s="12">
        <v>-760</v>
      </c>
      <c r="H1493" s="12">
        <v>0</v>
      </c>
      <c r="I1493" s="12">
        <v>-56</v>
      </c>
      <c r="J1493" s="12">
        <v>0</v>
      </c>
      <c r="K1493" s="12">
        <v>0</v>
      </c>
      <c r="L1493" s="12">
        <v>16</v>
      </c>
      <c r="M1493" s="12">
        <v>1</v>
      </c>
      <c r="N1493" s="12">
        <v>81</v>
      </c>
      <c r="O1493" s="12">
        <v>-43</v>
      </c>
      <c r="P1493" s="11">
        <f>SUM(Flows4[[#This Row],[PQAT]:[PQXY]])</f>
        <v>-761</v>
      </c>
    </row>
    <row r="1494" spans="1:16" x14ac:dyDescent="0.25">
      <c r="A1494" s="8">
        <v>42798</v>
      </c>
      <c r="B1494" s="7">
        <v>5</v>
      </c>
      <c r="C1494" s="11">
        <v>-99</v>
      </c>
      <c r="D1494" s="11">
        <v>674</v>
      </c>
      <c r="E1494" s="11">
        <v>12</v>
      </c>
      <c r="F1494" s="11">
        <v>1043</v>
      </c>
      <c r="G1494" s="12">
        <v>-790</v>
      </c>
      <c r="H1494" s="12">
        <v>0</v>
      </c>
      <c r="I1494" s="12">
        <v>-56</v>
      </c>
      <c r="J1494" s="12">
        <v>0</v>
      </c>
      <c r="K1494" s="12">
        <v>0</v>
      </c>
      <c r="L1494" s="12">
        <v>20</v>
      </c>
      <c r="M1494" s="12">
        <v>1</v>
      </c>
      <c r="N1494" s="12">
        <v>80</v>
      </c>
      <c r="O1494" s="12">
        <v>-42</v>
      </c>
      <c r="P1494" s="11">
        <f>SUM(Flows4[[#This Row],[PQAT]:[PQXY]])</f>
        <v>-787</v>
      </c>
    </row>
    <row r="1495" spans="1:16" x14ac:dyDescent="0.25">
      <c r="A1495" s="8">
        <v>42798</v>
      </c>
      <c r="B1495" s="7">
        <v>6</v>
      </c>
      <c r="C1495" s="11">
        <v>-128</v>
      </c>
      <c r="D1495" s="11">
        <v>830</v>
      </c>
      <c r="E1495" s="11">
        <v>51</v>
      </c>
      <c r="F1495" s="11">
        <v>716</v>
      </c>
      <c r="G1495" s="12">
        <v>-707</v>
      </c>
      <c r="H1495" s="12">
        <v>-101</v>
      </c>
      <c r="I1495" s="12">
        <v>-56</v>
      </c>
      <c r="J1495" s="12">
        <v>0</v>
      </c>
      <c r="K1495" s="12">
        <v>0</v>
      </c>
      <c r="L1495" s="12">
        <v>19</v>
      </c>
      <c r="M1495" s="12">
        <v>1</v>
      </c>
      <c r="N1495" s="12">
        <v>67</v>
      </c>
      <c r="O1495" s="12">
        <v>-43</v>
      </c>
      <c r="P1495" s="11">
        <f>SUM(Flows4[[#This Row],[PQAT]:[PQXY]])</f>
        <v>-820</v>
      </c>
    </row>
    <row r="1496" spans="1:16" x14ac:dyDescent="0.25">
      <c r="A1496" s="8">
        <v>42798</v>
      </c>
      <c r="B1496" s="7">
        <v>7</v>
      </c>
      <c r="C1496" s="11">
        <v>-125</v>
      </c>
      <c r="D1496" s="11">
        <v>916</v>
      </c>
      <c r="E1496" s="11">
        <v>47</v>
      </c>
      <c r="F1496" s="11">
        <v>887</v>
      </c>
      <c r="G1496" s="12">
        <v>-1011</v>
      </c>
      <c r="H1496" s="12">
        <v>-101</v>
      </c>
      <c r="I1496" s="12">
        <v>-56</v>
      </c>
      <c r="J1496" s="12">
        <v>0</v>
      </c>
      <c r="K1496" s="12">
        <v>0</v>
      </c>
      <c r="L1496" s="12">
        <v>28</v>
      </c>
      <c r="M1496" s="12">
        <v>0</v>
      </c>
      <c r="N1496" s="12">
        <v>55</v>
      </c>
      <c r="O1496" s="12">
        <v>-43</v>
      </c>
      <c r="P1496" s="11">
        <f>SUM(Flows4[[#This Row],[PQAT]:[PQXY]])</f>
        <v>-1128</v>
      </c>
    </row>
    <row r="1497" spans="1:16" x14ac:dyDescent="0.25">
      <c r="A1497" s="8">
        <v>42798</v>
      </c>
      <c r="B1497" s="7">
        <v>8</v>
      </c>
      <c r="C1497" s="11">
        <v>6</v>
      </c>
      <c r="D1497" s="11">
        <v>974</v>
      </c>
      <c r="E1497" s="11">
        <v>5</v>
      </c>
      <c r="F1497" s="11">
        <v>951</v>
      </c>
      <c r="G1497" s="12">
        <v>-1053</v>
      </c>
      <c r="H1497" s="12">
        <v>-102</v>
      </c>
      <c r="I1497" s="12">
        <v>-56</v>
      </c>
      <c r="J1497" s="12">
        <v>0</v>
      </c>
      <c r="K1497" s="12">
        <v>0</v>
      </c>
      <c r="L1497" s="12">
        <v>24</v>
      </c>
      <c r="M1497" s="12">
        <v>1</v>
      </c>
      <c r="N1497" s="12">
        <v>56</v>
      </c>
      <c r="O1497" s="12">
        <v>-43</v>
      </c>
      <c r="P1497" s="11">
        <f>SUM(Flows4[[#This Row],[PQAT]:[PQXY]])</f>
        <v>-1173</v>
      </c>
    </row>
    <row r="1498" spans="1:16" x14ac:dyDescent="0.25">
      <c r="A1498" s="8">
        <v>42798</v>
      </c>
      <c r="B1498" s="7">
        <v>9</v>
      </c>
      <c r="C1498" s="11">
        <v>-1</v>
      </c>
      <c r="D1498" s="11">
        <v>916</v>
      </c>
      <c r="E1498" s="11">
        <v>87</v>
      </c>
      <c r="F1498" s="11">
        <v>762</v>
      </c>
      <c r="G1498" s="12">
        <v>-1041</v>
      </c>
      <c r="H1498" s="12">
        <v>-101</v>
      </c>
      <c r="I1498" s="12">
        <v>-56</v>
      </c>
      <c r="J1498" s="12">
        <v>0</v>
      </c>
      <c r="K1498" s="12">
        <v>0</v>
      </c>
      <c r="L1498" s="12">
        <v>23</v>
      </c>
      <c r="M1498" s="12">
        <v>1</v>
      </c>
      <c r="N1498" s="12">
        <v>53</v>
      </c>
      <c r="O1498" s="12">
        <v>-43</v>
      </c>
      <c r="P1498" s="11">
        <f>SUM(Flows4[[#This Row],[PQAT]:[PQXY]])</f>
        <v>-1164</v>
      </c>
    </row>
    <row r="1499" spans="1:16" x14ac:dyDescent="0.25">
      <c r="A1499" s="8">
        <v>42798</v>
      </c>
      <c r="B1499" s="7">
        <v>10</v>
      </c>
      <c r="C1499" s="11">
        <v>68</v>
      </c>
      <c r="D1499" s="11">
        <v>699</v>
      </c>
      <c r="E1499" s="11">
        <v>62</v>
      </c>
      <c r="F1499" s="11">
        <v>735</v>
      </c>
      <c r="G1499" s="12">
        <v>-1151</v>
      </c>
      <c r="H1499" s="12">
        <v>-102</v>
      </c>
      <c r="I1499" s="12">
        <v>-56</v>
      </c>
      <c r="J1499" s="12">
        <v>0</v>
      </c>
      <c r="K1499" s="12">
        <v>0</v>
      </c>
      <c r="L1499" s="12">
        <v>23</v>
      </c>
      <c r="M1499" s="12">
        <v>0</v>
      </c>
      <c r="N1499" s="12">
        <v>52</v>
      </c>
      <c r="O1499" s="12">
        <v>-42</v>
      </c>
      <c r="P1499" s="11">
        <f>SUM(Flows4[[#This Row],[PQAT]:[PQXY]])</f>
        <v>-1276</v>
      </c>
    </row>
    <row r="1500" spans="1:16" x14ac:dyDescent="0.25">
      <c r="A1500" s="8">
        <v>42798</v>
      </c>
      <c r="B1500" s="7">
        <v>11</v>
      </c>
      <c r="C1500" s="11">
        <v>94</v>
      </c>
      <c r="D1500" s="11">
        <v>849</v>
      </c>
      <c r="E1500" s="11">
        <v>45</v>
      </c>
      <c r="F1500" s="11">
        <v>947</v>
      </c>
      <c r="G1500" s="12">
        <v>-1170</v>
      </c>
      <c r="H1500" s="12">
        <v>-360</v>
      </c>
      <c r="I1500" s="12">
        <v>-56</v>
      </c>
      <c r="J1500" s="12">
        <v>0</v>
      </c>
      <c r="K1500" s="12">
        <v>0</v>
      </c>
      <c r="L1500" s="12">
        <v>18</v>
      </c>
      <c r="M1500" s="12">
        <v>0</v>
      </c>
      <c r="N1500" s="12">
        <v>61</v>
      </c>
      <c r="O1500" s="12">
        <v>-42</v>
      </c>
      <c r="P1500" s="11">
        <f>SUM(Flows4[[#This Row],[PQAT]:[PQXY]])</f>
        <v>-1549</v>
      </c>
    </row>
    <row r="1501" spans="1:16" x14ac:dyDescent="0.25">
      <c r="A1501" s="8">
        <v>42798</v>
      </c>
      <c r="B1501" s="7">
        <v>12</v>
      </c>
      <c r="C1501" s="11">
        <v>70</v>
      </c>
      <c r="D1501" s="11">
        <v>973</v>
      </c>
      <c r="E1501" s="11">
        <v>63</v>
      </c>
      <c r="F1501" s="11">
        <v>1037</v>
      </c>
      <c r="G1501" s="12">
        <v>-1163</v>
      </c>
      <c r="H1501" s="12">
        <v>-110</v>
      </c>
      <c r="I1501" s="12">
        <v>-56</v>
      </c>
      <c r="J1501" s="12">
        <v>0</v>
      </c>
      <c r="K1501" s="12">
        <v>0</v>
      </c>
      <c r="L1501" s="12">
        <v>15</v>
      </c>
      <c r="M1501" s="12">
        <v>1</v>
      </c>
      <c r="N1501" s="12">
        <v>78</v>
      </c>
      <c r="O1501" s="12">
        <v>-41</v>
      </c>
      <c r="P1501" s="11">
        <f>SUM(Flows4[[#This Row],[PQAT]:[PQXY]])</f>
        <v>-1276</v>
      </c>
    </row>
    <row r="1502" spans="1:16" x14ac:dyDescent="0.25">
      <c r="A1502" s="8">
        <v>42798</v>
      </c>
      <c r="B1502" s="7">
        <v>13</v>
      </c>
      <c r="C1502" s="11">
        <v>20</v>
      </c>
      <c r="D1502" s="11">
        <v>931</v>
      </c>
      <c r="E1502" s="11">
        <v>62</v>
      </c>
      <c r="F1502" s="11">
        <v>1068</v>
      </c>
      <c r="G1502" s="12">
        <v>-1168</v>
      </c>
      <c r="H1502" s="12">
        <v>-360</v>
      </c>
      <c r="I1502" s="12">
        <v>-56</v>
      </c>
      <c r="J1502" s="12">
        <v>0</v>
      </c>
      <c r="K1502" s="12">
        <v>0</v>
      </c>
      <c r="L1502" s="12">
        <v>15</v>
      </c>
      <c r="M1502" s="12">
        <v>0</v>
      </c>
      <c r="N1502" s="12">
        <v>79</v>
      </c>
      <c r="O1502" s="12">
        <v>-41</v>
      </c>
      <c r="P1502" s="11">
        <f>SUM(Flows4[[#This Row],[PQAT]:[PQXY]])</f>
        <v>-1531</v>
      </c>
    </row>
    <row r="1503" spans="1:16" x14ac:dyDescent="0.25">
      <c r="A1503" s="8">
        <v>42798</v>
      </c>
      <c r="B1503" s="7">
        <v>14</v>
      </c>
      <c r="C1503" s="11">
        <v>-12</v>
      </c>
      <c r="D1503" s="11">
        <v>1040</v>
      </c>
      <c r="E1503" s="11">
        <v>62</v>
      </c>
      <c r="F1503" s="11">
        <v>982</v>
      </c>
      <c r="G1503" s="12">
        <v>-976</v>
      </c>
      <c r="H1503" s="12">
        <v>-108</v>
      </c>
      <c r="I1503" s="12">
        <v>-56</v>
      </c>
      <c r="J1503" s="12">
        <v>0</v>
      </c>
      <c r="K1503" s="12">
        <v>0</v>
      </c>
      <c r="L1503" s="12">
        <v>14</v>
      </c>
      <c r="M1503" s="12">
        <v>1</v>
      </c>
      <c r="N1503" s="12">
        <v>79</v>
      </c>
      <c r="O1503" s="12">
        <v>-42</v>
      </c>
      <c r="P1503" s="11">
        <f>SUM(Flows4[[#This Row],[PQAT]:[PQXY]])</f>
        <v>-1088</v>
      </c>
    </row>
    <row r="1504" spans="1:16" x14ac:dyDescent="0.25">
      <c r="A1504" s="8">
        <v>42798</v>
      </c>
      <c r="B1504" s="7">
        <v>15</v>
      </c>
      <c r="C1504" s="11">
        <v>-5</v>
      </c>
      <c r="D1504" s="11">
        <v>1119</v>
      </c>
      <c r="E1504" s="11">
        <v>63</v>
      </c>
      <c r="F1504" s="11">
        <v>1108</v>
      </c>
      <c r="G1504" s="12">
        <v>-662</v>
      </c>
      <c r="H1504" s="12">
        <v>-103</v>
      </c>
      <c r="I1504" s="12">
        <v>-56</v>
      </c>
      <c r="J1504" s="12">
        <v>0</v>
      </c>
      <c r="K1504" s="12">
        <v>0</v>
      </c>
      <c r="L1504" s="12">
        <v>13</v>
      </c>
      <c r="M1504" s="12">
        <v>1</v>
      </c>
      <c r="N1504" s="12">
        <v>79</v>
      </c>
      <c r="O1504" s="12">
        <v>-43</v>
      </c>
      <c r="P1504" s="11">
        <f>SUM(Flows4[[#This Row],[PQAT]:[PQXY]])</f>
        <v>-771</v>
      </c>
    </row>
    <row r="1505" spans="1:16" x14ac:dyDescent="0.25">
      <c r="A1505" s="8">
        <v>42798</v>
      </c>
      <c r="B1505" s="7">
        <v>16</v>
      </c>
      <c r="C1505" s="11">
        <v>-4</v>
      </c>
      <c r="D1505" s="11">
        <v>1056</v>
      </c>
      <c r="E1505" s="11">
        <v>85</v>
      </c>
      <c r="F1505" s="11">
        <v>1031</v>
      </c>
      <c r="G1505" s="12">
        <v>-392</v>
      </c>
      <c r="H1505" s="12">
        <v>-103</v>
      </c>
      <c r="I1505" s="12">
        <v>-56</v>
      </c>
      <c r="J1505" s="12">
        <v>0</v>
      </c>
      <c r="K1505" s="12">
        <v>0</v>
      </c>
      <c r="L1505" s="12">
        <v>10</v>
      </c>
      <c r="M1505" s="12">
        <v>1</v>
      </c>
      <c r="N1505" s="12">
        <v>79</v>
      </c>
      <c r="O1505" s="12">
        <v>-43</v>
      </c>
      <c r="P1505" s="11">
        <f>SUM(Flows4[[#This Row],[PQAT]:[PQXY]])</f>
        <v>-504</v>
      </c>
    </row>
    <row r="1506" spans="1:16" x14ac:dyDescent="0.25">
      <c r="A1506" s="8">
        <v>42798</v>
      </c>
      <c r="B1506" s="7">
        <v>17</v>
      </c>
      <c r="C1506" s="11">
        <v>5</v>
      </c>
      <c r="D1506" s="11">
        <v>1019</v>
      </c>
      <c r="E1506" s="11">
        <v>85</v>
      </c>
      <c r="F1506" s="11">
        <v>1066</v>
      </c>
      <c r="G1506" s="12">
        <v>-696</v>
      </c>
      <c r="H1506" s="12">
        <v>-101</v>
      </c>
      <c r="I1506" s="12">
        <v>-56</v>
      </c>
      <c r="J1506" s="12">
        <v>0</v>
      </c>
      <c r="K1506" s="12">
        <v>0</v>
      </c>
      <c r="L1506" s="12">
        <v>6</v>
      </c>
      <c r="M1506" s="12">
        <v>1</v>
      </c>
      <c r="N1506" s="12">
        <v>79</v>
      </c>
      <c r="O1506" s="12">
        <v>-43</v>
      </c>
      <c r="P1506" s="11">
        <f>SUM(Flows4[[#This Row],[PQAT]:[PQXY]])</f>
        <v>-810</v>
      </c>
    </row>
    <row r="1507" spans="1:16" x14ac:dyDescent="0.25">
      <c r="A1507" s="8">
        <v>42798</v>
      </c>
      <c r="B1507" s="7">
        <v>18</v>
      </c>
      <c r="C1507" s="11">
        <v>-4</v>
      </c>
      <c r="D1507" s="11">
        <v>1147</v>
      </c>
      <c r="E1507" s="11">
        <v>64</v>
      </c>
      <c r="F1507" s="11">
        <v>1450</v>
      </c>
      <c r="G1507" s="12">
        <v>-1049</v>
      </c>
      <c r="H1507" s="12">
        <v>-351</v>
      </c>
      <c r="I1507" s="12">
        <v>-56</v>
      </c>
      <c r="J1507" s="12">
        <v>0</v>
      </c>
      <c r="K1507" s="12">
        <v>0</v>
      </c>
      <c r="L1507" s="12">
        <v>10</v>
      </c>
      <c r="M1507" s="12">
        <v>1</v>
      </c>
      <c r="N1507" s="12">
        <v>79</v>
      </c>
      <c r="O1507" s="12">
        <v>-42</v>
      </c>
      <c r="P1507" s="11">
        <f>SUM(Flows4[[#This Row],[PQAT]:[PQXY]])</f>
        <v>-1408</v>
      </c>
    </row>
    <row r="1508" spans="1:16" x14ac:dyDescent="0.25">
      <c r="A1508" s="8">
        <v>42798</v>
      </c>
      <c r="B1508" s="7">
        <v>19</v>
      </c>
      <c r="C1508" s="11">
        <v>1</v>
      </c>
      <c r="D1508" s="11">
        <v>1144</v>
      </c>
      <c r="E1508" s="11">
        <v>63</v>
      </c>
      <c r="F1508" s="11">
        <v>1119</v>
      </c>
      <c r="G1508" s="12">
        <v>-1055</v>
      </c>
      <c r="H1508" s="12">
        <v>-357</v>
      </c>
      <c r="I1508" s="12">
        <v>-56</v>
      </c>
      <c r="J1508" s="12">
        <v>0</v>
      </c>
      <c r="K1508" s="12">
        <v>0</v>
      </c>
      <c r="L1508" s="12">
        <v>19</v>
      </c>
      <c r="M1508" s="12">
        <v>1</v>
      </c>
      <c r="N1508" s="12">
        <v>79</v>
      </c>
      <c r="O1508" s="12">
        <v>-43</v>
      </c>
      <c r="P1508" s="11">
        <f>SUM(Flows4[[#This Row],[PQAT]:[PQXY]])</f>
        <v>-1412</v>
      </c>
    </row>
    <row r="1509" spans="1:16" x14ac:dyDescent="0.25">
      <c r="A1509" s="8">
        <v>42798</v>
      </c>
      <c r="B1509" s="7">
        <v>20</v>
      </c>
      <c r="C1509" s="11">
        <v>21</v>
      </c>
      <c r="D1509" s="11">
        <v>1335</v>
      </c>
      <c r="E1509" s="11">
        <v>84</v>
      </c>
      <c r="F1509" s="11">
        <v>865</v>
      </c>
      <c r="G1509" s="12">
        <v>-1095</v>
      </c>
      <c r="H1509" s="12">
        <v>-356</v>
      </c>
      <c r="I1509" s="12">
        <v>-56</v>
      </c>
      <c r="J1509" s="12">
        <v>0</v>
      </c>
      <c r="K1509" s="12">
        <v>0</v>
      </c>
      <c r="L1509" s="12">
        <v>17</v>
      </c>
      <c r="M1509" s="12">
        <v>1</v>
      </c>
      <c r="N1509" s="12">
        <v>82</v>
      </c>
      <c r="O1509" s="12">
        <v>-42</v>
      </c>
      <c r="P1509" s="11">
        <f>SUM(Flows4[[#This Row],[PQAT]:[PQXY]])</f>
        <v>-1449</v>
      </c>
    </row>
    <row r="1510" spans="1:16" x14ac:dyDescent="0.25">
      <c r="A1510" s="8">
        <v>42798</v>
      </c>
      <c r="B1510" s="7">
        <v>21</v>
      </c>
      <c r="C1510" s="11">
        <v>7</v>
      </c>
      <c r="D1510" s="11">
        <v>1267</v>
      </c>
      <c r="E1510" s="11">
        <v>75</v>
      </c>
      <c r="F1510" s="11">
        <v>891</v>
      </c>
      <c r="G1510" s="12">
        <v>-1097</v>
      </c>
      <c r="H1510" s="12">
        <v>-356</v>
      </c>
      <c r="I1510" s="12">
        <v>-56</v>
      </c>
      <c r="J1510" s="12">
        <v>0</v>
      </c>
      <c r="K1510" s="12">
        <v>0</v>
      </c>
      <c r="L1510" s="12">
        <v>13</v>
      </c>
      <c r="M1510" s="12">
        <v>1</v>
      </c>
      <c r="N1510" s="12">
        <v>81</v>
      </c>
      <c r="O1510" s="12">
        <v>-41</v>
      </c>
      <c r="P1510" s="11">
        <f>SUM(Flows4[[#This Row],[PQAT]:[PQXY]])</f>
        <v>-1455</v>
      </c>
    </row>
    <row r="1511" spans="1:16" x14ac:dyDescent="0.25">
      <c r="A1511" s="8">
        <v>42798</v>
      </c>
      <c r="B1511" s="7">
        <v>22</v>
      </c>
      <c r="C1511" s="11">
        <v>51</v>
      </c>
      <c r="D1511" s="11">
        <v>1167</v>
      </c>
      <c r="E1511" s="11">
        <v>2</v>
      </c>
      <c r="F1511" s="11">
        <v>745</v>
      </c>
      <c r="G1511" s="12">
        <v>-1143</v>
      </c>
      <c r="H1511" s="12">
        <v>-356</v>
      </c>
      <c r="I1511" s="12">
        <v>-56</v>
      </c>
      <c r="J1511" s="12">
        <v>0</v>
      </c>
      <c r="K1511" s="12">
        <v>0</v>
      </c>
      <c r="L1511" s="12">
        <v>-9</v>
      </c>
      <c r="M1511" s="12">
        <v>1</v>
      </c>
      <c r="N1511" s="12">
        <v>81</v>
      </c>
      <c r="O1511" s="12">
        <v>-41</v>
      </c>
      <c r="P1511" s="11">
        <f>SUM(Flows4[[#This Row],[PQAT]:[PQXY]])</f>
        <v>-1523</v>
      </c>
    </row>
    <row r="1512" spans="1:16" x14ac:dyDescent="0.25">
      <c r="A1512" s="8">
        <v>42798</v>
      </c>
      <c r="B1512" s="7">
        <v>23</v>
      </c>
      <c r="C1512" s="11">
        <v>45</v>
      </c>
      <c r="D1512" s="11">
        <v>1032</v>
      </c>
      <c r="E1512" s="11">
        <v>0</v>
      </c>
      <c r="F1512" s="11">
        <v>793</v>
      </c>
      <c r="G1512" s="12">
        <v>-1105</v>
      </c>
      <c r="H1512" s="12">
        <v>-356</v>
      </c>
      <c r="I1512" s="12">
        <v>-56</v>
      </c>
      <c r="J1512" s="12">
        <v>0</v>
      </c>
      <c r="K1512" s="12">
        <v>0</v>
      </c>
      <c r="L1512" s="12">
        <v>6</v>
      </c>
      <c r="M1512" s="12">
        <v>1</v>
      </c>
      <c r="N1512" s="12">
        <v>82</v>
      </c>
      <c r="O1512" s="12">
        <v>-41</v>
      </c>
      <c r="P1512" s="11">
        <f>SUM(Flows4[[#This Row],[PQAT]:[PQXY]])</f>
        <v>-1469</v>
      </c>
    </row>
    <row r="1513" spans="1:16" x14ac:dyDescent="0.25">
      <c r="A1513" s="8">
        <v>42798</v>
      </c>
      <c r="B1513" s="7">
        <v>24</v>
      </c>
      <c r="C1513" s="11">
        <v>32</v>
      </c>
      <c r="D1513" s="11">
        <v>922</v>
      </c>
      <c r="E1513" s="11">
        <v>64</v>
      </c>
      <c r="F1513" s="11">
        <v>510</v>
      </c>
      <c r="G1513" s="12">
        <v>-1164</v>
      </c>
      <c r="H1513" s="12">
        <v>-356</v>
      </c>
      <c r="I1513" s="12">
        <v>-56</v>
      </c>
      <c r="J1513" s="12">
        <v>0</v>
      </c>
      <c r="K1513" s="12">
        <v>0</v>
      </c>
      <c r="L1513" s="12">
        <v>17</v>
      </c>
      <c r="M1513" s="12">
        <v>1</v>
      </c>
      <c r="N1513" s="12">
        <v>83</v>
      </c>
      <c r="O1513" s="12">
        <v>-41</v>
      </c>
      <c r="P1513" s="11">
        <f>SUM(Flows4[[#This Row],[PQAT]:[PQXY]])</f>
        <v>-1516</v>
      </c>
    </row>
    <row r="1514" spans="1:16" x14ac:dyDescent="0.25">
      <c r="A1514" s="8">
        <v>42799</v>
      </c>
      <c r="B1514" s="7">
        <v>1</v>
      </c>
      <c r="C1514" s="11">
        <v>34</v>
      </c>
      <c r="D1514" s="11">
        <v>1170</v>
      </c>
      <c r="E1514" s="11">
        <v>67</v>
      </c>
      <c r="F1514" s="11">
        <v>908</v>
      </c>
      <c r="G1514" s="12">
        <v>-1163</v>
      </c>
      <c r="H1514" s="12">
        <v>-356</v>
      </c>
      <c r="I1514" s="12">
        <v>-56</v>
      </c>
      <c r="J1514" s="12">
        <v>0</v>
      </c>
      <c r="K1514" s="12">
        <v>0</v>
      </c>
      <c r="L1514" s="12">
        <v>14</v>
      </c>
      <c r="M1514" s="12">
        <v>1</v>
      </c>
      <c r="N1514" s="12">
        <v>83</v>
      </c>
      <c r="O1514" s="12">
        <v>-41</v>
      </c>
      <c r="P1514" s="11">
        <f>SUM(Flows4[[#This Row],[PQAT]:[PQXY]])</f>
        <v>-1518</v>
      </c>
    </row>
    <row r="1515" spans="1:16" x14ac:dyDescent="0.25">
      <c r="A1515" s="8">
        <v>42799</v>
      </c>
      <c r="B1515" s="7">
        <v>2</v>
      </c>
      <c r="C1515" s="11">
        <v>-10</v>
      </c>
      <c r="D1515" s="11">
        <v>1313</v>
      </c>
      <c r="E1515" s="11">
        <v>69</v>
      </c>
      <c r="F1515" s="11">
        <v>1110</v>
      </c>
      <c r="G1515" s="12">
        <v>-1110</v>
      </c>
      <c r="H1515" s="12">
        <v>-356</v>
      </c>
      <c r="I1515" s="12">
        <v>-56</v>
      </c>
      <c r="J1515" s="12">
        <v>0</v>
      </c>
      <c r="K1515" s="12">
        <v>0</v>
      </c>
      <c r="L1515" s="12">
        <v>26</v>
      </c>
      <c r="M1515" s="12">
        <v>1</v>
      </c>
      <c r="N1515" s="12">
        <v>83</v>
      </c>
      <c r="O1515" s="12">
        <v>-41</v>
      </c>
      <c r="P1515" s="11">
        <f>SUM(Flows4[[#This Row],[PQAT]:[PQXY]])</f>
        <v>-1453</v>
      </c>
    </row>
    <row r="1516" spans="1:16" x14ac:dyDescent="0.25">
      <c r="A1516" s="8">
        <v>42799</v>
      </c>
      <c r="B1516" s="7">
        <v>3</v>
      </c>
      <c r="C1516" s="11">
        <v>-103</v>
      </c>
      <c r="D1516" s="11">
        <v>1319</v>
      </c>
      <c r="E1516" s="11">
        <v>82</v>
      </c>
      <c r="F1516" s="11">
        <v>1118</v>
      </c>
      <c r="G1516" s="12">
        <v>-1007</v>
      </c>
      <c r="H1516" s="12">
        <v>-356</v>
      </c>
      <c r="I1516" s="12">
        <v>-56</v>
      </c>
      <c r="J1516" s="12">
        <v>0</v>
      </c>
      <c r="K1516" s="12">
        <v>0</v>
      </c>
      <c r="L1516" s="12">
        <v>28</v>
      </c>
      <c r="M1516" s="12">
        <v>1</v>
      </c>
      <c r="N1516" s="12">
        <v>83</v>
      </c>
      <c r="O1516" s="12">
        <v>-41</v>
      </c>
      <c r="P1516" s="11">
        <f>SUM(Flows4[[#This Row],[PQAT]:[PQXY]])</f>
        <v>-1348</v>
      </c>
    </row>
    <row r="1517" spans="1:16" x14ac:dyDescent="0.25">
      <c r="A1517" s="8">
        <v>42799</v>
      </c>
      <c r="B1517" s="7">
        <v>4</v>
      </c>
      <c r="C1517" s="11">
        <v>-80</v>
      </c>
      <c r="D1517" s="11">
        <v>1277</v>
      </c>
      <c r="E1517" s="11">
        <v>58</v>
      </c>
      <c r="F1517" s="11">
        <v>1162</v>
      </c>
      <c r="G1517" s="12">
        <v>-981</v>
      </c>
      <c r="H1517" s="12">
        <v>-355</v>
      </c>
      <c r="I1517" s="12">
        <v>-56</v>
      </c>
      <c r="J1517" s="12">
        <v>0</v>
      </c>
      <c r="K1517" s="12">
        <v>0</v>
      </c>
      <c r="L1517" s="12">
        <v>26</v>
      </c>
      <c r="M1517" s="12">
        <v>1</v>
      </c>
      <c r="N1517" s="12">
        <v>81</v>
      </c>
      <c r="O1517" s="12">
        <v>-41</v>
      </c>
      <c r="P1517" s="11">
        <f>SUM(Flows4[[#This Row],[PQAT]:[PQXY]])</f>
        <v>-1325</v>
      </c>
    </row>
    <row r="1518" spans="1:16" x14ac:dyDescent="0.25">
      <c r="A1518" s="8">
        <v>42799</v>
      </c>
      <c r="B1518" s="7">
        <v>5</v>
      </c>
      <c r="C1518" s="11">
        <v>-105</v>
      </c>
      <c r="D1518" s="11">
        <v>1194</v>
      </c>
      <c r="E1518" s="11">
        <v>109</v>
      </c>
      <c r="F1518" s="11">
        <v>1192</v>
      </c>
      <c r="G1518" s="12">
        <v>-986</v>
      </c>
      <c r="H1518" s="12">
        <v>-211</v>
      </c>
      <c r="I1518" s="12">
        <v>-56</v>
      </c>
      <c r="J1518" s="12">
        <v>0</v>
      </c>
      <c r="K1518" s="12">
        <v>0</v>
      </c>
      <c r="L1518" s="12">
        <v>23</v>
      </c>
      <c r="M1518" s="12">
        <v>1</v>
      </c>
      <c r="N1518" s="12">
        <v>78</v>
      </c>
      <c r="O1518" s="12">
        <v>-41</v>
      </c>
      <c r="P1518" s="11">
        <f>SUM(Flows4[[#This Row],[PQAT]:[PQXY]])</f>
        <v>-1192</v>
      </c>
    </row>
    <row r="1519" spans="1:16" x14ac:dyDescent="0.25">
      <c r="A1519" s="8">
        <v>42799</v>
      </c>
      <c r="B1519" s="7">
        <v>6</v>
      </c>
      <c r="C1519" s="11">
        <v>-31</v>
      </c>
      <c r="D1519" s="11">
        <v>1226</v>
      </c>
      <c r="E1519" s="11">
        <v>30</v>
      </c>
      <c r="F1519" s="11">
        <v>1192</v>
      </c>
      <c r="G1519" s="12">
        <v>-882</v>
      </c>
      <c r="H1519" s="12">
        <v>-11</v>
      </c>
      <c r="I1519" s="12">
        <v>-56</v>
      </c>
      <c r="J1519" s="12">
        <v>0</v>
      </c>
      <c r="K1519" s="12">
        <v>0</v>
      </c>
      <c r="L1519" s="12">
        <v>14</v>
      </c>
      <c r="M1519" s="12">
        <v>1</v>
      </c>
      <c r="N1519" s="12">
        <v>78</v>
      </c>
      <c r="O1519" s="12">
        <v>-41</v>
      </c>
      <c r="P1519" s="11">
        <f>SUM(Flows4[[#This Row],[PQAT]:[PQXY]])</f>
        <v>-897</v>
      </c>
    </row>
    <row r="1520" spans="1:16" x14ac:dyDescent="0.25">
      <c r="A1520" s="8">
        <v>42799</v>
      </c>
      <c r="B1520" s="7">
        <v>7</v>
      </c>
      <c r="C1520" s="11">
        <v>12</v>
      </c>
      <c r="D1520" s="11">
        <v>1313</v>
      </c>
      <c r="E1520" s="11">
        <v>103</v>
      </c>
      <c r="F1520" s="11">
        <v>1223</v>
      </c>
      <c r="G1520" s="12">
        <v>-948</v>
      </c>
      <c r="H1520" s="12">
        <v>0</v>
      </c>
      <c r="I1520" s="12">
        <v>-56</v>
      </c>
      <c r="J1520" s="12">
        <v>0</v>
      </c>
      <c r="K1520" s="12">
        <v>0</v>
      </c>
      <c r="L1520" s="12">
        <v>4</v>
      </c>
      <c r="M1520" s="12">
        <v>1</v>
      </c>
      <c r="N1520" s="12">
        <v>79</v>
      </c>
      <c r="O1520" s="12">
        <v>-41</v>
      </c>
      <c r="P1520" s="11">
        <f>SUM(Flows4[[#This Row],[PQAT]:[PQXY]])</f>
        <v>-961</v>
      </c>
    </row>
    <row r="1521" spans="1:16" x14ac:dyDescent="0.25">
      <c r="A1521" s="8">
        <v>42799</v>
      </c>
      <c r="B1521" s="7">
        <v>8</v>
      </c>
      <c r="C1521" s="11">
        <v>12</v>
      </c>
      <c r="D1521" s="11">
        <v>1342</v>
      </c>
      <c r="E1521" s="11">
        <v>116</v>
      </c>
      <c r="F1521" s="11">
        <v>1279</v>
      </c>
      <c r="G1521" s="12">
        <v>-932</v>
      </c>
      <c r="H1521" s="12">
        <v>-158</v>
      </c>
      <c r="I1521" s="12">
        <v>-55</v>
      </c>
      <c r="J1521" s="12">
        <v>0</v>
      </c>
      <c r="K1521" s="12">
        <v>0</v>
      </c>
      <c r="L1521" s="12">
        <v>2</v>
      </c>
      <c r="M1521" s="12">
        <v>1</v>
      </c>
      <c r="N1521" s="12">
        <v>79</v>
      </c>
      <c r="O1521" s="12">
        <v>-41</v>
      </c>
      <c r="P1521" s="11">
        <f>SUM(Flows4[[#This Row],[PQAT]:[PQXY]])</f>
        <v>-1104</v>
      </c>
    </row>
    <row r="1522" spans="1:16" x14ac:dyDescent="0.25">
      <c r="A1522" s="8">
        <v>42799</v>
      </c>
      <c r="B1522" s="7">
        <v>9</v>
      </c>
      <c r="C1522" s="11">
        <v>93</v>
      </c>
      <c r="D1522" s="11">
        <v>1289</v>
      </c>
      <c r="E1522" s="11">
        <v>-13</v>
      </c>
      <c r="F1522" s="11">
        <v>1399</v>
      </c>
      <c r="G1522" s="12">
        <v>-912</v>
      </c>
      <c r="H1522" s="12">
        <v>-310</v>
      </c>
      <c r="I1522" s="12">
        <v>-56</v>
      </c>
      <c r="J1522" s="12">
        <v>0</v>
      </c>
      <c r="K1522" s="12">
        <v>0</v>
      </c>
      <c r="L1522" s="12">
        <v>7</v>
      </c>
      <c r="M1522" s="12">
        <v>1</v>
      </c>
      <c r="N1522" s="12">
        <v>80</v>
      </c>
      <c r="O1522" s="12">
        <v>-41</v>
      </c>
      <c r="P1522" s="11">
        <f>SUM(Flows4[[#This Row],[PQAT]:[PQXY]])</f>
        <v>-1231</v>
      </c>
    </row>
    <row r="1523" spans="1:16" x14ac:dyDescent="0.25">
      <c r="A1523" s="8">
        <v>42799</v>
      </c>
      <c r="B1523" s="7">
        <v>10</v>
      </c>
      <c r="C1523" s="11">
        <v>83</v>
      </c>
      <c r="D1523" s="11">
        <v>1385</v>
      </c>
      <c r="E1523" s="11">
        <v>61</v>
      </c>
      <c r="F1523" s="11">
        <v>1270</v>
      </c>
      <c r="G1523" s="12">
        <v>-638</v>
      </c>
      <c r="H1523" s="12">
        <v>-18</v>
      </c>
      <c r="I1523" s="12">
        <v>-56</v>
      </c>
      <c r="J1523" s="12">
        <v>0</v>
      </c>
      <c r="K1523" s="12">
        <v>0</v>
      </c>
      <c r="L1523" s="12">
        <v>14</v>
      </c>
      <c r="M1523" s="12">
        <v>1</v>
      </c>
      <c r="N1523" s="12">
        <v>83</v>
      </c>
      <c r="O1523" s="12">
        <v>-41</v>
      </c>
      <c r="P1523" s="11">
        <f>SUM(Flows4[[#This Row],[PQAT]:[PQXY]])</f>
        <v>-655</v>
      </c>
    </row>
    <row r="1524" spans="1:16" x14ac:dyDescent="0.25">
      <c r="A1524" s="8">
        <v>42799</v>
      </c>
      <c r="B1524" s="7">
        <v>11</v>
      </c>
      <c r="C1524" s="11">
        <v>74</v>
      </c>
      <c r="D1524" s="11">
        <v>1537</v>
      </c>
      <c r="E1524" s="11">
        <v>61</v>
      </c>
      <c r="F1524" s="11">
        <v>1190</v>
      </c>
      <c r="G1524" s="12">
        <v>-53</v>
      </c>
      <c r="H1524" s="12">
        <v>0</v>
      </c>
      <c r="I1524" s="12">
        <v>-56</v>
      </c>
      <c r="J1524" s="12">
        <v>0</v>
      </c>
      <c r="K1524" s="12">
        <v>0</v>
      </c>
      <c r="L1524" s="12">
        <v>17</v>
      </c>
      <c r="M1524" s="12">
        <v>1</v>
      </c>
      <c r="N1524" s="12">
        <v>84</v>
      </c>
      <c r="O1524" s="12">
        <v>-41</v>
      </c>
      <c r="P1524" s="11">
        <f>SUM(Flows4[[#This Row],[PQAT]:[PQXY]])</f>
        <v>-48</v>
      </c>
    </row>
    <row r="1525" spans="1:16" x14ac:dyDescent="0.25">
      <c r="A1525" s="8">
        <v>42799</v>
      </c>
      <c r="B1525" s="7">
        <v>12</v>
      </c>
      <c r="C1525" s="11">
        <v>68</v>
      </c>
      <c r="D1525" s="11">
        <v>1310</v>
      </c>
      <c r="E1525" s="11">
        <v>1</v>
      </c>
      <c r="F1525" s="11">
        <v>1444</v>
      </c>
      <c r="G1525" s="12">
        <v>-204</v>
      </c>
      <c r="H1525" s="12">
        <v>0</v>
      </c>
      <c r="I1525" s="12">
        <v>-56</v>
      </c>
      <c r="J1525" s="12">
        <v>0</v>
      </c>
      <c r="K1525" s="12">
        <v>0</v>
      </c>
      <c r="L1525" s="12">
        <v>21</v>
      </c>
      <c r="M1525" s="12">
        <v>1</v>
      </c>
      <c r="N1525" s="12">
        <v>83</v>
      </c>
      <c r="O1525" s="12">
        <v>-41</v>
      </c>
      <c r="P1525" s="11">
        <f>SUM(Flows4[[#This Row],[PQAT]:[PQXY]])</f>
        <v>-196</v>
      </c>
    </row>
    <row r="1526" spans="1:16" x14ac:dyDescent="0.25">
      <c r="A1526" s="8">
        <v>42799</v>
      </c>
      <c r="B1526" s="7">
        <v>13</v>
      </c>
      <c r="C1526" s="11">
        <v>57</v>
      </c>
      <c r="D1526" s="11">
        <v>1374</v>
      </c>
      <c r="E1526" s="11">
        <v>5</v>
      </c>
      <c r="F1526" s="11">
        <v>1423</v>
      </c>
      <c r="G1526" s="12">
        <v>-201</v>
      </c>
      <c r="H1526" s="12">
        <v>0</v>
      </c>
      <c r="I1526" s="12">
        <v>-56</v>
      </c>
      <c r="J1526" s="12">
        <v>0</v>
      </c>
      <c r="K1526" s="12">
        <v>0</v>
      </c>
      <c r="L1526" s="12">
        <v>10</v>
      </c>
      <c r="M1526" s="12">
        <v>1</v>
      </c>
      <c r="N1526" s="12">
        <v>82</v>
      </c>
      <c r="O1526" s="12">
        <v>-41</v>
      </c>
      <c r="P1526" s="11">
        <f>SUM(Flows4[[#This Row],[PQAT]:[PQXY]])</f>
        <v>-205</v>
      </c>
    </row>
    <row r="1527" spans="1:16" x14ac:dyDescent="0.25">
      <c r="A1527" s="8">
        <v>42799</v>
      </c>
      <c r="B1527" s="7">
        <v>14</v>
      </c>
      <c r="C1527" s="11">
        <v>-4</v>
      </c>
      <c r="D1527" s="11">
        <v>1242</v>
      </c>
      <c r="E1527" s="11">
        <v>112</v>
      </c>
      <c r="F1527" s="11">
        <v>1464</v>
      </c>
      <c r="G1527" s="12">
        <v>-48</v>
      </c>
      <c r="H1527" s="12">
        <v>0</v>
      </c>
      <c r="I1527" s="12">
        <v>-56</v>
      </c>
      <c r="J1527" s="12">
        <v>0</v>
      </c>
      <c r="K1527" s="12">
        <v>0</v>
      </c>
      <c r="L1527" s="12">
        <v>12</v>
      </c>
      <c r="M1527" s="12">
        <v>1</v>
      </c>
      <c r="N1527" s="12">
        <v>82</v>
      </c>
      <c r="O1527" s="12">
        <v>-41</v>
      </c>
      <c r="P1527" s="11">
        <f>SUM(Flows4[[#This Row],[PQAT]:[PQXY]])</f>
        <v>-50</v>
      </c>
    </row>
    <row r="1528" spans="1:16" x14ac:dyDescent="0.25">
      <c r="A1528" s="8">
        <v>42799</v>
      </c>
      <c r="B1528" s="7">
        <v>15</v>
      </c>
      <c r="C1528" s="11">
        <v>14</v>
      </c>
      <c r="D1528" s="11">
        <v>1248</v>
      </c>
      <c r="E1528" s="11">
        <v>83</v>
      </c>
      <c r="F1528" s="11">
        <v>1478</v>
      </c>
      <c r="G1528" s="12">
        <v>-57</v>
      </c>
      <c r="H1528" s="12">
        <v>0</v>
      </c>
      <c r="I1528" s="12">
        <v>-56</v>
      </c>
      <c r="J1528" s="12">
        <v>0</v>
      </c>
      <c r="K1528" s="12">
        <v>0</v>
      </c>
      <c r="L1528" s="12">
        <v>8</v>
      </c>
      <c r="M1528" s="12">
        <v>1</v>
      </c>
      <c r="N1528" s="12">
        <v>82</v>
      </c>
      <c r="O1528" s="12">
        <v>-41</v>
      </c>
      <c r="P1528" s="11">
        <f>SUM(Flows4[[#This Row],[PQAT]:[PQXY]])</f>
        <v>-63</v>
      </c>
    </row>
    <row r="1529" spans="1:16" x14ac:dyDescent="0.25">
      <c r="A1529" s="8">
        <v>42799</v>
      </c>
      <c r="B1529" s="7">
        <v>16</v>
      </c>
      <c r="C1529" s="11">
        <v>-2</v>
      </c>
      <c r="D1529" s="11">
        <v>1252</v>
      </c>
      <c r="E1529" s="11">
        <v>110</v>
      </c>
      <c r="F1529" s="11">
        <v>1578</v>
      </c>
      <c r="G1529" s="12">
        <v>-469</v>
      </c>
      <c r="H1529" s="12">
        <v>0</v>
      </c>
      <c r="I1529" s="12">
        <v>-56</v>
      </c>
      <c r="J1529" s="12">
        <v>0</v>
      </c>
      <c r="K1529" s="12">
        <v>0</v>
      </c>
      <c r="L1529" s="12">
        <v>10</v>
      </c>
      <c r="M1529" s="12">
        <v>1</v>
      </c>
      <c r="N1529" s="12">
        <v>82</v>
      </c>
      <c r="O1529" s="12">
        <v>-41</v>
      </c>
      <c r="P1529" s="11">
        <f>SUM(Flows4[[#This Row],[PQAT]:[PQXY]])</f>
        <v>-473</v>
      </c>
    </row>
    <row r="1530" spans="1:16" x14ac:dyDescent="0.25">
      <c r="A1530" s="8">
        <v>42799</v>
      </c>
      <c r="B1530" s="7">
        <v>17</v>
      </c>
      <c r="C1530" s="11">
        <v>-34</v>
      </c>
      <c r="D1530" s="11">
        <v>1185</v>
      </c>
      <c r="E1530" s="11">
        <v>118</v>
      </c>
      <c r="F1530" s="11">
        <v>1464</v>
      </c>
      <c r="G1530" s="12">
        <v>-532</v>
      </c>
      <c r="H1530" s="12">
        <v>0</v>
      </c>
      <c r="I1530" s="12">
        <v>-56</v>
      </c>
      <c r="J1530" s="12">
        <v>0</v>
      </c>
      <c r="K1530" s="12">
        <v>0</v>
      </c>
      <c r="L1530" s="12">
        <v>6</v>
      </c>
      <c r="M1530" s="12">
        <v>1</v>
      </c>
      <c r="N1530" s="12">
        <v>82</v>
      </c>
      <c r="O1530" s="12">
        <v>-41</v>
      </c>
      <c r="P1530" s="11">
        <f>SUM(Flows4[[#This Row],[PQAT]:[PQXY]])</f>
        <v>-540</v>
      </c>
    </row>
    <row r="1531" spans="1:16" x14ac:dyDescent="0.25">
      <c r="A1531" s="8">
        <v>42799</v>
      </c>
      <c r="B1531" s="7">
        <v>18</v>
      </c>
      <c r="C1531" s="11">
        <v>64</v>
      </c>
      <c r="D1531" s="11">
        <v>1192</v>
      </c>
      <c r="E1531" s="11">
        <v>43</v>
      </c>
      <c r="F1531" s="11">
        <v>1680</v>
      </c>
      <c r="G1531" s="12">
        <v>-1105</v>
      </c>
      <c r="H1531" s="12">
        <v>-250</v>
      </c>
      <c r="I1531" s="12">
        <v>-56</v>
      </c>
      <c r="J1531" s="12">
        <v>0</v>
      </c>
      <c r="K1531" s="12">
        <v>0</v>
      </c>
      <c r="L1531" s="12">
        <v>8</v>
      </c>
      <c r="M1531" s="12">
        <v>1</v>
      </c>
      <c r="N1531" s="12">
        <v>82</v>
      </c>
      <c r="O1531" s="12">
        <v>-41</v>
      </c>
      <c r="P1531" s="11">
        <f>SUM(Flows4[[#This Row],[PQAT]:[PQXY]])</f>
        <v>-1361</v>
      </c>
    </row>
    <row r="1532" spans="1:16" x14ac:dyDescent="0.25">
      <c r="A1532" s="8">
        <v>42799</v>
      </c>
      <c r="B1532" s="7">
        <v>19</v>
      </c>
      <c r="C1532" s="11">
        <v>73</v>
      </c>
      <c r="D1532" s="11">
        <v>1073</v>
      </c>
      <c r="E1532" s="11">
        <v>48</v>
      </c>
      <c r="F1532" s="11">
        <v>1708</v>
      </c>
      <c r="G1532" s="12">
        <v>-1164</v>
      </c>
      <c r="H1532" s="12">
        <v>-361</v>
      </c>
      <c r="I1532" s="12">
        <v>-56</v>
      </c>
      <c r="J1532" s="12">
        <v>0</v>
      </c>
      <c r="K1532" s="12">
        <v>0</v>
      </c>
      <c r="L1532" s="12">
        <v>18</v>
      </c>
      <c r="M1532" s="12">
        <v>0</v>
      </c>
      <c r="N1532" s="12">
        <v>82</v>
      </c>
      <c r="O1532" s="12">
        <v>-41</v>
      </c>
      <c r="P1532" s="11">
        <f>SUM(Flows4[[#This Row],[PQAT]:[PQXY]])</f>
        <v>-1522</v>
      </c>
    </row>
    <row r="1533" spans="1:16" x14ac:dyDescent="0.25">
      <c r="A1533" s="8">
        <v>42799</v>
      </c>
      <c r="B1533" s="7">
        <v>20</v>
      </c>
      <c r="C1533" s="11">
        <v>10</v>
      </c>
      <c r="D1533" s="11">
        <v>1129</v>
      </c>
      <c r="E1533" s="11">
        <v>110</v>
      </c>
      <c r="F1533" s="11">
        <v>1626</v>
      </c>
      <c r="G1533" s="12">
        <v>-1164</v>
      </c>
      <c r="H1533" s="12">
        <v>-361</v>
      </c>
      <c r="I1533" s="12">
        <v>-56</v>
      </c>
      <c r="J1533" s="12">
        <v>0</v>
      </c>
      <c r="K1533" s="12">
        <v>0</v>
      </c>
      <c r="L1533" s="12">
        <v>15</v>
      </c>
      <c r="M1533" s="12">
        <v>1</v>
      </c>
      <c r="N1533" s="12">
        <v>83</v>
      </c>
      <c r="O1533" s="12">
        <v>-41</v>
      </c>
      <c r="P1533" s="11">
        <f>SUM(Flows4[[#This Row],[PQAT]:[PQXY]])</f>
        <v>-1523</v>
      </c>
    </row>
    <row r="1534" spans="1:16" x14ac:dyDescent="0.25">
      <c r="A1534" s="8">
        <v>42799</v>
      </c>
      <c r="B1534" s="7">
        <v>21</v>
      </c>
      <c r="C1534" s="11">
        <v>20</v>
      </c>
      <c r="D1534" s="11">
        <v>1306</v>
      </c>
      <c r="E1534" s="11">
        <v>52</v>
      </c>
      <c r="F1534" s="11">
        <v>1359</v>
      </c>
      <c r="G1534" s="12">
        <v>-1162</v>
      </c>
      <c r="H1534" s="12">
        <v>-361</v>
      </c>
      <c r="I1534" s="12">
        <v>-56</v>
      </c>
      <c r="J1534" s="12">
        <v>0</v>
      </c>
      <c r="K1534" s="12">
        <v>0</v>
      </c>
      <c r="L1534" s="12">
        <v>13</v>
      </c>
      <c r="M1534" s="12">
        <v>1</v>
      </c>
      <c r="N1534" s="12">
        <v>83</v>
      </c>
      <c r="O1534" s="12">
        <v>-41</v>
      </c>
      <c r="P1534" s="11">
        <f>SUM(Flows4[[#This Row],[PQAT]:[PQXY]])</f>
        <v>-1523</v>
      </c>
    </row>
    <row r="1535" spans="1:16" x14ac:dyDescent="0.25">
      <c r="A1535" s="8">
        <v>42799</v>
      </c>
      <c r="B1535" s="7">
        <v>22</v>
      </c>
      <c r="C1535" s="11">
        <v>10</v>
      </c>
      <c r="D1535" s="11">
        <v>1379</v>
      </c>
      <c r="E1535" s="11">
        <v>88</v>
      </c>
      <c r="F1535" s="11">
        <v>1321</v>
      </c>
      <c r="G1535" s="12">
        <v>-1101</v>
      </c>
      <c r="H1535" s="12">
        <v>-265</v>
      </c>
      <c r="I1535" s="12">
        <v>-56</v>
      </c>
      <c r="J1535" s="12">
        <v>0</v>
      </c>
      <c r="K1535" s="12">
        <v>0</v>
      </c>
      <c r="L1535" s="12">
        <v>13</v>
      </c>
      <c r="M1535" s="12">
        <v>1</v>
      </c>
      <c r="N1535" s="12">
        <v>83</v>
      </c>
      <c r="O1535" s="12">
        <v>-41</v>
      </c>
      <c r="P1535" s="11">
        <f>SUM(Flows4[[#This Row],[PQAT]:[PQXY]])</f>
        <v>-1366</v>
      </c>
    </row>
    <row r="1536" spans="1:16" x14ac:dyDescent="0.25">
      <c r="A1536" s="8">
        <v>42799</v>
      </c>
      <c r="B1536" s="7">
        <v>23</v>
      </c>
      <c r="C1536" s="11">
        <v>13</v>
      </c>
      <c r="D1536" s="11">
        <v>1188</v>
      </c>
      <c r="E1536" s="11">
        <v>54</v>
      </c>
      <c r="F1536" s="11">
        <v>1175</v>
      </c>
      <c r="G1536" s="12">
        <v>-695</v>
      </c>
      <c r="H1536" s="12">
        <v>-164</v>
      </c>
      <c r="I1536" s="12">
        <v>-56</v>
      </c>
      <c r="J1536" s="12">
        <v>0</v>
      </c>
      <c r="K1536" s="12">
        <v>0</v>
      </c>
      <c r="L1536" s="12">
        <v>12</v>
      </c>
      <c r="M1536" s="12">
        <v>1</v>
      </c>
      <c r="N1536" s="12">
        <v>83</v>
      </c>
      <c r="O1536" s="12">
        <v>-41</v>
      </c>
      <c r="P1536" s="11">
        <f>SUM(Flows4[[#This Row],[PQAT]:[PQXY]])</f>
        <v>-860</v>
      </c>
    </row>
    <row r="1537" spans="1:16" x14ac:dyDescent="0.25">
      <c r="A1537" s="8">
        <v>42799</v>
      </c>
      <c r="B1537" s="7">
        <v>24</v>
      </c>
      <c r="C1537" s="11">
        <v>-30</v>
      </c>
      <c r="D1537" s="11">
        <v>1215</v>
      </c>
      <c r="E1537" s="11">
        <v>-7</v>
      </c>
      <c r="F1537" s="11">
        <v>1152</v>
      </c>
      <c r="G1537" s="12">
        <v>-575</v>
      </c>
      <c r="H1537" s="12">
        <v>-5</v>
      </c>
      <c r="I1537" s="12">
        <v>-55</v>
      </c>
      <c r="J1537" s="12">
        <v>0</v>
      </c>
      <c r="K1537" s="12">
        <v>0</v>
      </c>
      <c r="L1537" s="12">
        <v>12</v>
      </c>
      <c r="M1537" s="12">
        <v>1</v>
      </c>
      <c r="N1537" s="12">
        <v>83</v>
      </c>
      <c r="O1537" s="12">
        <v>-41</v>
      </c>
      <c r="P1537" s="11">
        <f>SUM(Flows4[[#This Row],[PQAT]:[PQXY]])</f>
        <v>-580</v>
      </c>
    </row>
    <row r="1538" spans="1:16" x14ac:dyDescent="0.25">
      <c r="A1538" s="8">
        <v>42800</v>
      </c>
      <c r="B1538" s="7">
        <v>1</v>
      </c>
      <c r="C1538" s="11">
        <v>30</v>
      </c>
      <c r="D1538" s="11">
        <v>1296</v>
      </c>
      <c r="E1538" s="11">
        <v>53</v>
      </c>
      <c r="F1538" s="11">
        <v>1133</v>
      </c>
      <c r="G1538" s="12">
        <v>-95</v>
      </c>
      <c r="H1538" s="12">
        <v>-101</v>
      </c>
      <c r="I1538" s="12">
        <v>0</v>
      </c>
      <c r="J1538" s="12">
        <v>0</v>
      </c>
      <c r="K1538" s="12">
        <v>0</v>
      </c>
      <c r="L1538" s="12">
        <v>13</v>
      </c>
      <c r="M1538" s="12">
        <v>1</v>
      </c>
      <c r="N1538" s="12">
        <v>83</v>
      </c>
      <c r="O1538" s="12">
        <v>-41</v>
      </c>
      <c r="P1538" s="11">
        <f>SUM(Flows4[[#This Row],[PQAT]:[PQXY]])</f>
        <v>-140</v>
      </c>
    </row>
    <row r="1539" spans="1:16" x14ac:dyDescent="0.25">
      <c r="A1539" s="8">
        <v>42800</v>
      </c>
      <c r="B1539" s="7">
        <v>2</v>
      </c>
      <c r="C1539" s="11">
        <v>-11</v>
      </c>
      <c r="D1539" s="11">
        <v>1276</v>
      </c>
      <c r="E1539" s="11">
        <v>62</v>
      </c>
      <c r="F1539" s="11">
        <v>1114</v>
      </c>
      <c r="G1539" s="12">
        <v>50</v>
      </c>
      <c r="H1539" s="12">
        <v>-102</v>
      </c>
      <c r="I1539" s="12">
        <v>0</v>
      </c>
      <c r="J1539" s="12">
        <v>0</v>
      </c>
      <c r="K1539" s="12">
        <v>0</v>
      </c>
      <c r="L1539" s="12">
        <v>11</v>
      </c>
      <c r="M1539" s="12">
        <v>1</v>
      </c>
      <c r="N1539" s="12">
        <v>83</v>
      </c>
      <c r="O1539" s="12">
        <v>-41</v>
      </c>
      <c r="P1539" s="11">
        <f>SUM(Flows4[[#This Row],[PQAT]:[PQXY]])</f>
        <v>2</v>
      </c>
    </row>
    <row r="1540" spans="1:16" x14ac:dyDescent="0.25">
      <c r="A1540" s="8">
        <v>42800</v>
      </c>
      <c r="B1540" s="7">
        <v>3</v>
      </c>
      <c r="C1540" s="11">
        <v>-22</v>
      </c>
      <c r="D1540" s="11">
        <v>1264</v>
      </c>
      <c r="E1540" s="11">
        <v>17</v>
      </c>
      <c r="F1540" s="11">
        <v>1060</v>
      </c>
      <c r="G1540" s="12">
        <v>50</v>
      </c>
      <c r="H1540" s="12">
        <v>-102</v>
      </c>
      <c r="I1540" s="12">
        <v>0</v>
      </c>
      <c r="J1540" s="12">
        <v>0</v>
      </c>
      <c r="K1540" s="12">
        <v>0</v>
      </c>
      <c r="L1540" s="12">
        <v>9</v>
      </c>
      <c r="M1540" s="12">
        <v>1</v>
      </c>
      <c r="N1540" s="12">
        <v>83</v>
      </c>
      <c r="O1540" s="12">
        <v>-40</v>
      </c>
      <c r="P1540" s="11">
        <f>SUM(Flows4[[#This Row],[PQAT]:[PQXY]])</f>
        <v>1</v>
      </c>
    </row>
    <row r="1541" spans="1:16" x14ac:dyDescent="0.25">
      <c r="A1541" s="8">
        <v>42800</v>
      </c>
      <c r="B1541" s="7">
        <v>4</v>
      </c>
      <c r="C1541" s="11">
        <v>-87</v>
      </c>
      <c r="D1541" s="11">
        <v>1299</v>
      </c>
      <c r="E1541" s="11">
        <v>50</v>
      </c>
      <c r="F1541" s="11">
        <v>1172</v>
      </c>
      <c r="G1541" s="12">
        <v>51</v>
      </c>
      <c r="H1541" s="12">
        <v>-102</v>
      </c>
      <c r="I1541" s="12">
        <v>0</v>
      </c>
      <c r="J1541" s="12">
        <v>0</v>
      </c>
      <c r="K1541" s="12">
        <v>0</v>
      </c>
      <c r="L1541" s="12">
        <v>8</v>
      </c>
      <c r="M1541" s="12">
        <v>1</v>
      </c>
      <c r="N1541" s="12">
        <v>82</v>
      </c>
      <c r="O1541" s="12">
        <v>-41</v>
      </c>
      <c r="P1541" s="11">
        <f>SUM(Flows4[[#This Row],[PQAT]:[PQXY]])</f>
        <v>-1</v>
      </c>
    </row>
    <row r="1542" spans="1:16" x14ac:dyDescent="0.25">
      <c r="A1542" s="8">
        <v>42800</v>
      </c>
      <c r="B1542" s="7">
        <v>5</v>
      </c>
      <c r="C1542" s="11">
        <v>-34</v>
      </c>
      <c r="D1542" s="11">
        <v>1299</v>
      </c>
      <c r="E1542" s="11">
        <v>1</v>
      </c>
      <c r="F1542" s="11">
        <v>1195</v>
      </c>
      <c r="G1542" s="12">
        <v>36</v>
      </c>
      <c r="H1542" s="12">
        <v>-102</v>
      </c>
      <c r="I1542" s="12">
        <v>0</v>
      </c>
      <c r="J1542" s="12">
        <v>0</v>
      </c>
      <c r="K1542" s="12">
        <v>0</v>
      </c>
      <c r="L1542" s="12">
        <v>6</v>
      </c>
      <c r="M1542" s="12">
        <v>1</v>
      </c>
      <c r="N1542" s="12">
        <v>82</v>
      </c>
      <c r="O1542" s="12">
        <v>-41</v>
      </c>
      <c r="P1542" s="11">
        <f>SUM(Flows4[[#This Row],[PQAT]:[PQXY]])</f>
        <v>-18</v>
      </c>
    </row>
    <row r="1543" spans="1:16" x14ac:dyDescent="0.25">
      <c r="A1543" s="8">
        <v>42800</v>
      </c>
      <c r="B1543" s="7">
        <v>6</v>
      </c>
      <c r="C1543" s="11">
        <v>-26</v>
      </c>
      <c r="D1543" s="11">
        <v>1142</v>
      </c>
      <c r="E1543" s="11">
        <v>6</v>
      </c>
      <c r="F1543" s="11">
        <v>1294</v>
      </c>
      <c r="G1543" s="12">
        <v>-287</v>
      </c>
      <c r="H1543" s="12">
        <v>-102</v>
      </c>
      <c r="I1543" s="12">
        <v>0</v>
      </c>
      <c r="J1543" s="12">
        <v>0</v>
      </c>
      <c r="K1543" s="12">
        <v>0</v>
      </c>
      <c r="L1543" s="12">
        <v>6</v>
      </c>
      <c r="M1543" s="12">
        <v>1</v>
      </c>
      <c r="N1543" s="12">
        <v>82</v>
      </c>
      <c r="O1543" s="12">
        <v>-40</v>
      </c>
      <c r="P1543" s="11">
        <f>SUM(Flows4[[#This Row],[PQAT]:[PQXY]])</f>
        <v>-340</v>
      </c>
    </row>
    <row r="1544" spans="1:16" x14ac:dyDescent="0.25">
      <c r="A1544" s="8">
        <v>42800</v>
      </c>
      <c r="B1544" s="7">
        <v>7</v>
      </c>
      <c r="C1544" s="11">
        <v>-49</v>
      </c>
      <c r="D1544" s="11">
        <v>1089</v>
      </c>
      <c r="E1544" s="11">
        <v>22</v>
      </c>
      <c r="F1544" s="11">
        <v>1307</v>
      </c>
      <c r="G1544" s="12">
        <v>-743</v>
      </c>
      <c r="H1544" s="12">
        <v>-162</v>
      </c>
      <c r="I1544" s="12">
        <v>0</v>
      </c>
      <c r="J1544" s="12">
        <v>0</v>
      </c>
      <c r="K1544" s="12">
        <v>0</v>
      </c>
      <c r="L1544" s="12">
        <v>12</v>
      </c>
      <c r="M1544" s="12">
        <v>1</v>
      </c>
      <c r="N1544" s="12">
        <v>82</v>
      </c>
      <c r="O1544" s="12">
        <v>-40</v>
      </c>
      <c r="P1544" s="11">
        <f>SUM(Flows4[[#This Row],[PQAT]:[PQXY]])</f>
        <v>-850</v>
      </c>
    </row>
    <row r="1545" spans="1:16" x14ac:dyDescent="0.25">
      <c r="A1545" s="8">
        <v>42800</v>
      </c>
      <c r="B1545" s="7">
        <v>8</v>
      </c>
      <c r="C1545" s="11">
        <v>-33</v>
      </c>
      <c r="D1545" s="11">
        <v>1248</v>
      </c>
      <c r="E1545" s="11">
        <v>57</v>
      </c>
      <c r="F1545" s="11">
        <v>1251</v>
      </c>
      <c r="G1545" s="12">
        <v>-1021</v>
      </c>
      <c r="H1545" s="12">
        <v>-113</v>
      </c>
      <c r="I1545" s="12">
        <v>0</v>
      </c>
      <c r="J1545" s="12">
        <v>0</v>
      </c>
      <c r="K1545" s="12">
        <v>0</v>
      </c>
      <c r="L1545" s="12">
        <v>11</v>
      </c>
      <c r="M1545" s="12">
        <v>1</v>
      </c>
      <c r="N1545" s="12">
        <v>82</v>
      </c>
      <c r="O1545" s="12">
        <v>-40</v>
      </c>
      <c r="P1545" s="11">
        <f>SUM(Flows4[[#This Row],[PQAT]:[PQXY]])</f>
        <v>-1080</v>
      </c>
    </row>
    <row r="1546" spans="1:16" x14ac:dyDescent="0.25">
      <c r="A1546" s="8">
        <v>42800</v>
      </c>
      <c r="B1546" s="7">
        <v>9</v>
      </c>
      <c r="C1546" s="11">
        <v>61</v>
      </c>
      <c r="D1546" s="11">
        <v>1543</v>
      </c>
      <c r="E1546" s="11">
        <v>62</v>
      </c>
      <c r="F1546" s="11">
        <v>1069</v>
      </c>
      <c r="G1546" s="12">
        <v>-1053</v>
      </c>
      <c r="H1546" s="12">
        <v>-112</v>
      </c>
      <c r="I1546" s="12">
        <v>0</v>
      </c>
      <c r="J1546" s="12">
        <v>0</v>
      </c>
      <c r="K1546" s="12">
        <v>0</v>
      </c>
      <c r="L1546" s="12">
        <v>8</v>
      </c>
      <c r="M1546" s="12">
        <v>1</v>
      </c>
      <c r="N1546" s="12">
        <v>83</v>
      </c>
      <c r="O1546" s="12">
        <v>-40</v>
      </c>
      <c r="P1546" s="11">
        <f>SUM(Flows4[[#This Row],[PQAT]:[PQXY]])</f>
        <v>-1113</v>
      </c>
    </row>
    <row r="1547" spans="1:16" x14ac:dyDescent="0.25">
      <c r="A1547" s="8">
        <v>42800</v>
      </c>
      <c r="B1547" s="7">
        <v>10</v>
      </c>
      <c r="C1547" s="11">
        <v>58</v>
      </c>
      <c r="D1547" s="11">
        <v>1379</v>
      </c>
      <c r="E1547" s="11">
        <v>79</v>
      </c>
      <c r="F1547" s="11">
        <v>1203</v>
      </c>
      <c r="G1547" s="12">
        <v>-1049</v>
      </c>
      <c r="H1547" s="12">
        <v>-309</v>
      </c>
      <c r="I1547" s="12">
        <v>0</v>
      </c>
      <c r="J1547" s="12">
        <v>0</v>
      </c>
      <c r="K1547" s="12">
        <v>0</v>
      </c>
      <c r="L1547" s="12">
        <v>9</v>
      </c>
      <c r="M1547" s="12">
        <v>1</v>
      </c>
      <c r="N1547" s="12">
        <v>83</v>
      </c>
      <c r="O1547" s="12">
        <v>-40</v>
      </c>
      <c r="P1547" s="11">
        <f>SUM(Flows4[[#This Row],[PQAT]:[PQXY]])</f>
        <v>-1305</v>
      </c>
    </row>
    <row r="1548" spans="1:16" x14ac:dyDescent="0.25">
      <c r="A1548" s="8">
        <v>42800</v>
      </c>
      <c r="B1548" s="7">
        <v>11</v>
      </c>
      <c r="C1548" s="11">
        <v>73</v>
      </c>
      <c r="D1548" s="11">
        <v>1310</v>
      </c>
      <c r="E1548" s="11">
        <v>64</v>
      </c>
      <c r="F1548" s="11">
        <v>1243</v>
      </c>
      <c r="G1548" s="12">
        <v>-1156</v>
      </c>
      <c r="H1548" s="12">
        <v>-261</v>
      </c>
      <c r="I1548" s="12">
        <v>0</v>
      </c>
      <c r="J1548" s="12">
        <v>0</v>
      </c>
      <c r="K1548" s="12">
        <v>0</v>
      </c>
      <c r="L1548" s="12">
        <v>8</v>
      </c>
      <c r="M1548" s="12">
        <v>1</v>
      </c>
      <c r="N1548" s="12">
        <v>83</v>
      </c>
      <c r="O1548" s="12">
        <v>-40</v>
      </c>
      <c r="P1548" s="11">
        <f>SUM(Flows4[[#This Row],[PQAT]:[PQXY]])</f>
        <v>-1365</v>
      </c>
    </row>
    <row r="1549" spans="1:16" x14ac:dyDescent="0.25">
      <c r="A1549" s="8">
        <v>42800</v>
      </c>
      <c r="B1549" s="7">
        <v>12</v>
      </c>
      <c r="C1549" s="11">
        <v>48</v>
      </c>
      <c r="D1549" s="11">
        <v>1423</v>
      </c>
      <c r="E1549" s="11">
        <v>92</v>
      </c>
      <c r="F1549" s="11">
        <v>1310</v>
      </c>
      <c r="G1549" s="12">
        <v>-1160</v>
      </c>
      <c r="H1549" s="12">
        <v>-260</v>
      </c>
      <c r="I1549" s="12">
        <v>0</v>
      </c>
      <c r="J1549" s="12">
        <v>0</v>
      </c>
      <c r="K1549" s="12">
        <v>0</v>
      </c>
      <c r="L1549" s="12">
        <v>11</v>
      </c>
      <c r="M1549" s="12">
        <v>-82</v>
      </c>
      <c r="N1549" s="12">
        <v>83</v>
      </c>
      <c r="O1549" s="12">
        <v>-40</v>
      </c>
      <c r="P1549" s="11">
        <f>SUM(Flows4[[#This Row],[PQAT]:[PQXY]])</f>
        <v>-1448</v>
      </c>
    </row>
    <row r="1550" spans="1:16" x14ac:dyDescent="0.25">
      <c r="A1550" s="8">
        <v>42800</v>
      </c>
      <c r="B1550" s="7">
        <v>13</v>
      </c>
      <c r="C1550" s="11">
        <v>26</v>
      </c>
      <c r="D1550" s="11">
        <v>1450</v>
      </c>
      <c r="E1550" s="11">
        <v>120</v>
      </c>
      <c r="F1550" s="11">
        <v>1238</v>
      </c>
      <c r="G1550" s="12">
        <v>-1160</v>
      </c>
      <c r="H1550" s="12">
        <v>-260</v>
      </c>
      <c r="I1550" s="12">
        <v>0</v>
      </c>
      <c r="J1550" s="12">
        <v>0</v>
      </c>
      <c r="K1550" s="12">
        <v>0</v>
      </c>
      <c r="L1550" s="12">
        <v>8</v>
      </c>
      <c r="M1550" s="12">
        <v>-83</v>
      </c>
      <c r="N1550" s="12">
        <v>82</v>
      </c>
      <c r="O1550" s="12">
        <v>-41</v>
      </c>
      <c r="P1550" s="11">
        <f>SUM(Flows4[[#This Row],[PQAT]:[PQXY]])</f>
        <v>-1454</v>
      </c>
    </row>
    <row r="1551" spans="1:16" x14ac:dyDescent="0.25">
      <c r="A1551" s="8">
        <v>42800</v>
      </c>
      <c r="B1551" s="7">
        <v>14</v>
      </c>
      <c r="C1551" s="11">
        <v>36</v>
      </c>
      <c r="D1551" s="11">
        <v>1447</v>
      </c>
      <c r="E1551" s="11">
        <v>112</v>
      </c>
      <c r="F1551" s="11">
        <v>1252</v>
      </c>
      <c r="G1551" s="12">
        <v>-1160</v>
      </c>
      <c r="H1551" s="12">
        <v>-260</v>
      </c>
      <c r="I1551" s="12">
        <v>0</v>
      </c>
      <c r="J1551" s="12">
        <v>0</v>
      </c>
      <c r="K1551" s="12">
        <v>0</v>
      </c>
      <c r="L1551" s="12">
        <v>10</v>
      </c>
      <c r="M1551" s="12">
        <v>-83</v>
      </c>
      <c r="N1551" s="12">
        <v>82</v>
      </c>
      <c r="O1551" s="12">
        <v>-40</v>
      </c>
      <c r="P1551" s="11">
        <f>SUM(Flows4[[#This Row],[PQAT]:[PQXY]])</f>
        <v>-1451</v>
      </c>
    </row>
    <row r="1552" spans="1:16" x14ac:dyDescent="0.25">
      <c r="A1552" s="8">
        <v>42800</v>
      </c>
      <c r="B1552" s="7">
        <v>15</v>
      </c>
      <c r="C1552" s="11">
        <v>38</v>
      </c>
      <c r="D1552" s="11">
        <v>1367</v>
      </c>
      <c r="E1552" s="11">
        <v>114</v>
      </c>
      <c r="F1552" s="11">
        <v>1186</v>
      </c>
      <c r="G1552" s="12">
        <v>-1133</v>
      </c>
      <c r="H1552" s="12">
        <v>-261</v>
      </c>
      <c r="I1552" s="12">
        <v>0</v>
      </c>
      <c r="J1552" s="12">
        <v>0</v>
      </c>
      <c r="K1552" s="12">
        <v>0</v>
      </c>
      <c r="L1552" s="12">
        <v>8</v>
      </c>
      <c r="M1552" s="12">
        <v>-83</v>
      </c>
      <c r="N1552" s="12">
        <v>82</v>
      </c>
      <c r="O1552" s="12">
        <v>-41</v>
      </c>
      <c r="P1552" s="11">
        <f>SUM(Flows4[[#This Row],[PQAT]:[PQXY]])</f>
        <v>-1428</v>
      </c>
    </row>
    <row r="1553" spans="1:16" x14ac:dyDescent="0.25">
      <c r="A1553" s="8">
        <v>42800</v>
      </c>
      <c r="B1553" s="7">
        <v>16</v>
      </c>
      <c r="C1553" s="11">
        <v>15</v>
      </c>
      <c r="D1553" s="11">
        <v>1512</v>
      </c>
      <c r="E1553" s="11">
        <v>65</v>
      </c>
      <c r="F1553" s="11">
        <v>1241</v>
      </c>
      <c r="G1553" s="12">
        <v>-1133</v>
      </c>
      <c r="H1553" s="12">
        <v>-261</v>
      </c>
      <c r="I1553" s="12">
        <v>0</v>
      </c>
      <c r="J1553" s="12">
        <v>0</v>
      </c>
      <c r="K1553" s="12">
        <v>0</v>
      </c>
      <c r="L1553" s="12">
        <v>6</v>
      </c>
      <c r="M1553" s="12">
        <v>-83</v>
      </c>
      <c r="N1553" s="12">
        <v>82</v>
      </c>
      <c r="O1553" s="12">
        <v>-41</v>
      </c>
      <c r="P1553" s="11">
        <f>SUM(Flows4[[#This Row],[PQAT]:[PQXY]])</f>
        <v>-1430</v>
      </c>
    </row>
    <row r="1554" spans="1:16" x14ac:dyDescent="0.25">
      <c r="A1554" s="8">
        <v>42800</v>
      </c>
      <c r="B1554" s="7">
        <v>17</v>
      </c>
      <c r="C1554" s="11">
        <v>-6</v>
      </c>
      <c r="D1554" s="11">
        <v>1373</v>
      </c>
      <c r="E1554" s="11">
        <v>108</v>
      </c>
      <c r="F1554" s="11">
        <v>1291</v>
      </c>
      <c r="G1554" s="12">
        <v>-1133</v>
      </c>
      <c r="H1554" s="12">
        <v>-261</v>
      </c>
      <c r="I1554" s="12">
        <v>0</v>
      </c>
      <c r="J1554" s="12">
        <v>0</v>
      </c>
      <c r="K1554" s="12">
        <v>0</v>
      </c>
      <c r="L1554" s="12">
        <v>10</v>
      </c>
      <c r="M1554" s="12">
        <v>-83</v>
      </c>
      <c r="N1554" s="12">
        <v>82</v>
      </c>
      <c r="O1554" s="12">
        <v>-42</v>
      </c>
      <c r="P1554" s="11">
        <f>SUM(Flows4[[#This Row],[PQAT]:[PQXY]])</f>
        <v>-1427</v>
      </c>
    </row>
    <row r="1555" spans="1:16" x14ac:dyDescent="0.25">
      <c r="A1555" s="8">
        <v>42800</v>
      </c>
      <c r="B1555" s="7">
        <v>18</v>
      </c>
      <c r="C1555" s="11">
        <v>6</v>
      </c>
      <c r="D1555" s="11">
        <v>1187</v>
      </c>
      <c r="E1555" s="11">
        <v>63</v>
      </c>
      <c r="F1555" s="11">
        <v>1189</v>
      </c>
      <c r="G1555" s="12">
        <v>-1159</v>
      </c>
      <c r="H1555" s="12">
        <v>-261</v>
      </c>
      <c r="I1555" s="12">
        <v>0</v>
      </c>
      <c r="J1555" s="12">
        <v>0</v>
      </c>
      <c r="K1555" s="12">
        <v>0</v>
      </c>
      <c r="L1555" s="12">
        <v>12</v>
      </c>
      <c r="M1555" s="12">
        <v>-83</v>
      </c>
      <c r="N1555" s="12">
        <v>82</v>
      </c>
      <c r="O1555" s="12">
        <v>-41</v>
      </c>
      <c r="P1555" s="11">
        <f>SUM(Flows4[[#This Row],[PQAT]:[PQXY]])</f>
        <v>-1450</v>
      </c>
    </row>
    <row r="1556" spans="1:16" x14ac:dyDescent="0.25">
      <c r="A1556" s="8">
        <v>42800</v>
      </c>
      <c r="B1556" s="7">
        <v>19</v>
      </c>
      <c r="C1556" s="11">
        <v>60</v>
      </c>
      <c r="D1556" s="11">
        <v>1168</v>
      </c>
      <c r="E1556" s="11">
        <v>62</v>
      </c>
      <c r="F1556" s="11">
        <v>1286</v>
      </c>
      <c r="G1556" s="12">
        <v>-1170</v>
      </c>
      <c r="H1556" s="12">
        <v>-262</v>
      </c>
      <c r="I1556" s="12">
        <v>0</v>
      </c>
      <c r="J1556" s="12">
        <v>0</v>
      </c>
      <c r="K1556" s="12">
        <v>0</v>
      </c>
      <c r="L1556" s="12">
        <v>13</v>
      </c>
      <c r="M1556" s="12">
        <v>-84</v>
      </c>
      <c r="N1556" s="12">
        <v>82</v>
      </c>
      <c r="O1556" s="12">
        <v>-41</v>
      </c>
      <c r="P1556" s="11">
        <f>SUM(Flows4[[#This Row],[PQAT]:[PQXY]])</f>
        <v>-1462</v>
      </c>
    </row>
    <row r="1557" spans="1:16" x14ac:dyDescent="0.25">
      <c r="A1557" s="8">
        <v>42800</v>
      </c>
      <c r="B1557" s="7">
        <v>20</v>
      </c>
      <c r="C1557" s="11">
        <v>72</v>
      </c>
      <c r="D1557" s="11">
        <v>1186</v>
      </c>
      <c r="E1557" s="11">
        <v>63</v>
      </c>
      <c r="F1557" s="11">
        <v>1347</v>
      </c>
      <c r="G1557" s="12">
        <v>-1172</v>
      </c>
      <c r="H1557" s="12">
        <v>-262</v>
      </c>
      <c r="I1557" s="12">
        <v>0</v>
      </c>
      <c r="J1557" s="12">
        <v>0</v>
      </c>
      <c r="K1557" s="12">
        <v>0</v>
      </c>
      <c r="L1557" s="12">
        <v>13</v>
      </c>
      <c r="M1557" s="12">
        <v>-84</v>
      </c>
      <c r="N1557" s="12">
        <v>83</v>
      </c>
      <c r="O1557" s="12">
        <v>-41</v>
      </c>
      <c r="P1557" s="11">
        <f>SUM(Flows4[[#This Row],[PQAT]:[PQXY]])</f>
        <v>-1463</v>
      </c>
    </row>
    <row r="1558" spans="1:16" x14ac:dyDescent="0.25">
      <c r="A1558" s="8">
        <v>42800</v>
      </c>
      <c r="B1558" s="7">
        <v>21</v>
      </c>
      <c r="C1558" s="11">
        <v>22</v>
      </c>
      <c r="D1558" s="11">
        <v>1342</v>
      </c>
      <c r="E1558" s="11">
        <v>111</v>
      </c>
      <c r="F1558" s="11">
        <v>1391</v>
      </c>
      <c r="G1558" s="12">
        <v>-1203</v>
      </c>
      <c r="H1558" s="12">
        <v>-262</v>
      </c>
      <c r="I1558" s="12">
        <v>0</v>
      </c>
      <c r="J1558" s="12">
        <v>0</v>
      </c>
      <c r="K1558" s="12">
        <v>0</v>
      </c>
      <c r="L1558" s="12">
        <v>15</v>
      </c>
      <c r="M1558" s="12">
        <v>-78</v>
      </c>
      <c r="N1558" s="12">
        <v>83</v>
      </c>
      <c r="O1558" s="12">
        <v>-40</v>
      </c>
      <c r="P1558" s="11">
        <f>SUM(Flows4[[#This Row],[PQAT]:[PQXY]])</f>
        <v>-1485</v>
      </c>
    </row>
    <row r="1559" spans="1:16" x14ac:dyDescent="0.25">
      <c r="A1559" s="8">
        <v>42800</v>
      </c>
      <c r="B1559" s="7">
        <v>22</v>
      </c>
      <c r="C1559" s="11">
        <v>17</v>
      </c>
      <c r="D1559" s="11">
        <v>1295</v>
      </c>
      <c r="E1559" s="11">
        <v>61</v>
      </c>
      <c r="F1559" s="11">
        <v>1113</v>
      </c>
      <c r="G1559" s="12">
        <v>-1014</v>
      </c>
      <c r="H1559" s="12">
        <v>-115</v>
      </c>
      <c r="I1559" s="12">
        <v>0</v>
      </c>
      <c r="J1559" s="12">
        <v>0</v>
      </c>
      <c r="K1559" s="12">
        <v>0</v>
      </c>
      <c r="L1559" s="12">
        <v>12</v>
      </c>
      <c r="M1559" s="12">
        <v>1</v>
      </c>
      <c r="N1559" s="12">
        <v>83</v>
      </c>
      <c r="O1559" s="12">
        <v>-40</v>
      </c>
      <c r="P1559" s="11">
        <f>SUM(Flows4[[#This Row],[PQAT]:[PQXY]])</f>
        <v>-1073</v>
      </c>
    </row>
    <row r="1560" spans="1:16" x14ac:dyDescent="0.25">
      <c r="A1560" s="8">
        <v>42800</v>
      </c>
      <c r="B1560" s="7">
        <v>23</v>
      </c>
      <c r="C1560" s="11">
        <v>31</v>
      </c>
      <c r="D1560" s="11">
        <v>1452</v>
      </c>
      <c r="E1560" s="11">
        <v>45</v>
      </c>
      <c r="F1560" s="11">
        <v>996</v>
      </c>
      <c r="G1560" s="12">
        <v>-352</v>
      </c>
      <c r="H1560" s="12">
        <v>-114</v>
      </c>
      <c r="I1560" s="12">
        <v>0</v>
      </c>
      <c r="J1560" s="12">
        <v>0</v>
      </c>
      <c r="K1560" s="12">
        <v>0</v>
      </c>
      <c r="L1560" s="12">
        <v>11</v>
      </c>
      <c r="M1560" s="12">
        <v>1</v>
      </c>
      <c r="N1560" s="12">
        <v>82</v>
      </c>
      <c r="O1560" s="12">
        <v>-40</v>
      </c>
      <c r="P1560" s="11">
        <f>SUM(Flows4[[#This Row],[PQAT]:[PQXY]])</f>
        <v>-412</v>
      </c>
    </row>
    <row r="1561" spans="1:16" x14ac:dyDescent="0.25">
      <c r="A1561" s="8">
        <v>42800</v>
      </c>
      <c r="B1561" s="7">
        <v>24</v>
      </c>
      <c r="C1561" s="11">
        <v>43</v>
      </c>
      <c r="D1561" s="11">
        <v>1318</v>
      </c>
      <c r="E1561" s="11">
        <v>48</v>
      </c>
      <c r="F1561" s="11">
        <v>1125</v>
      </c>
      <c r="G1561" s="12">
        <v>-93</v>
      </c>
      <c r="H1561" s="12">
        <v>-114</v>
      </c>
      <c r="I1561" s="12">
        <v>-1</v>
      </c>
      <c r="J1561" s="12">
        <v>0</v>
      </c>
      <c r="K1561" s="12">
        <v>0</v>
      </c>
      <c r="L1561" s="12">
        <v>10</v>
      </c>
      <c r="M1561" s="12">
        <v>1</v>
      </c>
      <c r="N1561" s="12">
        <v>82</v>
      </c>
      <c r="O1561" s="12">
        <v>-40</v>
      </c>
      <c r="P1561" s="11">
        <f>SUM(Flows4[[#This Row],[PQAT]:[PQXY]])</f>
        <v>-155</v>
      </c>
    </row>
    <row r="1562" spans="1:16" x14ac:dyDescent="0.25">
      <c r="A1562" s="8">
        <v>42801</v>
      </c>
      <c r="B1562" s="7">
        <v>1</v>
      </c>
      <c r="C1562" s="11">
        <v>-26</v>
      </c>
      <c r="D1562" s="11">
        <v>1324</v>
      </c>
      <c r="E1562" s="11">
        <v>115</v>
      </c>
      <c r="F1562" s="11">
        <v>1132</v>
      </c>
      <c r="G1562" s="12">
        <v>-37</v>
      </c>
      <c r="H1562" s="12">
        <v>-1</v>
      </c>
      <c r="I1562" s="12">
        <v>-56</v>
      </c>
      <c r="J1562" s="12">
        <v>0</v>
      </c>
      <c r="K1562" s="12">
        <v>0</v>
      </c>
      <c r="L1562" s="12">
        <v>8</v>
      </c>
      <c r="M1562" s="12">
        <v>1</v>
      </c>
      <c r="N1562" s="12">
        <v>82</v>
      </c>
      <c r="O1562" s="12">
        <v>-41</v>
      </c>
      <c r="P1562" s="11">
        <f>SUM(Flows4[[#This Row],[PQAT]:[PQXY]])</f>
        <v>-44</v>
      </c>
    </row>
    <row r="1563" spans="1:16" x14ac:dyDescent="0.25">
      <c r="A1563" s="8">
        <v>42801</v>
      </c>
      <c r="B1563" s="7">
        <v>2</v>
      </c>
      <c r="C1563" s="11">
        <v>19</v>
      </c>
      <c r="D1563" s="11">
        <v>1324</v>
      </c>
      <c r="E1563" s="11">
        <v>48</v>
      </c>
      <c r="F1563" s="11">
        <v>1128</v>
      </c>
      <c r="G1563" s="12">
        <v>-152</v>
      </c>
      <c r="H1563" s="12">
        <v>0</v>
      </c>
      <c r="I1563" s="12">
        <v>-56</v>
      </c>
      <c r="J1563" s="12">
        <v>0</v>
      </c>
      <c r="K1563" s="12">
        <v>0</v>
      </c>
      <c r="L1563" s="12">
        <v>9</v>
      </c>
      <c r="M1563" s="12">
        <v>1</v>
      </c>
      <c r="N1563" s="12">
        <v>82</v>
      </c>
      <c r="O1563" s="12">
        <v>-41</v>
      </c>
      <c r="P1563" s="11">
        <f>SUM(Flows4[[#This Row],[PQAT]:[PQXY]])</f>
        <v>-157</v>
      </c>
    </row>
    <row r="1564" spans="1:16" x14ac:dyDescent="0.25">
      <c r="A1564" s="8">
        <v>42801</v>
      </c>
      <c r="B1564" s="7">
        <v>3</v>
      </c>
      <c r="C1564" s="11">
        <v>-2</v>
      </c>
      <c r="D1564" s="11">
        <v>1277</v>
      </c>
      <c r="E1564" s="11">
        <v>68</v>
      </c>
      <c r="F1564" s="11">
        <v>1109</v>
      </c>
      <c r="G1564" s="12">
        <v>-154</v>
      </c>
      <c r="H1564" s="12">
        <v>0</v>
      </c>
      <c r="I1564" s="12">
        <v>-56</v>
      </c>
      <c r="J1564" s="12">
        <v>0</v>
      </c>
      <c r="K1564" s="12">
        <v>0</v>
      </c>
      <c r="L1564" s="12">
        <v>7</v>
      </c>
      <c r="M1564" s="12">
        <v>1</v>
      </c>
      <c r="N1564" s="12">
        <v>82</v>
      </c>
      <c r="O1564" s="12">
        <v>-41</v>
      </c>
      <c r="P1564" s="11">
        <f>SUM(Flows4[[#This Row],[PQAT]:[PQXY]])</f>
        <v>-161</v>
      </c>
    </row>
    <row r="1565" spans="1:16" x14ac:dyDescent="0.25">
      <c r="A1565" s="8">
        <v>42801</v>
      </c>
      <c r="B1565" s="7">
        <v>4</v>
      </c>
      <c r="C1565" s="11">
        <v>7</v>
      </c>
      <c r="D1565" s="11">
        <v>1198</v>
      </c>
      <c r="E1565" s="11">
        <v>70</v>
      </c>
      <c r="F1565" s="11">
        <v>1099</v>
      </c>
      <c r="G1565" s="12">
        <v>-154</v>
      </c>
      <c r="H1565" s="12">
        <v>0</v>
      </c>
      <c r="I1565" s="12">
        <v>-56</v>
      </c>
      <c r="J1565" s="12">
        <v>0</v>
      </c>
      <c r="K1565" s="12">
        <v>0</v>
      </c>
      <c r="L1565" s="12">
        <v>5</v>
      </c>
      <c r="M1565" s="12">
        <v>1</v>
      </c>
      <c r="N1565" s="12">
        <v>82</v>
      </c>
      <c r="O1565" s="12">
        <v>-41</v>
      </c>
      <c r="P1565" s="11">
        <f>SUM(Flows4[[#This Row],[PQAT]:[PQXY]])</f>
        <v>-163</v>
      </c>
    </row>
    <row r="1566" spans="1:16" x14ac:dyDescent="0.25">
      <c r="A1566" s="8">
        <v>42801</v>
      </c>
      <c r="B1566" s="7">
        <v>5</v>
      </c>
      <c r="C1566" s="11">
        <v>9</v>
      </c>
      <c r="D1566" s="11">
        <v>1265</v>
      </c>
      <c r="E1566" s="11">
        <v>-16</v>
      </c>
      <c r="F1566" s="11">
        <v>1086</v>
      </c>
      <c r="G1566" s="12">
        <v>-154</v>
      </c>
      <c r="H1566" s="12">
        <v>0</v>
      </c>
      <c r="I1566" s="12">
        <v>-56</v>
      </c>
      <c r="J1566" s="12">
        <v>0</v>
      </c>
      <c r="K1566" s="12">
        <v>0</v>
      </c>
      <c r="L1566" s="12">
        <v>2</v>
      </c>
      <c r="M1566" s="12">
        <v>1</v>
      </c>
      <c r="N1566" s="12">
        <v>82</v>
      </c>
      <c r="O1566" s="12">
        <v>-41</v>
      </c>
      <c r="P1566" s="11">
        <f>SUM(Flows4[[#This Row],[PQAT]:[PQXY]])</f>
        <v>-166</v>
      </c>
    </row>
    <row r="1567" spans="1:16" x14ac:dyDescent="0.25">
      <c r="A1567" s="8">
        <v>42801</v>
      </c>
      <c r="B1567" s="7">
        <v>6</v>
      </c>
      <c r="C1567" s="11">
        <v>-2</v>
      </c>
      <c r="D1567" s="11">
        <v>1173</v>
      </c>
      <c r="E1567" s="11">
        <v>63</v>
      </c>
      <c r="F1567" s="11">
        <v>1082</v>
      </c>
      <c r="G1567" s="12">
        <v>-151</v>
      </c>
      <c r="H1567" s="12">
        <v>0</v>
      </c>
      <c r="I1567" s="12">
        <v>-56</v>
      </c>
      <c r="J1567" s="12">
        <v>0</v>
      </c>
      <c r="K1567" s="12">
        <v>0</v>
      </c>
      <c r="L1567" s="12">
        <v>3</v>
      </c>
      <c r="M1567" s="12">
        <v>1</v>
      </c>
      <c r="N1567" s="12">
        <v>82</v>
      </c>
      <c r="O1567" s="12">
        <v>-41</v>
      </c>
      <c r="P1567" s="11">
        <f>SUM(Flows4[[#This Row],[PQAT]:[PQXY]])</f>
        <v>-162</v>
      </c>
    </row>
    <row r="1568" spans="1:16" x14ac:dyDescent="0.25">
      <c r="A1568" s="8">
        <v>42801</v>
      </c>
      <c r="B1568" s="7">
        <v>7</v>
      </c>
      <c r="C1568" s="11">
        <v>11</v>
      </c>
      <c r="D1568" s="11">
        <v>1308</v>
      </c>
      <c r="E1568" s="11">
        <v>65</v>
      </c>
      <c r="F1568" s="11">
        <v>1072</v>
      </c>
      <c r="G1568" s="12">
        <v>-70</v>
      </c>
      <c r="H1568" s="12">
        <v>0</v>
      </c>
      <c r="I1568" s="12">
        <v>-56</v>
      </c>
      <c r="J1568" s="12">
        <v>0</v>
      </c>
      <c r="K1568" s="12">
        <v>0</v>
      </c>
      <c r="L1568" s="12">
        <v>8</v>
      </c>
      <c r="M1568" s="12">
        <v>1</v>
      </c>
      <c r="N1568" s="12">
        <v>82</v>
      </c>
      <c r="O1568" s="12">
        <v>-41</v>
      </c>
      <c r="P1568" s="11">
        <f>SUM(Flows4[[#This Row],[PQAT]:[PQXY]])</f>
        <v>-76</v>
      </c>
    </row>
    <row r="1569" spans="1:16" x14ac:dyDescent="0.25">
      <c r="A1569" s="8">
        <v>42801</v>
      </c>
      <c r="B1569" s="7">
        <v>8</v>
      </c>
      <c r="C1569" s="11">
        <v>-53</v>
      </c>
      <c r="D1569" s="11">
        <v>1318</v>
      </c>
      <c r="E1569" s="11">
        <v>105</v>
      </c>
      <c r="F1569" s="11">
        <v>1026</v>
      </c>
      <c r="G1569" s="12">
        <v>-208</v>
      </c>
      <c r="H1569" s="12">
        <v>0</v>
      </c>
      <c r="I1569" s="12">
        <v>-56</v>
      </c>
      <c r="J1569" s="12">
        <v>0</v>
      </c>
      <c r="K1569" s="12">
        <v>0</v>
      </c>
      <c r="L1569" s="12">
        <v>7</v>
      </c>
      <c r="M1569" s="12">
        <v>1</v>
      </c>
      <c r="N1569" s="12">
        <v>82</v>
      </c>
      <c r="O1569" s="12">
        <v>-41</v>
      </c>
      <c r="P1569" s="11">
        <f>SUM(Flows4[[#This Row],[PQAT]:[PQXY]])</f>
        <v>-215</v>
      </c>
    </row>
    <row r="1570" spans="1:16" x14ac:dyDescent="0.25">
      <c r="A1570" s="8">
        <v>42801</v>
      </c>
      <c r="B1570" s="7">
        <v>9</v>
      </c>
      <c r="C1570" s="11">
        <v>-30</v>
      </c>
      <c r="D1570" s="11">
        <v>1233</v>
      </c>
      <c r="E1570" s="11">
        <v>61</v>
      </c>
      <c r="F1570" s="11">
        <v>874</v>
      </c>
      <c r="G1570" s="12">
        <v>-223</v>
      </c>
      <c r="H1570" s="12">
        <v>0</v>
      </c>
      <c r="I1570" s="12">
        <v>-56</v>
      </c>
      <c r="J1570" s="12">
        <v>0</v>
      </c>
      <c r="K1570" s="12">
        <v>0</v>
      </c>
      <c r="L1570" s="12">
        <v>18</v>
      </c>
      <c r="M1570" s="12">
        <v>1</v>
      </c>
      <c r="N1570" s="12">
        <v>82</v>
      </c>
      <c r="O1570" s="12">
        <v>-41</v>
      </c>
      <c r="P1570" s="11">
        <f>SUM(Flows4[[#This Row],[PQAT]:[PQXY]])</f>
        <v>-219</v>
      </c>
    </row>
    <row r="1571" spans="1:16" x14ac:dyDescent="0.25">
      <c r="A1571" s="8">
        <v>42801</v>
      </c>
      <c r="B1571" s="7">
        <v>10</v>
      </c>
      <c r="C1571" s="11">
        <v>41</v>
      </c>
      <c r="D1571" s="11">
        <v>1204</v>
      </c>
      <c r="E1571" s="11">
        <v>14</v>
      </c>
      <c r="F1571" s="11">
        <v>1024</v>
      </c>
      <c r="G1571" s="12">
        <v>-830</v>
      </c>
      <c r="H1571" s="12">
        <v>0</v>
      </c>
      <c r="I1571" s="12">
        <v>-56</v>
      </c>
      <c r="J1571" s="12">
        <v>0</v>
      </c>
      <c r="K1571" s="12">
        <v>0</v>
      </c>
      <c r="L1571" s="12">
        <v>22</v>
      </c>
      <c r="M1571" s="12">
        <v>1</v>
      </c>
      <c r="N1571" s="12">
        <v>82</v>
      </c>
      <c r="O1571" s="12">
        <v>-41</v>
      </c>
      <c r="P1571" s="11">
        <f>SUM(Flows4[[#This Row],[PQAT]:[PQXY]])</f>
        <v>-822</v>
      </c>
    </row>
    <row r="1572" spans="1:16" x14ac:dyDescent="0.25">
      <c r="A1572" s="8">
        <v>42801</v>
      </c>
      <c r="B1572" s="7">
        <v>11</v>
      </c>
      <c r="C1572" s="11">
        <v>92</v>
      </c>
      <c r="D1572" s="11">
        <v>1316</v>
      </c>
      <c r="E1572" s="11">
        <v>-1</v>
      </c>
      <c r="F1572" s="11">
        <v>990</v>
      </c>
      <c r="G1572" s="12">
        <v>-818</v>
      </c>
      <c r="H1572" s="12">
        <v>0</v>
      </c>
      <c r="I1572" s="12">
        <v>-56</v>
      </c>
      <c r="J1572" s="12">
        <v>0</v>
      </c>
      <c r="K1572" s="12">
        <v>0</v>
      </c>
      <c r="L1572" s="12">
        <v>10</v>
      </c>
      <c r="M1572" s="12">
        <v>1</v>
      </c>
      <c r="N1572" s="12">
        <v>82</v>
      </c>
      <c r="O1572" s="12">
        <v>-41</v>
      </c>
      <c r="P1572" s="11">
        <f>SUM(Flows4[[#This Row],[PQAT]:[PQXY]])</f>
        <v>-822</v>
      </c>
    </row>
    <row r="1573" spans="1:16" x14ac:dyDescent="0.25">
      <c r="A1573" s="8">
        <v>42801</v>
      </c>
      <c r="B1573" s="7">
        <v>12</v>
      </c>
      <c r="C1573" s="11">
        <v>-1</v>
      </c>
      <c r="D1573" s="11">
        <v>1413</v>
      </c>
      <c r="E1573" s="11">
        <v>64</v>
      </c>
      <c r="F1573" s="11">
        <v>959</v>
      </c>
      <c r="G1573" s="12">
        <v>-674</v>
      </c>
      <c r="H1573" s="12">
        <v>0</v>
      </c>
      <c r="I1573" s="12">
        <v>-56</v>
      </c>
      <c r="J1573" s="12">
        <v>0</v>
      </c>
      <c r="K1573" s="12">
        <v>0</v>
      </c>
      <c r="L1573" s="12">
        <v>6</v>
      </c>
      <c r="M1573" s="12">
        <v>1</v>
      </c>
      <c r="N1573" s="12">
        <v>82</v>
      </c>
      <c r="O1573" s="12">
        <v>-41</v>
      </c>
      <c r="P1573" s="11">
        <f>SUM(Flows4[[#This Row],[PQAT]:[PQXY]])</f>
        <v>-682</v>
      </c>
    </row>
    <row r="1574" spans="1:16" x14ac:dyDescent="0.25">
      <c r="A1574" s="8">
        <v>42801</v>
      </c>
      <c r="B1574" s="7">
        <v>13</v>
      </c>
      <c r="C1574" s="11">
        <v>-30</v>
      </c>
      <c r="D1574" s="11">
        <v>1432</v>
      </c>
      <c r="E1574" s="11">
        <v>90</v>
      </c>
      <c r="F1574" s="11">
        <v>903</v>
      </c>
      <c r="G1574" s="12">
        <v>-779</v>
      </c>
      <c r="H1574" s="12">
        <v>0</v>
      </c>
      <c r="I1574" s="12">
        <v>-56</v>
      </c>
      <c r="J1574" s="12">
        <v>0</v>
      </c>
      <c r="K1574" s="12">
        <v>0</v>
      </c>
      <c r="L1574" s="12">
        <v>0</v>
      </c>
      <c r="M1574" s="12">
        <v>1</v>
      </c>
      <c r="N1574" s="12">
        <v>82</v>
      </c>
      <c r="O1574" s="12">
        <v>-41</v>
      </c>
      <c r="P1574" s="11">
        <f>SUM(Flows4[[#This Row],[PQAT]:[PQXY]])</f>
        <v>-793</v>
      </c>
    </row>
    <row r="1575" spans="1:16" x14ac:dyDescent="0.25">
      <c r="A1575" s="8">
        <v>42801</v>
      </c>
      <c r="B1575" s="7">
        <v>14</v>
      </c>
      <c r="C1575" s="11">
        <v>0</v>
      </c>
      <c r="D1575" s="11">
        <v>1538</v>
      </c>
      <c r="E1575" s="11">
        <v>114</v>
      </c>
      <c r="F1575" s="11">
        <v>924</v>
      </c>
      <c r="G1575" s="12">
        <v>-1073</v>
      </c>
      <c r="H1575" s="12">
        <v>0</v>
      </c>
      <c r="I1575" s="12">
        <v>-56</v>
      </c>
      <c r="J1575" s="12">
        <v>0</v>
      </c>
      <c r="K1575" s="12">
        <v>0</v>
      </c>
      <c r="L1575" s="12">
        <v>3</v>
      </c>
      <c r="M1575" s="12">
        <v>1</v>
      </c>
      <c r="N1575" s="12">
        <v>82</v>
      </c>
      <c r="O1575" s="12">
        <v>-41</v>
      </c>
      <c r="P1575" s="11">
        <f>SUM(Flows4[[#This Row],[PQAT]:[PQXY]])</f>
        <v>-1084</v>
      </c>
    </row>
    <row r="1576" spans="1:16" x14ac:dyDescent="0.25">
      <c r="A1576" s="8">
        <v>42801</v>
      </c>
      <c r="B1576" s="7">
        <v>15</v>
      </c>
      <c r="C1576" s="11">
        <v>48</v>
      </c>
      <c r="D1576" s="11">
        <v>1463</v>
      </c>
      <c r="E1576" s="11">
        <v>61</v>
      </c>
      <c r="F1576" s="11">
        <v>901</v>
      </c>
      <c r="G1576" s="12">
        <v>-1142</v>
      </c>
      <c r="H1576" s="12">
        <v>0</v>
      </c>
      <c r="I1576" s="12">
        <v>-55</v>
      </c>
      <c r="J1576" s="12">
        <v>0</v>
      </c>
      <c r="K1576" s="12">
        <v>0</v>
      </c>
      <c r="L1576" s="12">
        <v>5</v>
      </c>
      <c r="M1576" s="12">
        <v>1</v>
      </c>
      <c r="N1576" s="12">
        <v>80</v>
      </c>
      <c r="O1576" s="12">
        <v>-41</v>
      </c>
      <c r="P1576" s="11">
        <f>SUM(Flows4[[#This Row],[PQAT]:[PQXY]])</f>
        <v>-1152</v>
      </c>
    </row>
    <row r="1577" spans="1:16" x14ac:dyDescent="0.25">
      <c r="A1577" s="8">
        <v>42801</v>
      </c>
      <c r="B1577" s="7">
        <v>16</v>
      </c>
      <c r="C1577" s="11">
        <v>27</v>
      </c>
      <c r="D1577" s="11">
        <v>1428</v>
      </c>
      <c r="E1577" s="11">
        <v>114</v>
      </c>
      <c r="F1577" s="11">
        <v>946</v>
      </c>
      <c r="G1577" s="12">
        <v>-1160</v>
      </c>
      <c r="H1577" s="12">
        <v>0</v>
      </c>
      <c r="I1577" s="12">
        <v>-55</v>
      </c>
      <c r="J1577" s="12">
        <v>0</v>
      </c>
      <c r="K1577" s="12">
        <v>0</v>
      </c>
      <c r="L1577" s="12">
        <v>3</v>
      </c>
      <c r="M1577" s="12">
        <v>1</v>
      </c>
      <c r="N1577" s="12">
        <v>81</v>
      </c>
      <c r="O1577" s="12">
        <v>-41</v>
      </c>
      <c r="P1577" s="11">
        <f>SUM(Flows4[[#This Row],[PQAT]:[PQXY]])</f>
        <v>-1171</v>
      </c>
    </row>
    <row r="1578" spans="1:16" x14ac:dyDescent="0.25">
      <c r="A1578" s="8">
        <v>42801</v>
      </c>
      <c r="B1578" s="7">
        <v>17</v>
      </c>
      <c r="C1578" s="11">
        <v>-9</v>
      </c>
      <c r="D1578" s="11">
        <v>1341</v>
      </c>
      <c r="E1578" s="11">
        <v>112</v>
      </c>
      <c r="F1578" s="11">
        <v>992</v>
      </c>
      <c r="G1578" s="12">
        <v>-1190</v>
      </c>
      <c r="H1578" s="12">
        <v>-112</v>
      </c>
      <c r="I1578" s="12">
        <v>-55</v>
      </c>
      <c r="J1578" s="12">
        <v>0</v>
      </c>
      <c r="K1578" s="12">
        <v>0</v>
      </c>
      <c r="L1578" s="12">
        <v>1</v>
      </c>
      <c r="M1578" s="12">
        <v>1</v>
      </c>
      <c r="N1578" s="12">
        <v>82</v>
      </c>
      <c r="O1578" s="12">
        <v>-41</v>
      </c>
      <c r="P1578" s="11">
        <f>SUM(Flows4[[#This Row],[PQAT]:[PQXY]])</f>
        <v>-1314</v>
      </c>
    </row>
    <row r="1579" spans="1:16" x14ac:dyDescent="0.25">
      <c r="A1579" s="8">
        <v>42801</v>
      </c>
      <c r="B1579" s="7">
        <v>18</v>
      </c>
      <c r="C1579" s="11">
        <v>12</v>
      </c>
      <c r="D1579" s="11">
        <v>1283</v>
      </c>
      <c r="E1579" s="11">
        <v>112</v>
      </c>
      <c r="F1579" s="11">
        <v>1098</v>
      </c>
      <c r="G1579" s="12">
        <v>-1207</v>
      </c>
      <c r="H1579" s="12">
        <v>-347</v>
      </c>
      <c r="I1579" s="12">
        <v>-55</v>
      </c>
      <c r="J1579" s="12">
        <v>0</v>
      </c>
      <c r="K1579" s="12">
        <v>0</v>
      </c>
      <c r="L1579" s="12">
        <v>5</v>
      </c>
      <c r="M1579" s="12">
        <v>1</v>
      </c>
      <c r="N1579" s="12">
        <v>82</v>
      </c>
      <c r="O1579" s="12">
        <v>-41</v>
      </c>
      <c r="P1579" s="11">
        <f>SUM(Flows4[[#This Row],[PQAT]:[PQXY]])</f>
        <v>-1562</v>
      </c>
    </row>
    <row r="1580" spans="1:16" x14ac:dyDescent="0.25">
      <c r="A1580" s="8">
        <v>42801</v>
      </c>
      <c r="B1580" s="7">
        <v>19</v>
      </c>
      <c r="C1580" s="11">
        <v>50</v>
      </c>
      <c r="D1580" s="11">
        <v>1195</v>
      </c>
      <c r="E1580" s="11">
        <v>6</v>
      </c>
      <c r="F1580" s="11">
        <v>1104</v>
      </c>
      <c r="G1580" s="12">
        <v>-1207</v>
      </c>
      <c r="H1580" s="12">
        <v>-360</v>
      </c>
      <c r="I1580" s="12">
        <v>-55</v>
      </c>
      <c r="J1580" s="12">
        <v>0</v>
      </c>
      <c r="K1580" s="12">
        <v>0</v>
      </c>
      <c r="L1580" s="12">
        <v>10</v>
      </c>
      <c r="M1580" s="12">
        <v>1</v>
      </c>
      <c r="N1580" s="12">
        <v>82</v>
      </c>
      <c r="O1580" s="12">
        <v>-41</v>
      </c>
      <c r="P1580" s="11">
        <f>SUM(Flows4[[#This Row],[PQAT]:[PQXY]])</f>
        <v>-1570</v>
      </c>
    </row>
    <row r="1581" spans="1:16" x14ac:dyDescent="0.25">
      <c r="A1581" s="8">
        <v>42801</v>
      </c>
      <c r="B1581" s="7">
        <v>20</v>
      </c>
      <c r="C1581" s="11">
        <v>56</v>
      </c>
      <c r="D1581" s="11">
        <v>1134</v>
      </c>
      <c r="E1581" s="11">
        <v>58</v>
      </c>
      <c r="F1581" s="11">
        <v>952</v>
      </c>
      <c r="G1581" s="12">
        <v>-1199</v>
      </c>
      <c r="H1581" s="12">
        <v>-360</v>
      </c>
      <c r="I1581" s="12">
        <v>-55</v>
      </c>
      <c r="J1581" s="12">
        <v>0</v>
      </c>
      <c r="K1581" s="12">
        <v>0</v>
      </c>
      <c r="L1581" s="12">
        <v>6</v>
      </c>
      <c r="M1581" s="12">
        <v>1</v>
      </c>
      <c r="N1581" s="12">
        <v>82</v>
      </c>
      <c r="O1581" s="12">
        <v>-41</v>
      </c>
      <c r="P1581" s="11">
        <f>SUM(Flows4[[#This Row],[PQAT]:[PQXY]])</f>
        <v>-1566</v>
      </c>
    </row>
    <row r="1582" spans="1:16" x14ac:dyDescent="0.25">
      <c r="A1582" s="8">
        <v>42801</v>
      </c>
      <c r="B1582" s="7">
        <v>21</v>
      </c>
      <c r="C1582" s="11">
        <v>115</v>
      </c>
      <c r="D1582" s="11">
        <v>1393</v>
      </c>
      <c r="E1582" s="11">
        <v>-2</v>
      </c>
      <c r="F1582" s="11">
        <v>593</v>
      </c>
      <c r="G1582" s="12">
        <v>-1205</v>
      </c>
      <c r="H1582" s="12">
        <v>-362</v>
      </c>
      <c r="I1582" s="12">
        <v>-56</v>
      </c>
      <c r="J1582" s="12">
        <v>0</v>
      </c>
      <c r="K1582" s="12">
        <v>0</v>
      </c>
      <c r="L1582" s="12">
        <v>0</v>
      </c>
      <c r="M1582" s="12">
        <v>1</v>
      </c>
      <c r="N1582" s="12">
        <v>82</v>
      </c>
      <c r="O1582" s="12">
        <v>-41</v>
      </c>
      <c r="P1582" s="11">
        <f>SUM(Flows4[[#This Row],[PQAT]:[PQXY]])</f>
        <v>-1581</v>
      </c>
    </row>
    <row r="1583" spans="1:16" x14ac:dyDescent="0.25">
      <c r="A1583" s="8">
        <v>42801</v>
      </c>
      <c r="B1583" s="7">
        <v>22</v>
      </c>
      <c r="C1583" s="11">
        <v>42</v>
      </c>
      <c r="D1583" s="11">
        <v>1350</v>
      </c>
      <c r="E1583" s="11">
        <v>55</v>
      </c>
      <c r="F1583" s="11">
        <v>572</v>
      </c>
      <c r="G1583" s="12">
        <v>-1112</v>
      </c>
      <c r="H1583" s="12">
        <v>-21</v>
      </c>
      <c r="I1583" s="12">
        <v>-56</v>
      </c>
      <c r="J1583" s="12">
        <v>0</v>
      </c>
      <c r="K1583" s="12">
        <v>0</v>
      </c>
      <c r="L1583" s="12">
        <v>-3</v>
      </c>
      <c r="M1583" s="12">
        <v>1</v>
      </c>
      <c r="N1583" s="12">
        <v>82</v>
      </c>
      <c r="O1583" s="12">
        <v>-41</v>
      </c>
      <c r="P1583" s="11">
        <f>SUM(Flows4[[#This Row],[PQAT]:[PQXY]])</f>
        <v>-1150</v>
      </c>
    </row>
    <row r="1584" spans="1:16" x14ac:dyDescent="0.25">
      <c r="A1584" s="8">
        <v>42801</v>
      </c>
      <c r="B1584" s="7">
        <v>23</v>
      </c>
      <c r="C1584" s="11">
        <v>58</v>
      </c>
      <c r="D1584" s="11">
        <v>1269</v>
      </c>
      <c r="E1584" s="11">
        <v>58</v>
      </c>
      <c r="F1584" s="11">
        <v>402</v>
      </c>
      <c r="G1584" s="12">
        <v>-341</v>
      </c>
      <c r="H1584" s="12">
        <v>0</v>
      </c>
      <c r="I1584" s="12">
        <v>-56</v>
      </c>
      <c r="J1584" s="12">
        <v>0</v>
      </c>
      <c r="K1584" s="12">
        <v>0</v>
      </c>
      <c r="L1584" s="12">
        <v>-1</v>
      </c>
      <c r="M1584" s="12">
        <v>1</v>
      </c>
      <c r="N1584" s="12">
        <v>83</v>
      </c>
      <c r="O1584" s="12">
        <v>-41</v>
      </c>
      <c r="P1584" s="11">
        <f>SUM(Flows4[[#This Row],[PQAT]:[PQXY]])</f>
        <v>-355</v>
      </c>
    </row>
    <row r="1585" spans="1:16" x14ac:dyDescent="0.25">
      <c r="A1585" s="8">
        <v>42801</v>
      </c>
      <c r="B1585" s="7">
        <v>24</v>
      </c>
      <c r="C1585" s="11">
        <v>27</v>
      </c>
      <c r="D1585" s="11">
        <v>1162</v>
      </c>
      <c r="E1585" s="11">
        <v>66</v>
      </c>
      <c r="F1585" s="11">
        <v>572</v>
      </c>
      <c r="G1585" s="12">
        <v>-156</v>
      </c>
      <c r="H1585" s="12">
        <v>0</v>
      </c>
      <c r="I1585" s="12">
        <v>-54</v>
      </c>
      <c r="J1585" s="12">
        <v>0</v>
      </c>
      <c r="K1585" s="12">
        <v>0</v>
      </c>
      <c r="L1585" s="12">
        <v>-1</v>
      </c>
      <c r="M1585" s="12">
        <v>1</v>
      </c>
      <c r="N1585" s="12">
        <v>83</v>
      </c>
      <c r="O1585" s="12">
        <v>-41</v>
      </c>
      <c r="P1585" s="11">
        <f>SUM(Flows4[[#This Row],[PQAT]:[PQXY]])</f>
        <v>-168</v>
      </c>
    </row>
    <row r="1586" spans="1:16" x14ac:dyDescent="0.25">
      <c r="A1586" s="8">
        <v>42802</v>
      </c>
      <c r="B1586" s="7">
        <v>1</v>
      </c>
      <c r="C1586" s="11">
        <v>13</v>
      </c>
      <c r="D1586" s="11">
        <v>1405</v>
      </c>
      <c r="E1586" s="11">
        <v>67</v>
      </c>
      <c r="F1586" s="11">
        <v>559</v>
      </c>
      <c r="G1586" s="12">
        <v>100</v>
      </c>
      <c r="H1586" s="12">
        <v>-102</v>
      </c>
      <c r="I1586" s="12">
        <v>0</v>
      </c>
      <c r="J1586" s="12">
        <v>0</v>
      </c>
      <c r="K1586" s="12">
        <v>0</v>
      </c>
      <c r="L1586" s="12">
        <v>-1</v>
      </c>
      <c r="M1586" s="12">
        <v>1</v>
      </c>
      <c r="N1586" s="12">
        <v>83</v>
      </c>
      <c r="O1586" s="12">
        <v>-41</v>
      </c>
      <c r="P1586" s="11">
        <f>SUM(Flows4[[#This Row],[PQAT]:[PQXY]])</f>
        <v>40</v>
      </c>
    </row>
    <row r="1587" spans="1:16" x14ac:dyDescent="0.25">
      <c r="A1587" s="8">
        <v>42802</v>
      </c>
      <c r="B1587" s="7">
        <v>2</v>
      </c>
      <c r="C1587" s="11">
        <v>-8</v>
      </c>
      <c r="D1587" s="11">
        <v>1494</v>
      </c>
      <c r="E1587" s="11">
        <v>88</v>
      </c>
      <c r="F1587" s="11">
        <v>487</v>
      </c>
      <c r="G1587" s="12">
        <v>119</v>
      </c>
      <c r="H1587" s="12">
        <v>-103</v>
      </c>
      <c r="I1587" s="12">
        <v>0</v>
      </c>
      <c r="J1587" s="12">
        <v>0</v>
      </c>
      <c r="K1587" s="12">
        <v>0</v>
      </c>
      <c r="L1587" s="12">
        <v>4</v>
      </c>
      <c r="M1587" s="12">
        <v>1</v>
      </c>
      <c r="N1587" s="12">
        <v>83</v>
      </c>
      <c r="O1587" s="12">
        <v>-41</v>
      </c>
      <c r="P1587" s="11">
        <f>SUM(Flows4[[#This Row],[PQAT]:[PQXY]])</f>
        <v>63</v>
      </c>
    </row>
    <row r="1588" spans="1:16" x14ac:dyDescent="0.25">
      <c r="A1588" s="8">
        <v>42802</v>
      </c>
      <c r="B1588" s="7">
        <v>3</v>
      </c>
      <c r="C1588" s="11">
        <v>-10</v>
      </c>
      <c r="D1588" s="11">
        <v>1339</v>
      </c>
      <c r="E1588" s="11">
        <v>115</v>
      </c>
      <c r="F1588" s="11">
        <v>553</v>
      </c>
      <c r="G1588" s="12">
        <v>55</v>
      </c>
      <c r="H1588" s="12">
        <v>-104</v>
      </c>
      <c r="I1588" s="12">
        <v>0</v>
      </c>
      <c r="J1588" s="12">
        <v>0</v>
      </c>
      <c r="K1588" s="12">
        <v>0</v>
      </c>
      <c r="L1588" s="12">
        <v>3</v>
      </c>
      <c r="M1588" s="12">
        <v>1</v>
      </c>
      <c r="N1588" s="12">
        <v>83</v>
      </c>
      <c r="O1588" s="12">
        <v>-41</v>
      </c>
      <c r="P1588" s="11">
        <f>SUM(Flows4[[#This Row],[PQAT]:[PQXY]])</f>
        <v>-3</v>
      </c>
    </row>
    <row r="1589" spans="1:16" x14ac:dyDescent="0.25">
      <c r="A1589" s="8">
        <v>42802</v>
      </c>
      <c r="B1589" s="7">
        <v>4</v>
      </c>
      <c r="C1589" s="11">
        <v>-12</v>
      </c>
      <c r="D1589" s="11">
        <v>1236</v>
      </c>
      <c r="E1589" s="11">
        <v>114</v>
      </c>
      <c r="F1589" s="11">
        <v>600</v>
      </c>
      <c r="G1589" s="12">
        <v>132</v>
      </c>
      <c r="H1589" s="12">
        <v>-104</v>
      </c>
      <c r="I1589" s="12">
        <v>0</v>
      </c>
      <c r="J1589" s="12">
        <v>0</v>
      </c>
      <c r="K1589" s="12">
        <v>0</v>
      </c>
      <c r="L1589" s="12">
        <v>6</v>
      </c>
      <c r="M1589" s="12">
        <v>1</v>
      </c>
      <c r="N1589" s="12">
        <v>83</v>
      </c>
      <c r="O1589" s="12">
        <v>-41</v>
      </c>
      <c r="P1589" s="11">
        <f>SUM(Flows4[[#This Row],[PQAT]:[PQXY]])</f>
        <v>77</v>
      </c>
    </row>
    <row r="1590" spans="1:16" x14ac:dyDescent="0.25">
      <c r="A1590" s="8">
        <v>42802</v>
      </c>
      <c r="B1590" s="7">
        <v>5</v>
      </c>
      <c r="C1590" s="11">
        <v>-10</v>
      </c>
      <c r="D1590" s="11">
        <v>1250</v>
      </c>
      <c r="E1590" s="11">
        <v>117</v>
      </c>
      <c r="F1590" s="11">
        <v>627</v>
      </c>
      <c r="G1590" s="12">
        <v>212</v>
      </c>
      <c r="H1590" s="12">
        <v>-104</v>
      </c>
      <c r="I1590" s="12">
        <v>0</v>
      </c>
      <c r="J1590" s="12">
        <v>0</v>
      </c>
      <c r="K1590" s="12">
        <v>0</v>
      </c>
      <c r="L1590" s="12">
        <v>1</v>
      </c>
      <c r="M1590" s="12">
        <v>1</v>
      </c>
      <c r="N1590" s="12">
        <v>83</v>
      </c>
      <c r="O1590" s="12">
        <v>-41</v>
      </c>
      <c r="P1590" s="11">
        <f>SUM(Flows4[[#This Row],[PQAT]:[PQXY]])</f>
        <v>152</v>
      </c>
    </row>
    <row r="1591" spans="1:16" x14ac:dyDescent="0.25">
      <c r="A1591" s="8">
        <v>42802</v>
      </c>
      <c r="B1591" s="7">
        <v>6</v>
      </c>
      <c r="C1591" s="11">
        <v>11</v>
      </c>
      <c r="D1591" s="11">
        <v>1158</v>
      </c>
      <c r="E1591" s="11">
        <v>33</v>
      </c>
      <c r="F1591" s="11">
        <v>614</v>
      </c>
      <c r="G1591" s="12">
        <v>209</v>
      </c>
      <c r="H1591" s="12">
        <v>-103</v>
      </c>
      <c r="I1591" s="12">
        <v>0</v>
      </c>
      <c r="J1591" s="12">
        <v>0</v>
      </c>
      <c r="K1591" s="12">
        <v>0</v>
      </c>
      <c r="L1591" s="12">
        <v>4</v>
      </c>
      <c r="M1591" s="12">
        <v>1</v>
      </c>
      <c r="N1591" s="12">
        <v>83</v>
      </c>
      <c r="O1591" s="12">
        <v>-41</v>
      </c>
      <c r="P1591" s="11">
        <f>SUM(Flows4[[#This Row],[PQAT]:[PQXY]])</f>
        <v>153</v>
      </c>
    </row>
    <row r="1592" spans="1:16" x14ac:dyDescent="0.25">
      <c r="A1592" s="8">
        <v>42802</v>
      </c>
      <c r="B1592" s="7">
        <v>7</v>
      </c>
      <c r="C1592" s="11">
        <v>40</v>
      </c>
      <c r="D1592" s="11">
        <v>1454</v>
      </c>
      <c r="E1592" s="11">
        <v>93</v>
      </c>
      <c r="F1592" s="11">
        <v>978</v>
      </c>
      <c r="G1592" s="12">
        <v>-41</v>
      </c>
      <c r="H1592" s="12">
        <v>-103</v>
      </c>
      <c r="I1592" s="12">
        <v>0</v>
      </c>
      <c r="J1592" s="12">
        <v>0</v>
      </c>
      <c r="K1592" s="12">
        <v>0</v>
      </c>
      <c r="L1592" s="12">
        <v>13</v>
      </c>
      <c r="M1592" s="12">
        <v>1</v>
      </c>
      <c r="N1592" s="12">
        <v>83</v>
      </c>
      <c r="O1592" s="12">
        <v>-41</v>
      </c>
      <c r="P1592" s="11">
        <f>SUM(Flows4[[#This Row],[PQAT]:[PQXY]])</f>
        <v>-88</v>
      </c>
    </row>
    <row r="1593" spans="1:16" x14ac:dyDescent="0.25">
      <c r="A1593" s="8">
        <v>42802</v>
      </c>
      <c r="B1593" s="7">
        <v>8</v>
      </c>
      <c r="C1593" s="11">
        <v>120</v>
      </c>
      <c r="D1593" s="11">
        <v>1249</v>
      </c>
      <c r="E1593" s="11">
        <v>18</v>
      </c>
      <c r="F1593" s="11">
        <v>1211</v>
      </c>
      <c r="G1593" s="12">
        <v>-167</v>
      </c>
      <c r="H1593" s="12">
 